
      <c r="BK13" s="848">
        <v>1806971</v>
      </c>
      <c r="BL13" s="848">
        <v>1811816</v>
      </c>
      <c r="BM13" s="848">
        <v>1828793</v>
      </c>
      <c r="BN13" s="848">
        <v>1818134</v>
      </c>
      <c r="BO13" s="848">
        <v>1851890</v>
      </c>
      <c r="BP13" s="848">
        <f>1874528+49609</f>
        <v>1924137</v>
      </c>
      <c r="BQ13" s="848">
        <f>1873724+48940</f>
        <v>1922664</v>
      </c>
      <c r="BR13" s="848">
        <f>1888236+48383</f>
        <v>1936619</v>
      </c>
      <c r="BS13" s="848">
        <f>1872055+47756</f>
        <v>1919811</v>
      </c>
      <c r="BT13" s="851">
        <f>1869916+47079</f>
        <v>1916995</v>
      </c>
      <c r="BU13" s="851">
        <f>1868970+46487</f>
        <v>1915457</v>
      </c>
      <c r="BV13" s="851">
        <f>1868282+46126</f>
        <v>1914408</v>
      </c>
      <c r="BW13" s="852">
        <f>1869768+45412</f>
        <v>1915180</v>
      </c>
      <c r="BX13" s="852">
        <f>1871737+44943</f>
        <v>1916680</v>
      </c>
      <c r="BY13" s="852">
        <f>1883084+44560</f>
        <v>1927644</v>
      </c>
      <c r="BZ13" s="852">
        <v>1914164</v>
      </c>
      <c r="CA13" s="884">
        <v>1920898</v>
      </c>
      <c r="CB13" s="852">
        <v>1921488</v>
      </c>
      <c r="CC13" s="885">
        <v>1913781</v>
      </c>
      <c r="CD13" s="886">
        <v>1919595</v>
      </c>
      <c r="CE13" s="886">
        <v>1917758</v>
      </c>
      <c r="CF13" s="887">
        <v>1922606</v>
      </c>
      <c r="CG13" s="888">
        <v>1893620</v>
      </c>
      <c r="CH13" s="888">
        <v>1871134</v>
      </c>
      <c r="CI13" s="889">
        <v>1839705</v>
      </c>
      <c r="CJ13" s="888">
        <v>1844793</v>
      </c>
      <c r="CK13" s="888">
        <v>1841288</v>
      </c>
      <c r="CL13" s="888">
        <v>1824724</v>
      </c>
      <c r="CM13" s="888">
        <v>1833628</v>
      </c>
      <c r="CN13" s="888">
        <v>1842912</v>
      </c>
      <c r="CO13" s="888">
        <v>1862385</v>
      </c>
      <c r="CP13" s="888">
        <v>1869958</v>
      </c>
      <c r="CQ13" s="888">
        <v>1870354</v>
      </c>
      <c r="CR13" s="888">
        <v>1848699</v>
      </c>
      <c r="CS13" s="888">
        <v>1855167</v>
      </c>
      <c r="CT13" s="888">
        <v>1862104</v>
      </c>
      <c r="CU13" s="888">
        <v>1830879</v>
      </c>
      <c r="CV13" s="890">
        <v>1831220</v>
      </c>
      <c r="CW13" s="890">
        <v>1836228</v>
      </c>
      <c r="CX13" s="890">
        <v>1857157</v>
      </c>
      <c r="CY13" s="890">
        <v>1870573</v>
      </c>
      <c r="CZ13" s="890">
        <v>1878063</v>
      </c>
      <c r="DA13" s="890">
        <v>1889479</v>
      </c>
      <c r="DB13" s="890">
        <v>1894664</v>
      </c>
      <c r="DC13" s="890">
        <v>1884084</v>
      </c>
      <c r="DD13" s="890">
        <v>1892185</v>
      </c>
      <c r="DE13" s="890">
        <v>1898838</v>
      </c>
      <c r="DF13" s="890">
        <v>1886058</v>
      </c>
      <c r="DG13" s="890">
        <v>1873432</v>
      </c>
      <c r="DH13" s="890">
        <v>1881031</v>
      </c>
      <c r="DI13" s="890">
        <v>1908396</v>
      </c>
      <c r="DJ13" s="890">
        <v>1911713</v>
      </c>
      <c r="DK13" s="890">
        <v>1908370</v>
      </c>
      <c r="DL13" s="890">
        <v>1906560</v>
      </c>
      <c r="DM13" s="890">
        <v>1914045</v>
      </c>
      <c r="DN13" s="890">
        <v>1917614</v>
      </c>
      <c r="DO13" s="890">
        <v>1899109</v>
      </c>
      <c r="DP13" s="890">
        <v>1904585</v>
      </c>
      <c r="DQ13" s="890">
        <v>1910302</v>
      </c>
      <c r="DR13" s="890">
        <v>1913509</v>
      </c>
      <c r="DS13" s="890">
        <v>1918243</v>
      </c>
      <c r="DT13" s="890">
        <v>1921964</v>
      </c>
      <c r="DU13" s="890">
        <v>1927376</v>
      </c>
      <c r="DV13" s="890">
        <v>1920557</v>
      </c>
      <c r="DW13" s="890">
        <v>1938294</v>
      </c>
      <c r="DX13" s="890">
        <v>1950513</v>
      </c>
      <c r="DY13" s="890">
        <v>1956064</v>
      </c>
      <c r="DZ13" s="890">
        <v>1962084</v>
      </c>
      <c r="EA13" s="890">
        <v>1969082</v>
      </c>
      <c r="EB13" s="890">
        <v>1973074</v>
      </c>
      <c r="EC13" s="890">
        <v>1973109</v>
      </c>
      <c r="ED13" s="890">
        <v>1982918</v>
      </c>
      <c r="EE13" s="890">
        <v>1990999</v>
      </c>
      <c r="EF13" s="890">
        <v>1998335</v>
      </c>
      <c r="EG13" s="890">
        <v>2008780</v>
      </c>
      <c r="EH13" s="890">
        <v>2012768</v>
      </c>
      <c r="EI13" s="890">
        <v>1990056</v>
      </c>
      <c r="EJ13" s="890">
        <v>2000070</v>
      </c>
      <c r="EK13" s="890">
        <v>2008662</v>
      </c>
      <c r="EL13" s="890">
        <v>2007866</v>
      </c>
      <c r="EM13" s="890">
        <v>2013795</v>
      </c>
      <c r="EN13" s="890">
        <v>2019314</v>
      </c>
      <c r="EO13" s="890">
        <v>2019798</v>
      </c>
      <c r="EP13" s="890">
        <v>2027593</v>
      </c>
      <c r="EQ13" s="890">
        <v>2039413</v>
      </c>
      <c r="ER13" s="890">
        <v>2049630</v>
      </c>
      <c r="ES13" s="890">
        <v>2050640</v>
      </c>
      <c r="ET13" s="890">
        <v>2053952</v>
      </c>
      <c r="EU13" s="890">
        <v>2048992</v>
      </c>
      <c r="EV13" s="890">
        <v>2042980</v>
      </c>
      <c r="EW13" s="890">
        <v>2054031</v>
      </c>
      <c r="EX13" s="890">
        <v>2060213</v>
      </c>
      <c r="EY13" s="890">
        <v>2054718</v>
      </c>
      <c r="EZ13" s="890">
        <v>2063276</v>
      </c>
      <c r="FA13" s="890">
        <v>2070909</v>
      </c>
      <c r="FB13" s="890">
        <v>2080954</v>
      </c>
      <c r="FC13" s="890">
        <v>2092071</v>
      </c>
      <c r="FD13" s="890">
        <v>2101206</v>
      </c>
      <c r="FE13" s="890">
        <v>2112966</v>
      </c>
      <c r="FF13" s="890">
        <v>2129948</v>
      </c>
      <c r="FG13" s="890">
        <v>2141652</v>
      </c>
    </row>
    <row r="14" spans="1:163" s="859" customFormat="1" x14ac:dyDescent="0.25">
      <c r="A14" s="904"/>
      <c r="B14" s="847"/>
      <c r="C14" s="847"/>
      <c r="D14" s="847"/>
      <c r="E14" s="847"/>
      <c r="F14" s="847"/>
      <c r="G14" s="847"/>
      <c r="H14" s="847"/>
      <c r="I14" s="847"/>
      <c r="J14" s="847"/>
      <c r="K14" s="847"/>
      <c r="L14" s="847"/>
      <c r="M14" s="847"/>
      <c r="N14" s="847"/>
      <c r="O14" s="847"/>
      <c r="P14" s="847"/>
      <c r="Q14" s="847"/>
      <c r="R14" s="847"/>
      <c r="S14" s="847"/>
      <c r="T14" s="847"/>
      <c r="U14" s="847"/>
      <c r="V14" s="847"/>
      <c r="W14" s="847"/>
      <c r="X14" s="847"/>
      <c r="Y14" s="847"/>
      <c r="Z14" s="847"/>
      <c r="AA14" s="847"/>
      <c r="AB14" s="847"/>
      <c r="AC14" s="847"/>
      <c r="AD14" s="847"/>
      <c r="AE14" s="847"/>
      <c r="AF14" s="847"/>
      <c r="AG14" s="847"/>
      <c r="AH14" s="847"/>
      <c r="AI14" s="847"/>
      <c r="AJ14" s="847"/>
      <c r="AK14" s="847"/>
      <c r="AL14" s="847"/>
      <c r="AM14" s="847"/>
      <c r="AN14" s="847"/>
      <c r="AO14" s="847"/>
      <c r="AP14" s="847"/>
      <c r="AQ14" s="847"/>
      <c r="AR14" s="848"/>
      <c r="AS14" s="848"/>
      <c r="AT14" s="848"/>
      <c r="AU14" s="848"/>
      <c r="AV14" s="848"/>
      <c r="AW14" s="848"/>
      <c r="AX14" s="848"/>
      <c r="AY14" s="848"/>
      <c r="AZ14" s="849"/>
      <c r="BA14" s="849"/>
      <c r="BB14" s="849"/>
      <c r="BC14" s="849"/>
      <c r="BD14" s="849"/>
      <c r="BE14" s="849"/>
      <c r="BF14" s="850"/>
      <c r="BG14" s="849"/>
      <c r="BH14" s="848"/>
      <c r="BI14" s="848"/>
      <c r="BJ14" s="848"/>
      <c r="BK14" s="848"/>
      <c r="BL14" s="848"/>
      <c r="BM14" s="848"/>
      <c r="BN14" s="848"/>
      <c r="BO14" s="848"/>
      <c r="BP14" s="848"/>
      <c r="BQ14" s="848"/>
      <c r="BR14" s="848"/>
      <c r="BS14" s="848"/>
      <c r="BT14" s="851"/>
      <c r="BU14" s="851"/>
      <c r="BV14" s="851"/>
      <c r="BW14" s="852"/>
      <c r="BX14" s="852"/>
      <c r="BY14" s="852"/>
      <c r="BZ14" s="852"/>
      <c r="CA14" s="852"/>
      <c r="CB14" s="852"/>
      <c r="CC14" s="852"/>
      <c r="CD14" s="853"/>
      <c r="CE14" s="853"/>
      <c r="CF14" s="887"/>
      <c r="CG14" s="888"/>
      <c r="CH14" s="888"/>
      <c r="CI14" s="889"/>
      <c r="CJ14" s="888"/>
      <c r="CK14" s="888"/>
      <c r="CL14" s="888"/>
      <c r="CM14" s="888"/>
      <c r="CN14" s="888"/>
      <c r="CO14" s="888"/>
      <c r="CP14" s="888"/>
      <c r="CQ14" s="888"/>
      <c r="CR14" s="888"/>
      <c r="CS14" s="888"/>
      <c r="CT14" s="888"/>
      <c r="CU14" s="888"/>
      <c r="CV14" s="890"/>
      <c r="CW14" s="890"/>
      <c r="CX14" s="890"/>
      <c r="CY14" s="890"/>
      <c r="CZ14" s="890"/>
      <c r="DA14" s="890"/>
      <c r="DB14" s="890"/>
      <c r="DC14" s="890"/>
      <c r="DD14" s="890"/>
      <c r="DE14" s="890"/>
      <c r="DF14" s="890"/>
      <c r="DG14" s="890"/>
      <c r="DH14" s="890"/>
      <c r="DI14" s="890"/>
      <c r="DJ14" s="890"/>
      <c r="DK14" s="890"/>
      <c r="DL14" s="890"/>
      <c r="DM14" s="890"/>
      <c r="DN14" s="890"/>
      <c r="DO14" s="890"/>
      <c r="DP14" s="890"/>
      <c r="DQ14" s="890"/>
      <c r="DR14" s="890"/>
      <c r="DS14" s="890"/>
      <c r="DT14" s="890"/>
      <c r="DU14" s="890"/>
      <c r="DV14" s="890"/>
      <c r="DW14" s="890"/>
      <c r="DX14" s="890"/>
      <c r="DY14" s="890"/>
      <c r="DZ14" s="890"/>
      <c r="EA14" s="890"/>
      <c r="EB14" s="890"/>
      <c r="EC14" s="890"/>
      <c r="ED14" s="890"/>
      <c r="EE14" s="890"/>
      <c r="EF14" s="890"/>
      <c r="EG14" s="890"/>
      <c r="EH14" s="890"/>
      <c r="EI14" s="890"/>
      <c r="EJ14" s="890"/>
      <c r="EK14" s="890"/>
      <c r="EL14" s="890"/>
      <c r="EM14" s="890"/>
      <c r="EN14" s="890"/>
      <c r="EO14" s="890"/>
      <c r="EP14" s="890"/>
      <c r="EQ14" s="890"/>
      <c r="ER14" s="890"/>
      <c r="ES14" s="890"/>
      <c r="ET14" s="890"/>
      <c r="EU14" s="890"/>
      <c r="EV14" s="890"/>
      <c r="EW14" s="890"/>
      <c r="EX14" s="890"/>
      <c r="EY14" s="890"/>
      <c r="EZ14" s="890"/>
      <c r="FA14" s="890"/>
      <c r="FB14" s="890"/>
      <c r="FC14" s="890"/>
      <c r="FD14" s="890"/>
      <c r="FE14" s="890"/>
      <c r="FF14" s="890"/>
      <c r="FG14" s="890"/>
    </row>
    <row r="15" spans="1:163" s="891" customFormat="1" x14ac:dyDescent="0.25">
      <c r="A15" s="846" t="s">
        <v>3474</v>
      </c>
      <c r="B15" s="883">
        <v>1777.4069999999999</v>
      </c>
      <c r="C15" s="883">
        <v>1936.1579999999999</v>
      </c>
      <c r="D15" s="883">
        <v>1783.1</v>
      </c>
      <c r="E15" s="883">
        <v>1826.7139999999999</v>
      </c>
      <c r="F15" s="883">
        <v>1802.921</v>
      </c>
      <c r="G15" s="883">
        <v>2058.0140000000001</v>
      </c>
      <c r="H15" s="883">
        <v>1840.4</v>
      </c>
      <c r="I15" s="883">
        <v>1876.7748510900001</v>
      </c>
      <c r="J15" s="883">
        <v>2145.3510000000001</v>
      </c>
      <c r="K15" s="883">
        <v>1888.6757088499999</v>
      </c>
      <c r="L15" s="883">
        <v>1936.9884865000001</v>
      </c>
      <c r="M15" s="883">
        <v>2030.9</v>
      </c>
      <c r="N15" s="883">
        <v>1944.5847732499999</v>
      </c>
      <c r="O15" s="883">
        <v>2204.8490000000002</v>
      </c>
      <c r="P15" s="883">
        <v>2184</v>
      </c>
      <c r="Q15" s="883">
        <v>1998.104</v>
      </c>
      <c r="R15" s="883">
        <v>2287.8440000000001</v>
      </c>
      <c r="S15" s="883">
        <v>2010.63382864</v>
      </c>
      <c r="T15" s="883">
        <v>2051.136</v>
      </c>
      <c r="U15" s="883">
        <v>2096.4110000000001</v>
      </c>
      <c r="V15" s="883">
        <v>2069.3939999999998</v>
      </c>
      <c r="W15" s="883">
        <v>2360.2869999999998</v>
      </c>
      <c r="X15" s="883">
        <v>2150.1</v>
      </c>
      <c r="Y15" s="883">
        <v>2083.1619999999998</v>
      </c>
      <c r="Z15" s="883">
        <v>2375.2124715299997</v>
      </c>
      <c r="AA15" s="883">
        <v>2762.3</v>
      </c>
      <c r="AB15" s="883">
        <v>2128.5</v>
      </c>
      <c r="AC15" s="883">
        <v>2127.5531944978407</v>
      </c>
      <c r="AD15" s="883">
        <v>2183.9802014154002</v>
      </c>
      <c r="AE15" s="883">
        <v>2170.4123403595731</v>
      </c>
      <c r="AF15" s="883">
        <v>2511.826</v>
      </c>
      <c r="AG15" s="883">
        <v>2502.8000000000002</v>
      </c>
      <c r="AH15" s="883">
        <v>2205.2550000000001</v>
      </c>
      <c r="AI15" s="883">
        <v>2592.556</v>
      </c>
      <c r="AJ15" s="883">
        <v>2289.9284545</v>
      </c>
      <c r="AK15" s="883">
        <v>2207.8710000000001</v>
      </c>
      <c r="AL15" s="883">
        <v>2604.3139999999999</v>
      </c>
      <c r="AM15" s="883">
        <v>2217.2256069599998</v>
      </c>
      <c r="AN15" s="883">
        <v>2234.4</v>
      </c>
      <c r="AO15" s="883">
        <v>2571.6</v>
      </c>
      <c r="AP15" s="883">
        <v>2239.1999999999998</v>
      </c>
      <c r="AQ15" s="883">
        <v>2221.5</v>
      </c>
      <c r="AR15" s="848">
        <v>2595.4</v>
      </c>
      <c r="AS15" s="848">
        <v>2286.6660000000002</v>
      </c>
      <c r="AT15" s="848">
        <v>2282.6999999999998</v>
      </c>
      <c r="AU15" s="848">
        <v>2340.1999999999998</v>
      </c>
      <c r="AV15" s="848">
        <v>2392.2612589599999</v>
      </c>
      <c r="AW15" s="848">
        <v>2750.5519697300001</v>
      </c>
      <c r="AX15" s="848">
        <v>2666.4</v>
      </c>
      <c r="AY15" s="848">
        <v>2280.1999999999998</v>
      </c>
      <c r="AZ15" s="849">
        <v>2735.3</v>
      </c>
      <c r="BA15" s="849">
        <v>2314.1048989700002</v>
      </c>
      <c r="BB15" s="849">
        <v>2280</v>
      </c>
      <c r="BC15" s="849">
        <v>2581.5</v>
      </c>
      <c r="BD15" s="849">
        <v>2308.8000000000002</v>
      </c>
      <c r="BE15" s="849">
        <v>2321.5</v>
      </c>
      <c r="BF15" s="849">
        <v>2358.1169850000001</v>
      </c>
      <c r="BG15" s="849">
        <v>2449.8000000000002</v>
      </c>
      <c r="BH15" s="848">
        <v>2485.6527569999998</v>
      </c>
      <c r="BI15" s="848">
        <v>2396</v>
      </c>
      <c r="BJ15" s="848">
        <v>2764.0099570000002</v>
      </c>
      <c r="BK15" s="848">
        <v>2372.6371899999999</v>
      </c>
      <c r="BL15" s="848">
        <v>2706.1488840000002</v>
      </c>
      <c r="BM15" s="848">
        <v>2449.113409</v>
      </c>
      <c r="BN15" s="848">
        <v>2420.4845799999998</v>
      </c>
      <c r="BO15" s="848">
        <v>2455.3000000000002</v>
      </c>
      <c r="BP15" s="848">
        <f>2471.9+450</f>
        <v>2921.9</v>
      </c>
      <c r="BQ15" s="848">
        <f>2773.9+454</f>
        <v>3227.9</v>
      </c>
      <c r="BR15" s="848">
        <f>2498.08+450</f>
        <v>2948.08</v>
      </c>
      <c r="BS15" s="848">
        <f>2541.659+454</f>
        <v>2995.6590000000001</v>
      </c>
      <c r="BT15" s="851">
        <f>2900.8+437</f>
        <v>3337.8</v>
      </c>
      <c r="BU15" s="851">
        <f>2534+434</f>
        <v>2968</v>
      </c>
      <c r="BV15" s="905">
        <f>2808+437</f>
        <v>3245</v>
      </c>
      <c r="BW15" s="852">
        <f>2495+426</f>
        <v>2921</v>
      </c>
      <c r="BX15" s="852">
        <f>2546+424</f>
        <v>2970</v>
      </c>
      <c r="BY15" s="884">
        <f>2529+420</f>
        <v>2949</v>
      </c>
      <c r="BZ15" s="852">
        <f>2821+416</f>
        <v>3237</v>
      </c>
      <c r="CA15" s="886">
        <v>2930</v>
      </c>
      <c r="CB15" s="886">
        <v>2944</v>
      </c>
      <c r="CC15" s="885">
        <v>3301</v>
      </c>
      <c r="CD15" s="886">
        <v>3007.3960704299998</v>
      </c>
      <c r="CE15" s="886">
        <v>3055.2706020000001</v>
      </c>
      <c r="CF15" s="887">
        <v>3014.6622389899999</v>
      </c>
      <c r="CG15" s="888">
        <v>2959.2752959999998</v>
      </c>
      <c r="CH15" s="888">
        <v>3259.6727390000001</v>
      </c>
      <c r="CI15" s="889">
        <v>3295.8086929999999</v>
      </c>
      <c r="CJ15" s="888">
        <v>3345.7006962800001</v>
      </c>
      <c r="CK15" s="888">
        <v>3008.96492554</v>
      </c>
      <c r="CL15" s="888">
        <v>3335.5556470000001</v>
      </c>
      <c r="CM15" s="888">
        <v>3063.3631915100004</v>
      </c>
      <c r="CN15" s="888">
        <v>2832</v>
      </c>
      <c r="CO15" s="888">
        <v>2706</v>
      </c>
      <c r="CP15" s="888">
        <v>3008</v>
      </c>
      <c r="CQ15" s="888">
        <v>3385</v>
      </c>
      <c r="CR15" s="888">
        <v>2992</v>
      </c>
      <c r="CS15" s="888">
        <v>2913</v>
      </c>
      <c r="CT15" s="888">
        <v>3124.2837824799999</v>
      </c>
      <c r="CU15" s="888">
        <v>2159.45455236</v>
      </c>
      <c r="CV15" s="890">
        <v>2063</v>
      </c>
      <c r="CW15" s="890">
        <v>2194</v>
      </c>
      <c r="CX15" s="890">
        <v>2110</v>
      </c>
      <c r="CY15" s="906">
        <v>2255</v>
      </c>
      <c r="CZ15" s="890">
        <v>2272</v>
      </c>
      <c r="DA15" s="890">
        <v>2293</v>
      </c>
      <c r="DB15" s="890">
        <v>2327</v>
      </c>
      <c r="DC15" s="890">
        <v>2328</v>
      </c>
      <c r="DD15" s="890">
        <v>2451</v>
      </c>
      <c r="DE15" s="890">
        <v>2652</v>
      </c>
      <c r="DF15" s="890">
        <v>2665.16390813</v>
      </c>
      <c r="DG15" s="890">
        <v>2148.6159238399996</v>
      </c>
      <c r="DH15" s="890">
        <v>2158.6222085500003</v>
      </c>
      <c r="DI15" s="890">
        <v>2248.8313918000003</v>
      </c>
      <c r="DJ15" s="890">
        <v>2298.0797476099997</v>
      </c>
      <c r="DK15" s="890">
        <v>2354.6377379099999</v>
      </c>
      <c r="DL15" s="890">
        <v>2381.33417581</v>
      </c>
      <c r="DM15" s="890">
        <v>2398.2483654299999</v>
      </c>
      <c r="DN15" s="890">
        <v>2745.0720761500002</v>
      </c>
      <c r="DO15" s="890">
        <v>2494</v>
      </c>
      <c r="DP15" s="890">
        <v>2405.4169675999997</v>
      </c>
      <c r="DQ15" s="890">
        <v>2315</v>
      </c>
      <c r="DR15" s="890">
        <v>2589.7563914799994</v>
      </c>
      <c r="DS15" s="890">
        <v>2382.8563930400001</v>
      </c>
      <c r="DT15" s="890">
        <v>2686.3684360999996</v>
      </c>
      <c r="DU15" s="890">
        <v>2454</v>
      </c>
      <c r="DV15" s="890">
        <v>2510.63570028</v>
      </c>
      <c r="DW15" s="890">
        <v>2675.8769405900002</v>
      </c>
      <c r="DX15" s="890">
        <v>2410.9676645999998</v>
      </c>
      <c r="DY15" s="890">
        <v>2526.6559528599996</v>
      </c>
      <c r="DZ15" s="890">
        <v>2674.4773491099995</v>
      </c>
      <c r="EA15" s="890">
        <v>2684.9210991499999</v>
      </c>
      <c r="EB15" s="890">
        <v>2639.3560423399995</v>
      </c>
      <c r="EC15" s="890">
        <v>2539.9522574099997</v>
      </c>
      <c r="ED15" s="890">
        <v>2863.2694841399998</v>
      </c>
      <c r="EE15" s="890">
        <v>2605</v>
      </c>
      <c r="EF15" s="890">
        <v>2941</v>
      </c>
      <c r="EG15" s="890">
        <v>2597</v>
      </c>
      <c r="EH15" s="890">
        <v>2670.3305660499996</v>
      </c>
      <c r="EI15" s="890">
        <v>2692.1485514899996</v>
      </c>
      <c r="EJ15" s="890">
        <v>2730.6972349400003</v>
      </c>
      <c r="EK15" s="890">
        <v>3062.2041442799996</v>
      </c>
      <c r="EL15" s="890">
        <v>2746.4416865399999</v>
      </c>
      <c r="EM15" s="890">
        <v>2823.9487816699998</v>
      </c>
      <c r="EN15" s="890">
        <v>3089.06776584</v>
      </c>
      <c r="EO15" s="890">
        <v>2665.39864691</v>
      </c>
      <c r="EP15" s="890">
        <v>3049.7086919799999</v>
      </c>
      <c r="EQ15" s="890">
        <v>2954.7211347400003</v>
      </c>
      <c r="ER15" s="890">
        <v>2768.5625731300001</v>
      </c>
      <c r="ES15" s="890">
        <v>2814.0223485300003</v>
      </c>
      <c r="ET15" s="890">
        <v>2790.1898876099999</v>
      </c>
      <c r="EU15" s="890">
        <v>2732.1947300399997</v>
      </c>
      <c r="EV15" s="890">
        <v>2689.4256211099996</v>
      </c>
      <c r="EW15" s="890">
        <v>2799.0559690300001</v>
      </c>
      <c r="EX15" s="890">
        <v>2292.88193095</v>
      </c>
      <c r="EY15" s="890">
        <v>2637.04806749</v>
      </c>
      <c r="EZ15" s="890">
        <v>2858.0581941700002</v>
      </c>
      <c r="FA15" s="890">
        <v>2826.8345521000001</v>
      </c>
      <c r="FB15" s="890">
        <v>3238</v>
      </c>
      <c r="FC15" s="890">
        <v>3109.8921151899999</v>
      </c>
      <c r="FD15" s="890">
        <v>2912.9806960800001</v>
      </c>
      <c r="FE15" s="890">
        <v>3022.5831528900003</v>
      </c>
      <c r="FF15" s="890">
        <v>2996.2463578800002</v>
      </c>
      <c r="FG15" s="890">
        <v>2937.7532555600001</v>
      </c>
    </row>
    <row r="16" spans="1:163" s="891" customFormat="1" x14ac:dyDescent="0.25">
      <c r="A16" s="846" t="s">
        <v>3475</v>
      </c>
      <c r="B16" s="883"/>
      <c r="C16" s="883"/>
      <c r="D16" s="883">
        <v>95</v>
      </c>
      <c r="E16" s="883"/>
      <c r="F16" s="883"/>
      <c r="G16" s="883">
        <v>78.242999999999995</v>
      </c>
      <c r="H16" s="883"/>
      <c r="I16" s="883"/>
      <c r="J16" s="883">
        <v>83.507603654000008</v>
      </c>
      <c r="K16" s="883"/>
      <c r="L16" s="883"/>
      <c r="M16" s="883">
        <v>87.3</v>
      </c>
      <c r="N16" s="883"/>
      <c r="O16" s="883"/>
      <c r="P16" s="883">
        <v>89.837412358800009</v>
      </c>
      <c r="Q16" s="883"/>
      <c r="R16" s="883">
        <v>115.1</v>
      </c>
      <c r="S16" s="883"/>
      <c r="T16" s="883"/>
      <c r="U16" s="883">
        <v>117.9</v>
      </c>
      <c r="V16" s="883"/>
      <c r="W16" s="883"/>
      <c r="X16" s="883">
        <v>124.21299999999999</v>
      </c>
      <c r="Y16" s="883"/>
      <c r="Z16" s="883"/>
      <c r="AA16" s="883">
        <v>139.63999999999999</v>
      </c>
      <c r="AB16" s="883"/>
      <c r="AC16" s="883"/>
      <c r="AD16" s="883">
        <v>150.70099999999999</v>
      </c>
      <c r="AE16" s="883"/>
      <c r="AF16" s="883"/>
      <c r="AG16" s="883">
        <v>158.79</v>
      </c>
      <c r="AH16" s="883"/>
      <c r="AI16" s="883"/>
      <c r="AJ16" s="883">
        <v>180.48079826594008</v>
      </c>
      <c r="AK16" s="883"/>
      <c r="AL16" s="883"/>
      <c r="AM16" s="883">
        <v>198.345</v>
      </c>
      <c r="AN16" s="883"/>
      <c r="AO16" s="883"/>
      <c r="AP16" s="883">
        <v>198.8</v>
      </c>
      <c r="AQ16" s="883"/>
      <c r="AR16" s="848"/>
      <c r="AS16" s="848">
        <v>175.7</v>
      </c>
      <c r="AT16" s="848"/>
      <c r="AU16" s="848"/>
      <c r="AV16" s="848">
        <v>202.73486250069999</v>
      </c>
      <c r="AW16" s="848"/>
      <c r="AX16" s="848"/>
      <c r="AY16" s="848">
        <v>207.7</v>
      </c>
      <c r="AZ16" s="849"/>
      <c r="BA16" s="849"/>
      <c r="BB16" s="849">
        <v>204.64500000000001</v>
      </c>
      <c r="BC16" s="849"/>
      <c r="BD16" s="849"/>
      <c r="BE16" s="849">
        <v>214.02099999999999</v>
      </c>
      <c r="BF16" s="849"/>
      <c r="BG16" s="849"/>
      <c r="BH16" s="848">
        <v>193.3</v>
      </c>
      <c r="BI16" s="848"/>
      <c r="BJ16" s="848"/>
      <c r="BK16" s="848">
        <v>201.47935059</v>
      </c>
      <c r="BL16" s="848"/>
      <c r="BM16" s="848"/>
      <c r="BN16" s="848">
        <v>174.6</v>
      </c>
      <c r="BO16" s="848"/>
      <c r="BP16" s="848"/>
      <c r="BQ16" s="848">
        <f>192.552+35</f>
        <v>227.55199999999999</v>
      </c>
      <c r="BR16" s="848"/>
      <c r="BS16" s="848"/>
      <c r="BT16" s="851">
        <f>160+37</f>
        <v>197</v>
      </c>
      <c r="BU16" s="851"/>
      <c r="BV16" s="851"/>
      <c r="BW16" s="852">
        <f>150+39</f>
        <v>189</v>
      </c>
      <c r="BX16" s="852"/>
      <c r="BY16" s="852"/>
      <c r="BZ16" s="907">
        <f>((172+33)*1000000)/1000000</f>
        <v>205</v>
      </c>
      <c r="CA16" s="852"/>
      <c r="CB16" s="852"/>
      <c r="CC16" s="885">
        <f>202+25</f>
        <v>227</v>
      </c>
      <c r="CD16" s="908"/>
      <c r="CE16" s="908"/>
      <c r="CF16" s="909">
        <f>125+38</f>
        <v>163</v>
      </c>
      <c r="CG16" s="905"/>
      <c r="CH16" s="905"/>
      <c r="CI16" s="910">
        <f>134+34</f>
        <v>168</v>
      </c>
      <c r="CJ16" s="888"/>
      <c r="CK16" s="888"/>
      <c r="CL16" s="888">
        <f>131+36</f>
        <v>167</v>
      </c>
      <c r="CM16" s="888"/>
      <c r="CN16" s="888"/>
      <c r="CO16" s="888">
        <v>173</v>
      </c>
      <c r="CP16" s="888"/>
      <c r="CQ16" s="888"/>
      <c r="CR16" s="888">
        <v>126</v>
      </c>
      <c r="CS16" s="888"/>
      <c r="CT16" s="888"/>
      <c r="CU16" s="888">
        <v>89</v>
      </c>
      <c r="CV16" s="906"/>
      <c r="CW16" s="906"/>
      <c r="CX16" s="906">
        <v>95</v>
      </c>
      <c r="CY16" s="890"/>
      <c r="CZ16" s="906"/>
      <c r="DA16" s="906">
        <v>102</v>
      </c>
      <c r="DB16" s="906"/>
      <c r="DC16" s="890"/>
      <c r="DD16" s="906">
        <v>89</v>
      </c>
      <c r="DE16" s="890"/>
      <c r="DF16" s="890"/>
      <c r="DG16" s="890">
        <v>130</v>
      </c>
      <c r="DH16" s="890"/>
      <c r="DI16" s="890"/>
      <c r="DJ16" s="890">
        <v>116</v>
      </c>
      <c r="DK16" s="890"/>
      <c r="DL16" s="890"/>
      <c r="DM16" s="906">
        <v>112</v>
      </c>
      <c r="DN16" s="890"/>
      <c r="DO16" s="890"/>
      <c r="DP16" s="906">
        <v>95</v>
      </c>
      <c r="DQ16" s="890"/>
      <c r="DR16" s="890"/>
      <c r="DS16" s="906">
        <v>97</v>
      </c>
      <c r="DT16" s="906"/>
      <c r="DU16" s="906"/>
      <c r="DV16" s="906">
        <v>85.713477940000004</v>
      </c>
      <c r="DW16" s="906"/>
      <c r="DX16" s="906"/>
      <c r="DY16" s="906">
        <v>86.654195060000006</v>
      </c>
      <c r="DZ16" s="906"/>
      <c r="EA16" s="906"/>
      <c r="EB16" s="906">
        <v>54.684605439999999</v>
      </c>
      <c r="EC16" s="906"/>
      <c r="ED16" s="890"/>
      <c r="EE16" s="890">
        <v>74.078226319999999</v>
      </c>
      <c r="EF16" s="890"/>
      <c r="EG16" s="890"/>
      <c r="EH16" s="890">
        <v>88.388277579999993</v>
      </c>
      <c r="EI16" s="890"/>
      <c r="EJ16" s="890"/>
      <c r="EK16" s="890">
        <v>97.323189549999995</v>
      </c>
      <c r="EL16" s="890"/>
      <c r="EM16" s="890"/>
      <c r="EN16" s="890">
        <v>97.219637150000011</v>
      </c>
      <c r="EO16" s="890"/>
      <c r="EP16" s="890"/>
      <c r="EQ16" s="890">
        <v>100.30217455</v>
      </c>
      <c r="ER16" s="890"/>
      <c r="ES16" s="890"/>
      <c r="ET16" s="890">
        <v>101.37573199000001</v>
      </c>
      <c r="EU16" s="890"/>
      <c r="EV16" s="890"/>
      <c r="EW16" s="890">
        <f>96727019.43/1000000</f>
        <v>96.727019430000013</v>
      </c>
      <c r="EX16" s="890"/>
      <c r="EY16" s="890"/>
      <c r="EZ16" s="890">
        <v>109.65685156000001</v>
      </c>
      <c r="FA16" s="890"/>
      <c r="FB16" s="890"/>
      <c r="FC16" s="890">
        <v>114.86935998999999</v>
      </c>
      <c r="FD16" s="890"/>
      <c r="FE16" s="890"/>
      <c r="FF16" s="890">
        <v>114.651875</v>
      </c>
      <c r="FG16" s="890"/>
    </row>
    <row r="17" spans="1:163" s="872" customFormat="1" ht="19.5" thickBot="1" x14ac:dyDescent="0.3">
      <c r="A17" s="911"/>
      <c r="B17" s="912"/>
      <c r="C17" s="912"/>
      <c r="D17" s="912"/>
      <c r="E17" s="912"/>
      <c r="F17" s="912"/>
      <c r="G17" s="912"/>
      <c r="H17" s="912"/>
      <c r="I17" s="912"/>
      <c r="J17" s="912"/>
      <c r="K17" s="912"/>
      <c r="L17" s="912"/>
      <c r="M17" s="912"/>
      <c r="N17" s="912"/>
      <c r="O17" s="912"/>
      <c r="P17" s="912"/>
      <c r="Q17" s="912"/>
      <c r="R17" s="912"/>
      <c r="S17" s="912"/>
      <c r="T17" s="912"/>
      <c r="U17" s="912"/>
      <c r="V17" s="912"/>
      <c r="W17" s="912"/>
      <c r="X17" s="912"/>
      <c r="Y17" s="912"/>
      <c r="Z17" s="912"/>
      <c r="AA17" s="912"/>
      <c r="AB17" s="912"/>
      <c r="AC17" s="912"/>
      <c r="AD17" s="912"/>
      <c r="AE17" s="912"/>
      <c r="AF17" s="912"/>
      <c r="AG17" s="912"/>
      <c r="AH17" s="912"/>
      <c r="AI17" s="912"/>
      <c r="AJ17" s="912"/>
      <c r="AK17" s="912"/>
      <c r="AL17" s="912"/>
      <c r="AM17" s="912"/>
      <c r="AN17" s="912"/>
      <c r="AO17" s="912"/>
      <c r="AP17" s="912"/>
      <c r="AQ17" s="912"/>
      <c r="AR17" s="912"/>
      <c r="AS17" s="912"/>
      <c r="AT17" s="912"/>
      <c r="AU17" s="912"/>
      <c r="AV17" s="912"/>
      <c r="AW17" s="912"/>
      <c r="AX17" s="912"/>
      <c r="AY17" s="912"/>
      <c r="AZ17" s="912"/>
      <c r="BA17" s="912"/>
      <c r="BB17" s="912"/>
      <c r="BC17" s="912"/>
      <c r="BD17" s="912"/>
      <c r="BE17" s="912"/>
      <c r="BF17" s="912"/>
      <c r="BG17" s="912"/>
      <c r="BH17" s="912"/>
      <c r="BI17" s="912"/>
      <c r="BJ17" s="912"/>
      <c r="BK17" s="912"/>
      <c r="BL17" s="912"/>
      <c r="BM17" s="912"/>
      <c r="BN17" s="912"/>
      <c r="BO17" s="912"/>
      <c r="BP17" s="912"/>
      <c r="BQ17" s="912"/>
      <c r="BR17" s="912"/>
      <c r="BS17" s="912"/>
      <c r="BT17" s="913"/>
      <c r="BU17" s="913"/>
      <c r="BV17" s="913"/>
      <c r="BW17" s="914"/>
      <c r="BX17" s="914"/>
      <c r="BY17" s="914"/>
      <c r="BZ17" s="914"/>
      <c r="CA17" s="914"/>
      <c r="CB17" s="914"/>
      <c r="CC17" s="914"/>
      <c r="CD17" s="915"/>
      <c r="CE17" s="915"/>
      <c r="CF17" s="916"/>
      <c r="CG17" s="913"/>
      <c r="CH17" s="913"/>
      <c r="CI17" s="917"/>
      <c r="CJ17" s="913"/>
      <c r="CK17" s="913"/>
      <c r="CL17" s="913"/>
      <c r="CM17" s="913"/>
      <c r="CN17" s="913"/>
      <c r="CO17" s="913"/>
      <c r="CP17" s="913"/>
      <c r="CQ17" s="913"/>
      <c r="CR17" s="913"/>
      <c r="CS17" s="913"/>
      <c r="CT17" s="913"/>
      <c r="CU17" s="913"/>
      <c r="CV17" s="918"/>
      <c r="CW17" s="918"/>
      <c r="CX17" s="918"/>
      <c r="CY17" s="918"/>
      <c r="CZ17" s="918"/>
      <c r="DA17" s="918"/>
      <c r="DB17" s="918"/>
      <c r="DC17" s="918"/>
      <c r="DD17" s="918"/>
      <c r="DE17" s="918"/>
      <c r="DF17" s="918"/>
      <c r="DG17" s="918"/>
      <c r="DH17" s="918"/>
      <c r="DI17" s="918"/>
      <c r="DJ17" s="918"/>
      <c r="DK17" s="918"/>
      <c r="DL17" s="918"/>
      <c r="DM17" s="918"/>
      <c r="DN17" s="918"/>
      <c r="DO17" s="918"/>
      <c r="DP17" s="918"/>
      <c r="DQ17" s="918"/>
      <c r="DR17" s="918"/>
      <c r="DS17" s="918"/>
      <c r="DT17" s="918"/>
      <c r="DU17" s="918"/>
      <c r="DV17" s="918"/>
      <c r="DW17" s="918"/>
      <c r="DX17" s="918"/>
      <c r="DY17" s="918"/>
      <c r="DZ17" s="918"/>
      <c r="EA17" s="918"/>
      <c r="EB17" s="918"/>
      <c r="EC17" s="918"/>
      <c r="ED17" s="918"/>
      <c r="EE17" s="918"/>
      <c r="EF17" s="918"/>
      <c r="EG17" s="918"/>
      <c r="EH17" s="918"/>
      <c r="EI17" s="918"/>
      <c r="EJ17" s="918"/>
      <c r="EK17" s="918"/>
      <c r="EL17" s="918"/>
      <c r="EM17" s="918"/>
      <c r="EN17" s="918"/>
      <c r="EO17" s="918"/>
      <c r="EP17" s="918"/>
      <c r="EQ17" s="918"/>
      <c r="ER17" s="918"/>
      <c r="ES17" s="918"/>
      <c r="ET17" s="918"/>
      <c r="EU17" s="918"/>
      <c r="EV17" s="918"/>
      <c r="EW17" s="918"/>
      <c r="EX17" s="918"/>
      <c r="EY17" s="918"/>
      <c r="EZ17" s="918"/>
      <c r="FA17" s="918"/>
      <c r="FB17" s="918"/>
      <c r="FC17" s="918"/>
      <c r="FD17" s="918"/>
      <c r="FE17" s="918"/>
      <c r="FF17" s="918"/>
      <c r="FG17" s="918"/>
    </row>
    <row r="18" spans="1:163" s="919" customFormat="1" ht="18" thickTop="1" x14ac:dyDescent="0.3">
      <c r="A18" s="919" t="s">
        <v>3476</v>
      </c>
    </row>
    <row r="19" spans="1:163" s="919" customFormat="1" ht="17.25" x14ac:dyDescent="0.3">
      <c r="A19" s="920" t="s">
        <v>3477</v>
      </c>
    </row>
    <row r="20" spans="1:163" s="919" customFormat="1" ht="18" customHeight="1" x14ac:dyDescent="0.3">
      <c r="A20" s="920" t="s">
        <v>3478</v>
      </c>
    </row>
    <row r="21" spans="1:163" s="919" customFormat="1" ht="18" customHeight="1" x14ac:dyDescent="0.25">
      <c r="A21" s="921"/>
    </row>
    <row r="22" spans="1:163" s="827" customFormat="1" x14ac:dyDescent="0.35">
      <c r="B22" s="922"/>
      <c r="C22" s="922"/>
      <c r="D22" s="922"/>
      <c r="E22" s="922"/>
      <c r="F22" s="922"/>
      <c r="G22" s="922"/>
      <c r="H22" s="922"/>
      <c r="I22" s="922"/>
      <c r="J22" s="922"/>
      <c r="K22" s="922"/>
      <c r="L22" s="922"/>
      <c r="M22" s="922"/>
      <c r="N22" s="922"/>
      <c r="O22" s="922"/>
      <c r="P22" s="922"/>
      <c r="Q22" s="922"/>
      <c r="R22" s="922"/>
      <c r="BT22" s="835"/>
      <c r="BU22" s="835"/>
      <c r="BV22" s="835"/>
      <c r="BW22" s="923"/>
      <c r="BX22" s="923"/>
      <c r="BY22" s="923"/>
      <c r="BZ22" s="924"/>
      <c r="CA22" s="924"/>
      <c r="CB22" s="832"/>
      <c r="CC22" s="832"/>
      <c r="CD22" s="924"/>
      <c r="CE22" s="924"/>
      <c r="CF22" s="925"/>
      <c r="CG22" s="924"/>
      <c r="CH22" s="924"/>
      <c r="CI22" s="924"/>
      <c r="CJ22" s="924"/>
      <c r="CK22" s="924"/>
      <c r="CL22" s="924"/>
      <c r="CM22" s="924"/>
      <c r="CN22" s="924"/>
      <c r="CO22" s="924"/>
      <c r="CP22" s="924"/>
      <c r="CQ22" s="924"/>
      <c r="CR22" s="924"/>
      <c r="CS22" s="924"/>
      <c r="CT22" s="924"/>
      <c r="CU22" s="924"/>
      <c r="CV22" s="924"/>
      <c r="CW22" s="924"/>
      <c r="CX22" s="924"/>
      <c r="CY22" s="924"/>
      <c r="CZ22" s="924"/>
      <c r="DA22" s="924"/>
      <c r="DB22" s="924"/>
      <c r="DC22" s="924"/>
      <c r="DD22" s="924"/>
      <c r="DE22" s="924"/>
      <c r="DF22" s="924"/>
      <c r="DG22" s="924"/>
      <c r="DH22" s="924"/>
      <c r="DI22" s="924"/>
      <c r="DJ22" s="924"/>
      <c r="DK22" s="924"/>
      <c r="DL22" s="924"/>
      <c r="DM22" s="924"/>
      <c r="DN22" s="924"/>
      <c r="DO22" s="924"/>
      <c r="DP22" s="924"/>
      <c r="DQ22" s="922"/>
      <c r="DR22" s="922"/>
      <c r="DS22" s="922"/>
      <c r="DT22" s="922"/>
      <c r="DU22" s="922"/>
      <c r="DV22" s="922"/>
      <c r="DW22" s="922"/>
      <c r="DX22" s="922"/>
      <c r="DY22" s="922"/>
      <c r="DZ22" s="922"/>
      <c r="EA22" s="922"/>
      <c r="EB22" s="922"/>
      <c r="EC22" s="922"/>
      <c r="ED22" s="922"/>
      <c r="EE22" s="922"/>
      <c r="EF22" s="922"/>
      <c r="EG22" s="922"/>
      <c r="EH22" s="922"/>
      <c r="EI22" s="922"/>
      <c r="EV22" s="835"/>
    </row>
    <row r="23" spans="1:163" s="831" customFormat="1" x14ac:dyDescent="0.35">
      <c r="A23" s="830" t="s">
        <v>5832</v>
      </c>
      <c r="BW23" s="832"/>
      <c r="BX23" s="832"/>
      <c r="BY23" s="832"/>
      <c r="BZ23" s="832"/>
      <c r="CA23" s="832"/>
      <c r="CB23" s="832"/>
      <c r="CC23" s="832"/>
      <c r="CD23" s="832"/>
      <c r="CE23" s="832"/>
      <c r="CF23" s="833"/>
      <c r="CG23" s="832"/>
      <c r="CH23" s="832"/>
      <c r="CI23" s="832"/>
      <c r="CJ23" s="832"/>
      <c r="CK23" s="832"/>
      <c r="CL23" s="832"/>
      <c r="CM23" s="832"/>
      <c r="CN23" s="832"/>
      <c r="CO23" s="832"/>
      <c r="CP23" s="832"/>
      <c r="CQ23" s="832"/>
      <c r="CR23" s="832"/>
      <c r="CS23" s="832"/>
      <c r="CT23" s="832"/>
      <c r="CU23" s="832"/>
      <c r="CV23" s="832"/>
      <c r="CW23" s="832"/>
      <c r="CX23" s="832"/>
      <c r="CY23" s="832"/>
      <c r="CZ23" s="832"/>
      <c r="DA23" s="832"/>
      <c r="DB23" s="832"/>
      <c r="DC23" s="832"/>
      <c r="DD23" s="832"/>
      <c r="DE23" s="832"/>
      <c r="DF23" s="832"/>
      <c r="DG23" s="832"/>
      <c r="DH23" s="832"/>
      <c r="DI23" s="832"/>
      <c r="DJ23" s="832"/>
      <c r="DK23" s="832"/>
      <c r="DL23" s="832"/>
      <c r="DM23" s="832"/>
      <c r="DN23" s="832"/>
      <c r="DO23" s="832"/>
      <c r="DP23" s="832"/>
      <c r="DQ23" s="922"/>
      <c r="DR23" s="922"/>
      <c r="DS23" s="922"/>
      <c r="DT23" s="922"/>
      <c r="DU23" s="922"/>
      <c r="DV23" s="922"/>
      <c r="DW23" s="922"/>
      <c r="DX23" s="922"/>
      <c r="DY23" s="922"/>
      <c r="DZ23" s="922"/>
      <c r="EA23" s="922"/>
      <c r="EB23" s="922"/>
      <c r="EC23" s="922"/>
      <c r="ED23" s="922"/>
      <c r="EE23" s="922"/>
      <c r="EF23" s="922"/>
      <c r="EG23" s="922"/>
      <c r="EH23" s="922"/>
      <c r="EI23" s="922"/>
    </row>
    <row r="24" spans="1:163" s="926" customFormat="1" ht="19.5" thickBot="1" x14ac:dyDescent="0.4">
      <c r="BW24" s="832"/>
      <c r="BX24" s="832"/>
      <c r="BY24" s="832"/>
      <c r="BZ24" s="832"/>
      <c r="CA24" s="832"/>
      <c r="CB24" s="832"/>
      <c r="CC24" s="832"/>
      <c r="CD24" s="832"/>
      <c r="CE24" s="832"/>
      <c r="CF24" s="832"/>
      <c r="CG24" s="832"/>
      <c r="CH24" s="832"/>
      <c r="CI24" s="832"/>
      <c r="CJ24" s="832"/>
      <c r="CK24" s="832"/>
      <c r="CL24" s="832"/>
      <c r="CM24" s="832"/>
      <c r="CN24" s="832"/>
      <c r="CO24" s="832"/>
      <c r="CP24" s="832"/>
      <c r="CQ24" s="832"/>
      <c r="CR24" s="832"/>
      <c r="CS24" s="832"/>
      <c r="CT24" s="832"/>
      <c r="CU24" s="832"/>
      <c r="CV24" s="832"/>
      <c r="CW24" s="832"/>
      <c r="CX24" s="832"/>
      <c r="CY24" s="832"/>
      <c r="CZ24" s="832"/>
      <c r="DA24" s="832"/>
      <c r="DB24" s="832"/>
      <c r="DC24" s="832"/>
      <c r="DD24" s="832"/>
      <c r="DE24" s="832"/>
      <c r="DF24" s="832"/>
      <c r="DG24" s="832"/>
      <c r="DH24" s="832"/>
      <c r="DI24" s="832"/>
      <c r="DJ24" s="832"/>
      <c r="DK24" s="832"/>
      <c r="DL24" s="832"/>
      <c r="DM24" s="832"/>
      <c r="DN24" s="832"/>
      <c r="DO24" s="832"/>
      <c r="DP24" s="832"/>
      <c r="DQ24" s="922"/>
      <c r="DR24" s="922"/>
      <c r="DS24" s="922"/>
      <c r="DT24" s="922"/>
      <c r="DU24" s="922"/>
      <c r="DV24" s="922"/>
      <c r="DW24" s="922"/>
      <c r="DX24" s="922"/>
      <c r="DY24" s="922"/>
      <c r="DZ24" s="922"/>
      <c r="EA24" s="922"/>
      <c r="EB24" s="922"/>
      <c r="EC24" s="922"/>
      <c r="ED24" s="922"/>
      <c r="EE24" s="922"/>
      <c r="EF24" s="922"/>
      <c r="EG24" s="922"/>
      <c r="EH24" s="922"/>
      <c r="EI24" s="922"/>
    </row>
    <row r="25" spans="1:163" s="928" customFormat="1" ht="21.75" thickTop="1" thickBot="1" x14ac:dyDescent="0.3">
      <c r="A25" s="839"/>
      <c r="B25" s="927">
        <v>40910</v>
      </c>
      <c r="C25" s="927">
        <v>40941</v>
      </c>
      <c r="D25" s="927">
        <v>40971</v>
      </c>
      <c r="E25" s="927">
        <v>41003</v>
      </c>
      <c r="F25" s="927">
        <v>41034</v>
      </c>
      <c r="G25" s="927">
        <v>41066</v>
      </c>
      <c r="H25" s="927">
        <v>41097</v>
      </c>
      <c r="I25" s="927">
        <v>41129</v>
      </c>
      <c r="J25" s="927">
        <v>41161</v>
      </c>
      <c r="K25" s="927">
        <v>41192</v>
      </c>
      <c r="L25" s="927">
        <v>41224</v>
      </c>
      <c r="M25" s="927">
        <v>41255</v>
      </c>
      <c r="N25" s="927">
        <v>41275</v>
      </c>
      <c r="O25" s="927">
        <v>41307</v>
      </c>
      <c r="P25" s="927">
        <v>41336</v>
      </c>
      <c r="Q25" s="927">
        <f t="shared" ref="Q25:AL25" si="0">Q3</f>
        <v>41399</v>
      </c>
      <c r="R25" s="927">
        <f t="shared" si="0"/>
        <v>41431</v>
      </c>
      <c r="S25" s="927">
        <f t="shared" si="0"/>
        <v>41462</v>
      </c>
      <c r="T25" s="927">
        <f t="shared" si="0"/>
        <v>41494</v>
      </c>
      <c r="U25" s="927">
        <f t="shared" si="0"/>
        <v>41526</v>
      </c>
      <c r="V25" s="927">
        <f t="shared" si="0"/>
        <v>41557</v>
      </c>
      <c r="W25" s="927">
        <f t="shared" si="0"/>
        <v>41588</v>
      </c>
      <c r="X25" s="927">
        <f t="shared" si="0"/>
        <v>41619</v>
      </c>
      <c r="Y25" s="927">
        <f t="shared" si="0"/>
        <v>41640</v>
      </c>
      <c r="Z25" s="927">
        <f t="shared" si="0"/>
        <v>41671</v>
      </c>
      <c r="AA25" s="927">
        <f t="shared" si="0"/>
        <v>41700</v>
      </c>
      <c r="AB25" s="927">
        <f t="shared" si="0"/>
        <v>41732</v>
      </c>
      <c r="AC25" s="927">
        <f t="shared" si="0"/>
        <v>41762</v>
      </c>
      <c r="AD25" s="927">
        <f t="shared" si="0"/>
        <v>41794</v>
      </c>
      <c r="AE25" s="927">
        <f t="shared" si="0"/>
        <v>41825</v>
      </c>
      <c r="AF25" s="927">
        <f t="shared" si="0"/>
        <v>41857</v>
      </c>
      <c r="AG25" s="927">
        <f t="shared" si="0"/>
        <v>41889</v>
      </c>
      <c r="AH25" s="927">
        <f t="shared" si="0"/>
        <v>41919</v>
      </c>
      <c r="AI25" s="927">
        <f t="shared" si="0"/>
        <v>41950</v>
      </c>
      <c r="AJ25" s="927">
        <f t="shared" si="0"/>
        <v>41980</v>
      </c>
      <c r="AK25" s="927">
        <f t="shared" si="0"/>
        <v>42012</v>
      </c>
      <c r="AL25" s="927">
        <f t="shared" si="0"/>
        <v>42037</v>
      </c>
      <c r="AM25" s="927">
        <v>42064</v>
      </c>
      <c r="AN25" s="927">
        <v>42096</v>
      </c>
      <c r="AO25" s="927">
        <f t="shared" ref="AO25:AT25" si="1">AO3</f>
        <v>42127</v>
      </c>
      <c r="AP25" s="927">
        <f t="shared" si="1"/>
        <v>42159</v>
      </c>
      <c r="AQ25" s="927">
        <f t="shared" si="1"/>
        <v>42189</v>
      </c>
      <c r="AR25" s="927">
        <f t="shared" si="1"/>
        <v>42220</v>
      </c>
      <c r="AS25" s="927">
        <f t="shared" si="1"/>
        <v>42252</v>
      </c>
      <c r="AT25" s="927">
        <f t="shared" si="1"/>
        <v>42282</v>
      </c>
      <c r="AU25" s="927">
        <v>42313</v>
      </c>
      <c r="AV25" s="927">
        <v>42343</v>
      </c>
      <c r="AW25" s="927">
        <v>42375</v>
      </c>
      <c r="AX25" s="927">
        <v>42401</v>
      </c>
      <c r="AY25" s="927">
        <v>42430</v>
      </c>
      <c r="AZ25" s="927">
        <v>42461</v>
      </c>
      <c r="BA25" s="927">
        <v>42491</v>
      </c>
      <c r="BB25" s="927">
        <v>42522</v>
      </c>
      <c r="BC25" s="927">
        <v>42552</v>
      </c>
      <c r="BD25" s="927">
        <v>42584</v>
      </c>
      <c r="BE25" s="840">
        <v>42615</v>
      </c>
      <c r="BF25" s="840">
        <v>42645</v>
      </c>
      <c r="BG25" s="840">
        <v>42677</v>
      </c>
      <c r="BH25" s="840">
        <f t="shared" ref="BH25:CD25" si="2">BH3</f>
        <v>42708</v>
      </c>
      <c r="BI25" s="840">
        <f t="shared" si="2"/>
        <v>42739</v>
      </c>
      <c r="BJ25" s="840">
        <f t="shared" si="2"/>
        <v>42771</v>
      </c>
      <c r="BK25" s="840">
        <f t="shared" si="2"/>
        <v>42799</v>
      </c>
      <c r="BL25" s="840">
        <f t="shared" si="2"/>
        <v>42830</v>
      </c>
      <c r="BM25" s="840">
        <f t="shared" si="2"/>
        <v>42860</v>
      </c>
      <c r="BN25" s="840">
        <f t="shared" si="2"/>
        <v>42891</v>
      </c>
      <c r="BO25" s="840">
        <f t="shared" si="2"/>
        <v>42921</v>
      </c>
      <c r="BP25" s="840">
        <f t="shared" si="2"/>
        <v>42953</v>
      </c>
      <c r="BQ25" s="840">
        <f t="shared" si="2"/>
        <v>42984</v>
      </c>
      <c r="BR25" s="840">
        <f t="shared" si="2"/>
        <v>43014</v>
      </c>
      <c r="BS25" s="840">
        <f t="shared" si="2"/>
        <v>43045</v>
      </c>
      <c r="BT25" s="840">
        <f t="shared" si="2"/>
        <v>43075</v>
      </c>
      <c r="BU25" s="840">
        <f t="shared" si="2"/>
        <v>43106</v>
      </c>
      <c r="BV25" s="840">
        <f t="shared" si="2"/>
        <v>43137</v>
      </c>
      <c r="BW25" s="840">
        <f t="shared" si="2"/>
        <v>43165</v>
      </c>
      <c r="BX25" s="840">
        <f t="shared" si="2"/>
        <v>43196</v>
      </c>
      <c r="BY25" s="840">
        <f t="shared" si="2"/>
        <v>43226</v>
      </c>
      <c r="BZ25" s="840">
        <f t="shared" si="2"/>
        <v>43258</v>
      </c>
      <c r="CA25" s="840">
        <f t="shared" si="2"/>
        <v>43288</v>
      </c>
      <c r="CB25" s="840">
        <f t="shared" si="2"/>
        <v>43321</v>
      </c>
      <c r="CC25" s="840">
        <f t="shared" si="2"/>
        <v>43352</v>
      </c>
      <c r="CD25" s="841">
        <f t="shared" si="2"/>
        <v>43382</v>
      </c>
      <c r="CE25" s="841">
        <v>43414</v>
      </c>
      <c r="CF25" s="841">
        <v>43445</v>
      </c>
      <c r="CG25" s="841">
        <v>43476</v>
      </c>
      <c r="CH25" s="841">
        <v>43507</v>
      </c>
      <c r="CI25" s="840">
        <v>43535</v>
      </c>
      <c r="CJ25" s="840">
        <v>43566</v>
      </c>
      <c r="CK25" s="840">
        <v>43586</v>
      </c>
      <c r="CL25" s="840">
        <v>43617</v>
      </c>
      <c r="CM25" s="840">
        <v>43647</v>
      </c>
      <c r="CN25" s="840">
        <v>43678</v>
      </c>
      <c r="CO25" s="840">
        <v>43717</v>
      </c>
      <c r="CP25" s="840">
        <v>43747</v>
      </c>
      <c r="CQ25" s="840">
        <v>43778</v>
      </c>
      <c r="CR25" s="840">
        <v>43808</v>
      </c>
      <c r="CS25" s="840">
        <v>43839</v>
      </c>
      <c r="CT25" s="840">
        <v>43870</v>
      </c>
      <c r="CU25" s="840">
        <v>43899</v>
      </c>
      <c r="CV25" s="841">
        <v>43930</v>
      </c>
      <c r="CW25" s="843">
        <v>43960</v>
      </c>
      <c r="CX25" s="843">
        <v>43991</v>
      </c>
      <c r="CY25" s="843">
        <v>44021</v>
      </c>
      <c r="CZ25" s="843">
        <v>44052</v>
      </c>
      <c r="DA25" s="843">
        <v>44083</v>
      </c>
      <c r="DB25" s="843">
        <v>44113</v>
      </c>
      <c r="DC25" s="843">
        <v>44144</v>
      </c>
      <c r="DD25" s="843">
        <v>44174</v>
      </c>
      <c r="DE25" s="843">
        <v>44197</v>
      </c>
      <c r="DF25" s="843">
        <v>44228</v>
      </c>
      <c r="DG25" s="843">
        <v>44256</v>
      </c>
      <c r="DH25" s="843">
        <v>44287</v>
      </c>
      <c r="DI25" s="843">
        <v>44317</v>
      </c>
      <c r="DJ25" s="843">
        <v>44348</v>
      </c>
      <c r="DK25" s="843">
        <v>44378</v>
      </c>
      <c r="DL25" s="843">
        <v>44409</v>
      </c>
      <c r="DM25" s="843">
        <v>44440</v>
      </c>
      <c r="DN25" s="843">
        <v>44470</v>
      </c>
      <c r="DO25" s="843">
        <v>44501</v>
      </c>
      <c r="DP25" s="843">
        <v>44531</v>
      </c>
      <c r="DQ25" s="843">
        <v>44562</v>
      </c>
      <c r="DR25" s="843">
        <v>44593</v>
      </c>
      <c r="DS25" s="843">
        <v>44621</v>
      </c>
      <c r="DT25" s="843">
        <v>44652</v>
      </c>
      <c r="DU25" s="843">
        <v>44682</v>
      </c>
      <c r="DV25" s="843">
        <v>44713</v>
      </c>
      <c r="DW25" s="843">
        <v>44743</v>
      </c>
      <c r="DX25" s="843">
        <v>44774</v>
      </c>
      <c r="DY25" s="843">
        <v>44805</v>
      </c>
      <c r="DZ25" s="843">
        <v>44835</v>
      </c>
      <c r="EA25" s="843">
        <v>44866</v>
      </c>
      <c r="EB25" s="843">
        <v>44896</v>
      </c>
      <c r="EC25" s="843">
        <v>44927</v>
      </c>
      <c r="ED25" s="843">
        <v>44958</v>
      </c>
      <c r="EE25" s="843">
        <v>44986</v>
      </c>
      <c r="EF25" s="843">
        <v>45017</v>
      </c>
      <c r="EG25" s="843">
        <v>45047</v>
      </c>
      <c r="EH25" s="843">
        <v>45078</v>
      </c>
      <c r="EI25" s="843">
        <v>45108</v>
      </c>
      <c r="EJ25" s="843">
        <v>45139</v>
      </c>
      <c r="EK25" s="843">
        <v>45170</v>
      </c>
      <c r="EL25" s="843">
        <v>45200</v>
      </c>
      <c r="EM25" s="843">
        <v>45231</v>
      </c>
      <c r="EN25" s="843">
        <v>45261</v>
      </c>
      <c r="EO25" s="843">
        <v>45292</v>
      </c>
      <c r="EP25" s="843">
        <v>45323</v>
      </c>
      <c r="EQ25" s="843">
        <v>45352</v>
      </c>
      <c r="ER25" s="843">
        <v>45383</v>
      </c>
      <c r="ES25" s="843">
        <v>45413</v>
      </c>
      <c r="ET25" s="843">
        <v>45444</v>
      </c>
      <c r="EU25" s="843">
        <v>45474</v>
      </c>
      <c r="EV25" s="843">
        <v>45506</v>
      </c>
      <c r="EW25" s="843">
        <v>45538</v>
      </c>
      <c r="EX25" s="843">
        <v>45568</v>
      </c>
      <c r="EY25" s="843">
        <v>45599</v>
      </c>
      <c r="EZ25" s="843">
        <v>45629</v>
      </c>
      <c r="FA25" s="843" t="s">
        <v>5833</v>
      </c>
      <c r="FB25" s="843" t="s">
        <v>5834</v>
      </c>
      <c r="FC25" s="843" t="s">
        <v>5835</v>
      </c>
      <c r="FD25" s="843">
        <v>45753</v>
      </c>
      <c r="FE25" s="843">
        <v>45783</v>
      </c>
      <c r="FF25" s="843">
        <v>45814</v>
      </c>
      <c r="FG25" s="843">
        <v>45844</v>
      </c>
    </row>
    <row r="26" spans="1:163" s="891" customFormat="1" x14ac:dyDescent="0.25">
      <c r="A26" s="929"/>
      <c r="B26" s="930"/>
      <c r="C26" s="930"/>
      <c r="D26" s="930"/>
      <c r="E26" s="930"/>
      <c r="F26" s="930"/>
      <c r="G26" s="930"/>
      <c r="H26" s="930"/>
      <c r="I26" s="930"/>
      <c r="J26" s="930"/>
      <c r="K26" s="930"/>
      <c r="L26" s="930"/>
      <c r="M26" s="930"/>
      <c r="N26" s="930"/>
      <c r="O26" s="930"/>
      <c r="P26" s="930"/>
      <c r="Q26" s="930"/>
      <c r="R26" s="930"/>
      <c r="S26" s="930"/>
      <c r="T26" s="930"/>
      <c r="U26" s="930"/>
      <c r="V26" s="930"/>
      <c r="W26" s="930"/>
      <c r="X26" s="930"/>
      <c r="Y26" s="930"/>
      <c r="Z26" s="930"/>
      <c r="AA26" s="930"/>
      <c r="AB26" s="930"/>
      <c r="AC26" s="930"/>
      <c r="AD26" s="930"/>
      <c r="AE26" s="930"/>
      <c r="AF26" s="930"/>
      <c r="AG26" s="930"/>
      <c r="AH26" s="930"/>
      <c r="AI26" s="930"/>
      <c r="AJ26" s="930"/>
      <c r="AK26" s="930"/>
      <c r="AL26" s="930"/>
      <c r="AM26" s="930"/>
      <c r="AN26" s="930"/>
      <c r="AO26" s="930"/>
      <c r="AP26" s="930"/>
      <c r="AQ26" s="931"/>
      <c r="AR26" s="931"/>
      <c r="AS26" s="931"/>
      <c r="AT26" s="931"/>
      <c r="AU26" s="931"/>
      <c r="AV26" s="931"/>
      <c r="AW26" s="931"/>
      <c r="AX26" s="931"/>
      <c r="AY26" s="931"/>
      <c r="AZ26" s="931"/>
      <c r="BA26" s="931"/>
      <c r="BB26" s="931"/>
      <c r="BC26" s="931"/>
      <c r="BD26" s="931"/>
      <c r="BE26" s="931"/>
      <c r="BF26" s="931"/>
      <c r="BG26" s="931"/>
      <c r="BH26" s="932"/>
      <c r="BI26" s="932"/>
      <c r="BJ26" s="932"/>
      <c r="BK26" s="932"/>
      <c r="BL26" s="932"/>
      <c r="BM26" s="932"/>
      <c r="BN26" s="932"/>
      <c r="BO26" s="932"/>
      <c r="BP26" s="932"/>
      <c r="BQ26" s="932"/>
      <c r="BR26" s="932"/>
      <c r="BS26" s="932"/>
      <c r="BT26" s="932"/>
      <c r="BU26" s="932"/>
      <c r="BV26" s="932"/>
      <c r="BW26" s="933"/>
      <c r="BX26" s="933"/>
      <c r="BY26" s="933"/>
      <c r="BZ26" s="933"/>
      <c r="CA26" s="933"/>
      <c r="CB26" s="933"/>
      <c r="CC26" s="933"/>
      <c r="CD26" s="934"/>
      <c r="CE26" s="934"/>
      <c r="CF26" s="934"/>
      <c r="CG26" s="935"/>
      <c r="CH26" s="936"/>
      <c r="CI26" s="936"/>
      <c r="CJ26" s="936"/>
      <c r="CK26" s="936"/>
      <c r="CL26" s="936"/>
      <c r="CM26" s="936"/>
      <c r="CN26" s="936"/>
      <c r="CO26" s="936"/>
      <c r="CP26" s="936"/>
      <c r="CQ26" s="936"/>
      <c r="CR26" s="936"/>
      <c r="CS26" s="936"/>
      <c r="CT26" s="936"/>
      <c r="CU26" s="936"/>
      <c r="CV26" s="937"/>
      <c r="CW26" s="937"/>
      <c r="CX26" s="937"/>
      <c r="CY26" s="937"/>
      <c r="CZ26" s="937"/>
      <c r="DA26" s="937"/>
      <c r="DB26" s="937"/>
      <c r="DC26" s="937"/>
      <c r="DD26" s="937"/>
      <c r="DE26" s="937"/>
      <c r="DF26" s="937"/>
      <c r="DG26" s="937"/>
      <c r="DH26" s="937"/>
      <c r="DI26" s="937"/>
      <c r="DJ26" s="937"/>
      <c r="DK26" s="937"/>
      <c r="DL26" s="937"/>
      <c r="DM26" s="937"/>
      <c r="DN26" s="937"/>
      <c r="DO26" s="937"/>
      <c r="DP26" s="937"/>
      <c r="DQ26" s="937"/>
      <c r="DR26" s="937"/>
      <c r="DS26" s="937"/>
      <c r="DT26" s="937"/>
      <c r="DU26" s="937"/>
      <c r="DV26" s="937"/>
      <c r="DW26" s="937"/>
      <c r="DX26" s="937"/>
      <c r="DY26" s="937"/>
      <c r="DZ26" s="937"/>
      <c r="EA26" s="937"/>
      <c r="EB26" s="937"/>
      <c r="EC26" s="937"/>
      <c r="ED26" s="937"/>
      <c r="EE26" s="937"/>
      <c r="EF26" s="937"/>
      <c r="EG26" s="937"/>
      <c r="EH26" s="937"/>
      <c r="EI26" s="937"/>
      <c r="EJ26" s="937"/>
      <c r="EK26" s="937"/>
      <c r="EL26" s="937"/>
      <c r="EM26" s="937"/>
      <c r="EN26" s="937"/>
      <c r="EO26" s="937"/>
      <c r="EP26" s="937"/>
      <c r="EQ26" s="937"/>
      <c r="ER26" s="937"/>
      <c r="ES26" s="937"/>
      <c r="ET26" s="937"/>
      <c r="EU26" s="937"/>
      <c r="EV26" s="937"/>
      <c r="EW26" s="937"/>
      <c r="EX26" s="937"/>
      <c r="EY26" s="937"/>
      <c r="EZ26" s="937"/>
      <c r="FA26" s="937"/>
      <c r="FB26" s="937"/>
      <c r="FC26" s="937"/>
      <c r="FD26" s="937"/>
      <c r="FE26" s="937"/>
      <c r="FF26" s="937"/>
      <c r="FG26" s="937"/>
    </row>
    <row r="27" spans="1:163" s="859" customFormat="1" x14ac:dyDescent="0.25">
      <c r="A27" s="846" t="s">
        <v>3479</v>
      </c>
      <c r="B27" s="847">
        <v>218504</v>
      </c>
      <c r="C27" s="847">
        <v>224119</v>
      </c>
      <c r="D27" s="847">
        <v>228136</v>
      </c>
      <c r="E27" s="847">
        <v>226594</v>
      </c>
      <c r="F27" s="847">
        <v>231147</v>
      </c>
      <c r="G27" s="847">
        <v>235129</v>
      </c>
      <c r="H27" s="847">
        <v>239464</v>
      </c>
      <c r="I27" s="847">
        <v>218381</v>
      </c>
      <c r="J27" s="847">
        <v>220362</v>
      </c>
      <c r="K27" s="847">
        <v>197884</v>
      </c>
      <c r="L27" s="847">
        <v>196323</v>
      </c>
      <c r="M27" s="847">
        <v>200345</v>
      </c>
      <c r="N27" s="847">
        <v>204835</v>
      </c>
      <c r="O27" s="847">
        <v>211679</v>
      </c>
      <c r="P27" s="847">
        <v>216738</v>
      </c>
      <c r="Q27" s="847">
        <v>225759</v>
      </c>
      <c r="R27" s="847">
        <v>229500</v>
      </c>
      <c r="S27" s="847">
        <v>234910</v>
      </c>
      <c r="T27" s="847">
        <v>235346</v>
      </c>
      <c r="U27" s="847">
        <v>234435</v>
      </c>
      <c r="V27" s="847">
        <v>234949</v>
      </c>
      <c r="W27" s="847">
        <v>237508</v>
      </c>
      <c r="X27" s="847">
        <v>240808</v>
      </c>
      <c r="Y27" s="847">
        <v>240601</v>
      </c>
      <c r="Z27" s="847">
        <v>243965</v>
      </c>
      <c r="AA27" s="847">
        <v>235627</v>
      </c>
      <c r="AB27" s="847">
        <v>252507</v>
      </c>
      <c r="AC27" s="847">
        <v>257288</v>
      </c>
      <c r="AD27" s="847">
        <v>260171</v>
      </c>
      <c r="AE27" s="847">
        <v>264655</v>
      </c>
      <c r="AF27" s="847">
        <v>269188</v>
      </c>
      <c r="AG27" s="847">
        <v>266521</v>
      </c>
      <c r="AH27" s="847">
        <v>276104</v>
      </c>
      <c r="AI27" s="847">
        <v>280712</v>
      </c>
      <c r="AJ27" s="847">
        <v>285085</v>
      </c>
      <c r="AK27" s="847">
        <v>288922</v>
      </c>
      <c r="AL27" s="847">
        <v>294619</v>
      </c>
      <c r="AM27" s="847">
        <v>299638</v>
      </c>
      <c r="AN27" s="847">
        <v>217817</v>
      </c>
      <c r="AO27" s="847">
        <v>300581</v>
      </c>
      <c r="AP27" s="847">
        <v>278541</v>
      </c>
      <c r="AQ27" s="847">
        <v>313550</v>
      </c>
      <c r="AR27" s="848">
        <v>316850</v>
      </c>
      <c r="AS27" s="848">
        <v>321076</v>
      </c>
      <c r="AT27" s="848">
        <v>327319</v>
      </c>
      <c r="AU27" s="848">
        <v>329258</v>
      </c>
      <c r="AV27" s="848">
        <v>332711</v>
      </c>
      <c r="AW27" s="848">
        <v>336839</v>
      </c>
      <c r="AX27" s="848">
        <v>341151</v>
      </c>
      <c r="AY27" s="848">
        <v>346276</v>
      </c>
      <c r="AZ27" s="849">
        <v>350329</v>
      </c>
      <c r="BA27" s="849">
        <v>350941</v>
      </c>
      <c r="BB27" s="849">
        <v>356070</v>
      </c>
      <c r="BC27" s="849">
        <v>361477</v>
      </c>
      <c r="BD27" s="849">
        <v>368884</v>
      </c>
      <c r="BE27" s="849">
        <v>366412</v>
      </c>
      <c r="BF27" s="850">
        <v>345876</v>
      </c>
      <c r="BG27" s="849">
        <v>349620</v>
      </c>
      <c r="BH27" s="849">
        <v>355463</v>
      </c>
      <c r="BI27" s="849">
        <v>360778</v>
      </c>
      <c r="BJ27" s="849">
        <v>365140</v>
      </c>
      <c r="BK27" s="849">
        <v>370891</v>
      </c>
      <c r="BL27" s="849">
        <v>373385</v>
      </c>
      <c r="BM27" s="849">
        <v>376192</v>
      </c>
      <c r="BN27" s="849">
        <v>378131</v>
      </c>
      <c r="BO27" s="849">
        <v>380447</v>
      </c>
      <c r="BP27" s="849">
        <v>382733</v>
      </c>
      <c r="BQ27" s="849">
        <v>384117</v>
      </c>
      <c r="BR27" s="849">
        <v>385524</v>
      </c>
      <c r="BS27" s="849">
        <v>387670</v>
      </c>
      <c r="BT27" s="851">
        <v>389512</v>
      </c>
      <c r="BU27" s="851">
        <v>390991</v>
      </c>
      <c r="BV27" s="851">
        <v>396041</v>
      </c>
      <c r="BW27" s="852">
        <v>400948</v>
      </c>
      <c r="BX27" s="852">
        <v>408151</v>
      </c>
      <c r="BY27" s="852">
        <f>415657+0</f>
        <v>415657</v>
      </c>
      <c r="BZ27" s="852">
        <f>423453+150</f>
        <v>423603</v>
      </c>
      <c r="CA27" s="885">
        <f>429831+162</f>
        <v>429993</v>
      </c>
      <c r="CB27" s="885">
        <f>435931+167</f>
        <v>436098</v>
      </c>
      <c r="CC27" s="885">
        <v>441213</v>
      </c>
      <c r="CD27" s="886">
        <v>446245</v>
      </c>
      <c r="CE27" s="886">
        <v>451203</v>
      </c>
      <c r="CF27" s="886">
        <v>455689</v>
      </c>
      <c r="CG27" s="938">
        <v>461502</v>
      </c>
      <c r="CH27" s="888">
        <v>466635</v>
      </c>
      <c r="CI27" s="939">
        <v>470190</v>
      </c>
      <c r="CJ27" s="939">
        <v>475416</v>
      </c>
      <c r="CK27" s="939">
        <v>481257</v>
      </c>
      <c r="CL27" s="939">
        <v>486051</v>
      </c>
      <c r="CM27" s="939">
        <v>491782</v>
      </c>
      <c r="CN27" s="939">
        <v>497381</v>
      </c>
      <c r="CO27" s="939">
        <v>502698</v>
      </c>
      <c r="CP27" s="939">
        <v>507066</v>
      </c>
      <c r="CQ27" s="939">
        <v>513510</v>
      </c>
      <c r="CR27" s="939">
        <v>519023</v>
      </c>
      <c r="CS27" s="939">
        <v>527498</v>
      </c>
      <c r="CT27" s="939">
        <v>533446</v>
      </c>
      <c r="CU27" s="939">
        <v>507325</v>
      </c>
      <c r="CV27" s="940">
        <v>510726</v>
      </c>
      <c r="CW27" s="940">
        <v>515289</v>
      </c>
      <c r="CX27" s="940">
        <v>522816</v>
      </c>
      <c r="CY27" s="940">
        <v>533344</v>
      </c>
      <c r="CZ27" s="940">
        <v>540701</v>
      </c>
      <c r="DA27" s="940">
        <v>548845</v>
      </c>
      <c r="DB27" s="940">
        <v>552434</v>
      </c>
      <c r="DC27" s="940">
        <v>556685</v>
      </c>
      <c r="DD27" s="940">
        <v>561446</v>
      </c>
      <c r="DE27" s="940">
        <v>565850</v>
      </c>
      <c r="DF27" s="940">
        <v>570221</v>
      </c>
      <c r="DG27" s="940">
        <v>574796</v>
      </c>
      <c r="DH27" s="940">
        <v>577783</v>
      </c>
      <c r="DI27" s="940">
        <v>582523</v>
      </c>
      <c r="DJ27" s="940">
        <v>587878</v>
      </c>
      <c r="DK27" s="940">
        <v>593025</v>
      </c>
      <c r="DL27" s="940">
        <v>589158</v>
      </c>
      <c r="DM27" s="940">
        <v>596548</v>
      </c>
      <c r="DN27" s="940">
        <v>598636</v>
      </c>
      <c r="DO27" s="940">
        <v>603435</v>
      </c>
      <c r="DP27" s="940">
        <v>607929</v>
      </c>
      <c r="DQ27" s="940">
        <v>613290</v>
      </c>
      <c r="DR27" s="940">
        <v>617471</v>
      </c>
      <c r="DS27" s="940">
        <v>595516</v>
      </c>
      <c r="DT27" s="940">
        <v>596295</v>
      </c>
      <c r="DU27" s="940">
        <v>601551</v>
      </c>
      <c r="DV27" s="940">
        <v>607041</v>
      </c>
      <c r="DW27" s="940">
        <v>612268</v>
      </c>
      <c r="DX27" s="940">
        <v>617741</v>
      </c>
      <c r="DY27" s="940">
        <v>622942</v>
      </c>
      <c r="DZ27" s="940">
        <v>627998</v>
      </c>
      <c r="EA27" s="940">
        <v>634138</v>
      </c>
      <c r="EB27" s="940">
        <v>639096</v>
      </c>
      <c r="EC27" s="940">
        <v>644084</v>
      </c>
      <c r="ED27" s="940">
        <v>655869</v>
      </c>
      <c r="EE27" s="940">
        <v>662216</v>
      </c>
      <c r="EF27" s="940">
        <v>667624</v>
      </c>
      <c r="EG27" s="940">
        <v>673184</v>
      </c>
      <c r="EH27" s="940">
        <v>678615</v>
      </c>
      <c r="EI27" s="940">
        <v>685055</v>
      </c>
      <c r="EJ27" s="940">
        <v>691450</v>
      </c>
      <c r="EK27" s="940">
        <v>698112</v>
      </c>
      <c r="EL27" s="940">
        <v>703807</v>
      </c>
      <c r="EM27" s="940">
        <v>709500</v>
      </c>
      <c r="EN27" s="940">
        <v>696137</v>
      </c>
      <c r="EO27" s="940">
        <v>680893</v>
      </c>
      <c r="EP27" s="940">
        <v>681706</v>
      </c>
      <c r="EQ27" s="940">
        <v>687406</v>
      </c>
      <c r="ER27" s="940">
        <v>693125</v>
      </c>
      <c r="ES27" s="940">
        <v>699664</v>
      </c>
      <c r="ET27" s="940">
        <v>705010</v>
      </c>
      <c r="EU27" s="940">
        <v>711560</v>
      </c>
      <c r="EV27" s="940">
        <v>697838</v>
      </c>
      <c r="EW27" s="940">
        <v>704212</v>
      </c>
      <c r="EX27" s="940">
        <v>731108</v>
      </c>
      <c r="EY27" s="940">
        <v>732124</v>
      </c>
      <c r="EZ27" s="940">
        <v>737522</v>
      </c>
      <c r="FA27" s="940">
        <v>707818</v>
      </c>
      <c r="FB27" s="940">
        <v>711319</v>
      </c>
      <c r="FC27" s="940">
        <v>714985</v>
      </c>
      <c r="FD27" s="940">
        <v>718552</v>
      </c>
      <c r="FE27" s="940">
        <v>721284</v>
      </c>
      <c r="FF27" s="940">
        <v>780589</v>
      </c>
      <c r="FG27" s="940">
        <v>784993</v>
      </c>
    </row>
    <row r="28" spans="1:163" s="891" customFormat="1" ht="19.5" thickBot="1" x14ac:dyDescent="0.3">
      <c r="A28" s="941"/>
      <c r="B28" s="942"/>
      <c r="C28" s="942"/>
      <c r="D28" s="942"/>
      <c r="E28" s="942"/>
      <c r="F28" s="942"/>
      <c r="G28" s="942"/>
      <c r="H28" s="942"/>
      <c r="I28" s="942"/>
      <c r="J28" s="942"/>
      <c r="K28" s="942"/>
      <c r="L28" s="942"/>
      <c r="M28" s="942"/>
      <c r="N28" s="942"/>
      <c r="O28" s="942"/>
      <c r="P28" s="942"/>
      <c r="Q28" s="942"/>
      <c r="R28" s="942"/>
      <c r="S28" s="942"/>
      <c r="T28" s="942"/>
      <c r="U28" s="942"/>
      <c r="V28" s="942"/>
      <c r="W28" s="942"/>
      <c r="X28" s="942"/>
      <c r="Y28" s="942"/>
      <c r="Z28" s="942"/>
      <c r="AA28" s="942"/>
      <c r="AB28" s="942"/>
      <c r="AC28" s="942"/>
      <c r="AD28" s="942"/>
      <c r="AE28" s="942"/>
      <c r="AF28" s="942"/>
      <c r="AG28" s="942"/>
      <c r="AH28" s="942"/>
      <c r="AI28" s="942"/>
      <c r="AJ28" s="942"/>
      <c r="AK28" s="942"/>
      <c r="AL28" s="942"/>
      <c r="AM28" s="942"/>
      <c r="AN28" s="942"/>
      <c r="AO28" s="942"/>
      <c r="AP28" s="942"/>
      <c r="AQ28" s="883"/>
      <c r="AR28" s="883"/>
      <c r="AS28" s="883"/>
      <c r="AT28" s="883"/>
      <c r="AU28" s="883"/>
      <c r="AV28" s="883"/>
      <c r="AW28" s="883"/>
      <c r="AX28" s="883"/>
      <c r="AY28" s="883"/>
      <c r="AZ28" s="883"/>
      <c r="BA28" s="883"/>
      <c r="BB28" s="883"/>
      <c r="BC28" s="883"/>
      <c r="BD28" s="883"/>
      <c r="BE28" s="883"/>
      <c r="BF28" s="883"/>
      <c r="BG28" s="883"/>
      <c r="BH28" s="943"/>
      <c r="BI28" s="943"/>
      <c r="BJ28" s="943"/>
      <c r="BK28" s="943"/>
      <c r="BL28" s="943"/>
      <c r="BM28" s="943"/>
      <c r="BN28" s="943"/>
      <c r="BO28" s="943"/>
      <c r="BP28" s="943"/>
      <c r="BQ28" s="943"/>
      <c r="BR28" s="883"/>
      <c r="BS28" s="883"/>
      <c r="BT28" s="883"/>
      <c r="BU28" s="883"/>
      <c r="BV28" s="883"/>
      <c r="BW28" s="944"/>
      <c r="BX28" s="944"/>
      <c r="BY28" s="944"/>
      <c r="BZ28" s="944"/>
      <c r="CA28" s="944"/>
      <c r="CB28" s="944"/>
      <c r="CC28" s="944"/>
      <c r="CD28" s="945"/>
      <c r="CE28" s="945"/>
      <c r="CF28" s="945"/>
      <c r="CG28" s="946"/>
      <c r="CH28" s="883"/>
      <c r="CI28" s="883"/>
      <c r="CJ28" s="883"/>
      <c r="CK28" s="883"/>
      <c r="CL28" s="883"/>
      <c r="CM28" s="883"/>
      <c r="CN28" s="883"/>
      <c r="CO28" s="883"/>
      <c r="CP28" s="883"/>
      <c r="CQ28" s="883"/>
      <c r="CR28" s="883"/>
      <c r="CS28" s="883"/>
      <c r="CT28" s="883"/>
      <c r="CU28" s="883"/>
      <c r="CV28" s="947"/>
      <c r="CW28" s="947"/>
      <c r="CX28" s="947"/>
      <c r="CY28" s="947"/>
      <c r="CZ28" s="947"/>
      <c r="DA28" s="947"/>
      <c r="DB28" s="947"/>
      <c r="DC28" s="947"/>
      <c r="DD28" s="947"/>
      <c r="DE28" s="947"/>
      <c r="DF28" s="947"/>
      <c r="DG28" s="947"/>
      <c r="DH28" s="947"/>
      <c r="DI28" s="947"/>
      <c r="DJ28" s="947"/>
      <c r="DK28" s="947"/>
      <c r="DL28" s="947"/>
      <c r="DM28" s="947"/>
      <c r="DN28" s="947"/>
      <c r="DO28" s="947"/>
      <c r="DP28" s="947"/>
      <c r="DQ28" s="947"/>
      <c r="DR28" s="947"/>
      <c r="DS28" s="947"/>
      <c r="DT28" s="947"/>
      <c r="DU28" s="947"/>
      <c r="DV28" s="947"/>
      <c r="DW28" s="947"/>
      <c r="DX28" s="947"/>
      <c r="DY28" s="947"/>
      <c r="DZ28" s="947"/>
      <c r="EA28" s="947"/>
      <c r="EB28" s="947"/>
      <c r="EC28" s="947"/>
      <c r="ED28" s="947"/>
      <c r="EE28" s="947"/>
      <c r="EF28" s="947"/>
      <c r="EG28" s="947"/>
      <c r="EH28" s="947"/>
      <c r="EI28" s="947"/>
      <c r="EJ28" s="947"/>
      <c r="EK28" s="947"/>
      <c r="EL28" s="947"/>
      <c r="EM28" s="947"/>
      <c r="EN28" s="947"/>
      <c r="EO28" s="947"/>
      <c r="EP28" s="947"/>
      <c r="EQ28" s="947"/>
      <c r="ER28" s="947"/>
      <c r="ES28" s="947"/>
      <c r="ET28" s="947"/>
      <c r="EU28" s="947"/>
      <c r="EV28" s="947"/>
      <c r="EW28" s="947"/>
      <c r="EX28" s="947"/>
      <c r="EY28" s="947"/>
      <c r="EZ28" s="947"/>
      <c r="FA28" s="947"/>
      <c r="FB28" s="947"/>
      <c r="FC28" s="947"/>
      <c r="FD28" s="947"/>
      <c r="FE28" s="947"/>
      <c r="FF28" s="947"/>
      <c r="FG28" s="947"/>
    </row>
    <row r="29" spans="1:163" s="891" customFormat="1" ht="19.5" thickTop="1" x14ac:dyDescent="0.25">
      <c r="A29" s="941" t="s">
        <v>3452</v>
      </c>
      <c r="B29" s="948">
        <v>238413</v>
      </c>
      <c r="C29" s="948">
        <v>238093</v>
      </c>
      <c r="D29" s="948">
        <v>261162</v>
      </c>
      <c r="E29" s="948">
        <v>277292</v>
      </c>
      <c r="F29" s="948">
        <v>283585</v>
      </c>
      <c r="G29" s="948">
        <v>266059</v>
      </c>
      <c r="H29" s="948">
        <v>290958</v>
      </c>
      <c r="I29" s="948">
        <v>283367</v>
      </c>
      <c r="J29" s="948">
        <v>264927</v>
      </c>
      <c r="K29" s="948">
        <v>315412</v>
      </c>
      <c r="L29" s="948">
        <v>295863</v>
      </c>
      <c r="M29" s="948">
        <v>392058</v>
      </c>
      <c r="N29" s="948">
        <v>351065</v>
      </c>
      <c r="O29" s="948">
        <v>327122</v>
      </c>
      <c r="P29" s="948">
        <v>380181</v>
      </c>
      <c r="Q29" s="948">
        <v>385013</v>
      </c>
      <c r="R29" s="948">
        <v>366954</v>
      </c>
      <c r="S29" s="948">
        <v>406022</v>
      </c>
      <c r="T29" s="948">
        <v>392209</v>
      </c>
      <c r="U29" s="948">
        <v>375620</v>
      </c>
      <c r="V29" s="948">
        <v>410190</v>
      </c>
      <c r="W29" s="948">
        <v>398849</v>
      </c>
      <c r="X29" s="948">
        <v>525624</v>
      </c>
      <c r="Y29" s="948">
        <v>402112</v>
      </c>
      <c r="Z29" s="948">
        <v>375413</v>
      </c>
      <c r="AA29" s="948">
        <v>422037</v>
      </c>
      <c r="AB29" s="948">
        <v>435923</v>
      </c>
      <c r="AC29" s="948">
        <v>441066</v>
      </c>
      <c r="AD29" s="948">
        <v>420177</v>
      </c>
      <c r="AE29" s="948">
        <v>454337</v>
      </c>
      <c r="AF29" s="948">
        <v>481938</v>
      </c>
      <c r="AG29" s="948">
        <v>466579</v>
      </c>
      <c r="AH29" s="948">
        <v>504400</v>
      </c>
      <c r="AI29" s="948">
        <v>500404</v>
      </c>
      <c r="AJ29" s="948">
        <v>614221</v>
      </c>
      <c r="AK29" s="948">
        <v>506560</v>
      </c>
      <c r="AL29" s="948">
        <v>482473</v>
      </c>
      <c r="AM29" s="948">
        <v>540918</v>
      </c>
      <c r="AN29" s="948">
        <v>534150</v>
      </c>
      <c r="AO29" s="948">
        <v>545998</v>
      </c>
      <c r="AP29" s="948">
        <v>533719</v>
      </c>
      <c r="AQ29" s="883">
        <v>559970</v>
      </c>
      <c r="AR29" s="883">
        <v>538596</v>
      </c>
      <c r="AS29" s="883">
        <v>542153</v>
      </c>
      <c r="AT29" s="883">
        <v>605573</v>
      </c>
      <c r="AU29" s="883">
        <v>513673</v>
      </c>
      <c r="AV29" s="883">
        <v>752770</v>
      </c>
      <c r="AW29" s="883">
        <v>566194</v>
      </c>
      <c r="AX29" s="883">
        <v>550438</v>
      </c>
      <c r="AY29" s="883">
        <v>588246</v>
      </c>
      <c r="AZ29" s="883">
        <v>580411</v>
      </c>
      <c r="BA29" s="883">
        <v>601131</v>
      </c>
      <c r="BB29" s="883">
        <v>582876</v>
      </c>
      <c r="BC29" s="883">
        <v>626682</v>
      </c>
      <c r="BD29" s="883">
        <v>584459</v>
      </c>
      <c r="BE29" s="883">
        <v>573380</v>
      </c>
      <c r="BF29" s="883">
        <v>604324</v>
      </c>
      <c r="BG29" s="883">
        <v>607626</v>
      </c>
      <c r="BH29" s="883">
        <v>830011</v>
      </c>
      <c r="BI29" s="883">
        <v>605621</v>
      </c>
      <c r="BJ29" s="883">
        <v>569487</v>
      </c>
      <c r="BK29" s="883">
        <v>670574</v>
      </c>
      <c r="BL29" s="883">
        <v>266338</v>
      </c>
      <c r="BM29" s="883">
        <v>318235</v>
      </c>
      <c r="BN29" s="883">
        <v>303887</v>
      </c>
      <c r="BO29" s="883">
        <v>314580</v>
      </c>
      <c r="BP29" s="883">
        <v>326762</v>
      </c>
      <c r="BQ29" s="883">
        <v>316572</v>
      </c>
      <c r="BR29" s="949">
        <v>361881</v>
      </c>
      <c r="BS29" s="949">
        <v>331503</v>
      </c>
      <c r="BT29" s="949">
        <v>381939</v>
      </c>
      <c r="BU29" s="949">
        <v>310069</v>
      </c>
      <c r="BV29" s="949">
        <v>315736</v>
      </c>
      <c r="BW29" s="950">
        <v>410150</v>
      </c>
      <c r="BX29" s="950">
        <v>343213</v>
      </c>
      <c r="BY29" s="950">
        <f>364022+59</f>
        <v>364081</v>
      </c>
      <c r="BZ29" s="950">
        <f>346906+46</f>
        <v>346952</v>
      </c>
      <c r="CA29" s="950">
        <f>384232+61</f>
        <v>384293</v>
      </c>
      <c r="CB29" s="950">
        <f>382381+45</f>
        <v>382426</v>
      </c>
      <c r="CC29" s="950">
        <v>347187</v>
      </c>
      <c r="CD29" s="951">
        <v>434379</v>
      </c>
      <c r="CE29" s="951">
        <v>392034</v>
      </c>
      <c r="CF29" s="951">
        <v>471570</v>
      </c>
      <c r="CG29" s="952">
        <v>382403</v>
      </c>
      <c r="CH29" s="949">
        <v>359646</v>
      </c>
      <c r="CI29" s="953">
        <v>401041</v>
      </c>
      <c r="CJ29" s="953">
        <v>432695</v>
      </c>
      <c r="CK29" s="953">
        <v>436769</v>
      </c>
      <c r="CL29" s="953">
        <v>391463</v>
      </c>
      <c r="CM29" s="953">
        <v>460398</v>
      </c>
      <c r="CN29" s="953">
        <v>438998</v>
      </c>
      <c r="CO29" s="953">
        <v>434788</v>
      </c>
      <c r="CP29" s="953">
        <v>481794</v>
      </c>
      <c r="CQ29" s="953">
        <v>454131</v>
      </c>
      <c r="CR29" s="953">
        <v>550557</v>
      </c>
      <c r="CS29" s="953">
        <v>452332</v>
      </c>
      <c r="CT29" s="953">
        <v>408965</v>
      </c>
      <c r="CU29" s="953">
        <v>436592</v>
      </c>
      <c r="CV29" s="954">
        <v>408663</v>
      </c>
      <c r="CW29" s="954">
        <v>472585</v>
      </c>
      <c r="CX29" s="954">
        <v>505108</v>
      </c>
      <c r="CY29" s="954">
        <v>531608</v>
      </c>
      <c r="CZ29" s="954">
        <v>501235</v>
      </c>
      <c r="DA29" s="954">
        <v>514431</v>
      </c>
      <c r="DB29" s="954">
        <v>539160</v>
      </c>
      <c r="DC29" s="954">
        <v>519467</v>
      </c>
      <c r="DD29" s="954">
        <v>659097</v>
      </c>
      <c r="DE29" s="954">
        <v>457860</v>
      </c>
      <c r="DF29" s="954">
        <v>468561</v>
      </c>
      <c r="DG29" s="954">
        <v>512339</v>
      </c>
      <c r="DH29" s="954">
        <v>509762</v>
      </c>
      <c r="DI29" s="954">
        <v>558318</v>
      </c>
      <c r="DJ29" s="954">
        <v>565232</v>
      </c>
      <c r="DK29" s="954">
        <v>582322</v>
      </c>
      <c r="DL29" s="954">
        <v>592587</v>
      </c>
      <c r="DM29" s="954">
        <v>592159</v>
      </c>
      <c r="DN29" s="954">
        <v>601888</v>
      </c>
      <c r="DO29" s="954">
        <v>619190</v>
      </c>
      <c r="DP29" s="954">
        <v>779421</v>
      </c>
      <c r="DQ29" s="954">
        <v>562027</v>
      </c>
      <c r="DR29" s="954">
        <v>543073</v>
      </c>
      <c r="DS29" s="954">
        <v>660803</v>
      </c>
      <c r="DT29" s="954">
        <v>623567</v>
      </c>
      <c r="DU29" s="954">
        <v>664499</v>
      </c>
      <c r="DV29" s="954">
        <v>640080</v>
      </c>
      <c r="DW29" s="954">
        <v>644118</v>
      </c>
      <c r="DX29" s="954">
        <v>671126</v>
      </c>
      <c r="DY29" s="954">
        <v>663274</v>
      </c>
      <c r="DZ29" s="954">
        <v>682154</v>
      </c>
      <c r="EA29" s="954">
        <v>686697</v>
      </c>
      <c r="EB29" s="954">
        <v>802844</v>
      </c>
      <c r="EC29" s="954">
        <v>468464</v>
      </c>
      <c r="ED29" s="954">
        <v>457935</v>
      </c>
      <c r="EE29" s="954">
        <v>525149</v>
      </c>
      <c r="EF29" s="954">
        <v>477956</v>
      </c>
      <c r="EG29" s="954">
        <v>544364</v>
      </c>
      <c r="EH29" s="954">
        <v>522030</v>
      </c>
      <c r="EI29" s="954">
        <v>509467</v>
      </c>
      <c r="EJ29" s="954">
        <v>533795</v>
      </c>
      <c r="EK29" s="954">
        <v>500795</v>
      </c>
      <c r="EL29" s="954">
        <v>569437</v>
      </c>
      <c r="EM29" s="954">
        <v>522857</v>
      </c>
      <c r="EN29" s="954">
        <v>615797</v>
      </c>
      <c r="EO29" s="954">
        <v>486950</v>
      </c>
      <c r="EP29" s="954">
        <v>501956</v>
      </c>
      <c r="EQ29" s="954">
        <v>520412</v>
      </c>
      <c r="ER29" s="954">
        <v>543168</v>
      </c>
      <c r="ES29" s="954">
        <v>572065</v>
      </c>
      <c r="ET29" s="954">
        <v>516150</v>
      </c>
      <c r="EU29" s="954">
        <v>606609</v>
      </c>
      <c r="EV29" s="954">
        <v>552051</v>
      </c>
      <c r="EW29" s="954">
        <v>576054</v>
      </c>
      <c r="EX29" s="954">
        <v>582204</v>
      </c>
      <c r="EY29" s="954">
        <v>570518</v>
      </c>
      <c r="EZ29" s="954">
        <v>684724</v>
      </c>
      <c r="FA29" s="954">
        <v>460154</v>
      </c>
      <c r="FB29" s="954">
        <v>414565</v>
      </c>
      <c r="FC29" s="954">
        <v>499534</v>
      </c>
      <c r="FD29" s="954">
        <v>491609</v>
      </c>
      <c r="FE29" s="954">
        <v>508453</v>
      </c>
      <c r="FF29" s="954">
        <v>505814</v>
      </c>
      <c r="FG29" s="954">
        <v>530192</v>
      </c>
    </row>
    <row r="30" spans="1:163" s="891" customFormat="1" x14ac:dyDescent="0.25">
      <c r="A30" s="941" t="s">
        <v>3480</v>
      </c>
      <c r="B30" s="883">
        <v>43475.962768999998</v>
      </c>
      <c r="C30" s="883">
        <v>53599.680598999999</v>
      </c>
      <c r="D30" s="883">
        <v>50754</v>
      </c>
      <c r="E30" s="883">
        <v>44273.632428999998</v>
      </c>
      <c r="F30" s="883">
        <v>56415.093000000001</v>
      </c>
      <c r="G30" s="883">
        <v>69886.773830000006</v>
      </c>
      <c r="H30" s="883">
        <v>95686.427930000005</v>
      </c>
      <c r="I30" s="883">
        <v>99053.420203000001</v>
      </c>
      <c r="J30" s="883">
        <v>109788.97238200001</v>
      </c>
      <c r="K30" s="883">
        <v>94589.501147999996</v>
      </c>
      <c r="L30" s="883">
        <v>111014.214874</v>
      </c>
      <c r="M30" s="883">
        <v>135896.03765000001</v>
      </c>
      <c r="N30" s="883">
        <v>91072.939985999998</v>
      </c>
      <c r="O30" s="883">
        <v>105733.91310200001</v>
      </c>
      <c r="P30" s="883">
        <v>156737.17344799999</v>
      </c>
      <c r="Q30" s="883">
        <v>88654.171180000005</v>
      </c>
      <c r="R30" s="883">
        <v>123315.401</v>
      </c>
      <c r="S30" s="883">
        <v>110439.07325723401</v>
      </c>
      <c r="T30" s="883">
        <v>83870.612330999997</v>
      </c>
      <c r="U30" s="883">
        <v>131569.13808400001</v>
      </c>
      <c r="V30" s="883">
        <v>105040.50852712478</v>
      </c>
      <c r="W30" s="883">
        <v>84908.775735624222</v>
      </c>
      <c r="X30" s="883">
        <v>187514.1931471756</v>
      </c>
      <c r="Y30" s="883">
        <v>117692.056832556</v>
      </c>
      <c r="Z30" s="883">
        <v>82396.713636</v>
      </c>
      <c r="AA30" s="883">
        <v>104323</v>
      </c>
      <c r="AB30" s="883">
        <v>97269</v>
      </c>
      <c r="AC30" s="883">
        <v>126271.62020400001</v>
      </c>
      <c r="AD30" s="883">
        <v>179424.24770530299</v>
      </c>
      <c r="AE30" s="883">
        <v>143778.00127400001</v>
      </c>
      <c r="AF30" s="883">
        <v>126622.30538200001</v>
      </c>
      <c r="AG30" s="883">
        <v>146464.13355699999</v>
      </c>
      <c r="AH30" s="883">
        <v>159790.540978</v>
      </c>
      <c r="AI30" s="883">
        <v>201645.420835</v>
      </c>
      <c r="AJ30" s="883">
        <v>268652.59542799997</v>
      </c>
      <c r="AK30" s="883">
        <v>177035.007265758</v>
      </c>
      <c r="AL30" s="883">
        <v>213554.44691599999</v>
      </c>
      <c r="AM30" s="883">
        <f>254231630497.023/1000000</f>
        <v>254231.630497023</v>
      </c>
      <c r="AN30" s="883">
        <v>212520</v>
      </c>
      <c r="AO30" s="883">
        <v>170706.24584941001</v>
      </c>
      <c r="AP30" s="883">
        <v>267765.77055000002</v>
      </c>
      <c r="AQ30" s="883">
        <v>229795</v>
      </c>
      <c r="AR30" s="883">
        <v>208017</v>
      </c>
      <c r="AS30" s="883">
        <v>214494.343333</v>
      </c>
      <c r="AT30" s="883">
        <v>190866</v>
      </c>
      <c r="AU30" s="883">
        <v>203633</v>
      </c>
      <c r="AV30" s="883">
        <v>351154.71471042</v>
      </c>
      <c r="AW30" s="883">
        <v>181541.17812525001</v>
      </c>
      <c r="AX30" s="883">
        <v>170732</v>
      </c>
      <c r="AY30" s="883">
        <v>231749</v>
      </c>
      <c r="AZ30" s="883">
        <v>168293</v>
      </c>
      <c r="BA30" s="883">
        <v>234637.17565963001</v>
      </c>
      <c r="BB30" s="883">
        <v>369827</v>
      </c>
      <c r="BC30" s="883">
        <v>223513.18693299999</v>
      </c>
      <c r="BD30" s="883">
        <v>245973</v>
      </c>
      <c r="BE30" s="883">
        <v>287574</v>
      </c>
      <c r="BF30" s="883">
        <v>249802.531403</v>
      </c>
      <c r="BG30" s="883">
        <v>218255</v>
      </c>
      <c r="BH30" s="883">
        <v>311998.57844089001</v>
      </c>
      <c r="BI30" s="883">
        <v>231406</v>
      </c>
      <c r="BJ30" s="883">
        <v>222901.55628799999</v>
      </c>
      <c r="BK30" s="883">
        <v>471003</v>
      </c>
      <c r="BL30" s="883">
        <v>284167.12</v>
      </c>
      <c r="BM30" s="883">
        <v>296991</v>
      </c>
      <c r="BN30" s="883">
        <v>380672.972014</v>
      </c>
      <c r="BO30" s="883">
        <v>300937</v>
      </c>
      <c r="BP30" s="883">
        <v>259888</v>
      </c>
      <c r="BQ30" s="883">
        <v>313890</v>
      </c>
      <c r="BR30" s="883">
        <v>296575</v>
      </c>
      <c r="BS30" s="883">
        <v>398609</v>
      </c>
      <c r="BT30" s="883">
        <v>401639</v>
      </c>
      <c r="BU30" s="883">
        <v>289071</v>
      </c>
      <c r="BV30" s="883">
        <v>270262</v>
      </c>
      <c r="BW30" s="944">
        <v>388353</v>
      </c>
      <c r="BX30" s="944">
        <v>292056</v>
      </c>
      <c r="BY30" s="944">
        <f>311292+2</f>
        <v>311294</v>
      </c>
      <c r="BZ30" s="944">
        <f>373884+2</f>
        <v>373886</v>
      </c>
      <c r="CA30" s="944">
        <f>298804+2</f>
        <v>298806</v>
      </c>
      <c r="CB30" s="944">
        <f>339210+2</f>
        <v>339212</v>
      </c>
      <c r="CC30" s="944">
        <v>321597.18747480999</v>
      </c>
      <c r="CD30" s="945">
        <v>329309.60892481002</v>
      </c>
      <c r="CE30" s="945">
        <v>365251.01750399999</v>
      </c>
      <c r="CF30" s="945">
        <v>354528.76387930999</v>
      </c>
      <c r="CG30" s="946">
        <v>291526.25022301002</v>
      </c>
      <c r="CH30" s="883">
        <v>237998.66055085001</v>
      </c>
      <c r="CI30" s="883">
        <v>372384.59347870998</v>
      </c>
      <c r="CJ30" s="883">
        <v>364550.99874079</v>
      </c>
      <c r="CK30" s="883">
        <v>402105.84243333002</v>
      </c>
      <c r="CL30" s="883">
        <v>354387</v>
      </c>
      <c r="CM30" s="883">
        <v>324103.61021134997</v>
      </c>
      <c r="CN30" s="883">
        <v>357967</v>
      </c>
      <c r="CO30" s="883">
        <v>332116</v>
      </c>
      <c r="CP30" s="883">
        <v>365609</v>
      </c>
      <c r="CQ30" s="883">
        <v>431376</v>
      </c>
      <c r="CR30" s="883">
        <v>474224</v>
      </c>
      <c r="CS30" s="883">
        <v>336348</v>
      </c>
      <c r="CT30" s="883">
        <v>300965.07863276004</v>
      </c>
      <c r="CU30" s="883">
        <v>527479.36687073996</v>
      </c>
      <c r="CV30" s="947">
        <v>332659</v>
      </c>
      <c r="CW30" s="947">
        <v>264758</v>
      </c>
      <c r="CX30" s="947">
        <v>357594</v>
      </c>
      <c r="CY30" s="947">
        <v>358694</v>
      </c>
      <c r="CZ30" s="947">
        <v>270862</v>
      </c>
      <c r="DA30" s="947">
        <v>351200</v>
      </c>
      <c r="DB30" s="947">
        <v>400406</v>
      </c>
      <c r="DC30" s="947">
        <v>381424</v>
      </c>
      <c r="DD30" s="947">
        <v>738638</v>
      </c>
      <c r="DE30" s="947">
        <v>398739</v>
      </c>
      <c r="DF30" s="947">
        <v>339677.39508828003</v>
      </c>
      <c r="DG30" s="947">
        <v>678284.10450383998</v>
      </c>
      <c r="DH30" s="947">
        <v>552198.35734986002</v>
      </c>
      <c r="DI30" s="947">
        <v>470998.38149404997</v>
      </c>
      <c r="DJ30" s="947">
        <v>721580.89309058001</v>
      </c>
      <c r="DK30" s="947">
        <v>614693.26182973001</v>
      </c>
      <c r="DL30" s="947">
        <v>666722.05019410001</v>
      </c>
      <c r="DM30" s="947">
        <v>645419.89030676999</v>
      </c>
      <c r="DN30" s="947">
        <v>616778.94836949999</v>
      </c>
      <c r="DO30" s="947">
        <v>843956.75476699998</v>
      </c>
      <c r="DP30" s="947">
        <v>769978.93461371993</v>
      </c>
      <c r="DQ30" s="947">
        <v>446346.26044663001</v>
      </c>
      <c r="DR30" s="947">
        <v>491519.54274305998</v>
      </c>
      <c r="DS30" s="947">
        <v>695414.77442673</v>
      </c>
      <c r="DT30" s="947">
        <v>543297.48919490003</v>
      </c>
      <c r="DU30" s="947">
        <v>581849.09038713004</v>
      </c>
      <c r="DV30" s="947">
        <v>620958.78801493999</v>
      </c>
      <c r="DW30" s="947">
        <v>595257.4521394301</v>
      </c>
      <c r="DX30" s="947">
        <v>661632.51665587001</v>
      </c>
      <c r="DY30" s="947">
        <v>1120300.24133371</v>
      </c>
      <c r="DZ30" s="947">
        <v>734744.53237360995</v>
      </c>
      <c r="EA30" s="947">
        <v>717803.64546435</v>
      </c>
      <c r="EB30" s="947">
        <v>761252.90315460996</v>
      </c>
      <c r="EC30" s="947">
        <v>374609.36915550003</v>
      </c>
      <c r="ED30" s="947">
        <v>441631.94114834</v>
      </c>
      <c r="EE30" s="947">
        <v>578118</v>
      </c>
      <c r="EF30" s="947">
        <v>590967</v>
      </c>
      <c r="EG30" s="947">
        <v>636929</v>
      </c>
      <c r="EH30" s="947">
        <v>568318.78967918002</v>
      </c>
      <c r="EI30" s="947">
        <v>736121.63105037005</v>
      </c>
      <c r="EJ30" s="947">
        <v>680702.09602177003</v>
      </c>
      <c r="EK30" s="947">
        <v>613226.1576108</v>
      </c>
      <c r="EL30" s="947">
        <v>577636.86979693989</v>
      </c>
      <c r="EM30" s="947">
        <v>651901.4148248299</v>
      </c>
      <c r="EN30" s="947">
        <f>873260099108.59/1000000</f>
        <v>873260.09910858993</v>
      </c>
      <c r="EO30" s="947">
        <v>568760.5716742099</v>
      </c>
      <c r="EP30" s="947">
        <v>579665.76882860996</v>
      </c>
      <c r="EQ30" s="947">
        <v>753960.46648984996</v>
      </c>
      <c r="ER30" s="947">
        <v>685267.50184652</v>
      </c>
      <c r="ES30" s="947">
        <v>670044.72466269997</v>
      </c>
      <c r="ET30" s="947">
        <v>863409</v>
      </c>
      <c r="EU30" s="947">
        <v>726774.98012477998</v>
      </c>
      <c r="EV30" s="947">
        <v>696857.88905418001</v>
      </c>
      <c r="EW30" s="947">
        <v>701969.40867705992</v>
      </c>
      <c r="EX30" s="947">
        <v>671304.22861773998</v>
      </c>
      <c r="EY30" s="947">
        <v>696198.8691718101</v>
      </c>
      <c r="EZ30" s="947">
        <f>823154564839.77/1000000</f>
        <v>823154.56483976997</v>
      </c>
      <c r="FA30" s="947">
        <v>546279.57072825998</v>
      </c>
      <c r="FB30" s="947">
        <v>548294.14565634006</v>
      </c>
      <c r="FC30" s="947">
        <v>823997.94228566007</v>
      </c>
      <c r="FD30" s="947">
        <v>647462.34988438012</v>
      </c>
      <c r="FE30" s="947">
        <v>866330.65699693002</v>
      </c>
      <c r="FF30" s="947">
        <v>740473.59912626003</v>
      </c>
      <c r="FG30" s="947">
        <v>873756.78162137</v>
      </c>
    </row>
    <row r="31" spans="1:163" s="891" customFormat="1" ht="19.5" thickBot="1" x14ac:dyDescent="0.3">
      <c r="A31" s="955" t="s">
        <v>3481</v>
      </c>
      <c r="B31" s="956">
        <v>43475.962</v>
      </c>
      <c r="C31" s="956">
        <v>48537.821684000002</v>
      </c>
      <c r="D31" s="956">
        <v>49277</v>
      </c>
      <c r="E31" s="956">
        <v>48025.854202000002</v>
      </c>
      <c r="F31" s="956">
        <v>49703.701975999997</v>
      </c>
      <c r="G31" s="956">
        <v>53067.547285000001</v>
      </c>
      <c r="H31" s="956">
        <v>59155.958806000002</v>
      </c>
      <c r="I31" s="956">
        <v>64143.141479999998</v>
      </c>
      <c r="J31" s="956">
        <v>69214.900469</v>
      </c>
      <c r="K31" s="956">
        <v>71752.360537</v>
      </c>
      <c r="L31" s="956">
        <v>75321.620022000003</v>
      </c>
      <c r="M31" s="956">
        <v>80369.488157999993</v>
      </c>
      <c r="N31" s="956">
        <v>91072.939985999998</v>
      </c>
      <c r="O31" s="956">
        <v>98403.426544000002</v>
      </c>
      <c r="P31" s="956">
        <v>117848.008845</v>
      </c>
      <c r="Q31" s="956">
        <v>115113.088988</v>
      </c>
      <c r="R31" s="956">
        <v>116480.074398</v>
      </c>
      <c r="S31" s="956">
        <v>115617.07399999999</v>
      </c>
      <c r="T31" s="956">
        <v>111648.766497</v>
      </c>
      <c r="U31" s="956">
        <v>113862.141118</v>
      </c>
      <c r="V31" s="956">
        <v>112979.97785884212</v>
      </c>
      <c r="W31" s="956">
        <v>110428.05039309504</v>
      </c>
      <c r="X31" s="956">
        <v>116851.89562260175</v>
      </c>
      <c r="Y31" s="956">
        <v>117692.05683255615</v>
      </c>
      <c r="Z31" s="956">
        <v>100044.38523428794</v>
      </c>
      <c r="AA31" s="956">
        <v>101471</v>
      </c>
      <c r="AB31" s="956">
        <v>100420</v>
      </c>
      <c r="AC31" s="956">
        <v>105590.64532</v>
      </c>
      <c r="AD31" s="956">
        <v>117896.24571768557</v>
      </c>
      <c r="AE31" s="956">
        <v>121593.60000000001</v>
      </c>
      <c r="AF31" s="956">
        <v>122222.22262</v>
      </c>
      <c r="AG31" s="956">
        <v>124915.768279893</v>
      </c>
      <c r="AH31" s="956">
        <v>128403.24555000001</v>
      </c>
      <c r="AI31" s="956">
        <v>135061.62512099999</v>
      </c>
      <c r="AJ31" s="956">
        <v>146194.20597995099</v>
      </c>
      <c r="AK31" s="956">
        <v>177035.007265758</v>
      </c>
      <c r="AL31" s="956">
        <v>195294.72709080801</v>
      </c>
      <c r="AM31" s="956">
        <v>214940</v>
      </c>
      <c r="AN31" s="956">
        <v>214335</v>
      </c>
      <c r="AO31" s="956">
        <v>205609</v>
      </c>
      <c r="AP31" s="956">
        <v>215968.851</v>
      </c>
      <c r="AQ31" s="956">
        <v>217944</v>
      </c>
      <c r="AR31" s="956">
        <v>216703</v>
      </c>
      <c r="AS31" s="956">
        <v>216457.7</v>
      </c>
      <c r="AT31" s="956">
        <v>213899</v>
      </c>
      <c r="AU31" s="956">
        <v>212965</v>
      </c>
      <c r="AV31" s="956">
        <v>224481.08805775986</v>
      </c>
      <c r="AW31" s="956">
        <v>181541.17812525001</v>
      </c>
      <c r="AX31" s="956">
        <v>176137</v>
      </c>
      <c r="AY31" s="956">
        <v>194674</v>
      </c>
      <c r="AZ31" s="956">
        <v>188079</v>
      </c>
      <c r="BA31" s="956">
        <v>197391</v>
      </c>
      <c r="BB31" s="956">
        <v>226130</v>
      </c>
      <c r="BC31" s="956">
        <v>225756.2</v>
      </c>
      <c r="BD31" s="956">
        <v>228283</v>
      </c>
      <c r="BE31" s="956">
        <v>234871</v>
      </c>
      <c r="BF31" s="956">
        <v>236364.23817</v>
      </c>
      <c r="BG31" s="956">
        <v>234718</v>
      </c>
      <c r="BH31" s="956">
        <v>241157.990483</v>
      </c>
      <c r="BI31" s="956">
        <v>231406</v>
      </c>
      <c r="BJ31" s="956">
        <v>227153</v>
      </c>
      <c r="BK31" s="956">
        <v>308437</v>
      </c>
      <c r="BL31" s="956">
        <v>302369.43099999998</v>
      </c>
      <c r="BM31" s="956">
        <v>301293.80719001801</v>
      </c>
      <c r="BN31" s="956">
        <v>314523.66799400002</v>
      </c>
      <c r="BO31" s="956">
        <v>312583</v>
      </c>
      <c r="BP31" s="956">
        <v>305996</v>
      </c>
      <c r="BQ31" s="956">
        <v>306873</v>
      </c>
      <c r="BR31" s="956">
        <v>305843.20000000001</v>
      </c>
      <c r="BS31" s="956">
        <v>314276</v>
      </c>
      <c r="BT31" s="957">
        <v>321557</v>
      </c>
      <c r="BU31" s="957">
        <v>289071</v>
      </c>
      <c r="BV31" s="957">
        <v>279667</v>
      </c>
      <c r="BW31" s="958">
        <v>315896</v>
      </c>
      <c r="BX31" s="958">
        <v>309936</v>
      </c>
      <c r="BY31" s="959">
        <v>310207.41610210802</v>
      </c>
      <c r="BZ31" s="959">
        <v>320820.54713720502</v>
      </c>
      <c r="CA31" s="959">
        <v>317675.62236045714</v>
      </c>
      <c r="CB31" s="959">
        <v>320367.69940505625</v>
      </c>
      <c r="CC31" s="958">
        <v>320503</v>
      </c>
      <c r="CD31" s="960">
        <v>321384.83916400699</v>
      </c>
      <c r="CE31" s="960">
        <v>325372.67355854198</v>
      </c>
      <c r="CF31" s="960">
        <v>327802.34775193903</v>
      </c>
      <c r="CG31" s="961">
        <v>291526.25022301002</v>
      </c>
      <c r="CH31" s="962">
        <v>264762.45538692997</v>
      </c>
      <c r="CI31" s="962">
        <v>300636.50141752302</v>
      </c>
      <c r="CJ31" s="962">
        <v>316615.12574833998</v>
      </c>
      <c r="CK31" s="962">
        <v>333713.26908533799</v>
      </c>
      <c r="CL31" s="962">
        <v>337159</v>
      </c>
      <c r="CM31" s="962">
        <v>335293.81808035</v>
      </c>
      <c r="CN31" s="962">
        <v>338128</v>
      </c>
      <c r="CO31" s="962">
        <v>337460</v>
      </c>
      <c r="CP31" s="962">
        <v>340275</v>
      </c>
      <c r="CQ31" s="962">
        <v>348557</v>
      </c>
      <c r="CR31" s="962">
        <v>359029</v>
      </c>
      <c r="CS31" s="962">
        <v>336348</v>
      </c>
      <c r="CT31" s="962">
        <v>318656.68929003505</v>
      </c>
      <c r="CU31" s="962">
        <v>388264.14850116667</v>
      </c>
      <c r="CV31" s="963">
        <v>374363</v>
      </c>
      <c r="CW31" s="963">
        <v>352442</v>
      </c>
      <c r="CX31" s="963">
        <v>353301</v>
      </c>
      <c r="CY31" s="963">
        <v>354071</v>
      </c>
      <c r="CZ31" s="963">
        <v>343670</v>
      </c>
      <c r="DA31" s="963">
        <v>344507</v>
      </c>
      <c r="DB31" s="963">
        <v>350097</v>
      </c>
      <c r="DC31" s="963">
        <v>352945</v>
      </c>
      <c r="DD31" s="963">
        <v>385086</v>
      </c>
      <c r="DE31" s="963">
        <v>398739</v>
      </c>
      <c r="DF31" s="963">
        <v>369208.21791816002</v>
      </c>
      <c r="DG31" s="963">
        <v>472233.51344672003</v>
      </c>
      <c r="DH31" s="963">
        <v>492224.72442250501</v>
      </c>
      <c r="DI31" s="963">
        <v>487979.45583681396</v>
      </c>
      <c r="DJ31" s="963">
        <v>526913.02871244168</v>
      </c>
      <c r="DK31" s="963">
        <v>539453.06201491144</v>
      </c>
      <c r="DL31" s="963">
        <v>555361.68553730997</v>
      </c>
      <c r="DM31" s="963">
        <v>565368.15273391665</v>
      </c>
      <c r="DN31" s="963">
        <v>570509.23229747498</v>
      </c>
      <c r="DO31" s="963">
        <v>595368.09797652275</v>
      </c>
      <c r="DP31" s="963">
        <v>609919.00102962239</v>
      </c>
      <c r="DQ31" s="963">
        <v>446346.26044663001</v>
      </c>
      <c r="DR31" s="963">
        <v>468932.901594845</v>
      </c>
      <c r="DS31" s="963">
        <v>544426.85920547333</v>
      </c>
      <c r="DT31" s="963">
        <v>544144.51670282998</v>
      </c>
      <c r="DU31" s="963">
        <v>551685.43143968994</v>
      </c>
      <c r="DV31" s="963">
        <v>563230.99086889834</v>
      </c>
      <c r="DW31" s="963">
        <v>567806.19962183142</v>
      </c>
      <c r="DX31" s="963">
        <v>579534.48925108614</v>
      </c>
      <c r="DY31" s="963">
        <v>639619.57281582209</v>
      </c>
      <c r="DZ31" s="963">
        <v>649132.06877160096</v>
      </c>
      <c r="EA31" s="963">
        <v>655374.93938003271</v>
      </c>
      <c r="EB31" s="963">
        <v>664198.10302791419</v>
      </c>
      <c r="EC31" s="963">
        <v>374609.36915550003</v>
      </c>
      <c r="ED31" s="963">
        <v>408120.65515192004</v>
      </c>
      <c r="EE31" s="963">
        <v>464786</v>
      </c>
      <c r="EF31" s="963">
        <v>496332</v>
      </c>
      <c r="EG31" s="963">
        <v>524451</v>
      </c>
      <c r="EH31" s="963">
        <v>531762.31219007005</v>
      </c>
      <c r="EI31" s="963">
        <v>560956.5005986843</v>
      </c>
      <c r="EJ31" s="963">
        <v>575924.70002657012</v>
      </c>
      <c r="EK31" s="963">
        <v>580069.30642481789</v>
      </c>
      <c r="EL31" s="963">
        <v>579826.06276203005</v>
      </c>
      <c r="EM31" s="963">
        <v>586378.36749501189</v>
      </c>
      <c r="EN31" s="963">
        <f>610285178462.81/1000000</f>
        <v>610285.17846281012</v>
      </c>
      <c r="EO31" s="963">
        <v>568760.5716742099</v>
      </c>
      <c r="EP31" s="963">
        <v>574213.17025140987</v>
      </c>
      <c r="EQ31" s="963">
        <v>634128.93566422304</v>
      </c>
      <c r="ER31" s="963">
        <v>646913.57720979699</v>
      </c>
      <c r="ES31" s="963">
        <v>651539.80670037796</v>
      </c>
      <c r="ET31" s="963">
        <v>686851</v>
      </c>
      <c r="EU31" s="963">
        <v>692554.74170586723</v>
      </c>
      <c r="EV31" s="963">
        <v>693092.6351244062</v>
      </c>
      <c r="EW31" s="963">
        <v>694078.9432969233</v>
      </c>
      <c r="EX31" s="963">
        <v>691801.47182900517</v>
      </c>
      <c r="EY31" s="963">
        <v>692201.23522380553</v>
      </c>
      <c r="EZ31" s="963">
        <f>703114012691.803/1000000</f>
        <v>703114.01269180293</v>
      </c>
      <c r="FA31" s="963">
        <v>546279.57072825998</v>
      </c>
      <c r="FB31" s="963">
        <v>547286.85819229996</v>
      </c>
      <c r="FC31" s="963">
        <v>639523.88622342004</v>
      </c>
      <c r="FD31" s="963">
        <v>641508.50213866006</v>
      </c>
      <c r="FE31" s="963">
        <v>686472.93311031407</v>
      </c>
      <c r="FF31" s="963">
        <v>695473.04411297163</v>
      </c>
      <c r="FG31" s="963">
        <v>720942.14947131404</v>
      </c>
    </row>
    <row r="32" spans="1:163" s="919" customFormat="1" ht="18" customHeight="1" thickTop="1" x14ac:dyDescent="0.25">
      <c r="A32" s="919" t="s">
        <v>3482</v>
      </c>
    </row>
    <row r="33" spans="1:163" s="919" customFormat="1" ht="18" customHeight="1" x14ac:dyDescent="0.25">
      <c r="A33" s="919" t="s">
        <v>5685</v>
      </c>
    </row>
    <row r="34" spans="1:163" x14ac:dyDescent="0.35">
      <c r="A34" s="827"/>
      <c r="BO34" s="964"/>
      <c r="CB34" s="832"/>
      <c r="CC34" s="832"/>
      <c r="DR34" s="859"/>
      <c r="DS34" s="859"/>
      <c r="DT34" s="859"/>
      <c r="DU34" s="859"/>
      <c r="DV34" s="859"/>
      <c r="DW34" s="859"/>
      <c r="DX34" s="859"/>
      <c r="DY34" s="859"/>
      <c r="DZ34" s="859"/>
      <c r="EA34" s="859"/>
      <c r="EB34" s="859"/>
      <c r="EC34" s="859"/>
      <c r="ED34" s="859"/>
      <c r="EE34" s="859"/>
      <c r="EF34" s="859"/>
      <c r="EG34" s="859"/>
      <c r="EH34" s="859"/>
      <c r="EI34" s="859"/>
    </row>
    <row r="35" spans="1:163" s="831" customFormat="1" x14ac:dyDescent="0.35">
      <c r="A35" s="965" t="s">
        <v>5836</v>
      </c>
      <c r="BW35" s="832"/>
      <c r="BX35" s="832"/>
      <c r="BY35" s="832"/>
      <c r="BZ35" s="832"/>
      <c r="CA35" s="832"/>
      <c r="CB35" s="832"/>
      <c r="CC35" s="832"/>
      <c r="CD35" s="832"/>
      <c r="CE35" s="832"/>
      <c r="CF35" s="832"/>
      <c r="CG35" s="832"/>
      <c r="CH35" s="832"/>
      <c r="CI35" s="832"/>
      <c r="CJ35" s="832"/>
      <c r="CK35" s="832"/>
      <c r="CL35" s="832"/>
      <c r="CM35" s="832"/>
      <c r="CN35" s="832"/>
      <c r="CO35" s="832"/>
      <c r="CP35" s="832"/>
      <c r="CQ35" s="832"/>
      <c r="CR35" s="832"/>
      <c r="CS35" s="832"/>
      <c r="CT35" s="832"/>
      <c r="CU35" s="832"/>
      <c r="CV35" s="832"/>
      <c r="CW35" s="832"/>
      <c r="CX35" s="832"/>
      <c r="CY35" s="832"/>
      <c r="CZ35" s="832"/>
      <c r="DA35" s="832"/>
      <c r="DB35" s="832"/>
      <c r="DC35" s="832"/>
      <c r="DD35" s="832"/>
      <c r="DE35" s="832"/>
      <c r="DF35" s="832"/>
      <c r="DG35" s="832"/>
      <c r="DH35" s="832"/>
      <c r="DI35" s="832"/>
      <c r="DJ35" s="832"/>
      <c r="DK35" s="832"/>
      <c r="DL35" s="832"/>
      <c r="DM35" s="832"/>
      <c r="DN35" s="832"/>
      <c r="DO35" s="923"/>
      <c r="DP35" s="923"/>
      <c r="DQ35" s="923"/>
      <c r="DR35" s="859"/>
      <c r="DS35" s="859"/>
      <c r="DT35" s="859"/>
      <c r="DU35" s="859"/>
      <c r="DV35" s="859"/>
      <c r="DW35" s="859"/>
      <c r="DX35" s="859"/>
      <c r="DY35" s="859"/>
      <c r="DZ35" s="859"/>
      <c r="EA35" s="859"/>
      <c r="EB35" s="859"/>
      <c r="EC35" s="859"/>
      <c r="ED35" s="859"/>
      <c r="EE35" s="859"/>
      <c r="EF35" s="859"/>
      <c r="EG35" s="859"/>
      <c r="EH35" s="859"/>
      <c r="EI35" s="859"/>
    </row>
    <row r="36" spans="1:163" s="926" customFormat="1" ht="19.5" thickBot="1" x14ac:dyDescent="0.4">
      <c r="BW36" s="832"/>
      <c r="BX36" s="832"/>
      <c r="BY36" s="832"/>
      <c r="BZ36" s="832"/>
      <c r="CA36" s="832"/>
      <c r="CB36" s="832"/>
      <c r="CC36" s="832"/>
      <c r="CD36" s="832"/>
      <c r="CE36" s="832"/>
      <c r="CF36" s="832"/>
      <c r="CG36" s="832"/>
      <c r="CH36" s="832"/>
      <c r="CI36" s="832"/>
      <c r="CJ36" s="832"/>
      <c r="CK36" s="832"/>
      <c r="CL36" s="832"/>
      <c r="CM36" s="832"/>
      <c r="CN36" s="832"/>
      <c r="CO36" s="832"/>
      <c r="CP36" s="832"/>
      <c r="CQ36" s="832"/>
      <c r="CR36" s="832"/>
      <c r="CS36" s="832"/>
      <c r="CT36" s="832"/>
      <c r="CU36" s="832"/>
      <c r="CV36" s="832"/>
      <c r="CW36" s="832"/>
      <c r="CX36" s="832"/>
      <c r="CY36" s="832"/>
      <c r="CZ36" s="832"/>
      <c r="DA36" s="832"/>
      <c r="DB36" s="832"/>
      <c r="DC36" s="832"/>
      <c r="DD36" s="832"/>
      <c r="DE36" s="832"/>
      <c r="DF36" s="832"/>
      <c r="DG36" s="832"/>
      <c r="DH36" s="832"/>
      <c r="DI36" s="966"/>
      <c r="DJ36" s="966"/>
      <c r="DK36" s="966"/>
      <c r="DL36" s="966"/>
      <c r="DM36" s="966"/>
      <c r="DN36" s="966"/>
      <c r="DO36" s="966"/>
      <c r="DP36" s="967"/>
      <c r="DQ36" s="967"/>
      <c r="DR36" s="859"/>
      <c r="DS36" s="859"/>
      <c r="DT36" s="859"/>
      <c r="DU36" s="859"/>
      <c r="DV36" s="859"/>
      <c r="DW36" s="859"/>
      <c r="DX36" s="859"/>
      <c r="DY36" s="859"/>
      <c r="DZ36" s="859"/>
    </row>
    <row r="37" spans="1:163" s="928" customFormat="1" ht="21.75" thickTop="1" thickBot="1" x14ac:dyDescent="0.3">
      <c r="A37" s="839"/>
      <c r="B37" s="968">
        <v>40910</v>
      </c>
      <c r="C37" s="969">
        <v>40941</v>
      </c>
      <c r="D37" s="969">
        <v>40971</v>
      </c>
      <c r="E37" s="969">
        <v>41003</v>
      </c>
      <c r="F37" s="969">
        <v>41034</v>
      </c>
      <c r="G37" s="969">
        <v>41066</v>
      </c>
      <c r="H37" s="969">
        <v>41097</v>
      </c>
      <c r="I37" s="969">
        <v>41129</v>
      </c>
      <c r="J37" s="969">
        <v>41161</v>
      </c>
      <c r="K37" s="969">
        <v>41192</v>
      </c>
      <c r="L37" s="969">
        <v>41224</v>
      </c>
      <c r="M37" s="969">
        <v>41255</v>
      </c>
      <c r="N37" s="969">
        <v>41275</v>
      </c>
      <c r="O37" s="969">
        <v>41307</v>
      </c>
      <c r="P37" s="969">
        <v>41336</v>
      </c>
      <c r="Q37" s="969">
        <f t="shared" ref="Q37:AL37" si="3">Q16</f>
        <v>0</v>
      </c>
      <c r="R37" s="969">
        <f t="shared" si="3"/>
        <v>115.1</v>
      </c>
      <c r="S37" s="969">
        <f t="shared" si="3"/>
        <v>0</v>
      </c>
      <c r="T37" s="969">
        <f t="shared" si="3"/>
        <v>0</v>
      </c>
      <c r="U37" s="969">
        <f t="shared" si="3"/>
        <v>117.9</v>
      </c>
      <c r="V37" s="969">
        <f t="shared" si="3"/>
        <v>0</v>
      </c>
      <c r="W37" s="969">
        <f t="shared" si="3"/>
        <v>0</v>
      </c>
      <c r="X37" s="969">
        <f t="shared" si="3"/>
        <v>124.21299999999999</v>
      </c>
      <c r="Y37" s="969">
        <f t="shared" si="3"/>
        <v>0</v>
      </c>
      <c r="Z37" s="969">
        <f t="shared" si="3"/>
        <v>0</v>
      </c>
      <c r="AA37" s="969">
        <f t="shared" si="3"/>
        <v>139.63999999999999</v>
      </c>
      <c r="AB37" s="969">
        <f t="shared" si="3"/>
        <v>0</v>
      </c>
      <c r="AC37" s="969">
        <f t="shared" si="3"/>
        <v>0</v>
      </c>
      <c r="AD37" s="969">
        <f t="shared" si="3"/>
        <v>150.70099999999999</v>
      </c>
      <c r="AE37" s="969">
        <f t="shared" si="3"/>
        <v>0</v>
      </c>
      <c r="AF37" s="969">
        <f t="shared" si="3"/>
        <v>0</v>
      </c>
      <c r="AG37" s="969">
        <f t="shared" si="3"/>
        <v>158.79</v>
      </c>
      <c r="AH37" s="969">
        <f t="shared" si="3"/>
        <v>0</v>
      </c>
      <c r="AI37" s="969">
        <f t="shared" si="3"/>
        <v>0</v>
      </c>
      <c r="AJ37" s="969">
        <f t="shared" si="3"/>
        <v>180.48079826594008</v>
      </c>
      <c r="AK37" s="969">
        <f t="shared" si="3"/>
        <v>0</v>
      </c>
      <c r="AL37" s="969">
        <f t="shared" si="3"/>
        <v>0</v>
      </c>
      <c r="AM37" s="969">
        <v>42064</v>
      </c>
      <c r="AN37" s="969">
        <v>42096</v>
      </c>
      <c r="AO37" s="969">
        <f>AO16</f>
        <v>0</v>
      </c>
      <c r="AP37" s="969">
        <v>42185</v>
      </c>
      <c r="AQ37" s="969">
        <v>42186</v>
      </c>
      <c r="AR37" s="969">
        <v>42218</v>
      </c>
      <c r="AS37" s="969">
        <v>42250</v>
      </c>
      <c r="AT37" s="969">
        <v>42281</v>
      </c>
      <c r="AU37" s="969">
        <v>42313</v>
      </c>
      <c r="AV37" s="969">
        <v>42343</v>
      </c>
      <c r="AW37" s="969">
        <v>42375</v>
      </c>
      <c r="AX37" s="969">
        <v>42401</v>
      </c>
      <c r="AY37" s="969">
        <v>42430</v>
      </c>
      <c r="AZ37" s="969">
        <v>42461</v>
      </c>
      <c r="BA37" s="969">
        <v>42491</v>
      </c>
      <c r="BB37" s="969">
        <v>42522</v>
      </c>
      <c r="BC37" s="969">
        <v>42552</v>
      </c>
      <c r="BD37" s="969">
        <v>42583</v>
      </c>
      <c r="BE37" s="840">
        <v>42615</v>
      </c>
      <c r="BF37" s="840">
        <v>42645</v>
      </c>
      <c r="BG37" s="840">
        <v>42677</v>
      </c>
      <c r="BH37" s="840">
        <f t="shared" ref="BH37:CD37" si="4">BH3</f>
        <v>42708</v>
      </c>
      <c r="BI37" s="840">
        <f t="shared" si="4"/>
        <v>42739</v>
      </c>
      <c r="BJ37" s="840">
        <f t="shared" si="4"/>
        <v>42771</v>
      </c>
      <c r="BK37" s="840">
        <f t="shared" si="4"/>
        <v>42799</v>
      </c>
      <c r="BL37" s="840">
        <f t="shared" si="4"/>
        <v>42830</v>
      </c>
      <c r="BM37" s="840">
        <f t="shared" si="4"/>
        <v>42860</v>
      </c>
      <c r="BN37" s="840">
        <f t="shared" si="4"/>
        <v>42891</v>
      </c>
      <c r="BO37" s="840">
        <f t="shared" si="4"/>
        <v>42921</v>
      </c>
      <c r="BP37" s="840">
        <f t="shared" si="4"/>
        <v>42953</v>
      </c>
      <c r="BQ37" s="844">
        <f t="shared" si="4"/>
        <v>42984</v>
      </c>
      <c r="BR37" s="840">
        <f t="shared" si="4"/>
        <v>43014</v>
      </c>
      <c r="BS37" s="840">
        <f t="shared" si="4"/>
        <v>43045</v>
      </c>
      <c r="BT37" s="840">
        <f t="shared" si="4"/>
        <v>43075</v>
      </c>
      <c r="BU37" s="840">
        <f t="shared" si="4"/>
        <v>43106</v>
      </c>
      <c r="BV37" s="840">
        <f t="shared" si="4"/>
        <v>43137</v>
      </c>
      <c r="BW37" s="840">
        <f t="shared" si="4"/>
        <v>43165</v>
      </c>
      <c r="BX37" s="840">
        <f t="shared" si="4"/>
        <v>43196</v>
      </c>
      <c r="BY37" s="840">
        <f t="shared" si="4"/>
        <v>43226</v>
      </c>
      <c r="BZ37" s="840">
        <f t="shared" si="4"/>
        <v>43258</v>
      </c>
      <c r="CA37" s="840">
        <f t="shared" si="4"/>
        <v>43288</v>
      </c>
      <c r="CB37" s="840">
        <f t="shared" si="4"/>
        <v>43321</v>
      </c>
      <c r="CC37" s="840">
        <f t="shared" si="4"/>
        <v>43352</v>
      </c>
      <c r="CD37" s="841">
        <f t="shared" si="4"/>
        <v>43382</v>
      </c>
      <c r="CE37" s="841">
        <v>43414</v>
      </c>
      <c r="CF37" s="841">
        <v>43445</v>
      </c>
      <c r="CG37" s="841">
        <v>43476</v>
      </c>
      <c r="CH37" s="841">
        <v>43507</v>
      </c>
      <c r="CI37" s="840">
        <v>43535</v>
      </c>
      <c r="CJ37" s="840">
        <v>43566</v>
      </c>
      <c r="CK37" s="840">
        <v>43586</v>
      </c>
      <c r="CL37" s="840">
        <v>43617</v>
      </c>
      <c r="CM37" s="840">
        <v>43647</v>
      </c>
      <c r="CN37" s="840">
        <v>43678</v>
      </c>
      <c r="CO37" s="840">
        <v>43717</v>
      </c>
      <c r="CP37" s="840">
        <v>43747</v>
      </c>
      <c r="CQ37" s="840">
        <v>43778</v>
      </c>
      <c r="CR37" s="840">
        <v>43808</v>
      </c>
      <c r="CS37" s="840">
        <v>43839</v>
      </c>
      <c r="CT37" s="844">
        <v>43870</v>
      </c>
      <c r="CU37" s="840">
        <v>43899</v>
      </c>
      <c r="CV37" s="843">
        <v>43930</v>
      </c>
      <c r="CW37" s="843">
        <v>43960</v>
      </c>
      <c r="CX37" s="843">
        <v>43991</v>
      </c>
      <c r="CY37" s="843">
        <v>44021</v>
      </c>
      <c r="CZ37" s="843">
        <v>44052</v>
      </c>
      <c r="DA37" s="843">
        <v>44083</v>
      </c>
      <c r="DB37" s="843">
        <v>44113</v>
      </c>
      <c r="DC37" s="843">
        <v>44144</v>
      </c>
      <c r="DD37" s="843">
        <v>44174</v>
      </c>
      <c r="DE37" s="843">
        <v>44197</v>
      </c>
      <c r="DF37" s="843">
        <v>44228</v>
      </c>
      <c r="DG37" s="843">
        <v>44256</v>
      </c>
      <c r="DH37" s="843">
        <v>44287</v>
      </c>
      <c r="DI37" s="843">
        <v>44317</v>
      </c>
      <c r="DJ37" s="843">
        <v>44348</v>
      </c>
      <c r="DK37" s="843">
        <v>44378</v>
      </c>
      <c r="DL37" s="843">
        <v>44409</v>
      </c>
      <c r="DM37" s="843">
        <v>44440</v>
      </c>
      <c r="DN37" s="843">
        <v>44470</v>
      </c>
      <c r="DO37" s="843">
        <v>44501</v>
      </c>
      <c r="DP37" s="843">
        <v>44531</v>
      </c>
      <c r="DQ37" s="843">
        <v>44562</v>
      </c>
      <c r="DR37" s="843">
        <v>44593</v>
      </c>
      <c r="DS37" s="843">
        <v>44621</v>
      </c>
      <c r="DT37" s="843">
        <v>44652</v>
      </c>
      <c r="DU37" s="843">
        <v>44682</v>
      </c>
      <c r="DV37" s="843">
        <v>44713</v>
      </c>
      <c r="DW37" s="843">
        <v>44743</v>
      </c>
      <c r="DX37" s="843">
        <v>44774</v>
      </c>
      <c r="DY37" s="843">
        <v>44805</v>
      </c>
      <c r="DZ37" s="843">
        <v>44835</v>
      </c>
      <c r="EA37" s="843">
        <v>44866</v>
      </c>
      <c r="EB37" s="843">
        <v>44896</v>
      </c>
      <c r="EC37" s="843">
        <v>44927</v>
      </c>
      <c r="ED37" s="843">
        <v>44958</v>
      </c>
      <c r="EE37" s="843">
        <v>44986</v>
      </c>
      <c r="EF37" s="843">
        <v>45017</v>
      </c>
      <c r="EG37" s="843">
        <v>45047</v>
      </c>
      <c r="EH37" s="843">
        <v>45078</v>
      </c>
      <c r="EI37" s="843">
        <v>45108</v>
      </c>
      <c r="EJ37" s="843">
        <v>45139</v>
      </c>
      <c r="EK37" s="843">
        <v>45170</v>
      </c>
      <c r="EL37" s="843">
        <v>45200</v>
      </c>
      <c r="EM37" s="843">
        <v>45231</v>
      </c>
      <c r="EN37" s="843">
        <v>45261</v>
      </c>
      <c r="EO37" s="843">
        <v>45292</v>
      </c>
      <c r="EP37" s="843">
        <v>45323</v>
      </c>
      <c r="EQ37" s="843">
        <v>45352</v>
      </c>
      <c r="ER37" s="843">
        <v>45383</v>
      </c>
      <c r="ES37" s="843">
        <v>45413</v>
      </c>
      <c r="ET37" s="843">
        <v>45444</v>
      </c>
      <c r="EU37" s="843">
        <v>45474</v>
      </c>
      <c r="EV37" s="843">
        <v>45506</v>
      </c>
      <c r="EW37" s="843">
        <v>45538</v>
      </c>
      <c r="EX37" s="843">
        <v>45568</v>
      </c>
      <c r="EY37" s="843">
        <v>45599</v>
      </c>
      <c r="EZ37" s="843">
        <v>45629</v>
      </c>
      <c r="FA37" s="843" t="s">
        <v>5833</v>
      </c>
      <c r="FB37" s="843" t="s">
        <v>5834</v>
      </c>
      <c r="FC37" s="843" t="s">
        <v>5835</v>
      </c>
      <c r="FD37" s="843">
        <v>45753</v>
      </c>
      <c r="FE37" s="843">
        <v>45783</v>
      </c>
      <c r="FF37" s="843">
        <v>45814</v>
      </c>
      <c r="FG37" s="843">
        <v>45844</v>
      </c>
    </row>
    <row r="38" spans="1:163" s="891" customFormat="1" ht="20.25" x14ac:dyDescent="0.25">
      <c r="A38" s="970"/>
      <c r="B38" s="971"/>
      <c r="C38" s="971"/>
      <c r="D38" s="971"/>
      <c r="E38" s="971"/>
      <c r="F38" s="971"/>
      <c r="G38" s="971"/>
      <c r="H38" s="971"/>
      <c r="I38" s="971"/>
      <c r="J38" s="971"/>
      <c r="K38" s="971"/>
      <c r="L38" s="971"/>
      <c r="M38" s="971"/>
      <c r="N38" s="971"/>
      <c r="O38" s="971"/>
      <c r="P38" s="971"/>
      <c r="Q38" s="971"/>
      <c r="R38" s="971"/>
      <c r="S38" s="971"/>
      <c r="T38" s="971"/>
      <c r="U38" s="971"/>
      <c r="V38" s="971"/>
      <c r="W38" s="971"/>
      <c r="X38" s="971"/>
      <c r="Y38" s="971"/>
      <c r="Z38" s="971"/>
      <c r="AA38" s="971"/>
      <c r="AB38" s="971"/>
      <c r="AC38" s="971"/>
      <c r="AD38" s="971"/>
      <c r="AE38" s="971"/>
      <c r="AF38" s="971"/>
      <c r="AG38" s="971"/>
      <c r="AH38" s="971"/>
      <c r="AI38" s="971"/>
      <c r="AJ38" s="971"/>
      <c r="AK38" s="971"/>
      <c r="AL38" s="971"/>
      <c r="AM38" s="971"/>
      <c r="AN38" s="971"/>
      <c r="AO38" s="971"/>
      <c r="AP38" s="971"/>
      <c r="AQ38" s="972"/>
      <c r="AR38" s="972"/>
      <c r="AS38" s="972"/>
      <c r="AT38" s="972"/>
      <c r="AU38" s="972"/>
      <c r="AV38" s="972"/>
      <c r="AW38" s="972"/>
      <c r="AX38" s="972"/>
      <c r="AY38" s="972"/>
      <c r="AZ38" s="972"/>
      <c r="BA38" s="972"/>
      <c r="BB38" s="972"/>
      <c r="BC38" s="972"/>
      <c r="BD38" s="972"/>
      <c r="BE38" s="972"/>
      <c r="BF38" s="972"/>
      <c r="BG38" s="972"/>
      <c r="BH38" s="972"/>
      <c r="BI38" s="972"/>
      <c r="BJ38" s="972"/>
      <c r="BK38" s="972"/>
      <c r="BL38" s="972"/>
      <c r="BM38" s="972"/>
      <c r="BN38" s="972"/>
      <c r="BO38" s="972"/>
      <c r="BP38" s="972"/>
      <c r="BQ38" s="973"/>
      <c r="BR38" s="931"/>
      <c r="BS38" s="931"/>
      <c r="BT38" s="974"/>
      <c r="BU38" s="974"/>
      <c r="BV38" s="974"/>
      <c r="BW38" s="975"/>
      <c r="BX38" s="975"/>
      <c r="BY38" s="975"/>
      <c r="BZ38" s="975"/>
      <c r="CA38" s="975"/>
      <c r="CB38" s="975"/>
      <c r="CC38" s="975"/>
      <c r="CD38" s="976"/>
      <c r="CE38" s="976"/>
      <c r="CF38" s="976"/>
      <c r="CG38" s="977"/>
      <c r="CH38" s="978"/>
      <c r="CI38" s="978"/>
      <c r="CJ38" s="978"/>
      <c r="CK38" s="978"/>
      <c r="CL38" s="978"/>
      <c r="CM38" s="978"/>
      <c r="CN38" s="978"/>
      <c r="CO38" s="978"/>
      <c r="CP38" s="978"/>
      <c r="CQ38" s="978"/>
      <c r="CR38" s="978"/>
      <c r="CS38" s="978"/>
      <c r="CT38" s="979"/>
      <c r="CU38" s="978"/>
      <c r="CV38" s="980"/>
      <c r="CW38" s="980"/>
      <c r="CX38" s="980"/>
      <c r="CY38" s="980"/>
      <c r="CZ38" s="980"/>
      <c r="DA38" s="980"/>
      <c r="DB38" s="980"/>
      <c r="DC38" s="980"/>
      <c r="DD38" s="980"/>
      <c r="DE38" s="980"/>
      <c r="DF38" s="980"/>
      <c r="DG38" s="980"/>
      <c r="DH38" s="980"/>
      <c r="DI38" s="980"/>
      <c r="DJ38" s="980"/>
      <c r="DK38" s="980"/>
      <c r="DL38" s="980"/>
      <c r="DM38" s="980"/>
      <c r="DN38" s="980"/>
      <c r="DO38" s="980"/>
      <c r="DP38" s="980"/>
      <c r="DQ38" s="980"/>
      <c r="DR38" s="980"/>
      <c r="DS38" s="980"/>
      <c r="DT38" s="980"/>
      <c r="DU38" s="980"/>
      <c r="DV38" s="980"/>
      <c r="DW38" s="980"/>
      <c r="DX38" s="980"/>
      <c r="DY38" s="980"/>
      <c r="DZ38" s="980"/>
      <c r="EA38" s="980"/>
      <c r="EB38" s="980"/>
      <c r="EC38" s="980"/>
      <c r="ED38" s="980"/>
      <c r="EE38" s="980"/>
      <c r="EF38" s="980"/>
      <c r="EG38" s="980"/>
      <c r="EH38" s="980"/>
      <c r="EI38" s="980"/>
      <c r="EJ38" s="980"/>
      <c r="EK38" s="980"/>
      <c r="EL38" s="980"/>
      <c r="EM38" s="980"/>
      <c r="EN38" s="980"/>
      <c r="EO38" s="980"/>
      <c r="EP38" s="980"/>
      <c r="EQ38" s="980"/>
      <c r="ER38" s="980"/>
      <c r="ES38" s="980"/>
      <c r="ET38" s="980"/>
      <c r="EU38" s="980"/>
      <c r="EV38" s="980"/>
      <c r="EW38" s="980"/>
      <c r="EX38" s="980"/>
      <c r="EY38" s="980"/>
      <c r="EZ38" s="980"/>
      <c r="FA38" s="980"/>
      <c r="FB38" s="980"/>
      <c r="FC38" s="980"/>
      <c r="FD38" s="980"/>
      <c r="FE38" s="980"/>
      <c r="FF38" s="980"/>
      <c r="FG38" s="980"/>
    </row>
    <row r="39" spans="1:163" s="891" customFormat="1" x14ac:dyDescent="0.25">
      <c r="A39" s="846" t="s">
        <v>3483</v>
      </c>
      <c r="B39" s="981">
        <v>218504</v>
      </c>
      <c r="C39" s="981">
        <v>224119</v>
      </c>
      <c r="D39" s="981">
        <v>228136</v>
      </c>
      <c r="E39" s="981">
        <v>226594</v>
      </c>
      <c r="F39" s="981">
        <v>231147</v>
      </c>
      <c r="G39" s="981">
        <v>235129</v>
      </c>
      <c r="H39" s="981">
        <v>239464</v>
      </c>
      <c r="I39" s="981">
        <v>218381</v>
      </c>
      <c r="J39" s="981">
        <v>220362</v>
      </c>
      <c r="K39" s="981">
        <v>197884</v>
      </c>
      <c r="L39" s="981">
        <v>196323</v>
      </c>
      <c r="M39" s="981">
        <v>200345</v>
      </c>
      <c r="N39" s="981">
        <v>204835</v>
      </c>
      <c r="O39" s="981">
        <v>211679</v>
      </c>
      <c r="P39" s="981">
        <v>216738</v>
      </c>
      <c r="Q39" s="981">
        <v>225759</v>
      </c>
      <c r="R39" s="981">
        <v>229500</v>
      </c>
      <c r="S39" s="981">
        <v>234910</v>
      </c>
      <c r="T39" s="981">
        <v>235346</v>
      </c>
      <c r="U39" s="981">
        <v>234435</v>
      </c>
      <c r="V39" s="981">
        <v>234949</v>
      </c>
      <c r="W39" s="981">
        <v>237508</v>
      </c>
      <c r="X39" s="981">
        <v>240808</v>
      </c>
      <c r="Y39" s="981">
        <v>240601</v>
      </c>
      <c r="Z39" s="981">
        <v>243965</v>
      </c>
      <c r="AA39" s="981">
        <v>235627</v>
      </c>
      <c r="AB39" s="981">
        <v>252507</v>
      </c>
      <c r="AC39" s="981">
        <v>257288</v>
      </c>
      <c r="AD39" s="981">
        <v>260171</v>
      </c>
      <c r="AE39" s="981">
        <v>264655</v>
      </c>
      <c r="AF39" s="981">
        <v>269188</v>
      </c>
      <c r="AG39" s="981">
        <v>266521</v>
      </c>
      <c r="AH39" s="981">
        <v>276104</v>
      </c>
      <c r="AI39" s="981">
        <v>280712</v>
      </c>
      <c r="AJ39" s="981">
        <v>285085</v>
      </c>
      <c r="AK39" s="981">
        <v>288922</v>
      </c>
      <c r="AL39" s="981">
        <v>294619</v>
      </c>
      <c r="AM39" s="981">
        <v>299638</v>
      </c>
      <c r="AN39" s="981">
        <v>217817</v>
      </c>
      <c r="AO39" s="981">
        <v>300581</v>
      </c>
      <c r="AP39" s="981"/>
      <c r="AQ39" s="981"/>
      <c r="AR39" s="981"/>
      <c r="AS39" s="981"/>
      <c r="AT39" s="981"/>
      <c r="AU39" s="981"/>
      <c r="AV39" s="981"/>
      <c r="AW39" s="981">
        <v>672570</v>
      </c>
      <c r="AX39" s="981">
        <v>679467</v>
      </c>
      <c r="AY39" s="981">
        <v>687041</v>
      </c>
      <c r="AZ39" s="981">
        <v>693664</v>
      </c>
      <c r="BA39" s="981">
        <v>702420</v>
      </c>
      <c r="BB39" s="981">
        <v>710824</v>
      </c>
      <c r="BC39" s="981">
        <v>719508</v>
      </c>
      <c r="BD39" s="981">
        <v>731005</v>
      </c>
      <c r="BE39" s="981">
        <v>758476</v>
      </c>
      <c r="BF39" s="981">
        <v>832915</v>
      </c>
      <c r="BG39" s="981">
        <v>858067</v>
      </c>
      <c r="BH39" s="981">
        <v>879560</v>
      </c>
      <c r="BI39" s="981">
        <v>889071</v>
      </c>
      <c r="BJ39" s="981">
        <v>908689</v>
      </c>
      <c r="BK39" s="981">
        <v>919742</v>
      </c>
      <c r="BL39" s="981">
        <v>925848</v>
      </c>
      <c r="BM39" s="981">
        <v>935242</v>
      </c>
      <c r="BN39" s="981">
        <v>925194</v>
      </c>
      <c r="BO39" s="981">
        <v>933381</v>
      </c>
      <c r="BP39" s="981">
        <v>942015</v>
      </c>
      <c r="BQ39" s="982">
        <v>940854</v>
      </c>
      <c r="BR39" s="883">
        <v>949490</v>
      </c>
      <c r="BS39" s="883">
        <v>955043</v>
      </c>
      <c r="BT39" s="883">
        <v>941619</v>
      </c>
      <c r="BU39" s="883">
        <v>948229</v>
      </c>
      <c r="BV39" s="883">
        <v>948516</v>
      </c>
      <c r="BW39" s="944">
        <v>964530</v>
      </c>
      <c r="BX39" s="944">
        <v>970935</v>
      </c>
      <c r="BY39" s="944">
        <v>951686</v>
      </c>
      <c r="BZ39" s="944">
        <v>955733</v>
      </c>
      <c r="CA39" s="944">
        <v>961636</v>
      </c>
      <c r="CB39" s="944">
        <v>971144</v>
      </c>
      <c r="CC39" s="944">
        <v>1020313</v>
      </c>
      <c r="CD39" s="945">
        <v>1054427</v>
      </c>
      <c r="CE39" s="945">
        <v>1063554</v>
      </c>
      <c r="CF39" s="945">
        <v>1082866</v>
      </c>
      <c r="CG39" s="946">
        <v>1099053</v>
      </c>
      <c r="CH39" s="883">
        <v>1096488</v>
      </c>
      <c r="CI39" s="883">
        <v>1103074</v>
      </c>
      <c r="CJ39" s="883">
        <v>1027475</v>
      </c>
      <c r="CK39" s="883">
        <v>1042447</v>
      </c>
      <c r="CL39" s="883">
        <v>1052016</v>
      </c>
      <c r="CM39" s="883">
        <v>1060931</v>
      </c>
      <c r="CN39" s="883">
        <v>1076283</v>
      </c>
      <c r="CO39" s="883">
        <v>1105684</v>
      </c>
      <c r="CP39" s="883">
        <v>1111715</v>
      </c>
      <c r="CQ39" s="883">
        <v>1131993</v>
      </c>
      <c r="CR39" s="883">
        <v>1149028</v>
      </c>
      <c r="CS39" s="883">
        <v>1164885</v>
      </c>
      <c r="CT39" s="983">
        <v>1176052</v>
      </c>
      <c r="CU39" s="883">
        <v>1184820</v>
      </c>
      <c r="CV39" s="984">
        <v>1194417</v>
      </c>
      <c r="CW39" s="984">
        <v>1208125</v>
      </c>
      <c r="CX39" s="984">
        <v>1215189</v>
      </c>
      <c r="CY39" s="984">
        <v>1234367</v>
      </c>
      <c r="CZ39" s="984">
        <v>1245363</v>
      </c>
      <c r="DA39" s="984">
        <v>1259364</v>
      </c>
      <c r="DB39" s="984">
        <v>1277748</v>
      </c>
      <c r="DC39" s="984">
        <v>1287327</v>
      </c>
      <c r="DD39" s="984">
        <v>1299204</v>
      </c>
      <c r="DE39" s="984">
        <v>1307420</v>
      </c>
      <c r="DF39" s="984">
        <v>1305861</v>
      </c>
      <c r="DG39" s="984">
        <v>1309959</v>
      </c>
      <c r="DH39" s="984">
        <v>1315174</v>
      </c>
      <c r="DI39" s="984">
        <v>1325954</v>
      </c>
      <c r="DJ39" s="984">
        <v>1329927</v>
      </c>
      <c r="DK39" s="984">
        <v>1318181</v>
      </c>
      <c r="DL39" s="984">
        <v>1316640</v>
      </c>
      <c r="DM39" s="984">
        <v>1321136</v>
      </c>
      <c r="DN39" s="984">
        <v>1326357</v>
      </c>
      <c r="DO39" s="984">
        <v>1326980</v>
      </c>
      <c r="DP39" s="984">
        <v>1331221</v>
      </c>
      <c r="DQ39" s="984">
        <v>1334910</v>
      </c>
      <c r="DR39" s="984">
        <v>1322637</v>
      </c>
      <c r="DS39" s="984">
        <v>1339490</v>
      </c>
      <c r="DT39" s="984">
        <v>1354279</v>
      </c>
      <c r="DU39" s="984">
        <v>1366846</v>
      </c>
      <c r="DV39" s="984">
        <v>1374406</v>
      </c>
      <c r="DW39" s="984">
        <v>1388313</v>
      </c>
      <c r="DX39" s="984">
        <v>1402380</v>
      </c>
      <c r="DY39" s="984">
        <v>1413905</v>
      </c>
      <c r="DZ39" s="984">
        <v>1425978</v>
      </c>
      <c r="EA39" s="984">
        <v>1434624</v>
      </c>
      <c r="EB39" s="984">
        <v>1446752</v>
      </c>
      <c r="EC39" s="984">
        <v>1458226</v>
      </c>
      <c r="ED39" s="984">
        <v>1467926</v>
      </c>
      <c r="EE39" s="984">
        <v>1481519</v>
      </c>
      <c r="EF39" s="984">
        <v>1486380</v>
      </c>
      <c r="EG39" s="984">
        <v>1490423</v>
      </c>
      <c r="EH39" s="984">
        <v>1502572</v>
      </c>
      <c r="EI39" s="984">
        <v>1520520</v>
      </c>
      <c r="EJ39" s="984">
        <v>1529810</v>
      </c>
      <c r="EK39" s="984">
        <v>1541910</v>
      </c>
      <c r="EL39" s="984">
        <v>1557965</v>
      </c>
      <c r="EM39" s="984">
        <v>1569988</v>
      </c>
      <c r="EN39" s="984">
        <v>1581871</v>
      </c>
      <c r="EO39" s="984">
        <v>1593860</v>
      </c>
      <c r="EP39" s="984">
        <v>1604549</v>
      </c>
      <c r="EQ39" s="984">
        <v>1621107</v>
      </c>
      <c r="ER39" s="984">
        <v>1633626</v>
      </c>
      <c r="ES39" s="984">
        <v>1653212</v>
      </c>
      <c r="ET39" s="984">
        <v>1666124</v>
      </c>
      <c r="EU39" s="984">
        <v>1680216</v>
      </c>
      <c r="EV39" s="984">
        <v>1692104</v>
      </c>
      <c r="EW39" s="984">
        <v>1702245</v>
      </c>
      <c r="EX39" s="984">
        <v>1713317</v>
      </c>
      <c r="EY39" s="984">
        <v>1721283</v>
      </c>
      <c r="EZ39" s="984">
        <v>1739957</v>
      </c>
      <c r="FA39" s="984">
        <v>1760805</v>
      </c>
      <c r="FB39" s="984">
        <v>1787623</v>
      </c>
      <c r="FC39" s="984">
        <v>1833061</v>
      </c>
      <c r="FD39" s="984">
        <v>1841629</v>
      </c>
      <c r="FE39" s="984">
        <v>1858242</v>
      </c>
      <c r="FF39" s="984">
        <v>1907147</v>
      </c>
      <c r="FG39" s="984">
        <v>2070531</v>
      </c>
    </row>
    <row r="40" spans="1:163" s="891" customFormat="1" ht="19.5" thickBot="1" x14ac:dyDescent="0.3">
      <c r="A40" s="941" t="s">
        <v>3484</v>
      </c>
      <c r="B40" s="985"/>
      <c r="C40" s="985"/>
      <c r="D40" s="985"/>
      <c r="E40" s="985"/>
      <c r="F40" s="985"/>
      <c r="G40" s="985"/>
      <c r="H40" s="985"/>
      <c r="I40" s="985"/>
      <c r="J40" s="985"/>
      <c r="K40" s="985"/>
      <c r="L40" s="985"/>
      <c r="M40" s="985"/>
      <c r="N40" s="985"/>
      <c r="O40" s="985"/>
      <c r="P40" s="985"/>
      <c r="Q40" s="985"/>
      <c r="R40" s="985"/>
      <c r="S40" s="985"/>
      <c r="T40" s="985"/>
      <c r="U40" s="985"/>
      <c r="V40" s="985"/>
      <c r="W40" s="985"/>
      <c r="X40" s="985"/>
      <c r="Y40" s="985"/>
      <c r="Z40" s="985"/>
      <c r="AA40" s="985"/>
      <c r="AB40" s="985"/>
      <c r="AC40" s="985"/>
      <c r="AD40" s="985"/>
      <c r="AE40" s="985"/>
      <c r="AF40" s="985"/>
      <c r="AG40" s="985"/>
      <c r="AH40" s="985"/>
      <c r="AI40" s="985"/>
      <c r="AJ40" s="985"/>
      <c r="AK40" s="985"/>
      <c r="AL40" s="985"/>
      <c r="AM40" s="985"/>
      <c r="AN40" s="985"/>
      <c r="AO40" s="985"/>
      <c r="AP40" s="985"/>
      <c r="AQ40" s="981"/>
      <c r="AR40" s="981"/>
      <c r="AS40" s="981"/>
      <c r="AT40" s="981"/>
      <c r="AU40" s="981"/>
      <c r="AV40" s="981"/>
      <c r="AW40" s="981">
        <v>513</v>
      </c>
      <c r="AX40" s="981">
        <v>529</v>
      </c>
      <c r="AY40" s="981">
        <v>536</v>
      </c>
      <c r="AZ40" s="981">
        <v>545</v>
      </c>
      <c r="BA40" s="981">
        <v>581</v>
      </c>
      <c r="BB40" s="981">
        <v>564</v>
      </c>
      <c r="BC40" s="981">
        <v>579</v>
      </c>
      <c r="BD40" s="981">
        <v>366</v>
      </c>
      <c r="BE40" s="981">
        <v>349</v>
      </c>
      <c r="BF40" s="981">
        <v>373</v>
      </c>
      <c r="BG40" s="981">
        <v>381</v>
      </c>
      <c r="BH40" s="981">
        <v>446</v>
      </c>
      <c r="BI40" s="981">
        <v>383</v>
      </c>
      <c r="BJ40" s="981">
        <v>371</v>
      </c>
      <c r="BK40" s="981">
        <v>394</v>
      </c>
      <c r="BL40" s="981">
        <v>412</v>
      </c>
      <c r="BM40" s="981">
        <v>447</v>
      </c>
      <c r="BN40" s="981">
        <v>414</v>
      </c>
      <c r="BO40" s="981">
        <v>428</v>
      </c>
      <c r="BP40" s="981">
        <v>435</v>
      </c>
      <c r="BQ40" s="982">
        <v>426</v>
      </c>
      <c r="BR40" s="883">
        <v>349</v>
      </c>
      <c r="BS40" s="883">
        <v>352</v>
      </c>
      <c r="BT40" s="883">
        <v>456</v>
      </c>
      <c r="BU40" s="883">
        <v>366</v>
      </c>
      <c r="BV40" s="883">
        <v>393</v>
      </c>
      <c r="BW40" s="944">
        <v>257</v>
      </c>
      <c r="BX40" s="944">
        <v>424</v>
      </c>
      <c r="BY40" s="944">
        <v>476</v>
      </c>
      <c r="BZ40" s="944">
        <v>452</v>
      </c>
      <c r="CA40" s="944">
        <v>465</v>
      </c>
      <c r="CB40" s="944">
        <v>453</v>
      </c>
      <c r="CC40" s="944">
        <v>479</v>
      </c>
      <c r="CD40" s="945">
        <v>501</v>
      </c>
      <c r="CE40" s="945">
        <v>501</v>
      </c>
      <c r="CF40" s="945">
        <v>594</v>
      </c>
      <c r="CG40" s="946">
        <v>516</v>
      </c>
      <c r="CH40" s="883">
        <v>516</v>
      </c>
      <c r="CI40" s="883">
        <v>601</v>
      </c>
      <c r="CJ40" s="883">
        <v>565</v>
      </c>
      <c r="CK40" s="883">
        <v>617</v>
      </c>
      <c r="CL40" s="883">
        <v>657</v>
      </c>
      <c r="CM40" s="883">
        <v>536</v>
      </c>
      <c r="CN40" s="883">
        <v>1356</v>
      </c>
      <c r="CO40" s="883">
        <v>1453</v>
      </c>
      <c r="CP40" s="883">
        <v>1524</v>
      </c>
      <c r="CQ40" s="883">
        <v>1656</v>
      </c>
      <c r="CR40" s="883">
        <v>2109</v>
      </c>
      <c r="CS40" s="883">
        <v>2001</v>
      </c>
      <c r="CT40" s="983">
        <v>2242</v>
      </c>
      <c r="CU40" s="883">
        <v>1910</v>
      </c>
      <c r="CV40" s="984">
        <v>766</v>
      </c>
      <c r="CW40" s="984">
        <v>1421</v>
      </c>
      <c r="CX40" s="984">
        <v>2320</v>
      </c>
      <c r="CY40" s="984">
        <v>2777</v>
      </c>
      <c r="CZ40" s="984">
        <v>3072</v>
      </c>
      <c r="DA40" s="984">
        <v>3162</v>
      </c>
      <c r="DB40" s="984">
        <v>3489</v>
      </c>
      <c r="DC40" s="984">
        <v>3588</v>
      </c>
      <c r="DD40" s="984">
        <v>4317</v>
      </c>
      <c r="DE40" s="984">
        <v>4011</v>
      </c>
      <c r="DF40" s="984">
        <v>4132</v>
      </c>
      <c r="DG40" s="984">
        <v>3399</v>
      </c>
      <c r="DH40" s="984">
        <v>3406</v>
      </c>
      <c r="DI40" s="984">
        <v>3648</v>
      </c>
      <c r="DJ40" s="984">
        <v>4543</v>
      </c>
      <c r="DK40" s="984">
        <v>4866</v>
      </c>
      <c r="DL40" s="984">
        <v>4706</v>
      </c>
      <c r="DM40" s="984">
        <v>4447</v>
      </c>
      <c r="DN40" s="984">
        <v>4442</v>
      </c>
      <c r="DO40" s="984">
        <v>4026</v>
      </c>
      <c r="DP40" s="984">
        <v>3868</v>
      </c>
      <c r="DQ40" s="984">
        <v>3998</v>
      </c>
      <c r="DR40" s="984">
        <v>6428</v>
      </c>
      <c r="DS40" s="984">
        <v>6633</v>
      </c>
      <c r="DT40" s="984">
        <v>6686</v>
      </c>
      <c r="DU40" s="984">
        <v>6667</v>
      </c>
      <c r="DV40" s="984">
        <v>6488</v>
      </c>
      <c r="DW40" s="984">
        <v>6639</v>
      </c>
      <c r="DX40" s="984">
        <v>6744</v>
      </c>
      <c r="DY40" s="984">
        <v>7022</v>
      </c>
      <c r="DZ40" s="984">
        <v>7430</v>
      </c>
      <c r="EA40" s="984">
        <v>7426</v>
      </c>
      <c r="EB40" s="984">
        <v>8104</v>
      </c>
      <c r="EC40" s="984">
        <v>7406</v>
      </c>
      <c r="ED40" s="984">
        <v>7659</v>
      </c>
      <c r="EE40" s="984">
        <v>7635</v>
      </c>
      <c r="EF40" s="984">
        <v>8058</v>
      </c>
      <c r="EG40" s="984">
        <v>8486</v>
      </c>
      <c r="EH40" s="984">
        <v>8563</v>
      </c>
      <c r="EI40" s="984">
        <v>8664</v>
      </c>
      <c r="EJ40" s="984">
        <v>8817</v>
      </c>
      <c r="EK40" s="984">
        <v>8678</v>
      </c>
      <c r="EL40" s="984">
        <v>9080</v>
      </c>
      <c r="EM40" s="984">
        <v>9068</v>
      </c>
      <c r="EN40" s="984">
        <v>9524</v>
      </c>
      <c r="EO40" s="984">
        <v>8449</v>
      </c>
      <c r="EP40" s="984">
        <v>8856</v>
      </c>
      <c r="EQ40" s="984">
        <v>9063</v>
      </c>
      <c r="ER40" s="984">
        <v>9174</v>
      </c>
      <c r="ES40" s="984">
        <v>9375</v>
      </c>
      <c r="ET40" s="984">
        <v>9465</v>
      </c>
      <c r="EU40" s="984">
        <v>9645</v>
      </c>
      <c r="EV40" s="984">
        <v>9570</v>
      </c>
      <c r="EW40" s="984">
        <v>9415</v>
      </c>
      <c r="EX40" s="984">
        <v>9208</v>
      </c>
      <c r="EY40" s="984">
        <v>8900</v>
      </c>
      <c r="EZ40" s="984">
        <v>9359</v>
      </c>
      <c r="FA40" s="984">
        <v>9027</v>
      </c>
      <c r="FB40" s="984">
        <v>9099</v>
      </c>
      <c r="FC40" s="984">
        <v>9389</v>
      </c>
      <c r="FD40" s="984">
        <v>9300</v>
      </c>
      <c r="FE40" s="984">
        <v>9556</v>
      </c>
      <c r="FF40" s="984">
        <v>9454</v>
      </c>
      <c r="FG40" s="984">
        <v>9753</v>
      </c>
    </row>
    <row r="41" spans="1:163" s="891" customFormat="1" ht="19.5" thickBot="1" x14ac:dyDescent="0.3">
      <c r="A41" s="941"/>
      <c r="B41" s="981"/>
      <c r="C41" s="981"/>
      <c r="D41" s="981"/>
      <c r="E41" s="981"/>
      <c r="F41" s="981"/>
      <c r="G41" s="981"/>
      <c r="H41" s="981"/>
      <c r="I41" s="981"/>
      <c r="J41" s="981"/>
      <c r="K41" s="981"/>
      <c r="L41" s="981"/>
      <c r="M41" s="981"/>
      <c r="N41" s="981"/>
      <c r="O41" s="981"/>
      <c r="P41" s="981"/>
      <c r="Q41" s="981"/>
      <c r="R41" s="981"/>
      <c r="S41" s="981"/>
      <c r="T41" s="981"/>
      <c r="U41" s="981"/>
      <c r="V41" s="981"/>
      <c r="W41" s="981"/>
      <c r="X41" s="981"/>
      <c r="Y41" s="981"/>
      <c r="Z41" s="981"/>
      <c r="AA41" s="981"/>
      <c r="AB41" s="981"/>
      <c r="AC41" s="981"/>
      <c r="AD41" s="981"/>
      <c r="AE41" s="981"/>
      <c r="AF41" s="981"/>
      <c r="AG41" s="981"/>
      <c r="AH41" s="981"/>
      <c r="AI41" s="981"/>
      <c r="AJ41" s="981"/>
      <c r="AK41" s="981"/>
      <c r="AL41" s="981"/>
      <c r="AM41" s="981"/>
      <c r="AN41" s="981"/>
      <c r="AO41" s="981"/>
      <c r="AP41" s="981"/>
      <c r="AQ41" s="982"/>
      <c r="AR41" s="981"/>
      <c r="AS41" s="981"/>
      <c r="AT41" s="981"/>
      <c r="AU41" s="981"/>
      <c r="AV41" s="981"/>
      <c r="AW41" s="981"/>
      <c r="AX41" s="981"/>
      <c r="AY41" s="981"/>
      <c r="AZ41" s="981"/>
      <c r="BA41" s="981"/>
      <c r="BB41" s="981"/>
      <c r="BC41" s="981"/>
      <c r="BD41" s="981"/>
      <c r="BE41" s="981"/>
      <c r="BF41" s="981"/>
      <c r="BG41" s="981"/>
      <c r="BH41" s="986"/>
      <c r="BI41" s="987"/>
      <c r="BJ41" s="987"/>
      <c r="BK41" s="987"/>
      <c r="BL41" s="987"/>
      <c r="BM41" s="987"/>
      <c r="BN41" s="987"/>
      <c r="BO41" s="987"/>
      <c r="BP41" s="987"/>
      <c r="BQ41" s="988"/>
      <c r="BR41" s="883"/>
      <c r="BS41" s="883"/>
      <c r="BT41" s="883"/>
      <c r="BU41" s="883"/>
      <c r="BV41" s="883"/>
      <c r="BW41" s="944"/>
      <c r="BX41" s="944"/>
      <c r="BY41" s="944"/>
      <c r="BZ41" s="944"/>
      <c r="CA41" s="944"/>
      <c r="CB41" s="944"/>
      <c r="CC41" s="944"/>
      <c r="CD41" s="945"/>
      <c r="CE41" s="945"/>
      <c r="CF41" s="945"/>
      <c r="CG41" s="946"/>
      <c r="CH41" s="883"/>
      <c r="CI41" s="883"/>
      <c r="CJ41" s="883"/>
      <c r="CK41" s="883"/>
      <c r="CL41" s="883"/>
      <c r="CM41" s="883"/>
      <c r="CN41" s="883"/>
      <c r="CO41" s="883"/>
      <c r="CP41" s="883"/>
      <c r="CQ41" s="883"/>
      <c r="CR41" s="883"/>
      <c r="CS41" s="883"/>
      <c r="CT41" s="983"/>
      <c r="CU41" s="883"/>
      <c r="CV41" s="984"/>
      <c r="CW41" s="984"/>
      <c r="CX41" s="984"/>
      <c r="CY41" s="984"/>
      <c r="CZ41" s="984"/>
      <c r="DA41" s="984"/>
      <c r="DB41" s="984"/>
      <c r="DC41" s="984"/>
      <c r="DD41" s="984"/>
      <c r="DE41" s="984"/>
      <c r="DF41" s="984"/>
      <c r="DG41" s="984"/>
      <c r="DH41" s="984"/>
      <c r="DI41" s="984"/>
      <c r="DJ41" s="984"/>
      <c r="DK41" s="984"/>
      <c r="DL41" s="984"/>
      <c r="DM41" s="984"/>
      <c r="DN41" s="984"/>
      <c r="DO41" s="984"/>
      <c r="DP41" s="984"/>
      <c r="DQ41" s="984"/>
      <c r="DR41" s="984"/>
      <c r="DS41" s="984"/>
      <c r="DT41" s="984"/>
      <c r="DU41" s="984"/>
      <c r="DV41" s="984"/>
      <c r="DW41" s="984"/>
      <c r="DX41" s="984"/>
      <c r="DY41" s="984"/>
      <c r="DZ41" s="984"/>
      <c r="EA41" s="984"/>
      <c r="EB41" s="984"/>
      <c r="EC41" s="984"/>
      <c r="ED41" s="984"/>
      <c r="EE41" s="984"/>
      <c r="EF41" s="984"/>
      <c r="EG41" s="984"/>
      <c r="EH41" s="984"/>
      <c r="EI41" s="984"/>
      <c r="EJ41" s="984"/>
      <c r="EK41" s="984"/>
      <c r="EL41" s="984"/>
      <c r="EM41" s="984"/>
      <c r="EN41" s="984"/>
      <c r="EO41" s="984"/>
      <c r="EP41" s="984"/>
      <c r="EQ41" s="984"/>
      <c r="ER41" s="984"/>
      <c r="ES41" s="984"/>
      <c r="ET41" s="984"/>
      <c r="EU41" s="984"/>
      <c r="EV41" s="984"/>
      <c r="EW41" s="984"/>
      <c r="EX41" s="984"/>
      <c r="EY41" s="984"/>
      <c r="EZ41" s="984"/>
      <c r="FA41" s="984"/>
      <c r="FB41" s="984"/>
      <c r="FC41" s="984"/>
      <c r="FD41" s="984"/>
      <c r="FE41" s="984"/>
      <c r="FF41" s="984"/>
      <c r="FG41" s="984"/>
    </row>
    <row r="42" spans="1:163" s="891" customFormat="1" ht="19.5" thickTop="1" x14ac:dyDescent="0.25">
      <c r="A42" s="941" t="s">
        <v>3485</v>
      </c>
      <c r="B42" s="989">
        <v>238413</v>
      </c>
      <c r="C42" s="989">
        <v>238093</v>
      </c>
      <c r="D42" s="989">
        <v>261162</v>
      </c>
      <c r="E42" s="989">
        <v>277292</v>
      </c>
      <c r="F42" s="989">
        <v>283585</v>
      </c>
      <c r="G42" s="989">
        <v>266059</v>
      </c>
      <c r="H42" s="989">
        <v>290958</v>
      </c>
      <c r="I42" s="989">
        <v>283367</v>
      </c>
      <c r="J42" s="989">
        <v>264927</v>
      </c>
      <c r="K42" s="989">
        <v>315412</v>
      </c>
      <c r="L42" s="989">
        <v>295863</v>
      </c>
      <c r="M42" s="989">
        <v>392058</v>
      </c>
      <c r="N42" s="989">
        <v>351065</v>
      </c>
      <c r="O42" s="989">
        <v>327122</v>
      </c>
      <c r="P42" s="989">
        <v>380181</v>
      </c>
      <c r="Q42" s="989">
        <v>385013</v>
      </c>
      <c r="R42" s="989">
        <v>366954</v>
      </c>
      <c r="S42" s="989">
        <v>406022</v>
      </c>
      <c r="T42" s="989">
        <v>392209</v>
      </c>
      <c r="U42" s="989">
        <v>375620</v>
      </c>
      <c r="V42" s="989">
        <v>410190</v>
      </c>
      <c r="W42" s="989">
        <v>398849</v>
      </c>
      <c r="X42" s="989">
        <v>525624</v>
      </c>
      <c r="Y42" s="989">
        <v>402112</v>
      </c>
      <c r="Z42" s="989">
        <v>375413</v>
      </c>
      <c r="AA42" s="989">
        <v>422037</v>
      </c>
      <c r="AB42" s="989">
        <v>435923</v>
      </c>
      <c r="AC42" s="989">
        <v>441066</v>
      </c>
      <c r="AD42" s="989">
        <v>420177</v>
      </c>
      <c r="AE42" s="989">
        <v>454337</v>
      </c>
      <c r="AF42" s="989">
        <v>481938</v>
      </c>
      <c r="AG42" s="989">
        <v>466579</v>
      </c>
      <c r="AH42" s="989">
        <v>504400</v>
      </c>
      <c r="AI42" s="989">
        <v>500404</v>
      </c>
      <c r="AJ42" s="989">
        <v>614221</v>
      </c>
      <c r="AK42" s="989">
        <v>506560</v>
      </c>
      <c r="AL42" s="989">
        <v>482473</v>
      </c>
      <c r="AM42" s="989">
        <v>540918</v>
      </c>
      <c r="AN42" s="989">
        <v>534150</v>
      </c>
      <c r="AO42" s="989">
        <v>545998</v>
      </c>
      <c r="AP42" s="989"/>
      <c r="AQ42" s="982"/>
      <c r="AR42" s="990"/>
      <c r="AS42" s="990"/>
      <c r="AT42" s="990"/>
      <c r="AU42" s="990"/>
      <c r="AV42" s="990"/>
      <c r="AW42" s="990">
        <v>484014</v>
      </c>
      <c r="AX42" s="990">
        <v>441607</v>
      </c>
      <c r="AY42" s="990">
        <v>478285</v>
      </c>
      <c r="AZ42" s="990">
        <v>472079</v>
      </c>
      <c r="BA42" s="990">
        <v>492814</v>
      </c>
      <c r="BB42" s="990">
        <v>464036</v>
      </c>
      <c r="BC42" s="990">
        <v>509329</v>
      </c>
      <c r="BD42" s="990">
        <v>516251</v>
      </c>
      <c r="BE42" s="990">
        <v>510762</v>
      </c>
      <c r="BF42" s="990">
        <v>557220</v>
      </c>
      <c r="BG42" s="990">
        <v>552943</v>
      </c>
      <c r="BH42" s="990">
        <v>689013</v>
      </c>
      <c r="BI42" s="990">
        <v>618500</v>
      </c>
      <c r="BJ42" s="990">
        <v>574868</v>
      </c>
      <c r="BK42" s="990">
        <v>655362</v>
      </c>
      <c r="BL42" s="990">
        <v>653193</v>
      </c>
      <c r="BM42" s="990">
        <v>706131</v>
      </c>
      <c r="BN42" s="990">
        <v>665428</v>
      </c>
      <c r="BO42" s="990">
        <v>715621</v>
      </c>
      <c r="BP42" s="990">
        <v>722923</v>
      </c>
      <c r="BQ42" s="991">
        <v>700193</v>
      </c>
      <c r="BR42" s="949">
        <v>763127</v>
      </c>
      <c r="BS42" s="949">
        <v>754532</v>
      </c>
      <c r="BT42" s="949">
        <v>928264</v>
      </c>
      <c r="BU42" s="949">
        <v>802564</v>
      </c>
      <c r="BV42" s="949">
        <v>758901</v>
      </c>
      <c r="BW42" s="950">
        <v>876852</v>
      </c>
      <c r="BX42" s="950">
        <v>862030</v>
      </c>
      <c r="BY42" s="950">
        <v>913581</v>
      </c>
      <c r="BZ42" s="950">
        <v>874714</v>
      </c>
      <c r="CA42" s="950">
        <v>949522</v>
      </c>
      <c r="CB42" s="950">
        <v>948363</v>
      </c>
      <c r="CC42" s="950">
        <v>926335</v>
      </c>
      <c r="CD42" s="951">
        <v>1015480</v>
      </c>
      <c r="CE42" s="951">
        <v>1004407</v>
      </c>
      <c r="CF42" s="951">
        <v>1244147</v>
      </c>
      <c r="CG42" s="952">
        <v>1067960</v>
      </c>
      <c r="CH42" s="949">
        <v>1028234</v>
      </c>
      <c r="CI42" s="949">
        <v>1095154</v>
      </c>
      <c r="CJ42" s="949">
        <v>1207603</v>
      </c>
      <c r="CK42" s="949">
        <v>1282690</v>
      </c>
      <c r="CL42" s="949">
        <v>1252951</v>
      </c>
      <c r="CM42" s="949">
        <v>1323761</v>
      </c>
      <c r="CN42" s="949">
        <v>1388106</v>
      </c>
      <c r="CO42" s="949">
        <v>1390360</v>
      </c>
      <c r="CP42" s="949">
        <v>1518406</v>
      </c>
      <c r="CQ42" s="949">
        <v>1507734</v>
      </c>
      <c r="CR42" s="949">
        <v>1833650</v>
      </c>
      <c r="CS42" s="949">
        <v>1596940</v>
      </c>
      <c r="CT42" s="992">
        <v>1565197</v>
      </c>
      <c r="CU42" s="949">
        <v>1680379</v>
      </c>
      <c r="CV42" s="993">
        <v>1601207</v>
      </c>
      <c r="CW42" s="993">
        <v>1892092</v>
      </c>
      <c r="CX42" s="993">
        <v>1898007</v>
      </c>
      <c r="CY42" s="993">
        <v>2041337</v>
      </c>
      <c r="CZ42" s="993">
        <v>2068502</v>
      </c>
      <c r="DA42" s="993">
        <v>2035378</v>
      </c>
      <c r="DB42" s="993">
        <v>2250420</v>
      </c>
      <c r="DC42" s="993">
        <v>2203339</v>
      </c>
      <c r="DD42" s="993">
        <v>2827459</v>
      </c>
      <c r="DE42" s="993">
        <v>2311418</v>
      </c>
      <c r="DF42" s="993">
        <v>2189605</v>
      </c>
      <c r="DG42" s="993">
        <v>2216750</v>
      </c>
      <c r="DH42" s="993">
        <v>2513901</v>
      </c>
      <c r="DI42" s="993">
        <v>2799194</v>
      </c>
      <c r="DJ42" s="993">
        <v>2642710</v>
      </c>
      <c r="DK42" s="993">
        <v>2738685</v>
      </c>
      <c r="DL42" s="993">
        <v>2499803</v>
      </c>
      <c r="DM42" s="993">
        <v>3085848</v>
      </c>
      <c r="DN42" s="993">
        <v>3416214</v>
      </c>
      <c r="DO42" s="993">
        <v>3223538</v>
      </c>
      <c r="DP42" s="993">
        <v>3861364</v>
      </c>
      <c r="DQ42" s="993">
        <v>3361620</v>
      </c>
      <c r="DR42" s="993">
        <v>3239624</v>
      </c>
      <c r="DS42" s="993">
        <v>3600226</v>
      </c>
      <c r="DT42" s="993">
        <v>3935687</v>
      </c>
      <c r="DU42" s="993">
        <v>4213025</v>
      </c>
      <c r="DV42" s="993">
        <v>4029105</v>
      </c>
      <c r="DW42" s="993">
        <v>4469025</v>
      </c>
      <c r="DX42" s="993">
        <v>4598964</v>
      </c>
      <c r="DY42" s="993">
        <v>4601099</v>
      </c>
      <c r="DZ42" s="993">
        <v>5017463</v>
      </c>
      <c r="EA42" s="993">
        <v>4874134</v>
      </c>
      <c r="EB42" s="993">
        <v>6266390</v>
      </c>
      <c r="EC42" s="993">
        <v>4994745</v>
      </c>
      <c r="ED42" s="993">
        <v>4960313</v>
      </c>
      <c r="EE42" s="993">
        <v>5857169</v>
      </c>
      <c r="EF42" s="993">
        <v>5678392</v>
      </c>
      <c r="EG42" s="993">
        <v>6334729</v>
      </c>
      <c r="EH42" s="993">
        <v>6046800</v>
      </c>
      <c r="EI42" s="993">
        <v>6718646</v>
      </c>
      <c r="EJ42" s="993">
        <v>6786041</v>
      </c>
      <c r="EK42" s="993">
        <v>6877546</v>
      </c>
      <c r="EL42" s="993">
        <v>7218508</v>
      </c>
      <c r="EM42" s="993">
        <v>7278016</v>
      </c>
      <c r="EN42" s="993">
        <v>8983935</v>
      </c>
      <c r="EO42" s="993">
        <v>6747177</v>
      </c>
      <c r="EP42" s="993">
        <v>7313103</v>
      </c>
      <c r="EQ42" s="993">
        <v>8256962</v>
      </c>
      <c r="ER42" s="993">
        <v>8230105</v>
      </c>
      <c r="ES42" s="993">
        <v>8111130</v>
      </c>
      <c r="ET42" s="993">
        <v>8478043</v>
      </c>
      <c r="EU42" s="993">
        <v>9424991</v>
      </c>
      <c r="EV42" s="993">
        <v>9631733</v>
      </c>
      <c r="EW42" s="993">
        <v>9435140</v>
      </c>
      <c r="EX42" s="993">
        <v>10005947</v>
      </c>
      <c r="EY42" s="993">
        <v>9767841</v>
      </c>
      <c r="EZ42" s="993">
        <v>12146125</v>
      </c>
      <c r="FA42" s="993">
        <v>10040484</v>
      </c>
      <c r="FB42" s="993">
        <v>9456773</v>
      </c>
      <c r="FC42" s="993">
        <v>11309254</v>
      </c>
      <c r="FD42" s="993">
        <v>10644223</v>
      </c>
      <c r="FE42" s="993">
        <v>11704375</v>
      </c>
      <c r="FF42" s="993">
        <v>11088942</v>
      </c>
      <c r="FG42" s="993">
        <v>12007242</v>
      </c>
    </row>
    <row r="43" spans="1:163" s="891" customFormat="1" ht="19.5" thickBot="1" x14ac:dyDescent="0.3">
      <c r="A43" s="955" t="s">
        <v>3486</v>
      </c>
      <c r="B43" s="994">
        <v>43475.962768999998</v>
      </c>
      <c r="C43" s="994">
        <v>53599.680598999999</v>
      </c>
      <c r="D43" s="994">
        <v>50754</v>
      </c>
      <c r="E43" s="994">
        <v>44273.632428999998</v>
      </c>
      <c r="F43" s="994">
        <v>56415.093000000001</v>
      </c>
      <c r="G43" s="994">
        <v>69886.773830000006</v>
      </c>
      <c r="H43" s="994">
        <v>95686.427930000005</v>
      </c>
      <c r="I43" s="994">
        <v>99053.420203000001</v>
      </c>
      <c r="J43" s="994">
        <v>109788.97238200001</v>
      </c>
      <c r="K43" s="994">
        <v>94589.501147999996</v>
      </c>
      <c r="L43" s="994">
        <v>111014.214874</v>
      </c>
      <c r="M43" s="994">
        <v>135896.03765000001</v>
      </c>
      <c r="N43" s="994">
        <v>91072.939985999998</v>
      </c>
      <c r="O43" s="994">
        <v>105733.91310200001</v>
      </c>
      <c r="P43" s="994">
        <v>156737.17344799999</v>
      </c>
      <c r="Q43" s="994">
        <v>88654.171180000005</v>
      </c>
      <c r="R43" s="994">
        <v>123315.401</v>
      </c>
      <c r="S43" s="994">
        <v>110439.07325723401</v>
      </c>
      <c r="T43" s="994">
        <v>83870.612330999997</v>
      </c>
      <c r="U43" s="994">
        <v>131569.13808400001</v>
      </c>
      <c r="V43" s="994">
        <v>105040.50852712478</v>
      </c>
      <c r="W43" s="994">
        <v>84908.775735624222</v>
      </c>
      <c r="X43" s="994">
        <v>187514.1931471756</v>
      </c>
      <c r="Y43" s="994">
        <v>117692.056832556</v>
      </c>
      <c r="Z43" s="994">
        <v>82396.713636</v>
      </c>
      <c r="AA43" s="994">
        <v>104323</v>
      </c>
      <c r="AB43" s="994">
        <v>97269</v>
      </c>
      <c r="AC43" s="994">
        <v>126271.62020400001</v>
      </c>
      <c r="AD43" s="994">
        <v>179424.24770530299</v>
      </c>
      <c r="AE43" s="994">
        <v>143778.00127400001</v>
      </c>
      <c r="AF43" s="994">
        <v>126622.30538200001</v>
      </c>
      <c r="AG43" s="994">
        <v>146464.13355699999</v>
      </c>
      <c r="AH43" s="994">
        <v>159790.540978</v>
      </c>
      <c r="AI43" s="994">
        <v>201645.420835</v>
      </c>
      <c r="AJ43" s="994">
        <v>268652.59542799997</v>
      </c>
      <c r="AK43" s="994">
        <v>177035.007265758</v>
      </c>
      <c r="AL43" s="994">
        <v>213554.44691599999</v>
      </c>
      <c r="AM43" s="994">
        <f>254231630497.023/1000000</f>
        <v>254231.630497023</v>
      </c>
      <c r="AN43" s="994">
        <v>212520</v>
      </c>
      <c r="AO43" s="994">
        <v>170706.24584941001</v>
      </c>
      <c r="AP43" s="994"/>
      <c r="AQ43" s="995"/>
      <c r="AR43" s="996"/>
      <c r="AS43" s="996"/>
      <c r="AT43" s="996"/>
      <c r="AU43" s="996"/>
      <c r="AV43" s="996"/>
      <c r="AW43" s="996">
        <v>144.076719</v>
      </c>
      <c r="AX43" s="996">
        <v>139.514498</v>
      </c>
      <c r="AY43" s="996">
        <v>151.15639999999999</v>
      </c>
      <c r="AZ43" s="996">
        <v>152.35351800000001</v>
      </c>
      <c r="BA43" s="996">
        <v>171.221</v>
      </c>
      <c r="BB43" s="996">
        <v>165.06743270000001</v>
      </c>
      <c r="BC43" s="996">
        <v>191.357879</v>
      </c>
      <c r="BD43" s="996">
        <v>198</v>
      </c>
      <c r="BE43" s="996">
        <v>209</v>
      </c>
      <c r="BF43" s="996">
        <v>240.162262</v>
      </c>
      <c r="BG43" s="996">
        <v>254</v>
      </c>
      <c r="BH43" s="996">
        <v>356.887002</v>
      </c>
      <c r="BI43" s="996">
        <v>261</v>
      </c>
      <c r="BJ43" s="996">
        <v>264.89435500000002</v>
      </c>
      <c r="BK43" s="996">
        <v>319.31384800000001</v>
      </c>
      <c r="BL43" s="996">
        <v>318.80098099999998</v>
      </c>
      <c r="BM43" s="996">
        <v>371</v>
      </c>
      <c r="BN43" s="996">
        <v>359.79</v>
      </c>
      <c r="BO43" s="996">
        <v>387</v>
      </c>
      <c r="BP43" s="996">
        <v>411</v>
      </c>
      <c r="BQ43" s="995">
        <v>414</v>
      </c>
      <c r="BR43" s="956">
        <v>462</v>
      </c>
      <c r="BS43" s="956">
        <v>494</v>
      </c>
      <c r="BT43" s="956">
        <v>683</v>
      </c>
      <c r="BU43" s="957">
        <v>445</v>
      </c>
      <c r="BV43" s="956">
        <v>498</v>
      </c>
      <c r="BW43" s="997">
        <v>628</v>
      </c>
      <c r="BX43" s="997">
        <v>598</v>
      </c>
      <c r="BY43" s="997">
        <v>685</v>
      </c>
      <c r="BZ43" s="997">
        <v>658</v>
      </c>
      <c r="CA43" s="997">
        <v>740</v>
      </c>
      <c r="CB43" s="997">
        <v>746</v>
      </c>
      <c r="CC43" s="997">
        <v>750</v>
      </c>
      <c r="CD43" s="998">
        <v>883.54638162000003</v>
      </c>
      <c r="CE43" s="998">
        <v>892.819615</v>
      </c>
      <c r="CF43" s="998">
        <v>1259.60703582</v>
      </c>
      <c r="CG43" s="999">
        <v>912.87033027999996</v>
      </c>
      <c r="CH43" s="956">
        <v>942.25861424000004</v>
      </c>
      <c r="CI43" s="956">
        <v>1131.9104803</v>
      </c>
      <c r="CJ43" s="956">
        <v>1201.6992961200001</v>
      </c>
      <c r="CK43" s="956">
        <v>1365</v>
      </c>
      <c r="CL43" s="956">
        <v>1323</v>
      </c>
      <c r="CM43" s="956">
        <v>1485.02323998</v>
      </c>
      <c r="CN43" s="956">
        <v>1547</v>
      </c>
      <c r="CO43" s="956">
        <v>1550</v>
      </c>
      <c r="CP43" s="956">
        <v>1780</v>
      </c>
      <c r="CQ43" s="956">
        <v>1733</v>
      </c>
      <c r="CR43" s="956">
        <v>2382</v>
      </c>
      <c r="CS43" s="1000">
        <v>1790</v>
      </c>
      <c r="CT43" s="962">
        <v>1813.2225481200001</v>
      </c>
      <c r="CU43" s="962">
        <v>1754.5599538699998</v>
      </c>
      <c r="CV43" s="1001">
        <v>1719</v>
      </c>
      <c r="CW43" s="1001">
        <v>2336</v>
      </c>
      <c r="CX43" s="1001">
        <v>2420</v>
      </c>
      <c r="CY43" s="1001">
        <v>2678</v>
      </c>
      <c r="CZ43" s="1001">
        <v>2669.7463369700004</v>
      </c>
      <c r="DA43" s="1001">
        <v>2666</v>
      </c>
      <c r="DB43" s="1001">
        <v>2979</v>
      </c>
      <c r="DC43" s="1001">
        <v>2906</v>
      </c>
      <c r="DD43" s="1001">
        <v>4209</v>
      </c>
      <c r="DE43" s="1001">
        <v>2871</v>
      </c>
      <c r="DF43" s="1001">
        <v>3005.8193708700001</v>
      </c>
      <c r="DG43" s="1001">
        <v>2919.8340456999999</v>
      </c>
      <c r="DH43" s="1001">
        <v>3318.7448654999998</v>
      </c>
      <c r="DI43" s="1001">
        <v>3914.1980994300002</v>
      </c>
      <c r="DJ43" s="1001">
        <v>3812.0738489</v>
      </c>
      <c r="DK43" s="1001">
        <v>3764.3706108999995</v>
      </c>
      <c r="DL43" s="1001">
        <v>3091.8570486100002</v>
      </c>
      <c r="DM43" s="1001">
        <v>6126.0944170300008</v>
      </c>
      <c r="DN43" s="1001">
        <v>7021.6901569299989</v>
      </c>
      <c r="DO43" s="1001">
        <v>6479.6133391899994</v>
      </c>
      <c r="DP43" s="1001">
        <v>8690.42861189</v>
      </c>
      <c r="DQ43" s="1001">
        <v>6852.8685000300011</v>
      </c>
      <c r="DR43" s="1001">
        <v>6656.3948762300006</v>
      </c>
      <c r="DS43" s="1001">
        <v>8165.8812512600007</v>
      </c>
      <c r="DT43" s="1001">
        <v>8260.9904197100004</v>
      </c>
      <c r="DU43" s="1001">
        <v>8647.8423638700006</v>
      </c>
      <c r="DV43" s="1001">
        <v>8643.4561872099985</v>
      </c>
      <c r="DW43" s="1001">
        <v>9424.3679649500009</v>
      </c>
      <c r="DX43" s="1001">
        <v>9551.5281976799979</v>
      </c>
      <c r="DY43" s="1001">
        <v>9843.6364013500006</v>
      </c>
      <c r="DZ43" s="1001">
        <v>10891.385319319999</v>
      </c>
      <c r="EA43" s="1001">
        <v>10162.50715327</v>
      </c>
      <c r="EB43" s="1001">
        <v>14537.617704939999</v>
      </c>
      <c r="EC43" s="1001">
        <v>11024.503392410001</v>
      </c>
      <c r="ED43" s="1001">
        <v>11118.273338370002</v>
      </c>
      <c r="EE43" s="1001">
        <v>13269</v>
      </c>
      <c r="EF43" s="1001">
        <v>12111</v>
      </c>
      <c r="EG43" s="1001">
        <v>13527</v>
      </c>
      <c r="EH43" s="1001">
        <v>13071.03947225</v>
      </c>
      <c r="EI43" s="1001">
        <v>14253.771567219999</v>
      </c>
      <c r="EJ43" s="1001">
        <v>14396.08350124</v>
      </c>
      <c r="EK43" s="1001">
        <v>14272.668911539999</v>
      </c>
      <c r="EL43" s="1001">
        <v>15908.92314497</v>
      </c>
      <c r="EM43" s="1001">
        <v>15939.475985860001</v>
      </c>
      <c r="EN43" s="1001">
        <v>21369.921592049999</v>
      </c>
      <c r="EO43" s="1001">
        <v>13758.23035084</v>
      </c>
      <c r="EP43" s="1001">
        <v>15759.15251425</v>
      </c>
      <c r="EQ43" s="1001">
        <v>17496.902230939999</v>
      </c>
      <c r="ER43" s="1001">
        <v>17522.611451579996</v>
      </c>
      <c r="ES43" s="1001">
        <v>17351.54684667</v>
      </c>
      <c r="ET43" s="1001">
        <v>18181.346524989996</v>
      </c>
      <c r="EU43" s="1001">
        <v>20769.052411429995</v>
      </c>
      <c r="EV43" s="1001">
        <v>20207.445500620001</v>
      </c>
      <c r="EW43" s="1001">
        <v>19658.468571960002</v>
      </c>
      <c r="EX43" s="1001">
        <v>22870.189558450002</v>
      </c>
      <c r="EY43" s="1001">
        <v>21882.310674249999</v>
      </c>
      <c r="EZ43" s="1001">
        <f>31440876916.04/1000000</f>
        <v>31440.876916040001</v>
      </c>
      <c r="FA43" s="1001">
        <v>24280.396624820005</v>
      </c>
      <c r="FB43" s="1001">
        <v>22060.311593270002</v>
      </c>
      <c r="FC43" s="1001">
        <v>27477.501037670001</v>
      </c>
      <c r="FD43" s="1001">
        <v>25681.257771519999</v>
      </c>
      <c r="FE43" s="1001">
        <v>27228.140238069995</v>
      </c>
      <c r="FF43" s="1001">
        <v>27353.847043009999</v>
      </c>
      <c r="FG43" s="1001">
        <v>28564.267694999999</v>
      </c>
    </row>
    <row r="44" spans="1:163" s="70" customFormat="1" ht="18" customHeight="1" thickTop="1" x14ac:dyDescent="0.25">
      <c r="A44" s="2953" t="s">
        <v>3487</v>
      </c>
      <c r="B44" s="497"/>
      <c r="C44" s="497"/>
      <c r="D44" s="497"/>
      <c r="F44" s="499"/>
      <c r="G44" s="499"/>
      <c r="H44" s="499"/>
      <c r="I44" s="500"/>
      <c r="J44" s="500"/>
      <c r="K44" s="500"/>
    </row>
    <row r="45" spans="1:163" s="70" customFormat="1" ht="18" customHeight="1" x14ac:dyDescent="0.25">
      <c r="A45" s="2953" t="s">
        <v>3488</v>
      </c>
      <c r="B45" s="497"/>
      <c r="C45" s="497"/>
      <c r="D45" s="497"/>
      <c r="F45" s="499"/>
      <c r="G45" s="499"/>
      <c r="H45" s="499"/>
      <c r="I45" s="500"/>
      <c r="J45" s="500"/>
      <c r="K45" s="500"/>
      <c r="BH45" s="70" t="s">
        <v>3489</v>
      </c>
    </row>
    <row r="46" spans="1:163" s="919" customFormat="1" ht="18" customHeight="1" x14ac:dyDescent="0.25">
      <c r="A46" s="919" t="s">
        <v>5685</v>
      </c>
    </row>
    <row r="47" spans="1:163" s="70" customFormat="1" ht="17.25" customHeight="1" x14ac:dyDescent="0.25">
      <c r="A47" s="2953" t="s">
        <v>3490</v>
      </c>
      <c r="B47" s="497"/>
      <c r="C47" s="497"/>
      <c r="D47" s="497"/>
      <c r="F47" s="499"/>
      <c r="G47" s="499"/>
      <c r="H47" s="499"/>
      <c r="I47" s="500"/>
      <c r="J47" s="500"/>
      <c r="K47" s="500"/>
    </row>
    <row r="48" spans="1:163" x14ac:dyDescent="0.25">
      <c r="DP48" s="1002"/>
      <c r="DQ48" s="1002"/>
      <c r="DR48" s="1002"/>
      <c r="DS48" s="1002"/>
      <c r="DT48" s="1002"/>
      <c r="DU48" s="1002"/>
      <c r="DV48" s="1002"/>
      <c r="DW48" s="1002"/>
      <c r="DX48" s="1002"/>
      <c r="DY48" s="1002"/>
      <c r="DZ48" s="1002"/>
    </row>
    <row r="52" spans="1:2" x14ac:dyDescent="0.25">
      <c r="A52" s="1003"/>
      <c r="B52" s="1003" t="s">
        <v>5602</v>
      </c>
    </row>
    <row r="53" spans="1:2" x14ac:dyDescent="0.25">
      <c r="A53" s="1003"/>
      <c r="B53" s="1003" t="s">
        <v>5603</v>
      </c>
    </row>
    <row r="54" spans="1:2" x14ac:dyDescent="0.25">
      <c r="A54" s="1003"/>
      <c r="B54" s="1003" t="s">
        <v>5604</v>
      </c>
    </row>
    <row r="55" spans="1:2" x14ac:dyDescent="0.25">
      <c r="A55" s="1003"/>
      <c r="B55" s="1003" t="s">
        <v>5605</v>
      </c>
    </row>
  </sheetData>
  <pageMargins left="0.7" right="0.7" top="0.75" bottom="0.75" header="0.3" footer="0.3"/>
  <pageSetup scale="54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FF5D-1652-41CD-80AA-5C6600273EF6}">
  <sheetPr>
    <pageSetUpPr fitToPage="1"/>
  </sheetPr>
  <dimension ref="A1:FG48"/>
  <sheetViews>
    <sheetView zoomScale="90" zoomScaleNormal="90" zoomScaleSheetLayoutView="80" zoomScalePageLayoutView="70" workbookViewId="0"/>
  </sheetViews>
  <sheetFormatPr defaultColWidth="9.140625" defaultRowHeight="12.75" x14ac:dyDescent="0.2"/>
  <cols>
    <col min="1" max="1" width="54.42578125" style="1007" customWidth="1"/>
    <col min="2" max="32" width="13.42578125" style="1007" hidden="1" customWidth="1"/>
    <col min="33" max="33" width="3" style="1007" hidden="1" customWidth="1"/>
    <col min="34" max="49" width="13.42578125" style="1007" hidden="1" customWidth="1"/>
    <col min="50" max="50" width="10.42578125" style="1007" hidden="1" customWidth="1"/>
    <col min="51" max="51" width="9.140625" style="1007" hidden="1" customWidth="1"/>
    <col min="52" max="54" width="13.85546875" style="1007" hidden="1" customWidth="1"/>
    <col min="55" max="57" width="11.5703125" style="1007" hidden="1" customWidth="1"/>
    <col min="58" max="58" width="15.42578125" style="1007" hidden="1" customWidth="1"/>
    <col min="59" max="59" width="15.140625" style="1007" hidden="1" customWidth="1"/>
    <col min="60" max="60" width="15.42578125" style="1007" hidden="1" customWidth="1"/>
    <col min="61" max="61" width="14.85546875" style="1007" hidden="1" customWidth="1"/>
    <col min="62" max="62" width="15.42578125" style="1007" hidden="1" customWidth="1"/>
    <col min="63" max="64" width="15.140625" style="1007" hidden="1" customWidth="1"/>
    <col min="65" max="67" width="15.42578125" style="1007" hidden="1" customWidth="1"/>
    <col min="68" max="68" width="14.85546875" style="1007" hidden="1" customWidth="1"/>
    <col min="69" max="70" width="14.5703125" style="1007" hidden="1" customWidth="1"/>
    <col min="71" max="71" width="14.85546875" style="1007" hidden="1" customWidth="1"/>
    <col min="72" max="76" width="14.5703125" style="1007" hidden="1" customWidth="1"/>
    <col min="77" max="78" width="12.42578125" style="1007" hidden="1" customWidth="1"/>
    <col min="79" max="99" width="12.140625" style="1007" hidden="1" customWidth="1"/>
    <col min="100" max="106" width="10.85546875" style="1007" hidden="1" customWidth="1"/>
    <col min="107" max="107" width="13.140625" style="1007" hidden="1" customWidth="1"/>
    <col min="108" max="114" width="10.28515625" style="1007" hidden="1" customWidth="1"/>
    <col min="115" max="148" width="12.140625" style="1007" hidden="1" customWidth="1"/>
    <col min="149" max="161" width="12.140625" style="1007" customWidth="1"/>
    <col min="162" max="16384" width="9.140625" style="1007"/>
  </cols>
  <sheetData>
    <row r="1" spans="1:161" ht="18.75" x14ac:dyDescent="0.3">
      <c r="A1" s="1004" t="s">
        <v>5820</v>
      </c>
      <c r="B1" s="1005"/>
      <c r="C1" s="1005"/>
      <c r="D1" s="1005"/>
      <c r="E1" s="1005"/>
      <c r="F1" s="1005"/>
      <c r="G1" s="1005"/>
      <c r="H1" s="1005"/>
      <c r="I1" s="1005"/>
      <c r="J1" s="1005"/>
      <c r="K1" s="1005"/>
      <c r="L1" s="1005"/>
      <c r="M1" s="1005"/>
      <c r="N1" s="1005"/>
      <c r="O1" s="1005"/>
      <c r="P1" s="1005"/>
      <c r="Q1" s="1005"/>
      <c r="R1" s="1005"/>
      <c r="S1" s="1005"/>
      <c r="T1" s="1005"/>
      <c r="U1" s="1005"/>
      <c r="V1" s="1005"/>
      <c r="W1" s="1005"/>
      <c r="X1" s="1005"/>
      <c r="Y1" s="1005"/>
      <c r="Z1" s="1005"/>
      <c r="AA1" s="1005"/>
      <c r="AB1" s="1005"/>
      <c r="AC1" s="1005"/>
      <c r="AD1" s="1005"/>
      <c r="AE1" s="1005"/>
      <c r="AF1" s="1005"/>
      <c r="AG1" s="1005"/>
      <c r="AH1" s="1005"/>
      <c r="AI1" s="1005"/>
      <c r="AJ1" s="1005"/>
      <c r="AK1" s="1005"/>
      <c r="AL1" s="1005"/>
      <c r="AM1" s="1005"/>
      <c r="AN1" s="1005"/>
      <c r="AO1" s="1005"/>
      <c r="AP1" s="1005"/>
      <c r="AQ1" s="1005"/>
      <c r="AR1" s="1005"/>
      <c r="AS1" s="1005"/>
      <c r="AT1" s="1005"/>
      <c r="AU1" s="1005"/>
      <c r="AV1" s="1005"/>
      <c r="AW1" s="1005"/>
      <c r="AX1" s="1005"/>
      <c r="AY1" s="1005"/>
      <c r="AZ1" s="1005"/>
      <c r="BA1" s="1005"/>
      <c r="BB1" s="1005"/>
      <c r="BC1" s="1005"/>
      <c r="BD1" s="1005"/>
      <c r="BE1" s="1005"/>
      <c r="BF1" s="1005"/>
      <c r="BG1" s="1005"/>
      <c r="BH1" s="1005"/>
      <c r="BI1" s="1005"/>
      <c r="BJ1" s="1005"/>
      <c r="BK1" s="1005"/>
      <c r="BL1" s="1005"/>
      <c r="BM1" s="1005"/>
      <c r="BN1" s="1005"/>
      <c r="BO1" s="1005"/>
      <c r="BP1" s="1005"/>
      <c r="BQ1" s="1005"/>
      <c r="BR1" s="1005"/>
      <c r="BS1" s="1005"/>
      <c r="BT1" s="1005"/>
      <c r="BU1" s="1005"/>
      <c r="BV1" s="1005"/>
      <c r="BW1" s="1006"/>
      <c r="BX1" s="1005"/>
    </row>
    <row r="2" spans="1:161" ht="16.5" thickBot="1" x14ac:dyDescent="0.3">
      <c r="A2" s="1008"/>
      <c r="B2" s="1009"/>
      <c r="C2" s="1009"/>
      <c r="D2" s="1009"/>
      <c r="E2" s="1009"/>
      <c r="F2" s="1009"/>
      <c r="G2" s="1009"/>
      <c r="H2" s="1009"/>
      <c r="I2" s="1009"/>
      <c r="J2" s="1009"/>
      <c r="K2" s="1009"/>
      <c r="L2" s="1009"/>
      <c r="M2" s="1009"/>
      <c r="N2" s="1009"/>
      <c r="O2" s="1009"/>
      <c r="P2" s="1009"/>
      <c r="Q2" s="1009"/>
      <c r="R2" s="1009"/>
      <c r="S2" s="1009"/>
      <c r="T2" s="1009"/>
      <c r="U2" s="1009"/>
      <c r="V2" s="1009"/>
      <c r="W2" s="1009"/>
      <c r="X2" s="1009"/>
      <c r="Y2" s="1009"/>
      <c r="Z2" s="1009"/>
      <c r="AA2" s="1009"/>
      <c r="AB2" s="1009"/>
      <c r="AC2" s="1009"/>
      <c r="AD2" s="1009"/>
      <c r="AE2" s="1009"/>
      <c r="AF2" s="1009"/>
      <c r="AG2" s="1009"/>
      <c r="AH2" s="1009"/>
      <c r="AI2" s="1009"/>
      <c r="AJ2" s="1009"/>
      <c r="AK2" s="1009"/>
      <c r="AL2" s="1009"/>
      <c r="AM2" s="1009"/>
      <c r="AN2" s="1009"/>
      <c r="AO2" s="1009"/>
      <c r="AP2" s="1009"/>
      <c r="AQ2" s="1005"/>
      <c r="AR2" s="1009"/>
      <c r="AS2" s="1009"/>
      <c r="AT2" s="1005"/>
      <c r="AU2" s="1005"/>
      <c r="AV2" s="1009"/>
      <c r="AW2" s="1009"/>
      <c r="AX2" s="1005"/>
      <c r="AY2" s="1009"/>
      <c r="AZ2" s="1010"/>
      <c r="BA2" s="1010"/>
      <c r="BB2" s="1010"/>
      <c r="BC2" s="1005"/>
      <c r="BD2" s="1005"/>
      <c r="BE2" s="1005"/>
      <c r="BF2" s="1005"/>
      <c r="BG2" s="1005"/>
      <c r="BH2" s="1005"/>
      <c r="BI2" s="1010"/>
      <c r="BJ2" s="1010"/>
      <c r="BK2" s="1010"/>
      <c r="BL2" s="1011"/>
      <c r="BM2" s="1011"/>
      <c r="BN2" s="1011"/>
      <c r="BO2" s="1011"/>
      <c r="BP2" s="1011"/>
      <c r="BQ2" s="1011"/>
      <c r="BR2" s="1011"/>
      <c r="BS2" s="1011"/>
      <c r="BT2" s="1011"/>
      <c r="BU2" s="1011"/>
      <c r="BV2" s="1011"/>
      <c r="BX2" s="1011"/>
      <c r="CS2" s="1011"/>
      <c r="CT2" s="1011"/>
      <c r="CU2" s="1011"/>
      <c r="CV2" s="1011"/>
      <c r="CW2" s="1011"/>
      <c r="CX2" s="1011"/>
      <c r="CY2" s="1011"/>
      <c r="CZ2" s="1011"/>
      <c r="DA2" s="1011"/>
      <c r="DD2" s="1011"/>
      <c r="DE2" s="1011"/>
      <c r="DF2" s="1011"/>
      <c r="DG2" s="1011"/>
      <c r="DH2" s="1011"/>
      <c r="DI2" s="1011"/>
      <c r="DJ2" s="1011"/>
      <c r="DK2" s="1011"/>
      <c r="DL2" s="1011"/>
      <c r="DM2" s="1011"/>
      <c r="DN2" s="1011"/>
      <c r="DO2" s="1011"/>
      <c r="DP2" s="1011"/>
      <c r="DQ2" s="1011"/>
      <c r="DR2" s="1011"/>
      <c r="DS2" s="1011"/>
      <c r="DT2" s="1011"/>
      <c r="DU2" s="1011"/>
      <c r="DV2" s="1011"/>
      <c r="DW2" s="1011"/>
      <c r="DX2" s="1011"/>
      <c r="DY2" s="1011"/>
      <c r="DZ2" s="1011"/>
      <c r="EA2" s="1011"/>
      <c r="EB2" s="1011"/>
      <c r="EC2" s="1011"/>
      <c r="ED2" s="1011"/>
      <c r="EE2" s="1011"/>
      <c r="EF2" s="1011"/>
      <c r="EI2" s="1011"/>
      <c r="EJ2" s="1011"/>
      <c r="EK2" s="1011"/>
      <c r="EL2" s="1011"/>
      <c r="EM2" s="1011"/>
      <c r="EN2" s="1011"/>
      <c r="EO2" s="1011"/>
      <c r="EP2" s="1011"/>
      <c r="EQ2" s="1011"/>
      <c r="ER2" s="1011"/>
      <c r="ES2" s="1011"/>
      <c r="ET2" s="1011"/>
      <c r="EU2" s="1011"/>
      <c r="EV2" s="1011"/>
      <c r="EW2" s="1011"/>
      <c r="EX2" s="1011"/>
      <c r="EY2" s="1011"/>
      <c r="EZ2" s="1011"/>
      <c r="FA2" s="1011"/>
      <c r="FB2" s="1011"/>
      <c r="FC2" s="1011"/>
      <c r="FD2" s="1011"/>
      <c r="FE2" s="1011" t="s">
        <v>0</v>
      </c>
    </row>
    <row r="3" spans="1:161" ht="18" thickTop="1" x14ac:dyDescent="0.3">
      <c r="A3" s="1012" t="s">
        <v>267</v>
      </c>
      <c r="B3" s="1013">
        <v>40940</v>
      </c>
      <c r="C3" s="1013">
        <v>40969</v>
      </c>
      <c r="D3" s="1013">
        <v>41000</v>
      </c>
      <c r="E3" s="1013">
        <v>41030</v>
      </c>
      <c r="F3" s="1013">
        <v>41061</v>
      </c>
      <c r="G3" s="1013">
        <v>41091</v>
      </c>
      <c r="H3" s="1013">
        <v>41122</v>
      </c>
      <c r="I3" s="1013">
        <v>41153</v>
      </c>
      <c r="J3" s="1013">
        <v>41183</v>
      </c>
      <c r="K3" s="1013">
        <v>41214</v>
      </c>
      <c r="L3" s="1013">
        <v>41244</v>
      </c>
      <c r="M3" s="1013">
        <v>41275</v>
      </c>
      <c r="N3" s="1013">
        <v>41306</v>
      </c>
      <c r="O3" s="1013">
        <v>41334</v>
      </c>
      <c r="P3" s="1013">
        <v>41365</v>
      </c>
      <c r="Q3" s="1013">
        <v>41395</v>
      </c>
      <c r="R3" s="1013">
        <v>41426</v>
      </c>
      <c r="S3" s="1013">
        <v>41456</v>
      </c>
      <c r="T3" s="1013">
        <v>41487</v>
      </c>
      <c r="U3" s="1013">
        <v>41518</v>
      </c>
      <c r="V3" s="1013">
        <v>41548</v>
      </c>
      <c r="W3" s="1013">
        <v>41579</v>
      </c>
      <c r="X3" s="1013">
        <v>41609</v>
      </c>
      <c r="Y3" s="1013">
        <v>41640</v>
      </c>
      <c r="Z3" s="1013">
        <v>41671</v>
      </c>
      <c r="AA3" s="1013">
        <v>41699</v>
      </c>
      <c r="AB3" s="1013">
        <v>41730</v>
      </c>
      <c r="AC3" s="1013">
        <v>41760</v>
      </c>
      <c r="AD3" s="1013">
        <v>41791</v>
      </c>
      <c r="AE3" s="1013">
        <v>41821</v>
      </c>
      <c r="AF3" s="1013">
        <v>41852</v>
      </c>
      <c r="AG3" s="1013">
        <v>41883</v>
      </c>
      <c r="AH3" s="1013">
        <v>41913</v>
      </c>
      <c r="AI3" s="1013">
        <v>41944</v>
      </c>
      <c r="AJ3" s="1013">
        <v>41974</v>
      </c>
      <c r="AK3" s="1013">
        <v>42005</v>
      </c>
      <c r="AL3" s="1013">
        <v>42036</v>
      </c>
      <c r="AM3" s="1013">
        <v>42064</v>
      </c>
      <c r="AN3" s="1013">
        <v>42095</v>
      </c>
      <c r="AO3" s="1013">
        <v>42125</v>
      </c>
      <c r="AP3" s="1013">
        <v>42156</v>
      </c>
      <c r="AQ3" s="1013">
        <v>42186</v>
      </c>
      <c r="AR3" s="1013">
        <v>42217</v>
      </c>
      <c r="AS3" s="1013">
        <v>42248</v>
      </c>
      <c r="AT3" s="1013">
        <v>42278</v>
      </c>
      <c r="AU3" s="1013">
        <v>42309</v>
      </c>
      <c r="AV3" s="1013">
        <v>42339</v>
      </c>
      <c r="AW3" s="1013">
        <v>42370</v>
      </c>
      <c r="AX3" s="1013">
        <v>42401</v>
      </c>
      <c r="AY3" s="1013">
        <v>42430</v>
      </c>
      <c r="AZ3" s="1013">
        <v>42461</v>
      </c>
      <c r="BA3" s="1013">
        <v>42491</v>
      </c>
      <c r="BB3" s="1013">
        <v>42522</v>
      </c>
      <c r="BC3" s="1013">
        <v>42552</v>
      </c>
      <c r="BD3" s="1013">
        <v>42583</v>
      </c>
      <c r="BE3" s="1013">
        <v>42644</v>
      </c>
      <c r="BF3" s="1013">
        <v>42675</v>
      </c>
      <c r="BG3" s="1013">
        <v>42705</v>
      </c>
      <c r="BH3" s="1013">
        <v>42736</v>
      </c>
      <c r="BI3" s="1013">
        <v>42767</v>
      </c>
      <c r="BJ3" s="1013">
        <v>42795</v>
      </c>
      <c r="BK3" s="1013">
        <v>42826</v>
      </c>
      <c r="BL3" s="1013">
        <v>42856</v>
      </c>
      <c r="BM3" s="1013">
        <v>42887</v>
      </c>
      <c r="BN3" s="1013">
        <v>42917</v>
      </c>
      <c r="BO3" s="1013">
        <v>42948</v>
      </c>
      <c r="BP3" s="1013">
        <v>42979</v>
      </c>
      <c r="BQ3" s="1013">
        <v>43009</v>
      </c>
      <c r="BR3" s="1013">
        <v>43040</v>
      </c>
      <c r="BS3" s="1013">
        <v>43070</v>
      </c>
      <c r="BT3" s="1013">
        <v>43101</v>
      </c>
      <c r="BU3" s="1013">
        <v>43132</v>
      </c>
      <c r="BV3" s="1013">
        <v>43160</v>
      </c>
      <c r="BW3" s="1013">
        <v>43191</v>
      </c>
      <c r="BX3" s="1013">
        <v>43221</v>
      </c>
      <c r="BY3" s="1013">
        <v>43252</v>
      </c>
      <c r="BZ3" s="1013">
        <v>43282</v>
      </c>
      <c r="CA3" s="1013">
        <v>43313</v>
      </c>
      <c r="CB3" s="1013">
        <v>43344</v>
      </c>
      <c r="CC3" s="1013">
        <v>43374</v>
      </c>
      <c r="CD3" s="1013">
        <v>43405</v>
      </c>
      <c r="CE3" s="1013">
        <v>43435</v>
      </c>
      <c r="CF3" s="1013">
        <v>43466</v>
      </c>
      <c r="CG3" s="1013">
        <v>43497</v>
      </c>
      <c r="CH3" s="1013">
        <v>43525</v>
      </c>
      <c r="CI3" s="1013">
        <v>43556</v>
      </c>
      <c r="CJ3" s="1013">
        <v>43586</v>
      </c>
      <c r="CK3" s="1013" t="s">
        <v>3491</v>
      </c>
      <c r="CL3" s="1013">
        <v>43647</v>
      </c>
      <c r="CM3" s="1013">
        <v>43678</v>
      </c>
      <c r="CN3" s="1013">
        <v>43709</v>
      </c>
      <c r="CO3" s="1013">
        <v>43739</v>
      </c>
      <c r="CP3" s="1013">
        <v>43770</v>
      </c>
      <c r="CQ3" s="1013">
        <v>43800</v>
      </c>
      <c r="CR3" s="1013">
        <v>43831</v>
      </c>
      <c r="CS3" s="1013">
        <v>43862</v>
      </c>
      <c r="CT3" s="1013">
        <v>43891</v>
      </c>
      <c r="CU3" s="1013">
        <v>43922</v>
      </c>
      <c r="CV3" s="1013">
        <v>43952</v>
      </c>
      <c r="CW3" s="1013">
        <v>43983</v>
      </c>
      <c r="CX3" s="1013">
        <v>44013</v>
      </c>
      <c r="CY3" s="1013">
        <v>44044</v>
      </c>
      <c r="CZ3" s="1013">
        <v>44075</v>
      </c>
      <c r="DA3" s="1013">
        <v>44105</v>
      </c>
      <c r="DB3" s="1013">
        <v>44136</v>
      </c>
      <c r="DC3" s="1013">
        <v>44166</v>
      </c>
      <c r="DD3" s="1013">
        <v>44228</v>
      </c>
      <c r="DE3" s="1013">
        <v>44256</v>
      </c>
      <c r="DF3" s="1013">
        <v>44287</v>
      </c>
      <c r="DG3" s="1013">
        <v>44317</v>
      </c>
      <c r="DH3" s="1013">
        <v>44348</v>
      </c>
      <c r="DI3" s="1013">
        <v>44378</v>
      </c>
      <c r="DJ3" s="1013">
        <v>44409</v>
      </c>
      <c r="DK3" s="1013">
        <v>44440</v>
      </c>
      <c r="DL3" s="1013">
        <v>44470</v>
      </c>
      <c r="DM3" s="1013">
        <v>44501</v>
      </c>
      <c r="DN3" s="1013">
        <v>44531</v>
      </c>
      <c r="DO3" s="1013">
        <v>44562</v>
      </c>
      <c r="DP3" s="1013">
        <v>44593</v>
      </c>
      <c r="DQ3" s="1013">
        <v>44621</v>
      </c>
      <c r="DR3" s="1013">
        <v>44652</v>
      </c>
      <c r="DS3" s="1013">
        <v>44682</v>
      </c>
      <c r="DT3" s="1013">
        <v>44713</v>
      </c>
      <c r="DU3" s="1013">
        <v>44743</v>
      </c>
      <c r="DV3" s="1013">
        <v>44774</v>
      </c>
      <c r="DW3" s="1013">
        <v>44805</v>
      </c>
      <c r="DX3" s="1013">
        <v>44835</v>
      </c>
      <c r="DY3" s="1013">
        <v>44866</v>
      </c>
      <c r="DZ3" s="1013">
        <v>44896</v>
      </c>
      <c r="EA3" s="1013">
        <v>44927</v>
      </c>
      <c r="EB3" s="1013">
        <v>44958</v>
      </c>
      <c r="EC3" s="1013">
        <v>44986</v>
      </c>
      <c r="ED3" s="1014">
        <v>45017</v>
      </c>
      <c r="EE3" s="1014">
        <v>45047</v>
      </c>
      <c r="EF3" s="1014">
        <v>45078</v>
      </c>
      <c r="EG3" s="1014">
        <v>45108</v>
      </c>
      <c r="EH3" s="1014">
        <v>45139</v>
      </c>
      <c r="EI3" s="1014">
        <v>45170</v>
      </c>
      <c r="EJ3" s="1014">
        <v>45200</v>
      </c>
      <c r="EK3" s="1014">
        <v>45231</v>
      </c>
      <c r="EL3" s="1014">
        <v>45261</v>
      </c>
      <c r="EM3" s="1014">
        <v>45292</v>
      </c>
      <c r="EN3" s="1014">
        <v>45323</v>
      </c>
      <c r="EO3" s="1014">
        <v>45352</v>
      </c>
      <c r="EP3" s="1014">
        <v>45383</v>
      </c>
      <c r="EQ3" s="1014">
        <v>45413</v>
      </c>
      <c r="ER3" s="1014">
        <v>45444</v>
      </c>
      <c r="ES3" s="1014">
        <v>45474</v>
      </c>
      <c r="ET3" s="1014">
        <v>45505</v>
      </c>
      <c r="EU3" s="1014">
        <v>45536</v>
      </c>
      <c r="EV3" s="1014">
        <v>45566</v>
      </c>
      <c r="EW3" s="1014">
        <v>45597</v>
      </c>
      <c r="EX3" s="1014">
        <v>45627</v>
      </c>
      <c r="EY3" s="1014">
        <v>45658</v>
      </c>
      <c r="EZ3" s="1014">
        <v>45689</v>
      </c>
      <c r="FA3" s="1014">
        <v>45717</v>
      </c>
      <c r="FB3" s="1014">
        <v>45748</v>
      </c>
      <c r="FC3" s="1014">
        <v>45778</v>
      </c>
      <c r="FD3" s="1014">
        <v>45809</v>
      </c>
      <c r="FE3" s="1014">
        <v>45839</v>
      </c>
    </row>
    <row r="4" spans="1:161" ht="15.75" x14ac:dyDescent="0.3">
      <c r="A4" s="1015" t="s">
        <v>3492</v>
      </c>
      <c r="B4" s="1016">
        <v>3784.9486335699999</v>
      </c>
      <c r="C4" s="1016">
        <v>4146.7953958849994</v>
      </c>
      <c r="D4" s="1016">
        <v>4022.084003985</v>
      </c>
      <c r="E4" s="1016">
        <v>3584.497060485</v>
      </c>
      <c r="F4" s="1016">
        <v>3225.2424225109999</v>
      </c>
      <c r="G4" s="1016">
        <v>3388.0164518410006</v>
      </c>
      <c r="H4" s="1016">
        <v>3213.4017549810055</v>
      </c>
      <c r="I4" s="1016">
        <v>3294.4372535110065</v>
      </c>
      <c r="J4" s="1016">
        <v>3154.4285983910063</v>
      </c>
      <c r="K4" s="1016">
        <v>3148.0892080410067</v>
      </c>
      <c r="L4" s="1016">
        <v>3345.1358636110058</v>
      </c>
      <c r="M4" s="1016">
        <v>3128.3774049100002</v>
      </c>
      <c r="N4" s="1016">
        <v>3203.3190910810063</v>
      </c>
      <c r="O4" s="1016">
        <v>3322.5468090010063</v>
      </c>
      <c r="P4" s="1016">
        <v>3313.392617461006</v>
      </c>
      <c r="Q4" s="1016">
        <v>3325.3249562447063</v>
      </c>
      <c r="R4" s="1016">
        <v>3428.9582647047064</v>
      </c>
      <c r="S4" s="1016">
        <v>3200.2595633639089</v>
      </c>
      <c r="T4" s="1016">
        <v>3427.7854060795316</v>
      </c>
      <c r="U4" s="1016">
        <v>3675.1366027608988</v>
      </c>
      <c r="V4" s="1016">
        <v>3458.5248819868975</v>
      </c>
      <c r="W4" s="1016">
        <v>3286.6199989168977</v>
      </c>
      <c r="X4" s="1016">
        <v>3316.0467721327036</v>
      </c>
      <c r="Y4" s="1016">
        <v>3201.0535848027043</v>
      </c>
      <c r="Z4" s="1016">
        <v>3244.2693786322957</v>
      </c>
      <c r="AA4" s="1016">
        <v>3209.5673300822955</v>
      </c>
      <c r="AB4" s="1016">
        <v>3372.8599289422968</v>
      </c>
      <c r="AC4" s="1016">
        <v>3262.1931688182876</v>
      </c>
      <c r="AD4" s="1016">
        <v>3357.269089338251</v>
      </c>
      <c r="AE4" s="1016">
        <v>3454.970170245861</v>
      </c>
      <c r="AF4" s="1016">
        <v>3199.8626864938701</v>
      </c>
      <c r="AG4" s="1016">
        <v>3611.2009549747509</v>
      </c>
      <c r="AH4" s="1016">
        <v>3738.534652824751</v>
      </c>
      <c r="AI4" s="1016">
        <v>3669.9878765200015</v>
      </c>
      <c r="AJ4" s="1016">
        <v>3829.0192880300006</v>
      </c>
      <c r="AK4" s="1016">
        <v>3696.6955143384366</v>
      </c>
      <c r="AL4" s="1016">
        <v>3877.2012400383878</v>
      </c>
      <c r="AM4" s="1016">
        <v>4057.4989944483882</v>
      </c>
      <c r="AN4" s="1016">
        <v>3787.1285439083886</v>
      </c>
      <c r="AO4" s="1016">
        <v>3805.8541573683879</v>
      </c>
      <c r="AP4" s="1016">
        <v>4098.195514651612</v>
      </c>
      <c r="AQ4" s="1016">
        <v>3667.253724035113</v>
      </c>
      <c r="AR4" s="1016">
        <v>3618.0046117023244</v>
      </c>
      <c r="AS4" s="1016">
        <v>3759.7951593273237</v>
      </c>
      <c r="AT4" s="1016">
        <v>3443.2439499577231</v>
      </c>
      <c r="AU4" s="1016">
        <v>3699.9854227800001</v>
      </c>
      <c r="AV4" s="1016">
        <v>3589.3408642577242</v>
      </c>
      <c r="AW4" s="1016">
        <v>3539.1884541786817</v>
      </c>
      <c r="AX4" s="1017">
        <v>3434.3436062520545</v>
      </c>
      <c r="AY4" s="1017">
        <v>3436.3616314499141</v>
      </c>
      <c r="AZ4" s="1017">
        <v>3330.2070528821923</v>
      </c>
      <c r="BA4" s="1017">
        <v>3342.136397937531</v>
      </c>
      <c r="BB4" s="1017">
        <v>3255.9114061509599</v>
      </c>
      <c r="BC4" s="1017">
        <v>3231.9418372969235</v>
      </c>
      <c r="BD4" s="1017">
        <v>3305.8552276699997</v>
      </c>
      <c r="BE4" s="1017">
        <v>3221.5421643699992</v>
      </c>
      <c r="BF4" s="1018">
        <v>3382.4812056800001</v>
      </c>
      <c r="BG4" s="1018">
        <v>3566.3286025253437</v>
      </c>
      <c r="BH4" s="1018">
        <v>3580.7706822065197</v>
      </c>
      <c r="BI4" s="1018">
        <v>3418.2423842825847</v>
      </c>
      <c r="BJ4" s="1018">
        <v>3346.9676388092034</v>
      </c>
      <c r="BK4" s="1018">
        <v>3290.9979959106026</v>
      </c>
      <c r="BL4" s="1018">
        <v>3481.8736139576454</v>
      </c>
      <c r="BM4" s="1018">
        <v>3372.4845592000429</v>
      </c>
      <c r="BN4" s="1018">
        <v>3193.7501008400004</v>
      </c>
      <c r="BO4" s="1018">
        <v>3183.0088155795152</v>
      </c>
      <c r="BP4" s="1018">
        <v>3255.9923272794731</v>
      </c>
      <c r="BQ4" s="1018">
        <v>3457.1440935294727</v>
      </c>
      <c r="BR4" s="1018">
        <v>3303.5069186194714</v>
      </c>
      <c r="BS4" s="1018">
        <v>3412.5936237753435</v>
      </c>
      <c r="BT4" s="1018">
        <v>3486.0294211585842</v>
      </c>
      <c r="BU4" s="1018">
        <v>3535.175439468585</v>
      </c>
      <c r="BV4" s="1018">
        <v>3433.8636157149781</v>
      </c>
      <c r="BW4" s="1018">
        <v>3388.134565612771</v>
      </c>
      <c r="BX4" s="1018">
        <v>3331.923867919978</v>
      </c>
      <c r="BY4" s="1018">
        <v>3237.1330915855106</v>
      </c>
      <c r="BZ4" s="1018">
        <v>3534.4659213856103</v>
      </c>
      <c r="CA4" s="1018">
        <v>3217.5155723172534</v>
      </c>
      <c r="CB4" s="1018">
        <v>3347.5619971200003</v>
      </c>
      <c r="CC4" s="1018">
        <v>2954.4473322599993</v>
      </c>
      <c r="CD4" s="1018">
        <v>2924.5198030900001</v>
      </c>
      <c r="CE4" s="1018">
        <v>2904.8976847799991</v>
      </c>
      <c r="CF4" s="1018">
        <v>3002.7589270400008</v>
      </c>
      <c r="CG4" s="1018">
        <v>2890.9727017300002</v>
      </c>
      <c r="CH4" s="1018">
        <v>2960.3916371599998</v>
      </c>
      <c r="CI4" s="1018">
        <v>5177.8026126500017</v>
      </c>
      <c r="CJ4" s="1018">
        <v>3257.1300759900009</v>
      </c>
      <c r="CK4" s="1019">
        <v>3233.3277186799987</v>
      </c>
      <c r="CL4" s="1019">
        <v>3377.4766460300007</v>
      </c>
      <c r="CM4" s="1019">
        <v>3467.4551905399994</v>
      </c>
      <c r="CN4" s="1019">
        <v>3573.971948129999</v>
      </c>
      <c r="CO4" s="1019">
        <v>3398.2836036400008</v>
      </c>
      <c r="CP4" s="1019">
        <v>3368.4167591</v>
      </c>
      <c r="CQ4" s="1019">
        <v>3511.7614057499991</v>
      </c>
      <c r="CR4" s="1019">
        <v>3245.9720668800001</v>
      </c>
      <c r="CS4" s="1019">
        <v>2553.6873245899997</v>
      </c>
      <c r="CT4" s="1019">
        <v>2818.9719614099999</v>
      </c>
      <c r="CU4" s="1019">
        <v>2713.8473133699999</v>
      </c>
      <c r="CV4" s="1019">
        <v>2765.6148307799999</v>
      </c>
      <c r="CW4" s="1019">
        <v>2866.9301137399989</v>
      </c>
      <c r="CX4" s="1019">
        <v>2688.5757228400003</v>
      </c>
      <c r="CY4" s="1019">
        <v>2618.9709778699998</v>
      </c>
      <c r="CZ4" s="1019">
        <v>2559.2510686999999</v>
      </c>
      <c r="DA4" s="1019">
        <v>2494.5765320100004</v>
      </c>
      <c r="DB4" s="1019">
        <v>2661.2007842200001</v>
      </c>
      <c r="DC4" s="1019">
        <v>2179.4268062000001</v>
      </c>
      <c r="DD4" s="1019">
        <v>2144.0418746299997</v>
      </c>
      <c r="DE4" s="1019">
        <v>2145.9126493200006</v>
      </c>
      <c r="DF4" s="1019">
        <v>2336.5686450999988</v>
      </c>
      <c r="DG4" s="1019">
        <v>2235.3195117200003</v>
      </c>
      <c r="DH4" s="1019">
        <v>2008.1151922200002</v>
      </c>
      <c r="DI4" s="1019">
        <v>2023.4652011100002</v>
      </c>
      <c r="DJ4" s="1019">
        <v>1994.0606252599998</v>
      </c>
      <c r="DK4" s="1019">
        <v>1993.3080667699994</v>
      </c>
      <c r="DL4" s="1019">
        <v>2180.2495719000008</v>
      </c>
      <c r="DM4" s="1019">
        <v>2116.16486248</v>
      </c>
      <c r="DN4" s="1019">
        <v>1956.33387771</v>
      </c>
      <c r="DO4" s="1019">
        <v>2168.5804613099999</v>
      </c>
      <c r="DP4" s="1019">
        <v>2127.4561860800009</v>
      </c>
      <c r="DQ4" s="1019">
        <v>2188.6794145500003</v>
      </c>
      <c r="DR4" s="1019">
        <v>2022.6903272400002</v>
      </c>
      <c r="DS4" s="1019">
        <v>2009.2872240699996</v>
      </c>
      <c r="DT4" s="1019">
        <v>2008.8835627600001</v>
      </c>
      <c r="DU4" s="1019">
        <v>1997.5372664700001</v>
      </c>
      <c r="DV4" s="1019">
        <v>1926.9734473000003</v>
      </c>
      <c r="DW4" s="1019">
        <v>1842.7198895200002</v>
      </c>
      <c r="DX4" s="1019">
        <v>1741.2882941599999</v>
      </c>
      <c r="DY4" s="1019">
        <v>1700.45334744</v>
      </c>
      <c r="DZ4" s="1019">
        <v>1603.7795399800004</v>
      </c>
      <c r="EA4" s="1019">
        <v>1698.1819054899993</v>
      </c>
      <c r="EB4" s="1019">
        <v>1927.4409357</v>
      </c>
      <c r="EC4" s="1019">
        <v>2043.2740054900007</v>
      </c>
      <c r="ED4" s="1020">
        <v>1835.1156110800007</v>
      </c>
      <c r="EE4" s="1020">
        <v>1780.1101887700006</v>
      </c>
      <c r="EF4" s="1020">
        <v>1826.8741431300004</v>
      </c>
      <c r="EG4" s="1020">
        <v>2149.9543247000006</v>
      </c>
      <c r="EH4" s="1020">
        <v>2227.6520143100001</v>
      </c>
      <c r="EI4" s="1020">
        <v>1987.4645375500004</v>
      </c>
      <c r="EJ4" s="1020">
        <v>2075.2555703800008</v>
      </c>
      <c r="EK4" s="1020">
        <v>1940.9325024599993</v>
      </c>
      <c r="EL4" s="1020">
        <v>1835.6608515799999</v>
      </c>
      <c r="EM4" s="1020">
        <v>1795.9053736200003</v>
      </c>
      <c r="EN4" s="1020">
        <v>1892.7581699500004</v>
      </c>
      <c r="EO4" s="1020">
        <v>1887.3186349799998</v>
      </c>
      <c r="EP4" s="1020">
        <v>2043.6134826100001</v>
      </c>
      <c r="EQ4" s="1020">
        <v>2213.3256128199996</v>
      </c>
      <c r="ER4" s="1020">
        <v>1863.0374750700003</v>
      </c>
      <c r="ES4" s="1020">
        <v>1904.0252396400001</v>
      </c>
      <c r="ET4" s="1020">
        <v>1726.9870796199993</v>
      </c>
      <c r="EU4" s="1020">
        <v>2159.1672029900005</v>
      </c>
      <c r="EV4" s="1020">
        <v>1996.83505167</v>
      </c>
      <c r="EW4" s="1020">
        <v>2344.4130612800004</v>
      </c>
      <c r="EX4" s="1020">
        <v>2322.9714088300007</v>
      </c>
      <c r="EY4" s="1020">
        <v>2430.7865495399997</v>
      </c>
      <c r="EZ4" s="1020">
        <v>2408.7729268900007</v>
      </c>
      <c r="FA4" s="1020">
        <v>2361.3377117000005</v>
      </c>
      <c r="FB4" s="1020">
        <v>2368.1243623699997</v>
      </c>
      <c r="FC4" s="1020">
        <v>2242.2012269899988</v>
      </c>
      <c r="FD4" s="1020">
        <v>2267.4424418699996</v>
      </c>
      <c r="FE4" s="1020">
        <v>2562.0820910299999</v>
      </c>
    </row>
    <row r="5" spans="1:161" ht="15.75" x14ac:dyDescent="0.3">
      <c r="A5" s="1015" t="s">
        <v>3493</v>
      </c>
      <c r="B5" s="1021">
        <v>9316.2234302199995</v>
      </c>
      <c r="C5" s="1021">
        <v>9415.8096210905005</v>
      </c>
      <c r="D5" s="1021">
        <v>9535.3307578904987</v>
      </c>
      <c r="E5" s="1021">
        <v>7634.3834235704999</v>
      </c>
      <c r="F5" s="1021">
        <v>7685.6638522344992</v>
      </c>
      <c r="G5" s="1021">
        <v>7769.0335341344999</v>
      </c>
      <c r="H5" s="1021">
        <v>7781.6829723244946</v>
      </c>
      <c r="I5" s="1021">
        <v>7825.2223860644945</v>
      </c>
      <c r="J5" s="1021">
        <v>7905.8672250044929</v>
      </c>
      <c r="K5" s="1021">
        <v>7949.0957587237699</v>
      </c>
      <c r="L5" s="1021">
        <v>8093.0274049682712</v>
      </c>
      <c r="M5" s="1021">
        <v>8105.9256304500004</v>
      </c>
      <c r="N5" s="1021">
        <v>8122.4054758394614</v>
      </c>
      <c r="O5" s="1021">
        <v>8173.5077580255911</v>
      </c>
      <c r="P5" s="1021">
        <v>8181.4418704855907</v>
      </c>
      <c r="Q5" s="1021">
        <v>8248.0292083418917</v>
      </c>
      <c r="R5" s="1021">
        <v>8327.257198237392</v>
      </c>
      <c r="S5" s="1021">
        <v>8362.6018428981879</v>
      </c>
      <c r="T5" s="1021">
        <v>8616.3561014105671</v>
      </c>
      <c r="U5" s="1021">
        <v>8540.2080518612001</v>
      </c>
      <c r="V5" s="1021">
        <v>8725.4808364296132</v>
      </c>
      <c r="W5" s="1021">
        <v>8992.3185840638089</v>
      </c>
      <c r="X5" s="1021">
        <v>9146.039682133809</v>
      </c>
      <c r="Y5" s="1021">
        <v>9175.2192890207971</v>
      </c>
      <c r="Z5" s="1021">
        <v>9165.592346084215</v>
      </c>
      <c r="AA5" s="1021">
        <v>9268.3452642042157</v>
      </c>
      <c r="AB5" s="1021">
        <v>9265.6731395319603</v>
      </c>
      <c r="AC5" s="1021">
        <v>9443.9182049919418</v>
      </c>
      <c r="AD5" s="1021">
        <v>9436.8506816582358</v>
      </c>
      <c r="AE5" s="1021">
        <v>9484.7520766305843</v>
      </c>
      <c r="AF5" s="1021">
        <v>9672.0489355405734</v>
      </c>
      <c r="AG5" s="1021">
        <v>9624.0057615456135</v>
      </c>
      <c r="AH5" s="1021">
        <v>9714.1897551355596</v>
      </c>
      <c r="AI5" s="1021">
        <v>9831.3831511399912</v>
      </c>
      <c r="AJ5" s="1021">
        <v>9827.8521064000015</v>
      </c>
      <c r="AK5" s="1021">
        <v>9877.0160043965298</v>
      </c>
      <c r="AL5" s="1021">
        <v>9829.7011622365717</v>
      </c>
      <c r="AM5" s="1021">
        <v>9871.1268300740157</v>
      </c>
      <c r="AN5" s="1021">
        <v>9952.575729425751</v>
      </c>
      <c r="AO5" s="1021">
        <v>9997.967484201452</v>
      </c>
      <c r="AP5" s="1021">
        <v>10008.43832362624</v>
      </c>
      <c r="AQ5" s="1016">
        <v>10011.175122769673</v>
      </c>
      <c r="AR5" s="1016">
        <v>10098.517125396067</v>
      </c>
      <c r="AS5" s="1016">
        <v>10207.617707772424</v>
      </c>
      <c r="AT5" s="1016">
        <v>10276.030584333654</v>
      </c>
      <c r="AU5" s="1016">
        <v>10275.747553329642</v>
      </c>
      <c r="AV5" s="1021">
        <v>10416.145620100175</v>
      </c>
      <c r="AW5" s="1021">
        <v>10420.027987303169</v>
      </c>
      <c r="AX5" s="1022">
        <v>10446.55052447</v>
      </c>
      <c r="AY5" s="1022">
        <v>10267.802319351869</v>
      </c>
      <c r="AZ5" s="1022">
        <v>10295.257761591469</v>
      </c>
      <c r="BA5" s="1022">
        <v>10406.18839023574</v>
      </c>
      <c r="BB5" s="1022">
        <v>10420.132125957958</v>
      </c>
      <c r="BC5" s="1022">
        <v>10486.575870950001</v>
      </c>
      <c r="BD5" s="1022">
        <v>10404.078447350003</v>
      </c>
      <c r="BE5" s="1022">
        <v>10455.245300459999</v>
      </c>
      <c r="BF5" s="1018">
        <v>10487.004091872937</v>
      </c>
      <c r="BG5" s="1018">
        <v>10595.847004370002</v>
      </c>
      <c r="BH5" s="1018">
        <v>10555.723294758551</v>
      </c>
      <c r="BI5" s="1018">
        <v>10564.848610890002</v>
      </c>
      <c r="BJ5" s="1018">
        <v>10585.225225872317</v>
      </c>
      <c r="BK5" s="1018">
        <v>10696.128538712366</v>
      </c>
      <c r="BL5" s="1018">
        <v>10693.562981864117</v>
      </c>
      <c r="BM5" s="1018">
        <v>10793.652550687009</v>
      </c>
      <c r="BN5" s="1018">
        <v>10821.048894110001</v>
      </c>
      <c r="BO5" s="1018">
        <v>10990.127980758189</v>
      </c>
      <c r="BP5" s="1018">
        <v>11161.601316493718</v>
      </c>
      <c r="BQ5" s="1018">
        <v>11086.740416211544</v>
      </c>
      <c r="BR5" s="1018">
        <v>11049.012123037299</v>
      </c>
      <c r="BS5" s="1018">
        <v>11130.687904006198</v>
      </c>
      <c r="BT5" s="1018">
        <v>10986.460070315505</v>
      </c>
      <c r="BU5" s="1018">
        <v>10928.236304384853</v>
      </c>
      <c r="BV5" s="1018">
        <v>10885.062431834207</v>
      </c>
      <c r="BW5" s="1018">
        <v>10804.267953934148</v>
      </c>
      <c r="BX5" s="1018">
        <v>10823.030231112705</v>
      </c>
      <c r="BY5" s="1018">
        <v>10891.283317666115</v>
      </c>
      <c r="BZ5" s="1018">
        <v>10753.64870686372</v>
      </c>
      <c r="CA5" s="1018">
        <v>10035.742398616119</v>
      </c>
      <c r="CB5" s="1018">
        <v>10128.934947061927</v>
      </c>
      <c r="CC5" s="1018">
        <v>10741.174664139999</v>
      </c>
      <c r="CD5" s="1018">
        <v>10784.08233904</v>
      </c>
      <c r="CE5" s="1018">
        <v>10880.33550273</v>
      </c>
      <c r="CF5" s="1018">
        <v>10845.40741473</v>
      </c>
      <c r="CG5" s="1018">
        <v>10841.094995360001</v>
      </c>
      <c r="CH5" s="1018">
        <v>10921.82078048</v>
      </c>
      <c r="CI5" s="1018">
        <v>10953.249745680001</v>
      </c>
      <c r="CJ5" s="1018">
        <v>11100.908133199999</v>
      </c>
      <c r="CK5" s="1019">
        <v>11307.71703166</v>
      </c>
      <c r="CL5" s="1019">
        <v>11304.880539899998</v>
      </c>
      <c r="CM5" s="1019">
        <v>11407.119554700001</v>
      </c>
      <c r="CN5" s="1019">
        <v>11418.316977</v>
      </c>
      <c r="CO5" s="1019">
        <v>11412.526587209999</v>
      </c>
      <c r="CP5" s="1019">
        <v>11479.616208559999</v>
      </c>
      <c r="CQ5" s="1019">
        <v>11533.463798950001</v>
      </c>
      <c r="CR5" s="1019">
        <v>11074.710026889999</v>
      </c>
      <c r="CS5" s="1019">
        <v>8395.4991969999992</v>
      </c>
      <c r="CT5" s="1019">
        <v>8287.3424818399999</v>
      </c>
      <c r="CU5" s="1019">
        <v>8194.4442972300003</v>
      </c>
      <c r="CV5" s="1019">
        <v>8151.1309433100005</v>
      </c>
      <c r="CW5" s="1019">
        <v>8087.8467201600006</v>
      </c>
      <c r="CX5" s="1019">
        <v>8198.1116782900008</v>
      </c>
      <c r="CY5" s="1019">
        <v>8210.9020460600004</v>
      </c>
      <c r="CZ5" s="1019">
        <v>8205.7690273500011</v>
      </c>
      <c r="DA5" s="1019">
        <v>8217.4175259399999</v>
      </c>
      <c r="DB5" s="1019">
        <v>8171.0251405400013</v>
      </c>
      <c r="DC5" s="1019">
        <v>8137.3519900699994</v>
      </c>
      <c r="DD5" s="1019">
        <v>8292.1547225899994</v>
      </c>
      <c r="DE5" s="1019">
        <v>8178.1027759899998</v>
      </c>
      <c r="DF5" s="1019">
        <v>8119.29053062</v>
      </c>
      <c r="DG5" s="1019">
        <v>8109.9018063099993</v>
      </c>
      <c r="DH5" s="1019">
        <v>8321.0410951900012</v>
      </c>
      <c r="DI5" s="1019">
        <v>8393.0169604599996</v>
      </c>
      <c r="DJ5" s="1019">
        <v>8519.3300747800004</v>
      </c>
      <c r="DK5" s="1019">
        <v>8527.9288655499986</v>
      </c>
      <c r="DL5" s="1019">
        <v>8306.0232380800007</v>
      </c>
      <c r="DM5" s="1019">
        <v>8175.4853429700006</v>
      </c>
      <c r="DN5" s="1019">
        <v>8295.6964840899982</v>
      </c>
      <c r="DO5" s="1019">
        <v>8248.6635576499993</v>
      </c>
      <c r="DP5" s="1019">
        <v>8194.8146508299997</v>
      </c>
      <c r="DQ5" s="1019">
        <v>8212.043595279998</v>
      </c>
      <c r="DR5" s="1019">
        <v>8274.0184861200014</v>
      </c>
      <c r="DS5" s="1019">
        <v>8274.0210919500005</v>
      </c>
      <c r="DT5" s="1019">
        <v>8412.3875526200009</v>
      </c>
      <c r="DU5" s="1019">
        <v>8515.8462228400003</v>
      </c>
      <c r="DV5" s="1019">
        <v>8577.95055168</v>
      </c>
      <c r="DW5" s="1019">
        <v>8639.4189941900004</v>
      </c>
      <c r="DX5" s="1019">
        <v>8744.6207570499992</v>
      </c>
      <c r="DY5" s="1019">
        <v>8807.2541630600008</v>
      </c>
      <c r="DZ5" s="1019">
        <v>8967.2215359099991</v>
      </c>
      <c r="EA5" s="1019">
        <v>8940.8042850300008</v>
      </c>
      <c r="EB5" s="1019">
        <v>9007.7231510700003</v>
      </c>
      <c r="EC5" s="1019">
        <v>9168.1149371800002</v>
      </c>
      <c r="ED5" s="1020">
        <v>9359.1882197899995</v>
      </c>
      <c r="EE5" s="1020">
        <v>9392.3186144600004</v>
      </c>
      <c r="EF5" s="1020">
        <v>9574.9277808299994</v>
      </c>
      <c r="EG5" s="1020">
        <v>9494.3347225100006</v>
      </c>
      <c r="EH5" s="1020">
        <v>9530.5362682999985</v>
      </c>
      <c r="EI5" s="1020">
        <v>9762.4120757299988</v>
      </c>
      <c r="EJ5" s="1020">
        <v>10093.204997340001</v>
      </c>
      <c r="EK5" s="1020">
        <v>10095.595443</v>
      </c>
      <c r="EL5" s="1020">
        <v>10388.62588426</v>
      </c>
      <c r="EM5" s="1020">
        <v>10356.69125557</v>
      </c>
      <c r="EN5" s="1020">
        <v>10462.677433129998</v>
      </c>
      <c r="EO5" s="1020">
        <v>10588.51183859</v>
      </c>
      <c r="EP5" s="1020">
        <v>10689.970568250001</v>
      </c>
      <c r="EQ5" s="1020">
        <v>10760.659266889999</v>
      </c>
      <c r="ER5" s="1020">
        <v>11076.06795293</v>
      </c>
      <c r="ES5" s="1020">
        <v>11160.06927301</v>
      </c>
      <c r="ET5" s="1020">
        <v>11245.321344870001</v>
      </c>
      <c r="EU5" s="1020">
        <v>11420.262980540001</v>
      </c>
      <c r="EV5" s="1020">
        <v>11590.948930889999</v>
      </c>
      <c r="EW5" s="1020">
        <v>11811.66671415</v>
      </c>
      <c r="EX5" s="1020">
        <v>11996.371491290001</v>
      </c>
      <c r="EY5" s="1020">
        <v>12119.44113402</v>
      </c>
      <c r="EZ5" s="1020">
        <v>12235.721119220001</v>
      </c>
      <c r="FA5" s="1020">
        <v>12518.47060147</v>
      </c>
      <c r="FB5" s="1020">
        <v>12520.6728724</v>
      </c>
      <c r="FC5" s="1020">
        <v>12670.74715048</v>
      </c>
      <c r="FD5" s="1020">
        <v>12842.06909173</v>
      </c>
      <c r="FE5" s="1020">
        <v>13086.43425654</v>
      </c>
    </row>
    <row r="6" spans="1:161" ht="15.75" x14ac:dyDescent="0.3">
      <c r="A6" s="1015" t="s">
        <v>3494</v>
      </c>
      <c r="B6" s="1016">
        <v>1290.6051660000001</v>
      </c>
      <c r="C6" s="1016">
        <v>1277.0112658987998</v>
      </c>
      <c r="D6" s="1016">
        <v>1278.857266</v>
      </c>
      <c r="E6" s="1016">
        <v>1051.3130000000001</v>
      </c>
      <c r="F6" s="1016">
        <v>1106.2239999999999</v>
      </c>
      <c r="G6" s="1016">
        <v>1106.097</v>
      </c>
      <c r="H6" s="1016">
        <v>1105.9380000000001</v>
      </c>
      <c r="I6" s="1016">
        <v>1106.499</v>
      </c>
      <c r="J6" s="1016">
        <v>1186.9690000000001</v>
      </c>
      <c r="K6" s="1016">
        <v>1211.5940000000001</v>
      </c>
      <c r="L6" s="1016">
        <v>1212.627</v>
      </c>
      <c r="M6" s="1016">
        <v>1398.2760000000001</v>
      </c>
      <c r="N6" s="1016">
        <v>1399.2170000000001</v>
      </c>
      <c r="O6" s="1016">
        <v>1399.761</v>
      </c>
      <c r="P6" s="1016">
        <v>1193.356</v>
      </c>
      <c r="Q6" s="1016">
        <v>1130.297</v>
      </c>
      <c r="R6" s="1016">
        <v>1101.19</v>
      </c>
      <c r="S6" s="1016">
        <v>1057.5060000000001</v>
      </c>
      <c r="T6" s="1016">
        <v>1058.1569999999999</v>
      </c>
      <c r="U6" s="1016">
        <v>1110.588</v>
      </c>
      <c r="V6" s="1016">
        <v>1061.039</v>
      </c>
      <c r="W6" s="1016">
        <v>1061.634</v>
      </c>
      <c r="X6" s="1016">
        <v>1061.9880000000001</v>
      </c>
      <c r="Y6" s="1016">
        <v>957.51099999999997</v>
      </c>
      <c r="Z6" s="1016">
        <v>1007.919</v>
      </c>
      <c r="AA6" s="1016">
        <v>1110.106</v>
      </c>
      <c r="AB6" s="1016">
        <v>1135.75</v>
      </c>
      <c r="AC6" s="1016">
        <v>1168.5239999999999</v>
      </c>
      <c r="AD6" s="1016">
        <v>1173.8989999999999</v>
      </c>
      <c r="AE6" s="1016">
        <v>1173.9290000000001</v>
      </c>
      <c r="AF6" s="1016">
        <v>1128.962</v>
      </c>
      <c r="AG6" s="1016">
        <v>1153.1197500000001</v>
      </c>
      <c r="AH6" s="1016">
        <v>1099.771</v>
      </c>
      <c r="AI6" s="1016">
        <v>1093.9359999999999</v>
      </c>
      <c r="AJ6" s="1016">
        <v>1094.367</v>
      </c>
      <c r="AK6" s="1016">
        <v>1015.933</v>
      </c>
      <c r="AL6" s="1016">
        <v>939.09500000000003</v>
      </c>
      <c r="AM6" s="1016">
        <v>982.322</v>
      </c>
      <c r="AN6" s="1016">
        <v>1027.1479999999999</v>
      </c>
      <c r="AO6" s="1016">
        <v>838.95699999999999</v>
      </c>
      <c r="AP6" s="1016">
        <v>787.16300000000001</v>
      </c>
      <c r="AQ6" s="1016">
        <v>827.42700000000002</v>
      </c>
      <c r="AR6" s="1016">
        <v>826.66099999999994</v>
      </c>
      <c r="AS6" s="1016">
        <v>817.45899999999995</v>
      </c>
      <c r="AT6" s="1016">
        <v>819.81299999999999</v>
      </c>
      <c r="AU6" s="1016">
        <v>831.47699999999998</v>
      </c>
      <c r="AV6" s="1016">
        <v>831.27599999999995</v>
      </c>
      <c r="AW6" s="1016">
        <v>829.80799999999999</v>
      </c>
      <c r="AX6" s="1017">
        <v>832.09500000000003</v>
      </c>
      <c r="AY6" s="1017">
        <v>836.91200000000003</v>
      </c>
      <c r="AZ6" s="1017">
        <v>835.41600000000005</v>
      </c>
      <c r="BA6" s="1017">
        <v>815.03308300000003</v>
      </c>
      <c r="BB6" s="1017">
        <v>858.86400000000003</v>
      </c>
      <c r="BC6" s="1017">
        <v>859.16800000000001</v>
      </c>
      <c r="BD6" s="1017">
        <v>859.18100000000004</v>
      </c>
      <c r="BE6" s="1017">
        <v>860.077</v>
      </c>
      <c r="BF6" s="1018">
        <v>860.46299999999997</v>
      </c>
      <c r="BG6" s="1018">
        <v>860.46199999999999</v>
      </c>
      <c r="BH6" s="1018">
        <v>861.11</v>
      </c>
      <c r="BI6" s="1018">
        <v>861.55899999999997</v>
      </c>
      <c r="BJ6" s="1018">
        <v>861.86400000000003</v>
      </c>
      <c r="BK6" s="1018">
        <v>881.48500000000001</v>
      </c>
      <c r="BL6" s="1018">
        <v>850.40499999999997</v>
      </c>
      <c r="BM6" s="1018">
        <v>810.14</v>
      </c>
      <c r="BN6" s="1018">
        <v>809.48699999999997</v>
      </c>
      <c r="BO6" s="1018">
        <v>809.52</v>
      </c>
      <c r="BP6" s="1018">
        <v>809.47299999999996</v>
      </c>
      <c r="BQ6" s="1018">
        <v>729.78399999999999</v>
      </c>
      <c r="BR6" s="1018">
        <v>731.16200000000003</v>
      </c>
      <c r="BS6" s="1018">
        <v>731.67</v>
      </c>
      <c r="BT6" s="1018">
        <v>732.577</v>
      </c>
      <c r="BU6" s="1018">
        <v>732.44200000000001</v>
      </c>
      <c r="BV6" s="1018">
        <v>731.65599999999995</v>
      </c>
      <c r="BW6" s="1018">
        <v>679.86699999999996</v>
      </c>
      <c r="BX6" s="1018">
        <v>679.15099999999995</v>
      </c>
      <c r="BY6" s="1018">
        <v>598.44200000000001</v>
      </c>
      <c r="BZ6" s="1018">
        <v>556.83000000000004</v>
      </c>
      <c r="CA6" s="1018">
        <v>556.84500000000003</v>
      </c>
      <c r="CB6" s="1018">
        <v>34.301259999999999</v>
      </c>
      <c r="CC6" s="1018">
        <v>35.474803000000001</v>
      </c>
      <c r="CD6" s="1018">
        <v>34.104927000000004</v>
      </c>
      <c r="CE6" s="1018">
        <v>33.114283</v>
      </c>
      <c r="CF6" s="1018">
        <v>34.170343000000003</v>
      </c>
      <c r="CG6" s="1018">
        <v>34.697569000000001</v>
      </c>
      <c r="CH6" s="1018">
        <v>34.954011999999999</v>
      </c>
      <c r="CI6" s="1018">
        <v>35.728226999999997</v>
      </c>
      <c r="CJ6" s="1018">
        <v>35.321415000000002</v>
      </c>
      <c r="CK6" s="1019">
        <v>35.618599000000003</v>
      </c>
      <c r="CL6" s="1019">
        <v>34.930272000000002</v>
      </c>
      <c r="CM6" s="1019">
        <v>34.930272000000002</v>
      </c>
      <c r="CN6" s="1019">
        <v>34.930272000000002</v>
      </c>
      <c r="CO6" s="1019">
        <v>36.956513999999999</v>
      </c>
      <c r="CP6" s="1019">
        <v>36.956513999999999</v>
      </c>
      <c r="CQ6" s="1019">
        <v>36.956513999999999</v>
      </c>
      <c r="CR6" s="1019">
        <v>38.050826999999998</v>
      </c>
      <c r="CS6" s="1019">
        <v>38.965769000000002</v>
      </c>
      <c r="CT6" s="1019">
        <v>31.885622999999999</v>
      </c>
      <c r="CU6" s="1019">
        <v>33.37547</v>
      </c>
      <c r="CV6" s="1019">
        <v>36.303910999999999</v>
      </c>
      <c r="CW6" s="1019">
        <v>38.062595999999999</v>
      </c>
      <c r="CX6" s="1019">
        <v>36.976022</v>
      </c>
      <c r="CY6" s="1019">
        <v>36.976022</v>
      </c>
      <c r="CZ6" s="1019">
        <v>36.976022</v>
      </c>
      <c r="DA6" s="1019">
        <v>39.153762999999998</v>
      </c>
      <c r="DB6" s="1019">
        <v>39.558233999999999</v>
      </c>
      <c r="DC6" s="1019">
        <v>43.344686000000003</v>
      </c>
      <c r="DD6" s="1019">
        <v>45.176014000000002</v>
      </c>
      <c r="DE6" s="1019">
        <v>44.561261000000002</v>
      </c>
      <c r="DF6" s="1019">
        <v>45.133375999999998</v>
      </c>
      <c r="DG6" s="1019">
        <v>45.060105</v>
      </c>
      <c r="DH6" s="1019">
        <v>46.403885000000002</v>
      </c>
      <c r="DI6" s="1019">
        <v>48.559156999999999</v>
      </c>
      <c r="DJ6" s="1019">
        <v>48.559156999999999</v>
      </c>
      <c r="DK6" s="1019">
        <v>48.826329000000001</v>
      </c>
      <c r="DL6" s="1019">
        <v>49.961770000000001</v>
      </c>
      <c r="DM6" s="1019">
        <v>50.078941999999998</v>
      </c>
      <c r="DN6" s="1019">
        <v>50.017161999999999</v>
      </c>
      <c r="DO6" s="1019">
        <v>53.172651000000002</v>
      </c>
      <c r="DP6" s="1019">
        <v>53.139651000000001</v>
      </c>
      <c r="DQ6" s="1019">
        <v>49.543244000000001</v>
      </c>
      <c r="DR6" s="1019">
        <v>49.630243999999998</v>
      </c>
      <c r="DS6" s="1019">
        <v>49.630243999999998</v>
      </c>
      <c r="DT6" s="1019">
        <v>42.084395000000001</v>
      </c>
      <c r="DU6" s="1019">
        <v>42.084395000000001</v>
      </c>
      <c r="DV6" s="1019">
        <v>42.141492999999997</v>
      </c>
      <c r="DW6" s="1019">
        <v>39.737254999999998</v>
      </c>
      <c r="DX6" s="1019">
        <v>42.578741999999998</v>
      </c>
      <c r="DY6" s="1019">
        <v>43.940264999999997</v>
      </c>
      <c r="DZ6" s="1019">
        <v>43.367201999999999</v>
      </c>
      <c r="EA6" s="1019">
        <v>45.960616000000002</v>
      </c>
      <c r="EB6" s="1019">
        <v>46.610145000000003</v>
      </c>
      <c r="EC6" s="1019">
        <v>45.942611999999997</v>
      </c>
      <c r="ED6" s="1020">
        <v>46.629001000000002</v>
      </c>
      <c r="EE6" s="1020">
        <v>47.408166000000001</v>
      </c>
      <c r="EF6" s="1020">
        <v>46.710019000000003</v>
      </c>
      <c r="EG6" s="1020">
        <v>46.710019000000003</v>
      </c>
      <c r="EH6" s="1020">
        <v>47.033726000000001</v>
      </c>
      <c r="EI6" s="1020">
        <v>47.033726000000001</v>
      </c>
      <c r="EJ6" s="1020">
        <v>46.412315999999997</v>
      </c>
      <c r="EK6" s="1020">
        <v>46.463315999999999</v>
      </c>
      <c r="EL6" s="1020">
        <v>49.947619000000003</v>
      </c>
      <c r="EM6" s="1020">
        <v>49.952119000000003</v>
      </c>
      <c r="EN6" s="1020">
        <v>49.952119000000003</v>
      </c>
      <c r="EO6" s="1020">
        <v>55.319792999999997</v>
      </c>
      <c r="EP6" s="1020">
        <v>55.319792999999997</v>
      </c>
      <c r="EQ6" s="1020">
        <v>54.682015999999997</v>
      </c>
      <c r="ER6" s="1020">
        <v>57.212789999999998</v>
      </c>
      <c r="ES6" s="1020">
        <v>57.212789999999998</v>
      </c>
      <c r="ET6" s="1020">
        <v>107.21279</v>
      </c>
      <c r="EU6" s="1020">
        <v>111.33897399999999</v>
      </c>
      <c r="EV6" s="1020">
        <v>59.490288999999997</v>
      </c>
      <c r="EW6" s="1020">
        <v>63.178417079999996</v>
      </c>
      <c r="EX6" s="1020">
        <v>60.235959000000001</v>
      </c>
      <c r="EY6" s="1020">
        <v>62.285577000000004</v>
      </c>
      <c r="EZ6" s="1020">
        <v>60.412171999999998</v>
      </c>
      <c r="FA6" s="1020">
        <v>57.227245000000003</v>
      </c>
      <c r="FB6" s="1020">
        <v>57.080072999999999</v>
      </c>
      <c r="FC6" s="1020">
        <v>59.545129000000003</v>
      </c>
      <c r="FD6" s="1020">
        <v>59.527939000000003</v>
      </c>
      <c r="FE6" s="1020">
        <v>58.382742999999998</v>
      </c>
    </row>
    <row r="7" spans="1:161" ht="15.75" x14ac:dyDescent="0.3">
      <c r="A7" s="1015" t="s">
        <v>39</v>
      </c>
      <c r="B7" s="1021">
        <v>1049.5340839299993</v>
      </c>
      <c r="C7" s="1021">
        <v>1035.4049702700015</v>
      </c>
      <c r="D7" s="1021">
        <v>1040.5369035600033</v>
      </c>
      <c r="E7" s="1021">
        <v>1017.7621709900027</v>
      </c>
      <c r="F7" s="1021">
        <v>1053.8905977500001</v>
      </c>
      <c r="G7" s="1021">
        <v>1026.8778699199981</v>
      </c>
      <c r="H7" s="1021">
        <v>1029.0696868600005</v>
      </c>
      <c r="I7" s="1021">
        <v>1066.4551997700005</v>
      </c>
      <c r="J7" s="1021">
        <v>1035.9338482200012</v>
      </c>
      <c r="K7" s="1021">
        <v>1101.7836990000019</v>
      </c>
      <c r="L7" s="1021">
        <v>1101.4117712299994</v>
      </c>
      <c r="M7" s="1021">
        <v>1059.8975900900002</v>
      </c>
      <c r="N7" s="1021">
        <v>1144.7319792299995</v>
      </c>
      <c r="O7" s="1021">
        <v>1145.6658957799989</v>
      </c>
      <c r="P7" s="1021">
        <v>1034.1520761699983</v>
      </c>
      <c r="Q7" s="1021">
        <v>1024.829464619999</v>
      </c>
      <c r="R7" s="1021">
        <v>1116.2583365200005</v>
      </c>
      <c r="S7" s="1021">
        <v>1038.7184114700012</v>
      </c>
      <c r="T7" s="1021">
        <v>1128.2178182700004</v>
      </c>
      <c r="U7" s="1021">
        <v>1022.4848672200012</v>
      </c>
      <c r="V7" s="1021">
        <v>959.63591970000073</v>
      </c>
      <c r="W7" s="1021">
        <v>982.01230300999828</v>
      </c>
      <c r="X7" s="1021">
        <v>939.57567293000034</v>
      </c>
      <c r="Y7" s="1021">
        <v>939.52300000000002</v>
      </c>
      <c r="Z7" s="1021">
        <v>949.51946127000429</v>
      </c>
      <c r="AA7" s="1021">
        <v>944.67310577999501</v>
      </c>
      <c r="AB7" s="1021">
        <v>922.92985149999618</v>
      </c>
      <c r="AC7" s="1021">
        <v>925.58467952999501</v>
      </c>
      <c r="AD7" s="1021">
        <v>929.61111616999813</v>
      </c>
      <c r="AE7" s="1021">
        <v>927.90292083999634</v>
      </c>
      <c r="AF7" s="1021">
        <v>950.25936095999907</v>
      </c>
      <c r="AG7" s="1021">
        <v>947.22736095999903</v>
      </c>
      <c r="AH7" s="1021">
        <v>405.63400000000001</v>
      </c>
      <c r="AI7" s="1021">
        <v>973.7171097900009</v>
      </c>
      <c r="AJ7" s="1021">
        <v>2915.3857860599974</v>
      </c>
      <c r="AK7" s="1021">
        <v>914.95158881999964</v>
      </c>
      <c r="AL7" s="1021">
        <v>940.64749199000164</v>
      </c>
      <c r="AM7" s="1021">
        <v>898.06081856999776</v>
      </c>
      <c r="AN7" s="1021">
        <v>904.00015748000044</v>
      </c>
      <c r="AO7" s="1021">
        <v>923.54817405000017</v>
      </c>
      <c r="AP7" s="1021">
        <v>900.22477961999994</v>
      </c>
      <c r="AQ7" s="1016">
        <v>893.62689414000317</v>
      </c>
      <c r="AR7" s="1016">
        <v>889.35303468999575</v>
      </c>
      <c r="AS7" s="1016">
        <v>888.45204606999971</v>
      </c>
      <c r="AT7" s="1016">
        <v>886.67939750000187</v>
      </c>
      <c r="AU7" s="1016">
        <v>882.29426043999581</v>
      </c>
      <c r="AV7" s="1021">
        <v>867.77306620999627</v>
      </c>
      <c r="AW7" s="1021">
        <v>890.79272574999618</v>
      </c>
      <c r="AX7" s="1022">
        <v>865.89003259000015</v>
      </c>
      <c r="AY7" s="1022">
        <v>862.42203259000303</v>
      </c>
      <c r="AZ7" s="1022">
        <v>864.14684803000546</v>
      </c>
      <c r="BA7" s="1022">
        <v>832.32920728000545</v>
      </c>
      <c r="BB7" s="1022">
        <v>821.41062785000042</v>
      </c>
      <c r="BC7" s="1022">
        <v>809.73011337000366</v>
      </c>
      <c r="BD7" s="1022">
        <v>809.34795873999599</v>
      </c>
      <c r="BE7" s="1022">
        <v>805.44527805000405</v>
      </c>
      <c r="BF7" s="1018">
        <v>796.79824873999496</v>
      </c>
      <c r="BG7" s="1018">
        <v>784.50463398000522</v>
      </c>
      <c r="BH7" s="1018">
        <v>777.34836773000336</v>
      </c>
      <c r="BI7" s="1018">
        <v>806.32457499000077</v>
      </c>
      <c r="BJ7" s="1018">
        <v>759.17105713999933</v>
      </c>
      <c r="BK7" s="1018">
        <v>761.57717086000162</v>
      </c>
      <c r="BL7" s="1018">
        <v>753.41104232999896</v>
      </c>
      <c r="BM7" s="1018">
        <v>754.83266102999971</v>
      </c>
      <c r="BN7" s="1018">
        <v>743.80834210999967</v>
      </c>
      <c r="BO7" s="1018">
        <v>736.88053032000062</v>
      </c>
      <c r="BP7" s="1018">
        <v>736.79850226999565</v>
      </c>
      <c r="BQ7" s="1018">
        <v>728.58022912000558</v>
      </c>
      <c r="BR7" s="1018">
        <v>729.12772949999908</v>
      </c>
      <c r="BS7" s="1018">
        <v>708.40426999000169</v>
      </c>
      <c r="BT7" s="1018">
        <v>700.73462714000323</v>
      </c>
      <c r="BU7" s="1018">
        <v>699.36815859000012</v>
      </c>
      <c r="BV7" s="1018">
        <v>684.57219224999619</v>
      </c>
      <c r="BW7" s="1018">
        <v>678.17628963999846</v>
      </c>
      <c r="BX7" s="1018">
        <v>670.31701698999495</v>
      </c>
      <c r="BY7" s="1018">
        <v>661.88812798999686</v>
      </c>
      <c r="BZ7" s="1018">
        <v>643.95422869000345</v>
      </c>
      <c r="CA7" s="1018">
        <v>8758.9444633199982</v>
      </c>
      <c r="CB7" s="1018">
        <v>8931.7593750799988</v>
      </c>
      <c r="CC7" s="1018">
        <v>8359.4482119999993</v>
      </c>
      <c r="CD7" s="1018">
        <v>8649.1316550699994</v>
      </c>
      <c r="CE7" s="1018">
        <v>9435.271027069999</v>
      </c>
      <c r="CF7" s="1018">
        <v>9593.4583346700019</v>
      </c>
      <c r="CG7" s="1018">
        <v>9589.4959349599994</v>
      </c>
      <c r="CH7" s="1018">
        <v>9585.5187096499976</v>
      </c>
      <c r="CI7" s="1018">
        <v>9557.0524584100003</v>
      </c>
      <c r="CJ7" s="1018">
        <v>9771.0577860700032</v>
      </c>
      <c r="CK7" s="1019">
        <v>9934.0239732000045</v>
      </c>
      <c r="CL7" s="1019">
        <v>9955.8853331800001</v>
      </c>
      <c r="CM7" s="1019">
        <v>9981.711063849998</v>
      </c>
      <c r="CN7" s="1019">
        <v>10080.034618780002</v>
      </c>
      <c r="CO7" s="1019">
        <v>10195.415309740001</v>
      </c>
      <c r="CP7" s="1019">
        <v>10632.042160270001</v>
      </c>
      <c r="CQ7" s="1019">
        <v>11485.857830200004</v>
      </c>
      <c r="CR7" s="1019">
        <v>11700.614681569996</v>
      </c>
      <c r="CS7" s="1019">
        <v>154.03517099999999</v>
      </c>
      <c r="CT7" s="1019">
        <v>157.76047700000001</v>
      </c>
      <c r="CU7" s="1019">
        <v>143.24761599999999</v>
      </c>
      <c r="CV7" s="1019">
        <v>136.0367</v>
      </c>
      <c r="CW7" s="1019">
        <v>119.11210900000381</v>
      </c>
      <c r="CX7" s="1019">
        <v>117.69924400000382</v>
      </c>
      <c r="CY7" s="1019">
        <v>119.34532800000382</v>
      </c>
      <c r="CZ7" s="1019">
        <v>122.493312</v>
      </c>
      <c r="DA7" s="1019">
        <v>122.530125</v>
      </c>
      <c r="DB7" s="1019">
        <v>129.075661</v>
      </c>
      <c r="DC7" s="1019">
        <v>123.765981</v>
      </c>
      <c r="DD7" s="1019">
        <v>113.026855</v>
      </c>
      <c r="DE7" s="1019">
        <v>107.59680899999999</v>
      </c>
      <c r="DF7" s="1019">
        <v>102.126037</v>
      </c>
      <c r="DG7" s="1019">
        <v>96.614234999999994</v>
      </c>
      <c r="DH7" s="1019">
        <v>91.061094999999995</v>
      </c>
      <c r="DI7" s="1019">
        <v>85.466306000000003</v>
      </c>
      <c r="DJ7" s="1019">
        <v>79.829554999999999</v>
      </c>
      <c r="DK7" s="1019">
        <v>74.150530000000003</v>
      </c>
      <c r="DL7" s="1019">
        <v>407.24284519000247</v>
      </c>
      <c r="DM7" s="1019">
        <v>432.30088218999481</v>
      </c>
      <c r="DN7" s="1019">
        <v>452.12051519000244</v>
      </c>
      <c r="DO7" s="1019">
        <v>447.54344219000245</v>
      </c>
      <c r="DP7" s="1019">
        <v>488.385987</v>
      </c>
      <c r="DQ7" s="1019">
        <v>488.385987</v>
      </c>
      <c r="DR7" s="1019">
        <v>488.38598699999238</v>
      </c>
      <c r="DS7" s="1019">
        <v>553.81073600000002</v>
      </c>
      <c r="DT7" s="1019">
        <v>553.8107359999924</v>
      </c>
      <c r="DU7" s="1019">
        <v>553.81073600000002</v>
      </c>
      <c r="DV7" s="1019">
        <v>553.81073600000002</v>
      </c>
      <c r="DW7" s="1019">
        <v>553.8107359999924</v>
      </c>
      <c r="DX7" s="1019">
        <v>553.81073600000002</v>
      </c>
      <c r="DY7" s="1019">
        <v>553.81073600000002</v>
      </c>
      <c r="DZ7" s="1019">
        <v>553.81073600000764</v>
      </c>
      <c r="EA7" s="1019">
        <v>553.81073600000002</v>
      </c>
      <c r="EB7" s="1019">
        <v>553.81073600000002</v>
      </c>
      <c r="EC7" s="1019">
        <v>553.81073600000764</v>
      </c>
      <c r="ED7" s="1020">
        <v>553.81073600000002</v>
      </c>
      <c r="EE7" s="1020">
        <v>553.8107359999924</v>
      </c>
      <c r="EF7" s="1020">
        <v>553.81073600000002</v>
      </c>
      <c r="EG7" s="1020">
        <v>705.19753797000124</v>
      </c>
      <c r="EH7" s="1020">
        <v>705.25784599999997</v>
      </c>
      <c r="EI7" s="1020">
        <v>702.73853199999996</v>
      </c>
      <c r="EJ7" s="1020">
        <v>697.00749499999233</v>
      </c>
      <c r="EK7" s="1020">
        <v>703.67617069999699</v>
      </c>
      <c r="EL7" s="1020">
        <v>707.49168699999996</v>
      </c>
      <c r="EM7" s="1020">
        <v>711.55246499999998</v>
      </c>
      <c r="EN7" s="1020">
        <v>567.84405000000004</v>
      </c>
      <c r="EO7" s="1020">
        <v>623.86489500000005</v>
      </c>
      <c r="EP7" s="1020">
        <v>617.00590499999998</v>
      </c>
      <c r="EQ7" s="1020">
        <v>613.04580699999997</v>
      </c>
      <c r="ER7" s="1020">
        <v>622.25415299999997</v>
      </c>
      <c r="ES7" s="1020">
        <v>614.66898400000002</v>
      </c>
      <c r="ET7" s="1020">
        <v>614.66898400000002</v>
      </c>
      <c r="EU7" s="1020">
        <v>640.92973500000767</v>
      </c>
      <c r="EV7" s="1020">
        <v>645.30503599999997</v>
      </c>
      <c r="EW7" s="1020">
        <v>649.15519700000004</v>
      </c>
      <c r="EX7" s="1020">
        <v>647.15722100000005</v>
      </c>
      <c r="EY7" s="1020">
        <v>637.47689100000002</v>
      </c>
      <c r="EZ7" s="1020">
        <v>622.94671700000004</v>
      </c>
      <c r="FA7" s="1020">
        <v>617.41319199999998</v>
      </c>
      <c r="FB7" s="1020">
        <v>645.47728600000005</v>
      </c>
      <c r="FC7" s="1020">
        <v>659.68340799999999</v>
      </c>
      <c r="FD7" s="1020">
        <v>634.45152099999996</v>
      </c>
      <c r="FE7" s="1020">
        <v>670.22167100000001</v>
      </c>
    </row>
    <row r="8" spans="1:161" ht="15.75" x14ac:dyDescent="0.3">
      <c r="A8" s="1015" t="s">
        <v>3495</v>
      </c>
      <c r="B8" s="1016">
        <v>1753.9680650199998</v>
      </c>
      <c r="C8" s="1016">
        <v>1774.1520941600004</v>
      </c>
      <c r="D8" s="1016">
        <v>1787.8331137299999</v>
      </c>
      <c r="E8" s="1016">
        <v>1395.2307854299997</v>
      </c>
      <c r="F8" s="1016">
        <v>1472.85677018</v>
      </c>
      <c r="G8" s="1016">
        <v>1475.1329524554644</v>
      </c>
      <c r="H8" s="1016">
        <v>1467.34213931</v>
      </c>
      <c r="I8" s="1016">
        <v>1470.5541987900001</v>
      </c>
      <c r="J8" s="1016">
        <v>1491.4065421199998</v>
      </c>
      <c r="K8" s="1016">
        <v>1518.9228208700001</v>
      </c>
      <c r="L8" s="1016">
        <v>1594.0724050400001</v>
      </c>
      <c r="M8" s="1016">
        <v>1606.2662365599999</v>
      </c>
      <c r="N8" s="1016">
        <v>1605.2700167499995</v>
      </c>
      <c r="O8" s="1016">
        <v>1585.0209128299998</v>
      </c>
      <c r="P8" s="1016">
        <v>1581.5227964000001</v>
      </c>
      <c r="Q8" s="1016">
        <v>1594.7889929200001</v>
      </c>
      <c r="R8" s="1016">
        <v>1633.2042625899996</v>
      </c>
      <c r="S8" s="1016">
        <v>1628.5791776099998</v>
      </c>
      <c r="T8" s="1016">
        <v>1607.4693381700001</v>
      </c>
      <c r="U8" s="1016">
        <v>1580.6486043600003</v>
      </c>
      <c r="V8" s="1016">
        <v>1608.4649095600003</v>
      </c>
      <c r="W8" s="1016">
        <v>1604.9155631599999</v>
      </c>
      <c r="X8" s="1016">
        <v>1595.2074937100001</v>
      </c>
      <c r="Y8" s="1016">
        <v>1586.6967480300002</v>
      </c>
      <c r="Z8" s="1016">
        <v>1576.4994108699998</v>
      </c>
      <c r="AA8" s="1016">
        <v>1587.5429659400004</v>
      </c>
      <c r="AB8" s="1016">
        <v>1582.2983194999997</v>
      </c>
      <c r="AC8" s="1016">
        <v>1610.9319729000001</v>
      </c>
      <c r="AD8" s="1016">
        <v>1633.3828057500002</v>
      </c>
      <c r="AE8" s="1016">
        <v>1636.210760430793</v>
      </c>
      <c r="AF8" s="1016">
        <v>1689.0061177341456</v>
      </c>
      <c r="AG8" s="1016">
        <v>1683.9681872263866</v>
      </c>
      <c r="AH8" s="1016">
        <v>1728.4101491355852</v>
      </c>
      <c r="AI8" s="1016">
        <v>1749.15051756</v>
      </c>
      <c r="AJ8" s="1016">
        <v>1784.8334949700002</v>
      </c>
      <c r="AK8" s="1016">
        <v>1746.4247669700007</v>
      </c>
      <c r="AL8" s="1016">
        <v>1723.7254569800004</v>
      </c>
      <c r="AM8" s="1016">
        <v>1703.6596541400013</v>
      </c>
      <c r="AN8" s="1016">
        <v>1772.4242830200019</v>
      </c>
      <c r="AO8" s="1016">
        <v>1734.3680079200019</v>
      </c>
      <c r="AP8" s="1016">
        <v>1732.5763233996006</v>
      </c>
      <c r="AQ8" s="1016">
        <v>1738.1832551200009</v>
      </c>
      <c r="AR8" s="1016">
        <v>1759.5888913400015</v>
      </c>
      <c r="AS8" s="1016">
        <v>1767.1726364899998</v>
      </c>
      <c r="AT8" s="1016">
        <v>1785.8085636100016</v>
      </c>
      <c r="AU8" s="1016">
        <v>1771.8237305300022</v>
      </c>
      <c r="AV8" s="1016">
        <v>1774.7141900800025</v>
      </c>
      <c r="AW8" s="1016">
        <v>1750.6291802500009</v>
      </c>
      <c r="AX8" s="1017">
        <v>1765.3181984400001</v>
      </c>
      <c r="AY8" s="1017">
        <v>1778.51572848</v>
      </c>
      <c r="AZ8" s="1017">
        <v>1779.0533431599999</v>
      </c>
      <c r="BA8" s="1017">
        <v>1767.1911027200003</v>
      </c>
      <c r="BB8" s="1017">
        <v>1770.6957691399996</v>
      </c>
      <c r="BC8" s="1017">
        <v>1850.1265258600004</v>
      </c>
      <c r="BD8" s="1017">
        <v>1907.9891711700004</v>
      </c>
      <c r="BE8" s="1017">
        <v>1965.7905880699993</v>
      </c>
      <c r="BF8" s="1018">
        <v>1969.7836855899995</v>
      </c>
      <c r="BG8" s="1018">
        <v>2020.07404434</v>
      </c>
      <c r="BH8" s="1018">
        <v>2033.9373661200002</v>
      </c>
      <c r="BI8" s="1018">
        <v>2021.4640648399998</v>
      </c>
      <c r="BJ8" s="1018">
        <v>2051.7948176799996</v>
      </c>
      <c r="BK8" s="1018">
        <v>2040.7888594000003</v>
      </c>
      <c r="BL8" s="1018">
        <v>2053.5333177099997</v>
      </c>
      <c r="BM8" s="1018">
        <v>2097.8477168999998</v>
      </c>
      <c r="BN8" s="1018">
        <v>1963.8983324200001</v>
      </c>
      <c r="BO8" s="1018">
        <v>1953.9416905599996</v>
      </c>
      <c r="BP8" s="1018">
        <v>2107.2825110299996</v>
      </c>
      <c r="BQ8" s="1018">
        <v>1929.1298746099992</v>
      </c>
      <c r="BR8" s="1018">
        <v>1951.9851741</v>
      </c>
      <c r="BS8" s="1018">
        <v>1988.2734670100003</v>
      </c>
      <c r="BT8" s="1018">
        <v>2009.1717503879865</v>
      </c>
      <c r="BU8" s="1018">
        <v>2000.0690951354125</v>
      </c>
      <c r="BV8" s="1018">
        <v>1967.921119195413</v>
      </c>
      <c r="BW8" s="1018">
        <v>1969.9923339354114</v>
      </c>
      <c r="BX8" s="1018">
        <v>1972.5862931954121</v>
      </c>
      <c r="BY8" s="1018">
        <v>1988.853291895412</v>
      </c>
      <c r="BZ8" s="1018">
        <v>2037.8929519334995</v>
      </c>
      <c r="CA8" s="1018">
        <v>2093.6818314200004</v>
      </c>
      <c r="CB8" s="1018">
        <v>2102.3850738292358</v>
      </c>
      <c r="CC8" s="1018">
        <v>2085.2485445000002</v>
      </c>
      <c r="CD8" s="1018">
        <v>2079.3270957899999</v>
      </c>
      <c r="CE8" s="1018">
        <v>2121.1740398700003</v>
      </c>
      <c r="CF8" s="1018">
        <v>2114.5340962600003</v>
      </c>
      <c r="CG8" s="1018">
        <v>2110.9854613900002</v>
      </c>
      <c r="CH8" s="1018">
        <v>2129.1517925099997</v>
      </c>
      <c r="CI8" s="1018">
        <v>2100.8678946299997</v>
      </c>
      <c r="CJ8" s="1018">
        <v>2118.20864123</v>
      </c>
      <c r="CK8" s="1019">
        <v>2184.2538326499998</v>
      </c>
      <c r="CL8" s="1019">
        <v>2182.0527085999997</v>
      </c>
      <c r="CM8" s="1019">
        <v>2168.8708081499999</v>
      </c>
      <c r="CN8" s="1019">
        <v>2169.3520079600003</v>
      </c>
      <c r="CO8" s="1019">
        <v>2286.21979732</v>
      </c>
      <c r="CP8" s="1019">
        <v>2262.4907271399998</v>
      </c>
      <c r="CQ8" s="1019">
        <v>2210.4441525399998</v>
      </c>
      <c r="CR8" s="1019">
        <v>2132.2550996999994</v>
      </c>
      <c r="CS8" s="1019">
        <v>1551.7062860800002</v>
      </c>
      <c r="CT8" s="1019">
        <v>1548.6014849600001</v>
      </c>
      <c r="CU8" s="1019">
        <v>1537.0287342100005</v>
      </c>
      <c r="CV8" s="1019">
        <v>1517.6163643199998</v>
      </c>
      <c r="CW8" s="1019">
        <v>1483.1605060099998</v>
      </c>
      <c r="CX8" s="1019">
        <v>1461.80394871</v>
      </c>
      <c r="CY8" s="1019">
        <v>1434.3886450199998</v>
      </c>
      <c r="CZ8" s="1019">
        <v>1420.4574956999998</v>
      </c>
      <c r="DA8" s="1019">
        <v>1422.7599289000002</v>
      </c>
      <c r="DB8" s="1019">
        <v>1421.6200500600003</v>
      </c>
      <c r="DC8" s="1019">
        <v>1393.9033389200004</v>
      </c>
      <c r="DD8" s="1019">
        <v>1425.4449284599996</v>
      </c>
      <c r="DE8" s="1019">
        <v>1423.0155749400001</v>
      </c>
      <c r="DF8" s="1019">
        <v>1420.2394278799995</v>
      </c>
      <c r="DG8" s="1019">
        <v>1429.2195515000001</v>
      </c>
      <c r="DH8" s="1019">
        <v>1440.4878230800005</v>
      </c>
      <c r="DI8" s="1019">
        <v>1407.4369956800003</v>
      </c>
      <c r="DJ8" s="1019">
        <v>1418.5652214300003</v>
      </c>
      <c r="DK8" s="1019">
        <v>1442.4595841299997</v>
      </c>
      <c r="DL8" s="1019">
        <v>1451.9413082799997</v>
      </c>
      <c r="DM8" s="1019">
        <v>1472.74722148</v>
      </c>
      <c r="DN8" s="1019">
        <v>1505.57684937</v>
      </c>
      <c r="DO8" s="1019">
        <v>1487.3791836000005</v>
      </c>
      <c r="DP8" s="1019">
        <v>1493.4799954900002</v>
      </c>
      <c r="DQ8" s="1019">
        <v>1481.3932220800002</v>
      </c>
      <c r="DR8" s="1019">
        <v>1500.9386581399999</v>
      </c>
      <c r="DS8" s="1019">
        <v>1487.2963980899997</v>
      </c>
      <c r="DT8" s="1019">
        <v>1499.6113301500002</v>
      </c>
      <c r="DU8" s="1019">
        <v>1493.0486083699998</v>
      </c>
      <c r="DV8" s="1019">
        <v>1500.6495079200006</v>
      </c>
      <c r="DW8" s="1019">
        <v>1539.0137431300002</v>
      </c>
      <c r="DX8" s="1019">
        <v>1535.5337705600002</v>
      </c>
      <c r="DY8" s="1019">
        <v>1573.4499827599998</v>
      </c>
      <c r="DZ8" s="1019">
        <v>1602.3600608499996</v>
      </c>
      <c r="EA8" s="1019">
        <v>1594.8241608000003</v>
      </c>
      <c r="EB8" s="1019">
        <v>1648.645845</v>
      </c>
      <c r="EC8" s="1019">
        <v>1680.9073967099998</v>
      </c>
      <c r="ED8" s="1020">
        <v>1711.5738475799994</v>
      </c>
      <c r="EE8" s="1020">
        <v>1737.5871416199998</v>
      </c>
      <c r="EF8" s="1020">
        <v>1753.7818912200005</v>
      </c>
      <c r="EG8" s="1020">
        <v>1715.018785</v>
      </c>
      <c r="EH8" s="1020">
        <v>1714.16124242</v>
      </c>
      <c r="EI8" s="1020">
        <v>1747.3526646299999</v>
      </c>
      <c r="EJ8" s="1020">
        <v>1791.9792546699998</v>
      </c>
      <c r="EK8" s="1020">
        <v>1801.63490396</v>
      </c>
      <c r="EL8" s="1020">
        <v>1802.1700869899998</v>
      </c>
      <c r="EM8" s="1020">
        <v>1859.7072574800002</v>
      </c>
      <c r="EN8" s="1020">
        <v>1855.1302119700003</v>
      </c>
      <c r="EO8" s="1020">
        <v>1880.01969697</v>
      </c>
      <c r="EP8" s="1020">
        <v>1862.6527404400003</v>
      </c>
      <c r="EQ8" s="1020">
        <v>1849.4910220800002</v>
      </c>
      <c r="ER8" s="1020">
        <v>1844.42617997</v>
      </c>
      <c r="ES8" s="1020">
        <v>1845.8371304800003</v>
      </c>
      <c r="ET8" s="1020">
        <v>1838.5816524799995</v>
      </c>
      <c r="EU8" s="1020">
        <v>1906.5265351099999</v>
      </c>
      <c r="EV8" s="1020">
        <v>1948.0907092599998</v>
      </c>
      <c r="EW8" s="1020">
        <v>1970.7615721900006</v>
      </c>
      <c r="EX8" s="1020">
        <v>2027.70714221</v>
      </c>
      <c r="EY8" s="1020">
        <v>1996.82658427</v>
      </c>
      <c r="EZ8" s="1020">
        <v>2023.0885363200005</v>
      </c>
      <c r="FA8" s="1020">
        <v>2060.9131807000003</v>
      </c>
      <c r="FB8" s="1020">
        <v>2062.3885916899994</v>
      </c>
      <c r="FC8" s="1020">
        <v>2038.7396737199995</v>
      </c>
      <c r="FD8" s="1020">
        <v>2012.7592143099998</v>
      </c>
      <c r="FE8" s="1020">
        <v>2016.6506672400001</v>
      </c>
    </row>
    <row r="9" spans="1:161" ht="16.5" thickBot="1" x14ac:dyDescent="0.35">
      <c r="A9" s="1015" t="s">
        <v>279</v>
      </c>
      <c r="B9" s="1016">
        <v>3615.5609109199995</v>
      </c>
      <c r="C9" s="1016">
        <v>3591.6548253400001</v>
      </c>
      <c r="D9" s="1016">
        <v>3469.77614696</v>
      </c>
      <c r="E9" s="1016">
        <v>2711.2755812099999</v>
      </c>
      <c r="F9" s="1016">
        <v>2822.6144497200007</v>
      </c>
      <c r="G9" s="1016">
        <v>2681.4932744534253</v>
      </c>
      <c r="H9" s="1016">
        <v>2726.8820131899997</v>
      </c>
      <c r="I9" s="1016">
        <v>2798.1972356799997</v>
      </c>
      <c r="J9" s="1016">
        <v>2723.2698446399995</v>
      </c>
      <c r="K9" s="1016">
        <v>2718.6264536499998</v>
      </c>
      <c r="L9" s="1016">
        <v>2999.4531696499989</v>
      </c>
      <c r="M9" s="1016">
        <v>3074.4410800299988</v>
      </c>
      <c r="N9" s="1016">
        <v>3047.1624065300002</v>
      </c>
      <c r="O9" s="1016">
        <v>3136.2570574599995</v>
      </c>
      <c r="P9" s="1016">
        <v>3092.3309591300003</v>
      </c>
      <c r="Q9" s="1016">
        <v>3105.6022608900003</v>
      </c>
      <c r="R9" s="1016">
        <v>3188.7636856999998</v>
      </c>
      <c r="S9" s="1016">
        <v>3189.1649630400011</v>
      </c>
      <c r="T9" s="1016">
        <v>3188.2292967999992</v>
      </c>
      <c r="U9" s="1016">
        <v>3216.6004821800002</v>
      </c>
      <c r="V9" s="1016">
        <v>3217.7280058900005</v>
      </c>
      <c r="W9" s="1016">
        <v>3258.1434047400003</v>
      </c>
      <c r="X9" s="1016">
        <v>3448.6695504000004</v>
      </c>
      <c r="Y9" s="1016">
        <v>3562.8312456199988</v>
      </c>
      <c r="Z9" s="1016">
        <v>3494.8946900800001</v>
      </c>
      <c r="AA9" s="1016">
        <v>3446.7721609599998</v>
      </c>
      <c r="AB9" s="1016">
        <v>3386.3477944199999</v>
      </c>
      <c r="AC9" s="1016">
        <v>3332.902685234656</v>
      </c>
      <c r="AD9" s="1016">
        <v>3373.7901256299992</v>
      </c>
      <c r="AE9" s="1016">
        <v>3338.8892463825368</v>
      </c>
      <c r="AF9" s="1016">
        <v>3538.4120660798635</v>
      </c>
      <c r="AG9" s="1016">
        <v>3459.2873462780199</v>
      </c>
      <c r="AH9" s="1016">
        <v>3960.929102158429</v>
      </c>
      <c r="AI9" s="1016">
        <v>3676.5465251399992</v>
      </c>
      <c r="AJ9" s="1016">
        <v>1918.3702627100001</v>
      </c>
      <c r="AK9" s="1016">
        <v>4101.9822124599987</v>
      </c>
      <c r="AL9" s="1016">
        <v>3974.5677442600004</v>
      </c>
      <c r="AM9" s="1016">
        <v>3907.3169374400004</v>
      </c>
      <c r="AN9" s="1016">
        <v>3932.8893692599986</v>
      </c>
      <c r="AO9" s="1016">
        <v>4071.0051506499985</v>
      </c>
      <c r="AP9" s="1016">
        <v>3970.4546269400007</v>
      </c>
      <c r="AQ9" s="1016">
        <v>3792.8778268299998</v>
      </c>
      <c r="AR9" s="1016">
        <v>3905.8351481799987</v>
      </c>
      <c r="AS9" s="1016">
        <v>4102.1663902500004</v>
      </c>
      <c r="AT9" s="1016">
        <v>4309.1927375200003</v>
      </c>
      <c r="AU9" s="1016">
        <v>4409.7743337169986</v>
      </c>
      <c r="AV9" s="1016">
        <v>5040.55307825</v>
      </c>
      <c r="AW9" s="1016">
        <v>5257.3123353199999</v>
      </c>
      <c r="AX9" s="1017">
        <v>5404.6482547279456</v>
      </c>
      <c r="AY9" s="1017">
        <v>5517.1750307478087</v>
      </c>
      <c r="AZ9" s="1017">
        <v>5794.3018848178081</v>
      </c>
      <c r="BA9" s="1017">
        <v>5799.6647953700012</v>
      </c>
      <c r="BB9" s="1017">
        <v>6049.0979057590403</v>
      </c>
      <c r="BC9" s="1017">
        <v>6235.9105228057606</v>
      </c>
      <c r="BD9" s="1017">
        <v>5854.078689500001</v>
      </c>
      <c r="BE9" s="1017">
        <v>6096.3414357699994</v>
      </c>
      <c r="BF9" s="1017">
        <v>6242.0639767800003</v>
      </c>
      <c r="BG9" s="1017">
        <v>6959.9584637746584</v>
      </c>
      <c r="BH9" s="1017">
        <v>6990.2804771100009</v>
      </c>
      <c r="BI9" s="1017">
        <v>6945.4745610999998</v>
      </c>
      <c r="BJ9" s="1017">
        <v>7018.6468945046627</v>
      </c>
      <c r="BK9" s="1017">
        <v>7205.4743059000039</v>
      </c>
      <c r="BL9" s="1017">
        <v>7215.9122242600024</v>
      </c>
      <c r="BM9" s="1017">
        <v>7240.9308674599997</v>
      </c>
      <c r="BN9" s="1017">
        <v>7340.3482645699987</v>
      </c>
      <c r="BO9" s="1017">
        <v>7313.0490872499986</v>
      </c>
      <c r="BP9" s="1017">
        <v>7036.4660422000006</v>
      </c>
      <c r="BQ9" s="1017">
        <v>7180.533444040002</v>
      </c>
      <c r="BR9" s="1017">
        <v>7340.0354730299996</v>
      </c>
      <c r="BS9" s="1017">
        <v>8036.3584187899969</v>
      </c>
      <c r="BT9" s="1017">
        <v>8010.254095250003</v>
      </c>
      <c r="BU9" s="1017">
        <v>7882.1737642000035</v>
      </c>
      <c r="BV9" s="1017">
        <v>7934.8145341399995</v>
      </c>
      <c r="BW9" s="1017">
        <v>7992.4139697523779</v>
      </c>
      <c r="BX9" s="1017">
        <v>8019.9271820499998</v>
      </c>
      <c r="BY9" s="1017">
        <v>8299.6088669300061</v>
      </c>
      <c r="BZ9" s="1017">
        <v>8131.7831726184786</v>
      </c>
      <c r="CA9" s="1017">
        <v>768.15630477999969</v>
      </c>
      <c r="CB9" s="1017">
        <v>957.1301575171999</v>
      </c>
      <c r="CC9" s="1017">
        <v>1353.0431392999999</v>
      </c>
      <c r="CD9" s="1017">
        <v>1366.08720842</v>
      </c>
      <c r="CE9" s="1017">
        <v>1410.8095556999999</v>
      </c>
      <c r="CF9" s="1017">
        <v>1358.3498900500001</v>
      </c>
      <c r="CG9" s="1017">
        <v>1344.1976070800001</v>
      </c>
      <c r="CH9" s="1017">
        <v>1290.3821467200003</v>
      </c>
      <c r="CI9" s="1017">
        <v>986.76968858000021</v>
      </c>
      <c r="CJ9" s="1017">
        <v>865.03184806000002</v>
      </c>
      <c r="CK9" s="1023">
        <v>731.97166060000006</v>
      </c>
      <c r="CL9" s="1023">
        <v>717.37302149000004</v>
      </c>
      <c r="CM9" s="1023">
        <v>423.60048712000003</v>
      </c>
      <c r="CN9" s="1023">
        <v>529.81110969000008</v>
      </c>
      <c r="CO9" s="1023">
        <v>447.93289992000007</v>
      </c>
      <c r="CP9" s="1023">
        <v>528.46085170999993</v>
      </c>
      <c r="CQ9" s="1023">
        <v>398.76389963999998</v>
      </c>
      <c r="CR9" s="1023">
        <v>407.26832591999982</v>
      </c>
      <c r="CS9" s="1023">
        <v>175.45543506000007</v>
      </c>
      <c r="CT9" s="1023">
        <v>197.16542909999995</v>
      </c>
      <c r="CU9" s="1023">
        <v>183.90454299999996</v>
      </c>
      <c r="CV9" s="1023">
        <v>181.75300367000003</v>
      </c>
      <c r="CW9" s="1023">
        <v>175.71409212000009</v>
      </c>
      <c r="CX9" s="1023">
        <v>168.98558159000001</v>
      </c>
      <c r="CY9" s="1023">
        <v>212.47395988999989</v>
      </c>
      <c r="CZ9" s="1023">
        <v>231.37985306999997</v>
      </c>
      <c r="DA9" s="1023">
        <v>235.61096356999994</v>
      </c>
      <c r="DB9" s="1023">
        <v>250.1513601499999</v>
      </c>
      <c r="DC9" s="1023">
        <v>269.5532668300001</v>
      </c>
      <c r="DD9" s="1023">
        <v>262.98124150999996</v>
      </c>
      <c r="DE9" s="1023">
        <v>226.13817932999993</v>
      </c>
      <c r="DF9" s="1023">
        <v>251.24888951999998</v>
      </c>
      <c r="DG9" s="1023">
        <v>223.85927175999993</v>
      </c>
      <c r="DH9" s="1023">
        <v>224.16625164999994</v>
      </c>
      <c r="DI9" s="1023">
        <v>199.51149889000004</v>
      </c>
      <c r="DJ9" s="1023">
        <v>191.40802091999996</v>
      </c>
      <c r="DK9" s="1023">
        <v>227.07354495999999</v>
      </c>
      <c r="DL9" s="1023">
        <v>214.37176287999998</v>
      </c>
      <c r="DM9" s="1023">
        <v>232.52194745999998</v>
      </c>
      <c r="DN9" s="1023">
        <v>235.9213303199999</v>
      </c>
      <c r="DO9" s="1023">
        <v>227.73296420999998</v>
      </c>
      <c r="DP9" s="1023">
        <v>180.63810407999998</v>
      </c>
      <c r="DQ9" s="1023">
        <v>182.29864284999999</v>
      </c>
      <c r="DR9" s="1023">
        <v>183.69499040000002</v>
      </c>
      <c r="DS9" s="1023">
        <v>216.49935486999999</v>
      </c>
      <c r="DT9" s="1023">
        <v>173.80562914999996</v>
      </c>
      <c r="DU9" s="1023">
        <v>179.95256862000005</v>
      </c>
      <c r="DV9" s="1023">
        <v>233.4178885899999</v>
      </c>
      <c r="DW9" s="1023">
        <v>216.65700853000004</v>
      </c>
      <c r="DX9" s="1023">
        <v>225.80785274000007</v>
      </c>
      <c r="DY9" s="1023">
        <v>263.17197135999993</v>
      </c>
      <c r="DZ9" s="1023">
        <v>284.27301355999992</v>
      </c>
      <c r="EA9" s="1023">
        <v>294.84112126999992</v>
      </c>
      <c r="EB9" s="1023">
        <v>304.59363617999998</v>
      </c>
      <c r="EC9" s="1023">
        <v>258.31865266</v>
      </c>
      <c r="ED9" s="1024">
        <v>252.64822373000001</v>
      </c>
      <c r="EE9" s="1024">
        <v>225.55339375000003</v>
      </c>
      <c r="EF9" s="1024">
        <v>280.14747191000009</v>
      </c>
      <c r="EG9" s="1024">
        <v>312.09038847999989</v>
      </c>
      <c r="EH9" s="1024">
        <v>294.23489302999997</v>
      </c>
      <c r="EI9" s="1024">
        <v>239.38315592000001</v>
      </c>
      <c r="EJ9" s="1024">
        <v>245.35778276000011</v>
      </c>
      <c r="EK9" s="1024">
        <v>244.10518655999996</v>
      </c>
      <c r="EL9" s="1024">
        <v>251.60846507999992</v>
      </c>
      <c r="EM9" s="1024">
        <v>237.02569946000008</v>
      </c>
      <c r="EN9" s="1024">
        <v>295.31835077</v>
      </c>
      <c r="EO9" s="1024">
        <v>264.65414070999998</v>
      </c>
      <c r="EP9" s="1024">
        <v>308.53521710999979</v>
      </c>
      <c r="EQ9" s="1024">
        <v>298.52069647999997</v>
      </c>
      <c r="ER9" s="1024">
        <v>229.84139269000005</v>
      </c>
      <c r="ES9" s="1024">
        <v>226.67565811999998</v>
      </c>
      <c r="ET9" s="1024">
        <v>238.14099495000016</v>
      </c>
      <c r="EU9" s="1024">
        <v>240.18799336000006</v>
      </c>
      <c r="EV9" s="1024">
        <v>239.05224467000005</v>
      </c>
      <c r="EW9" s="1024">
        <v>261.04481296999995</v>
      </c>
      <c r="EX9" s="1024">
        <v>271.13348957999983</v>
      </c>
      <c r="EY9" s="1024">
        <v>291.42977009999993</v>
      </c>
      <c r="EZ9" s="1024">
        <v>292.97930197000017</v>
      </c>
      <c r="FA9" s="1024">
        <v>276.95142152999995</v>
      </c>
      <c r="FB9" s="1024">
        <v>269.44181717999982</v>
      </c>
      <c r="FC9" s="1024">
        <v>287.62212331999996</v>
      </c>
      <c r="FD9" s="1024">
        <v>255.43114576999992</v>
      </c>
      <c r="FE9" s="1024">
        <v>264.31040968000008</v>
      </c>
    </row>
    <row r="10" spans="1:161" ht="16.5" thickBot="1" x14ac:dyDescent="0.35">
      <c r="A10" s="1025" t="s">
        <v>50</v>
      </c>
      <c r="B10" s="1026">
        <v>20810.840289659995</v>
      </c>
      <c r="C10" s="1026">
        <v>21240.828172644302</v>
      </c>
      <c r="D10" s="1026">
        <v>21134.4181921255</v>
      </c>
      <c r="E10" s="1026">
        <v>17394.462021685504</v>
      </c>
      <c r="F10" s="1026">
        <v>17366.4920923955</v>
      </c>
      <c r="G10" s="1026">
        <v>17446.651082804387</v>
      </c>
      <c r="H10" s="1026">
        <v>17324.316566665497</v>
      </c>
      <c r="I10" s="1026">
        <v>17561.3652738155</v>
      </c>
      <c r="J10" s="1026">
        <v>17497.875058375503</v>
      </c>
      <c r="K10" s="1026">
        <v>17648.11194028478</v>
      </c>
      <c r="L10" s="1026">
        <v>18345.727614499276</v>
      </c>
      <c r="M10" s="1027">
        <v>18373.183942039999</v>
      </c>
      <c r="N10" s="1027">
        <v>18522.105969430468</v>
      </c>
      <c r="O10" s="1027">
        <v>18762.759433096595</v>
      </c>
      <c r="P10" s="1027">
        <v>18396.196319646595</v>
      </c>
      <c r="Q10" s="1027">
        <v>18428.871883016596</v>
      </c>
      <c r="R10" s="1027">
        <v>18795.631747752101</v>
      </c>
      <c r="S10" s="1027">
        <v>18476.829958382099</v>
      </c>
      <c r="T10" s="1027">
        <v>19026.214960730096</v>
      </c>
      <c r="U10" s="1027">
        <v>19145.6666083821</v>
      </c>
      <c r="V10" s="1027">
        <v>19030.873553566511</v>
      </c>
      <c r="W10" s="1027">
        <v>19185.643853890706</v>
      </c>
      <c r="X10" s="1027">
        <v>19507.527171306516</v>
      </c>
      <c r="Y10" s="1027">
        <v>19422.834867473503</v>
      </c>
      <c r="Z10" s="1027">
        <v>19438.694286936516</v>
      </c>
      <c r="AA10" s="1027">
        <v>19567.006826966506</v>
      </c>
      <c r="AB10" s="1027">
        <v>19665.859033894252</v>
      </c>
      <c r="AC10" s="1027">
        <v>19744.054711474877</v>
      </c>
      <c r="AD10" s="1027">
        <v>19904.802818546483</v>
      </c>
      <c r="AE10" s="1027">
        <v>20016.654174529769</v>
      </c>
      <c r="AF10" s="1027">
        <v>20178.551166808451</v>
      </c>
      <c r="AG10" s="1027">
        <v>20478.809360984771</v>
      </c>
      <c r="AH10" s="1027">
        <v>20647.468659254326</v>
      </c>
      <c r="AI10" s="1027">
        <v>20994.721180149991</v>
      </c>
      <c r="AJ10" s="1027">
        <v>21369.827938169998</v>
      </c>
      <c r="AK10" s="1027">
        <v>21353.003086984969</v>
      </c>
      <c r="AL10" s="1027">
        <v>21284.93809550496</v>
      </c>
      <c r="AM10" s="1027">
        <v>21419.985234672407</v>
      </c>
      <c r="AN10" s="1027">
        <v>21376.166083094144</v>
      </c>
      <c r="AO10" s="1027">
        <v>21371.69997418984</v>
      </c>
      <c r="AP10" s="1027">
        <v>21497.052568237454</v>
      </c>
      <c r="AQ10" s="1027">
        <v>20930.54382289479</v>
      </c>
      <c r="AR10" s="1027">
        <v>21097.959811308388</v>
      </c>
      <c r="AS10" s="1027">
        <v>21542.662939909751</v>
      </c>
      <c r="AT10" s="1027">
        <v>21520.768232921379</v>
      </c>
      <c r="AU10" s="1027">
        <v>21871.10230079664</v>
      </c>
      <c r="AV10" s="1027">
        <v>22519.802818897897</v>
      </c>
      <c r="AW10" s="1027">
        <v>22687.758682801847</v>
      </c>
      <c r="AX10" s="1028">
        <v>22748.845616479997</v>
      </c>
      <c r="AY10" s="1028">
        <v>22699.188742619597</v>
      </c>
      <c r="AZ10" s="1028">
        <v>22898.382890481473</v>
      </c>
      <c r="BA10" s="1028">
        <v>22962.542976543278</v>
      </c>
      <c r="BB10" s="1028">
        <v>23176.111834857958</v>
      </c>
      <c r="BC10" s="1028">
        <v>23473.452870282686</v>
      </c>
      <c r="BD10" s="1028">
        <v>23140.530494430001</v>
      </c>
      <c r="BE10" s="1028">
        <v>23404.44176672</v>
      </c>
      <c r="BF10" s="1028">
        <v>23738.594208662929</v>
      </c>
      <c r="BG10" s="1028">
        <v>24787.174748990008</v>
      </c>
      <c r="BH10" s="1028">
        <v>24799.170187925076</v>
      </c>
      <c r="BI10" s="1028">
        <v>24617.913196102585</v>
      </c>
      <c r="BJ10" s="1028">
        <v>24623.669634006179</v>
      </c>
      <c r="BK10" s="1028">
        <v>24876.451870782974</v>
      </c>
      <c r="BL10" s="1028">
        <v>25048.698180121763</v>
      </c>
      <c r="BM10" s="1028">
        <v>25069.888355277049</v>
      </c>
      <c r="BN10" s="1028">
        <v>24872.34093405</v>
      </c>
      <c r="BO10" s="1028">
        <v>24986.528104467703</v>
      </c>
      <c r="BP10" s="1028">
        <v>25107.613699273188</v>
      </c>
      <c r="BQ10" s="1028">
        <v>25111.912057511021</v>
      </c>
      <c r="BR10" s="1028">
        <v>25104.829418286768</v>
      </c>
      <c r="BS10" s="1028">
        <v>26007.98768357154</v>
      </c>
      <c r="BT10" s="1028">
        <v>25925.226964252081</v>
      </c>
      <c r="BU10" s="1028">
        <v>25777.464761778854</v>
      </c>
      <c r="BV10" s="1028">
        <v>25637.889893134598</v>
      </c>
      <c r="BW10" s="1028">
        <v>25512.852112874705</v>
      </c>
      <c r="BX10" s="1028">
        <v>25496.935591268088</v>
      </c>
      <c r="BY10" s="1028">
        <v>25677.208696067042</v>
      </c>
      <c r="BZ10" s="1028">
        <v>25658.574981491311</v>
      </c>
      <c r="CA10" s="1028">
        <v>25430.885570453371</v>
      </c>
      <c r="CB10" s="1028">
        <v>25502.072810608362</v>
      </c>
      <c r="CC10" s="1028">
        <v>25528.836695199996</v>
      </c>
      <c r="CD10" s="1028">
        <v>25837.253028409999</v>
      </c>
      <c r="CE10" s="1028">
        <v>26785.602093149999</v>
      </c>
      <c r="CF10" s="1028">
        <v>26948.679005750007</v>
      </c>
      <c r="CG10" s="1028">
        <v>26811.444269520001</v>
      </c>
      <c r="CH10" s="1028">
        <v>26922.219078519996</v>
      </c>
      <c r="CI10" s="1028">
        <v>28811.470626949998</v>
      </c>
      <c r="CJ10" s="1028">
        <v>27147.657899550002</v>
      </c>
      <c r="CK10" s="1029">
        <v>27426.912815790005</v>
      </c>
      <c r="CL10" s="1029">
        <v>27572.598521200001</v>
      </c>
      <c r="CM10" s="1029">
        <v>27483.687376360002</v>
      </c>
      <c r="CN10" s="1029">
        <v>27806.416933559998</v>
      </c>
      <c r="CO10" s="1029">
        <v>27777.334711830001</v>
      </c>
      <c r="CP10" s="1029">
        <v>28307.983220779999</v>
      </c>
      <c r="CQ10" s="1029">
        <v>29177.247601080002</v>
      </c>
      <c r="CR10" s="1029">
        <v>28598.871027959991</v>
      </c>
      <c r="CS10" s="1029">
        <v>12869.349182729999</v>
      </c>
      <c r="CT10" s="1029">
        <v>13041.727457309998</v>
      </c>
      <c r="CU10" s="1029">
        <v>12805.847973810003</v>
      </c>
      <c r="CV10" s="1029">
        <v>12788.455753080003</v>
      </c>
      <c r="CW10" s="1029">
        <v>12770.826137030002</v>
      </c>
      <c r="CX10" s="1029">
        <v>12672.152197430003</v>
      </c>
      <c r="CY10" s="1029">
        <v>12633.056978840004</v>
      </c>
      <c r="CZ10" s="1029">
        <v>12576.326778820003</v>
      </c>
      <c r="DA10" s="1029">
        <v>12532.04883842</v>
      </c>
      <c r="DB10" s="1029">
        <v>12672.631229970002</v>
      </c>
      <c r="DC10" s="1029">
        <v>12147.346069020001</v>
      </c>
      <c r="DD10" s="1029">
        <v>12282.82563619</v>
      </c>
      <c r="DE10" s="1029">
        <v>12125.327249580003</v>
      </c>
      <c r="DF10" s="1029">
        <v>12274.60690612</v>
      </c>
      <c r="DG10" s="1029">
        <v>12139.974481289999</v>
      </c>
      <c r="DH10" s="1029">
        <v>12131.275342140001</v>
      </c>
      <c r="DI10" s="1029">
        <v>12157.456119140001</v>
      </c>
      <c r="DJ10" s="1029">
        <v>12251.75265439</v>
      </c>
      <c r="DK10" s="1029">
        <v>12313.746920409998</v>
      </c>
      <c r="DL10" s="1029">
        <v>12609.790496330004</v>
      </c>
      <c r="DM10" s="1029">
        <v>12479.299198579996</v>
      </c>
      <c r="DN10" s="1029">
        <v>12495.66621868</v>
      </c>
      <c r="DO10" s="1029">
        <v>12633.072259960001</v>
      </c>
      <c r="DP10" s="1029">
        <v>12537.914574480001</v>
      </c>
      <c r="DQ10" s="1029">
        <v>12602.344105759999</v>
      </c>
      <c r="DR10" s="1029">
        <v>12519.358692899992</v>
      </c>
      <c r="DS10" s="1029">
        <v>12590.545048980001</v>
      </c>
      <c r="DT10" s="1029">
        <v>12690.583205679994</v>
      </c>
      <c r="DU10" s="1029">
        <v>12782.2797973</v>
      </c>
      <c r="DV10" s="1029">
        <v>12834.943624490001</v>
      </c>
      <c r="DW10" s="1029">
        <v>12831.357626369994</v>
      </c>
      <c r="DX10" s="1029">
        <v>12843.640152509997</v>
      </c>
      <c r="DY10" s="1029">
        <v>12942.080465619998</v>
      </c>
      <c r="DZ10" s="1029">
        <v>13054.812088300007</v>
      </c>
      <c r="EA10" s="1029">
        <v>13128.422824589999</v>
      </c>
      <c r="EB10" s="1029">
        <v>13488.824448950001</v>
      </c>
      <c r="EC10" s="1029">
        <v>13750.36834004001</v>
      </c>
      <c r="ED10" s="1030">
        <v>13758.965639179998</v>
      </c>
      <c r="EE10" s="1030">
        <v>13736.788240599992</v>
      </c>
      <c r="EF10" s="1030">
        <v>14036.25204209</v>
      </c>
      <c r="EG10" s="1030">
        <v>14423.305777660002</v>
      </c>
      <c r="EH10" s="1030">
        <v>14518.875990059998</v>
      </c>
      <c r="EI10" s="1030">
        <v>14486.384691829999</v>
      </c>
      <c r="EJ10" s="1030">
        <v>14949.217416149993</v>
      </c>
      <c r="EK10" s="1030">
        <v>14832.407522679996</v>
      </c>
      <c r="EL10" s="1030">
        <v>15035.50459391</v>
      </c>
      <c r="EM10" s="1030">
        <v>15010.834170130001</v>
      </c>
      <c r="EN10" s="1030">
        <v>15123.680334819999</v>
      </c>
      <c r="EO10" s="1030">
        <v>15299.688999250002</v>
      </c>
      <c r="EP10" s="1030">
        <v>15577.097706410003</v>
      </c>
      <c r="EQ10" s="1030">
        <v>15789.724421270001</v>
      </c>
      <c r="ER10" s="1030">
        <v>15692.839943659998</v>
      </c>
      <c r="ES10" s="1030">
        <v>15808.489075250001</v>
      </c>
      <c r="ET10" s="1030">
        <v>15770.912845919998</v>
      </c>
      <c r="EU10" s="1030">
        <v>16478.413421000008</v>
      </c>
      <c r="EV10" s="1030">
        <v>16479.722261489998</v>
      </c>
      <c r="EW10" s="1030">
        <v>17100.219774670004</v>
      </c>
      <c r="EX10" s="1030">
        <v>17325.576711910002</v>
      </c>
      <c r="EY10" s="1030">
        <v>17538.246505930001</v>
      </c>
      <c r="EZ10" s="1030">
        <v>17643.920773400005</v>
      </c>
      <c r="FA10" s="1030">
        <v>17892.3133524</v>
      </c>
      <c r="FB10" s="1030">
        <v>17923.185002639995</v>
      </c>
      <c r="FC10" s="1030">
        <v>17958.538711509998</v>
      </c>
      <c r="FD10" s="1030">
        <v>18071.68135368</v>
      </c>
      <c r="FE10" s="1030">
        <v>18658.081838490001</v>
      </c>
    </row>
    <row r="11" spans="1:161" ht="16.5" thickTop="1" x14ac:dyDescent="0.3">
      <c r="A11" s="1031"/>
      <c r="B11" s="1032"/>
      <c r="C11" s="1032"/>
      <c r="D11" s="1032"/>
      <c r="E11" s="1032"/>
      <c r="F11" s="1032"/>
      <c r="G11" s="1032"/>
      <c r="H11" s="1032"/>
      <c r="I11" s="1032"/>
      <c r="J11" s="1032"/>
      <c r="K11" s="1032"/>
      <c r="L11" s="1032"/>
      <c r="M11" s="1032"/>
      <c r="N11" s="1032"/>
      <c r="O11" s="1032"/>
      <c r="P11" s="1032"/>
      <c r="Q11" s="1032"/>
      <c r="R11" s="1032"/>
      <c r="S11" s="1032"/>
      <c r="T11" s="1032"/>
      <c r="U11" s="1032"/>
      <c r="V11" s="1032"/>
      <c r="W11" s="1032"/>
      <c r="X11" s="1032"/>
      <c r="Y11" s="1032"/>
      <c r="Z11" s="1032"/>
      <c r="AA11" s="1032"/>
      <c r="AB11" s="1032"/>
      <c r="AC11" s="1032"/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  <c r="AQ11" s="1032"/>
      <c r="AR11" s="1032"/>
      <c r="AS11" s="1032"/>
      <c r="AT11" s="1032"/>
      <c r="AU11" s="1032"/>
      <c r="AV11" s="1032"/>
      <c r="AW11" s="1032"/>
      <c r="AX11" s="1032"/>
      <c r="AY11" s="1032"/>
      <c r="AZ11" s="1032"/>
      <c r="BA11" s="1032"/>
      <c r="BB11" s="1032"/>
      <c r="BC11" s="1032"/>
      <c r="BD11" s="1033"/>
      <c r="BE11" s="1033"/>
      <c r="BF11" s="1033"/>
      <c r="BG11" s="1033"/>
      <c r="BH11" s="1033"/>
      <c r="BI11" s="1032"/>
      <c r="BJ11" s="1032"/>
      <c r="BK11" s="1032"/>
      <c r="BL11" s="1032"/>
      <c r="BM11" s="1032"/>
      <c r="BN11" s="1032"/>
      <c r="BO11" s="1032"/>
      <c r="BP11" s="1032"/>
      <c r="BQ11" s="1032"/>
      <c r="BR11" s="1032"/>
      <c r="BS11" s="1032"/>
      <c r="BT11" s="1005"/>
      <c r="BU11" s="1005"/>
      <c r="BV11" s="1005"/>
      <c r="BW11" s="1005"/>
      <c r="BX11" s="1005"/>
    </row>
    <row r="12" spans="1:161" ht="16.5" thickBot="1" x14ac:dyDescent="0.35">
      <c r="A12" s="1034"/>
      <c r="B12" s="1035"/>
      <c r="C12" s="1035"/>
      <c r="D12" s="1035"/>
      <c r="E12" s="1035"/>
      <c r="F12" s="1035"/>
      <c r="G12" s="1035"/>
      <c r="H12" s="1035"/>
      <c r="I12" s="1035"/>
      <c r="J12" s="1035"/>
      <c r="K12" s="1035"/>
      <c r="L12" s="1035"/>
      <c r="M12" s="1035"/>
      <c r="N12" s="1035"/>
      <c r="O12" s="1035"/>
      <c r="P12" s="1035"/>
      <c r="Q12" s="1035"/>
      <c r="R12" s="1035"/>
      <c r="S12" s="1035"/>
      <c r="T12" s="1035"/>
      <c r="U12" s="1035"/>
      <c r="V12" s="1035"/>
      <c r="W12" s="1035"/>
      <c r="X12" s="1035"/>
      <c r="Y12" s="1035"/>
      <c r="Z12" s="1035"/>
      <c r="AA12" s="1035"/>
      <c r="AB12" s="1035"/>
      <c r="AC12" s="1035"/>
      <c r="AD12" s="1035"/>
      <c r="AE12" s="1035"/>
      <c r="AF12" s="1035"/>
      <c r="AG12" s="1035"/>
      <c r="AH12" s="1035"/>
      <c r="AI12" s="1035"/>
      <c r="AJ12" s="1035"/>
      <c r="AK12" s="1035"/>
      <c r="AL12" s="1035"/>
      <c r="AM12" s="1035"/>
      <c r="AN12" s="1035"/>
      <c r="AO12" s="1035"/>
      <c r="AP12" s="1035"/>
      <c r="AQ12" s="1035"/>
      <c r="AR12" s="1035"/>
      <c r="AS12" s="1035"/>
      <c r="AT12" s="1033"/>
      <c r="AU12" s="1033"/>
      <c r="AV12" s="1035"/>
      <c r="AW12" s="1035"/>
      <c r="AX12" s="1035"/>
      <c r="AY12" s="1035"/>
      <c r="AZ12" s="1035"/>
      <c r="BA12" s="1035"/>
      <c r="BB12" s="1035"/>
      <c r="BC12" s="1033"/>
      <c r="BD12" s="1035"/>
      <c r="BE12" s="1035"/>
      <c r="BF12" s="1035"/>
      <c r="BG12" s="1035"/>
      <c r="BH12" s="1035"/>
      <c r="BI12" s="1035"/>
      <c r="BJ12" s="1035"/>
      <c r="BK12" s="1035"/>
      <c r="BL12" s="1035"/>
      <c r="BM12" s="1035"/>
      <c r="BN12" s="1035"/>
      <c r="BO12" s="1035"/>
      <c r="BP12" s="1035"/>
      <c r="BQ12" s="1035"/>
      <c r="BR12" s="1035"/>
      <c r="BS12" s="1035"/>
      <c r="BT12" s="1035"/>
      <c r="BU12" s="1035"/>
      <c r="BV12" s="1035"/>
      <c r="BX12" s="1035"/>
      <c r="CS12" s="1035"/>
      <c r="CT12" s="1035"/>
      <c r="CU12" s="1035"/>
      <c r="CV12" s="1035"/>
      <c r="CW12" s="1035"/>
      <c r="CX12" s="1035"/>
      <c r="CY12" s="1035"/>
      <c r="CZ12" s="1035"/>
      <c r="DA12" s="1035"/>
      <c r="DD12" s="1035"/>
      <c r="DE12" s="1035"/>
      <c r="DF12" s="1035"/>
      <c r="DG12" s="1011"/>
      <c r="DH12" s="1011"/>
      <c r="DI12" s="1011"/>
      <c r="DJ12" s="1011"/>
      <c r="DK12" s="1011"/>
      <c r="DL12" s="1011"/>
      <c r="DM12" s="1011"/>
      <c r="DN12" s="1011"/>
      <c r="DO12" s="1011"/>
      <c r="DP12" s="1011"/>
      <c r="DQ12" s="1011"/>
      <c r="DR12" s="1011"/>
      <c r="DS12" s="1011"/>
      <c r="DT12" s="1011"/>
      <c r="DU12" s="1011"/>
      <c r="DV12" s="1011"/>
      <c r="DW12" s="1011"/>
      <c r="DX12" s="1011"/>
      <c r="DY12" s="1011"/>
      <c r="DZ12" s="1011"/>
      <c r="EA12" s="1011"/>
      <c r="EB12" s="1011"/>
      <c r="EC12" s="1011"/>
      <c r="ED12" s="1011"/>
      <c r="EE12" s="1011"/>
      <c r="EF12" s="1011"/>
      <c r="EI12" s="1011"/>
      <c r="EJ12" s="1011"/>
      <c r="EK12" s="1011"/>
      <c r="EL12" s="1011"/>
      <c r="EM12" s="1011"/>
      <c r="EN12" s="1011"/>
      <c r="EO12" s="1011"/>
      <c r="EP12" s="1011"/>
      <c r="EQ12" s="1011"/>
      <c r="ER12" s="1011"/>
      <c r="ES12" s="1011"/>
      <c r="ET12" s="1011"/>
      <c r="EU12" s="1011"/>
      <c r="EV12" s="1011"/>
      <c r="EW12" s="1011"/>
      <c r="EX12" s="1011"/>
      <c r="EY12" s="1011"/>
      <c r="EZ12" s="1011"/>
      <c r="FA12" s="1011"/>
      <c r="FB12" s="1011"/>
      <c r="FC12" s="1011"/>
      <c r="FD12" s="1011"/>
      <c r="FE12" s="1011" t="s">
        <v>0</v>
      </c>
    </row>
    <row r="13" spans="1:161" ht="18" thickTop="1" x14ac:dyDescent="0.3">
      <c r="A13" s="1012" t="s">
        <v>280</v>
      </c>
      <c r="B13" s="1013">
        <v>40940</v>
      </c>
      <c r="C13" s="1013">
        <v>40969</v>
      </c>
      <c r="D13" s="1013">
        <v>41000</v>
      </c>
      <c r="E13" s="1013">
        <v>41030</v>
      </c>
      <c r="F13" s="1013">
        <v>41061</v>
      </c>
      <c r="G13" s="1013">
        <v>41091</v>
      </c>
      <c r="H13" s="1013">
        <v>41122</v>
      </c>
      <c r="I13" s="1013">
        <v>41153</v>
      </c>
      <c r="J13" s="1013">
        <v>41183</v>
      </c>
      <c r="K13" s="1013">
        <v>41214</v>
      </c>
      <c r="L13" s="1013">
        <v>41244</v>
      </c>
      <c r="M13" s="1013">
        <v>41275</v>
      </c>
      <c r="N13" s="1013">
        <v>41306</v>
      </c>
      <c r="O13" s="1013">
        <v>41334</v>
      </c>
      <c r="P13" s="1013">
        <v>41365</v>
      </c>
      <c r="Q13" s="1013">
        <v>41395</v>
      </c>
      <c r="R13" s="1013">
        <v>41426</v>
      </c>
      <c r="S13" s="1013">
        <v>41456</v>
      </c>
      <c r="T13" s="1013">
        <v>41487</v>
      </c>
      <c r="U13" s="1013">
        <v>41518</v>
      </c>
      <c r="V13" s="1013">
        <v>41548</v>
      </c>
      <c r="W13" s="1013">
        <v>41579</v>
      </c>
      <c r="X13" s="1013">
        <v>41609</v>
      </c>
      <c r="Y13" s="1013">
        <v>41640</v>
      </c>
      <c r="Z13" s="1013">
        <v>41671</v>
      </c>
      <c r="AA13" s="1013">
        <v>41699</v>
      </c>
      <c r="AB13" s="1013">
        <v>41730</v>
      </c>
      <c r="AC13" s="1013">
        <v>41760</v>
      </c>
      <c r="AD13" s="1013">
        <v>41791</v>
      </c>
      <c r="AE13" s="1013">
        <v>41821</v>
      </c>
      <c r="AF13" s="1013">
        <v>41852</v>
      </c>
      <c r="AG13" s="1013">
        <v>41883</v>
      </c>
      <c r="AH13" s="1013">
        <v>41913</v>
      </c>
      <c r="AI13" s="1013">
        <v>41944</v>
      </c>
      <c r="AJ13" s="1013">
        <v>41974</v>
      </c>
      <c r="AK13" s="1013">
        <v>42005</v>
      </c>
      <c r="AL13" s="1013">
        <v>42036</v>
      </c>
      <c r="AM13" s="1013">
        <v>42064</v>
      </c>
      <c r="AN13" s="1013">
        <v>42095</v>
      </c>
      <c r="AO13" s="1013">
        <v>42125</v>
      </c>
      <c r="AP13" s="1013">
        <v>42156</v>
      </c>
      <c r="AQ13" s="1013">
        <v>42186</v>
      </c>
      <c r="AR13" s="1013">
        <v>42217</v>
      </c>
      <c r="AS13" s="1013">
        <v>42248</v>
      </c>
      <c r="AT13" s="1013">
        <v>42278</v>
      </c>
      <c r="AU13" s="1013">
        <v>42309</v>
      </c>
      <c r="AV13" s="1013">
        <v>42339</v>
      </c>
      <c r="AW13" s="1013">
        <v>42370</v>
      </c>
      <c r="AX13" s="1013">
        <v>42401</v>
      </c>
      <c r="AY13" s="1013">
        <v>42430</v>
      </c>
      <c r="AZ13" s="1013">
        <v>42461</v>
      </c>
      <c r="BA13" s="1013">
        <v>42491</v>
      </c>
      <c r="BB13" s="1013">
        <v>42522</v>
      </c>
      <c r="BC13" s="1013">
        <v>42552</v>
      </c>
      <c r="BD13" s="1013">
        <v>42583</v>
      </c>
      <c r="BE13" s="1013">
        <v>42644</v>
      </c>
      <c r="BF13" s="1013">
        <v>42675</v>
      </c>
      <c r="BG13" s="1013">
        <v>42705</v>
      </c>
      <c r="BH13" s="1013">
        <v>42736</v>
      </c>
      <c r="BI13" s="1013">
        <v>42767</v>
      </c>
      <c r="BJ13" s="1013">
        <v>42795</v>
      </c>
      <c r="BK13" s="1013">
        <v>42826</v>
      </c>
      <c r="BL13" s="1013">
        <v>42856</v>
      </c>
      <c r="BM13" s="1013">
        <v>42887</v>
      </c>
      <c r="BN13" s="1013">
        <v>42917</v>
      </c>
      <c r="BO13" s="1013">
        <v>42948</v>
      </c>
      <c r="BP13" s="1013">
        <v>42979</v>
      </c>
      <c r="BQ13" s="1013">
        <v>43009</v>
      </c>
      <c r="BR13" s="1013">
        <v>43040</v>
      </c>
      <c r="BS13" s="1013">
        <v>43070</v>
      </c>
      <c r="BT13" s="1013">
        <v>43101</v>
      </c>
      <c r="BU13" s="1013">
        <v>43132</v>
      </c>
      <c r="BV13" s="1013">
        <v>43160</v>
      </c>
      <c r="BW13" s="1013">
        <f>+BW3</f>
        <v>43191</v>
      </c>
      <c r="BX13" s="1013">
        <f>+BX3</f>
        <v>43221</v>
      </c>
      <c r="BY13" s="1013">
        <f>+BY3</f>
        <v>43252</v>
      </c>
      <c r="BZ13" s="1013">
        <f>+BZ3</f>
        <v>43282</v>
      </c>
      <c r="CA13" s="1013">
        <f>+CA3</f>
        <v>43313</v>
      </c>
      <c r="CB13" s="1013">
        <v>43344</v>
      </c>
      <c r="CC13" s="1013">
        <v>43374</v>
      </c>
      <c r="CD13" s="1013">
        <v>43405</v>
      </c>
      <c r="CE13" s="1013">
        <v>43435</v>
      </c>
      <c r="CF13" s="1013">
        <v>43466</v>
      </c>
      <c r="CG13" s="1013">
        <v>43497</v>
      </c>
      <c r="CH13" s="1013">
        <v>43525</v>
      </c>
      <c r="CI13" s="1013">
        <v>43556</v>
      </c>
      <c r="CJ13" s="1013">
        <v>43586</v>
      </c>
      <c r="CK13" s="1013" t="s">
        <v>3491</v>
      </c>
      <c r="CL13" s="1013">
        <v>43647</v>
      </c>
      <c r="CM13" s="1013">
        <v>43678</v>
      </c>
      <c r="CN13" s="1013">
        <v>43709</v>
      </c>
      <c r="CO13" s="1013">
        <v>43739</v>
      </c>
      <c r="CP13" s="1013">
        <v>43770</v>
      </c>
      <c r="CQ13" s="1013">
        <v>43800</v>
      </c>
      <c r="CR13" s="1013">
        <v>43831</v>
      </c>
      <c r="CS13" s="1013">
        <v>43862</v>
      </c>
      <c r="CT13" s="1013">
        <v>43891</v>
      </c>
      <c r="CU13" s="1013">
        <v>43922</v>
      </c>
      <c r="CV13" s="1013">
        <v>43952</v>
      </c>
      <c r="CW13" s="1013">
        <v>43983</v>
      </c>
      <c r="CX13" s="1013">
        <v>44013</v>
      </c>
      <c r="CY13" s="1013">
        <v>44044</v>
      </c>
      <c r="CZ13" s="1013">
        <v>44075</v>
      </c>
      <c r="DA13" s="1013">
        <v>44105</v>
      </c>
      <c r="DB13" s="1013">
        <v>44136</v>
      </c>
      <c r="DC13" s="1013">
        <v>44166</v>
      </c>
      <c r="DD13" s="1013">
        <v>44228</v>
      </c>
      <c r="DE13" s="1013">
        <v>44256</v>
      </c>
      <c r="DF13" s="1013">
        <v>44287</v>
      </c>
      <c r="DG13" s="1013">
        <v>44317</v>
      </c>
      <c r="DH13" s="1013">
        <v>44348</v>
      </c>
      <c r="DI13" s="1013">
        <v>44378</v>
      </c>
      <c r="DJ13" s="1013">
        <v>44409</v>
      </c>
      <c r="DK13" s="1013">
        <v>44440</v>
      </c>
      <c r="DL13" s="1013">
        <v>44470</v>
      </c>
      <c r="DM13" s="1013">
        <v>44501</v>
      </c>
      <c r="DN13" s="1013">
        <v>44531</v>
      </c>
      <c r="DO13" s="1013">
        <v>44562</v>
      </c>
      <c r="DP13" s="1013">
        <v>44593</v>
      </c>
      <c r="DQ13" s="1013">
        <v>44621</v>
      </c>
      <c r="DR13" s="1013">
        <v>44652</v>
      </c>
      <c r="DS13" s="1013">
        <v>44682</v>
      </c>
      <c r="DT13" s="1013">
        <v>44713</v>
      </c>
      <c r="DU13" s="1013">
        <v>44743</v>
      </c>
      <c r="DV13" s="1013">
        <v>44774</v>
      </c>
      <c r="DW13" s="1013">
        <v>44805</v>
      </c>
      <c r="DX13" s="1013">
        <v>44835</v>
      </c>
      <c r="DY13" s="1013">
        <v>44866</v>
      </c>
      <c r="DZ13" s="1013">
        <v>44896</v>
      </c>
      <c r="EA13" s="1013">
        <v>44927</v>
      </c>
      <c r="EB13" s="1013">
        <v>44958</v>
      </c>
      <c r="EC13" s="1013">
        <v>44986</v>
      </c>
      <c r="ED13" s="1014">
        <v>45017</v>
      </c>
      <c r="EE13" s="1014">
        <v>45047</v>
      </c>
      <c r="EF13" s="1014">
        <v>45078</v>
      </c>
      <c r="EG13" s="1014">
        <v>45108</v>
      </c>
      <c r="EH13" s="1014">
        <v>45139</v>
      </c>
      <c r="EI13" s="1014">
        <v>45170</v>
      </c>
      <c r="EJ13" s="1014">
        <v>45200</v>
      </c>
      <c r="EK13" s="1014">
        <v>45231</v>
      </c>
      <c r="EL13" s="1014">
        <v>45261</v>
      </c>
      <c r="EM13" s="1014">
        <v>45292</v>
      </c>
      <c r="EN13" s="1014">
        <v>45323</v>
      </c>
      <c r="EO13" s="1014">
        <v>45352</v>
      </c>
      <c r="EP13" s="1014">
        <v>45383</v>
      </c>
      <c r="EQ13" s="1014">
        <v>45413</v>
      </c>
      <c r="ER13" s="1014">
        <v>45444</v>
      </c>
      <c r="ES13" s="1014">
        <v>45474</v>
      </c>
      <c r="ET13" s="1014">
        <v>45505</v>
      </c>
      <c r="EU13" s="1014">
        <v>45536</v>
      </c>
      <c r="EV13" s="1014">
        <v>45566</v>
      </c>
      <c r="EW13" s="1014">
        <v>45597</v>
      </c>
      <c r="EX13" s="1014">
        <v>45627</v>
      </c>
      <c r="EY13" s="1014">
        <v>45658</v>
      </c>
      <c r="EZ13" s="1014">
        <v>45689</v>
      </c>
      <c r="FA13" s="1014">
        <v>45717</v>
      </c>
      <c r="FB13" s="1014">
        <v>45748</v>
      </c>
      <c r="FC13" s="1014">
        <v>45778</v>
      </c>
      <c r="FD13" s="1014">
        <v>45809</v>
      </c>
      <c r="FE13" s="1014">
        <v>45839</v>
      </c>
    </row>
    <row r="14" spans="1:161" ht="15.75" x14ac:dyDescent="0.3">
      <c r="A14" s="1015" t="s">
        <v>3496</v>
      </c>
      <c r="B14" s="1036">
        <v>1746.58243204</v>
      </c>
      <c r="C14" s="1036">
        <v>1746.58243204</v>
      </c>
      <c r="D14" s="1036">
        <v>1746.5824324499997</v>
      </c>
      <c r="E14" s="1036">
        <v>1325.00000004</v>
      </c>
      <c r="F14" s="1036">
        <v>1325.00000004</v>
      </c>
      <c r="G14" s="1036">
        <v>1325.00000004</v>
      </c>
      <c r="H14" s="1036">
        <v>1325.00000004</v>
      </c>
      <c r="I14" s="1036">
        <v>1325.00000004</v>
      </c>
      <c r="J14" s="1036">
        <v>1325.00000004</v>
      </c>
      <c r="K14" s="1036">
        <v>1325.00000004</v>
      </c>
      <c r="L14" s="1036">
        <v>1325.00000004</v>
      </c>
      <c r="M14" s="1036">
        <v>1325.00000004</v>
      </c>
      <c r="N14" s="1036">
        <v>1325.00000004</v>
      </c>
      <c r="O14" s="1036">
        <v>1325.00000004</v>
      </c>
      <c r="P14" s="1036">
        <v>1325.00000004</v>
      </c>
      <c r="Q14" s="1036">
        <v>1325.00000004</v>
      </c>
      <c r="R14" s="1036">
        <v>1325.00000004</v>
      </c>
      <c r="S14" s="1036">
        <v>1325.00000004</v>
      </c>
      <c r="T14" s="1036">
        <v>1325.00000004</v>
      </c>
      <c r="U14" s="1036">
        <v>1325.00000004</v>
      </c>
      <c r="V14" s="1036">
        <v>1325.00000004</v>
      </c>
      <c r="W14" s="1036">
        <v>1325.00000004</v>
      </c>
      <c r="X14" s="1036">
        <v>1325.00000004</v>
      </c>
      <c r="Y14" s="1036">
        <v>1325.00000004</v>
      </c>
      <c r="Z14" s="1036">
        <v>1325.00000004</v>
      </c>
      <c r="AA14" s="1036">
        <v>1325.00000004</v>
      </c>
      <c r="AB14" s="1036">
        <v>1325.00000004</v>
      </c>
      <c r="AC14" s="1036">
        <v>1325.00000004</v>
      </c>
      <c r="AD14" s="1036">
        <v>1325.00000004</v>
      </c>
      <c r="AE14" s="1036">
        <v>1325.00000004</v>
      </c>
      <c r="AF14" s="1036">
        <v>1325.00000004</v>
      </c>
      <c r="AG14" s="1036">
        <v>1325.00000004</v>
      </c>
      <c r="AH14" s="1036">
        <v>1325.00000004</v>
      </c>
      <c r="AI14" s="1036">
        <v>1325.00000004</v>
      </c>
      <c r="AJ14" s="1036">
        <v>1325.00000004</v>
      </c>
      <c r="AK14" s="1036">
        <v>1325.00000004</v>
      </c>
      <c r="AL14" s="1036">
        <v>1475.00000004</v>
      </c>
      <c r="AM14" s="1036">
        <v>1475.00000004</v>
      </c>
      <c r="AN14" s="1036">
        <v>1475.00000004</v>
      </c>
      <c r="AO14" s="1036">
        <v>1475.00000004</v>
      </c>
      <c r="AP14" s="1036">
        <v>1475.00000004</v>
      </c>
      <c r="AQ14" s="1036">
        <v>1475.00000004</v>
      </c>
      <c r="AR14" s="1036">
        <v>1475.00000004</v>
      </c>
      <c r="AS14" s="1036">
        <v>1475.00000004</v>
      </c>
      <c r="AT14" s="1036">
        <v>1475.00000004</v>
      </c>
      <c r="AU14" s="1036">
        <v>1775.00000004</v>
      </c>
      <c r="AV14" s="1036">
        <v>1775.00000004</v>
      </c>
      <c r="AW14" s="1036">
        <v>1775.00000004</v>
      </c>
      <c r="AX14" s="1017">
        <v>1775.00000004</v>
      </c>
      <c r="AY14" s="1017">
        <v>1775.00000004</v>
      </c>
      <c r="AZ14" s="1017">
        <v>1775.00000004</v>
      </c>
      <c r="BA14" s="1017">
        <v>1775</v>
      </c>
      <c r="BB14" s="1017">
        <v>1825</v>
      </c>
      <c r="BC14" s="1017">
        <v>1825.00000004</v>
      </c>
      <c r="BD14" s="1017">
        <v>1825.00000004</v>
      </c>
      <c r="BE14" s="1017">
        <v>1825.00000004</v>
      </c>
      <c r="BF14" s="1018">
        <v>1825.00000004</v>
      </c>
      <c r="BG14" s="1018">
        <v>1975.00000004</v>
      </c>
      <c r="BH14" s="1018">
        <v>1975.00000004</v>
      </c>
      <c r="BI14" s="1018">
        <v>1975.00000004</v>
      </c>
      <c r="BJ14" s="1018">
        <v>1975.00000004</v>
      </c>
      <c r="BK14" s="1018">
        <v>1975.00000004</v>
      </c>
      <c r="BL14" s="1018">
        <v>1975.00000004</v>
      </c>
      <c r="BM14" s="1018">
        <v>1975.00000004</v>
      </c>
      <c r="BN14" s="1018">
        <v>1975.00000004</v>
      </c>
      <c r="BO14" s="1018">
        <v>1975.00000004</v>
      </c>
      <c r="BP14" s="1018">
        <v>2150.00000004</v>
      </c>
      <c r="BQ14" s="1018">
        <v>2150.00000004</v>
      </c>
      <c r="BR14" s="1018">
        <v>2150.00000004</v>
      </c>
      <c r="BS14" s="1018">
        <v>2150.00000004</v>
      </c>
      <c r="BT14" s="1018">
        <v>2150.00000004</v>
      </c>
      <c r="BU14" s="1018">
        <v>2150.00000004</v>
      </c>
      <c r="BV14" s="1018">
        <v>2150.00000004</v>
      </c>
      <c r="BW14" s="1018">
        <v>2150.00000004</v>
      </c>
      <c r="BX14" s="1018">
        <v>2150.00000004</v>
      </c>
      <c r="BY14" s="1018">
        <v>2350.00000004</v>
      </c>
      <c r="BZ14" s="1018">
        <v>2350.00000004</v>
      </c>
      <c r="CA14" s="1018">
        <v>2350.00000004</v>
      </c>
      <c r="CB14" s="1018">
        <v>2350.00000004</v>
      </c>
      <c r="CC14" s="1018">
        <v>2349.9867880000002</v>
      </c>
      <c r="CD14" s="1018">
        <v>2350.00000004</v>
      </c>
      <c r="CE14" s="1018">
        <v>2550.00000004</v>
      </c>
      <c r="CF14" s="1018">
        <v>2550.00000004</v>
      </c>
      <c r="CG14" s="1018">
        <v>2550.00000004</v>
      </c>
      <c r="CH14" s="1018">
        <v>2550.00000004</v>
      </c>
      <c r="CI14" s="1018">
        <v>2550.00000004</v>
      </c>
      <c r="CJ14" s="1018">
        <v>2550.00000004</v>
      </c>
      <c r="CK14" s="1019">
        <v>2550.00000004</v>
      </c>
      <c r="CL14" s="1019">
        <v>2550.00000004</v>
      </c>
      <c r="CM14" s="1019">
        <v>2350.00000004</v>
      </c>
      <c r="CN14" s="1019">
        <v>2350.00000004</v>
      </c>
      <c r="CO14" s="1019">
        <v>2350.00000004</v>
      </c>
      <c r="CP14" s="1019">
        <v>2550.00000004</v>
      </c>
      <c r="CQ14" s="1019">
        <v>2550.00000004</v>
      </c>
      <c r="CR14" s="1019">
        <v>1860.00000004</v>
      </c>
      <c r="CS14" s="1019">
        <v>1000</v>
      </c>
      <c r="CT14" s="1019">
        <v>1000</v>
      </c>
      <c r="CU14" s="1019">
        <v>1000</v>
      </c>
      <c r="CV14" s="1019">
        <v>1000</v>
      </c>
      <c r="CW14" s="1019">
        <v>1000</v>
      </c>
      <c r="CX14" s="1019">
        <v>1000</v>
      </c>
      <c r="CY14" s="1019">
        <v>1000</v>
      </c>
      <c r="CZ14" s="1019">
        <v>1000</v>
      </c>
      <c r="DA14" s="1019">
        <v>1000</v>
      </c>
      <c r="DB14" s="1019">
        <v>1000</v>
      </c>
      <c r="DC14" s="1019">
        <v>1000</v>
      </c>
      <c r="DD14" s="1019">
        <v>1000</v>
      </c>
      <c r="DE14" s="1019">
        <v>1000</v>
      </c>
      <c r="DF14" s="1019">
        <v>1000</v>
      </c>
      <c r="DG14" s="1019">
        <v>1000</v>
      </c>
      <c r="DH14" s="1019">
        <v>1000</v>
      </c>
      <c r="DI14" s="1019">
        <v>1000</v>
      </c>
      <c r="DJ14" s="1019">
        <v>1000</v>
      </c>
      <c r="DK14" s="1019">
        <v>1000</v>
      </c>
      <c r="DL14" s="1019">
        <v>1000</v>
      </c>
      <c r="DM14" s="1019">
        <v>1000</v>
      </c>
      <c r="DN14" s="1019">
        <v>1000</v>
      </c>
      <c r="DO14" s="1019">
        <v>1000</v>
      </c>
      <c r="DP14" s="1019">
        <v>1000</v>
      </c>
      <c r="DQ14" s="1019">
        <v>1000</v>
      </c>
      <c r="DR14" s="1019">
        <v>1000</v>
      </c>
      <c r="DS14" s="1019">
        <v>1000</v>
      </c>
      <c r="DT14" s="1019">
        <v>1000</v>
      </c>
      <c r="DU14" s="1019">
        <v>1000</v>
      </c>
      <c r="DV14" s="1019">
        <v>1000</v>
      </c>
      <c r="DW14" s="1019">
        <v>1000</v>
      </c>
      <c r="DX14" s="1019">
        <v>1000</v>
      </c>
      <c r="DY14" s="1019">
        <v>1000</v>
      </c>
      <c r="DZ14" s="1019">
        <v>1000</v>
      </c>
      <c r="EA14" s="1019">
        <v>1000</v>
      </c>
      <c r="EB14" s="1019">
        <v>1000</v>
      </c>
      <c r="EC14" s="1019">
        <v>1000</v>
      </c>
      <c r="ED14" s="1020">
        <v>1000</v>
      </c>
      <c r="EE14" s="1020">
        <v>1000</v>
      </c>
      <c r="EF14" s="1020">
        <v>1000</v>
      </c>
      <c r="EG14" s="1020">
        <v>1000</v>
      </c>
      <c r="EH14" s="1020">
        <v>1000</v>
      </c>
      <c r="EI14" s="1020">
        <v>1000</v>
      </c>
      <c r="EJ14" s="1020">
        <v>1000</v>
      </c>
      <c r="EK14" s="1020">
        <v>1000</v>
      </c>
      <c r="EL14" s="1020">
        <v>1000</v>
      </c>
      <c r="EM14" s="1020">
        <v>1000</v>
      </c>
      <c r="EN14" s="1020">
        <v>1000</v>
      </c>
      <c r="EO14" s="1020">
        <v>1000</v>
      </c>
      <c r="EP14" s="1020">
        <v>1000</v>
      </c>
      <c r="EQ14" s="1020">
        <v>1000</v>
      </c>
      <c r="ER14" s="1020">
        <v>1000</v>
      </c>
      <c r="ES14" s="1020">
        <v>1000</v>
      </c>
      <c r="ET14" s="1020">
        <v>1000</v>
      </c>
      <c r="EU14" s="1020">
        <v>1000</v>
      </c>
      <c r="EV14" s="1020">
        <v>1000</v>
      </c>
      <c r="EW14" s="1020">
        <v>1000</v>
      </c>
      <c r="EX14" s="1020">
        <v>1000</v>
      </c>
      <c r="EY14" s="1020">
        <v>1000</v>
      </c>
      <c r="EZ14" s="1020">
        <v>1000</v>
      </c>
      <c r="FA14" s="1020">
        <v>1041.1582496399999</v>
      </c>
      <c r="FB14" s="1020">
        <v>1000</v>
      </c>
      <c r="FC14" s="1020">
        <v>1000</v>
      </c>
      <c r="FD14" s="1020">
        <v>1000</v>
      </c>
      <c r="FE14" s="1020">
        <v>1000</v>
      </c>
    </row>
    <row r="15" spans="1:161" ht="15.75" x14ac:dyDescent="0.3">
      <c r="A15" s="1015" t="s">
        <v>3497</v>
      </c>
      <c r="B15" s="1036">
        <v>599.53232722149994</v>
      </c>
      <c r="C15" s="1036">
        <v>597.48768222150011</v>
      </c>
      <c r="D15" s="1036">
        <v>585.08768969800064</v>
      </c>
      <c r="E15" s="1036">
        <v>550.85495347150015</v>
      </c>
      <c r="F15" s="1036">
        <v>550.85495377149937</v>
      </c>
      <c r="G15" s="1036">
        <v>645.15164702100037</v>
      </c>
      <c r="H15" s="1036">
        <v>646.24856795400092</v>
      </c>
      <c r="I15" s="1036">
        <v>672.13719595400096</v>
      </c>
      <c r="J15" s="1036">
        <v>719.21607130400037</v>
      </c>
      <c r="K15" s="1036">
        <v>719.21607129400115</v>
      </c>
      <c r="L15" s="1036">
        <v>694.21606729400105</v>
      </c>
      <c r="M15" s="1036">
        <v>670.71247913400077</v>
      </c>
      <c r="N15" s="1036">
        <v>670.71248195892997</v>
      </c>
      <c r="O15" s="1036">
        <v>670.71248957391742</v>
      </c>
      <c r="P15" s="1036">
        <v>670.71248505391691</v>
      </c>
      <c r="Q15" s="1036">
        <v>660.71248457391744</v>
      </c>
      <c r="R15" s="1036">
        <v>610.71248834191704</v>
      </c>
      <c r="S15" s="1036">
        <v>734.33972089841654</v>
      </c>
      <c r="T15" s="1036">
        <v>733.24190232691672</v>
      </c>
      <c r="U15" s="1036">
        <v>733.7838401344161</v>
      </c>
      <c r="V15" s="1036">
        <v>782.94232321041534</v>
      </c>
      <c r="W15" s="1036">
        <v>782.85444522441719</v>
      </c>
      <c r="X15" s="1036">
        <v>752.85457930648761</v>
      </c>
      <c r="Y15" s="1036">
        <v>763.24215569149976</v>
      </c>
      <c r="Z15" s="1036">
        <v>763.24215869149975</v>
      </c>
      <c r="AA15" s="1036">
        <v>763.24215869149975</v>
      </c>
      <c r="AB15" s="1036">
        <v>748.24215869149975</v>
      </c>
      <c r="AC15" s="1036">
        <v>748.32769254350285</v>
      </c>
      <c r="AD15" s="1036">
        <v>747.54909254350275</v>
      </c>
      <c r="AE15" s="1036">
        <v>773.27414996748257</v>
      </c>
      <c r="AF15" s="1036">
        <v>795.52384592534258</v>
      </c>
      <c r="AG15" s="1036">
        <v>793.82143868338437</v>
      </c>
      <c r="AH15" s="1036">
        <v>860.00679545936248</v>
      </c>
      <c r="AI15" s="1036">
        <v>866.69740693486267</v>
      </c>
      <c r="AJ15" s="1036">
        <v>832.47084905478573</v>
      </c>
      <c r="AK15" s="1036">
        <v>833.7203840475006</v>
      </c>
      <c r="AL15" s="1036">
        <v>832.06366670750049</v>
      </c>
      <c r="AM15" s="1036">
        <v>832.4695897075004</v>
      </c>
      <c r="AN15" s="1036">
        <v>832.06366825008206</v>
      </c>
      <c r="AO15" s="1036">
        <v>832.06366843008232</v>
      </c>
      <c r="AP15" s="1036">
        <v>833.32054886750029</v>
      </c>
      <c r="AQ15" s="1036">
        <v>771.86210399964807</v>
      </c>
      <c r="AR15" s="1036">
        <v>785.97295392969988</v>
      </c>
      <c r="AS15" s="1036">
        <v>770.83561280299853</v>
      </c>
      <c r="AT15" s="1036">
        <v>814.82260084253028</v>
      </c>
      <c r="AU15" s="1036">
        <v>809.20022965300086</v>
      </c>
      <c r="AV15" s="1036">
        <v>808.7943096896505</v>
      </c>
      <c r="AW15" s="1036">
        <v>831.23117294492624</v>
      </c>
      <c r="AX15" s="1017">
        <v>831.23116803964899</v>
      </c>
      <c r="AY15" s="1017">
        <v>831.23116803965002</v>
      </c>
      <c r="AZ15" s="1017">
        <v>831.23116816365052</v>
      </c>
      <c r="BA15" s="1017">
        <v>819.23116751314922</v>
      </c>
      <c r="BB15" s="1017">
        <v>819.23116751314922</v>
      </c>
      <c r="BC15" s="1017">
        <v>847.19829774964808</v>
      </c>
      <c r="BD15" s="1017">
        <v>634.12934612630363</v>
      </c>
      <c r="BE15" s="1017">
        <v>659.80150435696885</v>
      </c>
      <c r="BF15" s="1018">
        <v>659.80147525396637</v>
      </c>
      <c r="BG15" s="1018">
        <v>659.80147510061363</v>
      </c>
      <c r="BH15" s="1018">
        <v>671.07288027696802</v>
      </c>
      <c r="BI15" s="1018">
        <v>668.57317798975748</v>
      </c>
      <c r="BJ15" s="1018">
        <v>668.57317774810792</v>
      </c>
      <c r="BK15" s="1018">
        <v>668.57317774810792</v>
      </c>
      <c r="BL15" s="1018">
        <v>668.57519103810785</v>
      </c>
      <c r="BM15" s="1018">
        <v>667.74699060810849</v>
      </c>
      <c r="BN15" s="1018">
        <v>627.73927389179801</v>
      </c>
      <c r="BO15" s="1018">
        <v>623.63595936744684</v>
      </c>
      <c r="BP15" s="1018">
        <v>646.160986537447</v>
      </c>
      <c r="BQ15" s="1018">
        <v>645.51458674544904</v>
      </c>
      <c r="BR15" s="1018">
        <v>645.97069004545017</v>
      </c>
      <c r="BS15" s="1018">
        <v>736.02729373544889</v>
      </c>
      <c r="BT15" s="1018">
        <v>741.86641447545242</v>
      </c>
      <c r="BU15" s="1018">
        <v>742.28299121699524</v>
      </c>
      <c r="BV15" s="1018">
        <v>742.3659997070198</v>
      </c>
      <c r="BW15" s="1018">
        <v>742.37109340658947</v>
      </c>
      <c r="BX15" s="1018">
        <v>743.00982729658892</v>
      </c>
      <c r="BY15" s="1018">
        <v>743.00982592658806</v>
      </c>
      <c r="BZ15" s="1018">
        <v>725.28222232658766</v>
      </c>
      <c r="CA15" s="1018">
        <v>729.46949401523023</v>
      </c>
      <c r="CB15" s="1018">
        <v>745.4181760313644</v>
      </c>
      <c r="CC15" s="1018">
        <v>684.04040308999822</v>
      </c>
      <c r="CD15" s="1018">
        <v>934.8544641299992</v>
      </c>
      <c r="CE15" s="1018">
        <v>889.03632279999738</v>
      </c>
      <c r="CF15" s="1018">
        <v>906.98005563999561</v>
      </c>
      <c r="CG15" s="1018">
        <v>894.10478247999959</v>
      </c>
      <c r="CH15" s="1018">
        <v>885.43462012000089</v>
      </c>
      <c r="CI15" s="1018">
        <v>894.10478268000031</v>
      </c>
      <c r="CJ15" s="1018">
        <v>894.10478268000031</v>
      </c>
      <c r="CK15" s="1019">
        <v>886.61161057999993</v>
      </c>
      <c r="CL15" s="1019">
        <v>1014.2556434899998</v>
      </c>
      <c r="CM15" s="1019">
        <v>1168.5206182900008</v>
      </c>
      <c r="CN15" s="1019">
        <v>1280.2511898500022</v>
      </c>
      <c r="CO15" s="1019">
        <v>1298.7462345800018</v>
      </c>
      <c r="CP15" s="1019">
        <v>1168.8941123500003</v>
      </c>
      <c r="CQ15" s="1019">
        <v>1127.5642732800006</v>
      </c>
      <c r="CR15" s="1019">
        <v>1571.9663310799999</v>
      </c>
      <c r="CS15" s="1019">
        <v>632.71908140999983</v>
      </c>
      <c r="CT15" s="1019">
        <v>656.57499901999859</v>
      </c>
      <c r="CU15" s="1019">
        <v>656.57499901999859</v>
      </c>
      <c r="CV15" s="1019">
        <v>656.57499901999859</v>
      </c>
      <c r="CW15" s="1019">
        <v>654.03009902000042</v>
      </c>
      <c r="CX15" s="1019">
        <v>697.10580215000152</v>
      </c>
      <c r="CY15" s="1019">
        <v>701.41517633000183</v>
      </c>
      <c r="CZ15" s="1019">
        <v>760.99380193000002</v>
      </c>
      <c r="DA15" s="1019">
        <v>746.30348192999872</v>
      </c>
      <c r="DB15" s="1019">
        <v>760.93980192999993</v>
      </c>
      <c r="DC15" s="1019">
        <v>761.00880193000194</v>
      </c>
      <c r="DD15" s="1019">
        <v>777.21471474999908</v>
      </c>
      <c r="DE15" s="1019">
        <v>775.51572893000082</v>
      </c>
      <c r="DF15" s="1019">
        <v>786.57281357000045</v>
      </c>
      <c r="DG15" s="1019">
        <v>786.57281356999965</v>
      </c>
      <c r="DH15" s="1019">
        <v>764.57281357000068</v>
      </c>
      <c r="DI15" s="1019">
        <v>837.15649626999982</v>
      </c>
      <c r="DJ15" s="1019">
        <v>892.59514620999846</v>
      </c>
      <c r="DK15" s="1019">
        <v>863.72530468999912</v>
      </c>
      <c r="DL15" s="1019">
        <v>862.2445715700004</v>
      </c>
      <c r="DM15" s="1019">
        <v>864.63739357000065</v>
      </c>
      <c r="DN15" s="1019">
        <v>864.64639357000215</v>
      </c>
      <c r="DO15" s="1019">
        <v>852.67458521999743</v>
      </c>
      <c r="DP15" s="1019">
        <v>816.49693939999952</v>
      </c>
      <c r="DQ15" s="1019">
        <v>813.60469209000132</v>
      </c>
      <c r="DR15" s="1019">
        <v>813.69169208999892</v>
      </c>
      <c r="DS15" s="1019">
        <v>813.6916920900004</v>
      </c>
      <c r="DT15" s="1019">
        <v>782.37418208999986</v>
      </c>
      <c r="DU15" s="1019">
        <v>934.29134368999632</v>
      </c>
      <c r="DV15" s="1019">
        <v>930.71557159999975</v>
      </c>
      <c r="DW15" s="1019">
        <v>907.27672723999979</v>
      </c>
      <c r="DX15" s="1019">
        <v>907.23472724000214</v>
      </c>
      <c r="DY15" s="1019">
        <v>907.23472723999839</v>
      </c>
      <c r="DZ15" s="1019">
        <v>897.25572723999835</v>
      </c>
      <c r="EA15" s="1019">
        <v>932.39620975000037</v>
      </c>
      <c r="EB15" s="1019">
        <v>930.3806495599988</v>
      </c>
      <c r="EC15" s="1019">
        <v>926.56443155999966</v>
      </c>
      <c r="ED15" s="1020">
        <v>926.56443156000375</v>
      </c>
      <c r="EE15" s="1020">
        <v>881.56443155999762</v>
      </c>
      <c r="EF15" s="1020">
        <v>876.57643155999904</v>
      </c>
      <c r="EG15" s="1020">
        <v>956.2401396199997</v>
      </c>
      <c r="EH15" s="1020">
        <v>934.75404962000084</v>
      </c>
      <c r="EI15" s="1020">
        <v>1048.8899026000013</v>
      </c>
      <c r="EJ15" s="1020">
        <v>1050.4563055999979</v>
      </c>
      <c r="EK15" s="1020">
        <v>1010.5787165999999</v>
      </c>
      <c r="EL15" s="1020">
        <v>1010.5787165999981</v>
      </c>
      <c r="EM15" s="1020">
        <v>1061.684308289997</v>
      </c>
      <c r="EN15" s="1020">
        <v>987.30316025000207</v>
      </c>
      <c r="EO15" s="1020">
        <v>989.13911725000162</v>
      </c>
      <c r="EP15" s="1020">
        <v>990.00130302999878</v>
      </c>
      <c r="EQ15" s="1020">
        <v>990.05980303000115</v>
      </c>
      <c r="ER15" s="1020">
        <v>979.08230265000054</v>
      </c>
      <c r="ES15" s="1020">
        <v>1031.4746422399992</v>
      </c>
      <c r="ET15" s="1020">
        <v>1041.1231538800025</v>
      </c>
      <c r="EU15" s="1020">
        <v>1170.4171614200013</v>
      </c>
      <c r="EV15" s="1020">
        <v>1140.4171615599996</v>
      </c>
      <c r="EW15" s="1020">
        <v>1140.5626670400009</v>
      </c>
      <c r="EX15" s="1020">
        <v>1075.5126670399995</v>
      </c>
      <c r="EY15" s="1020">
        <v>1132.4922704000035</v>
      </c>
      <c r="EZ15" s="1020">
        <v>1132.4307704000021</v>
      </c>
      <c r="FA15" s="1020">
        <v>959.28622181999822</v>
      </c>
      <c r="FB15" s="1020">
        <v>1045.5991101299969</v>
      </c>
      <c r="FC15" s="1020">
        <v>1045.5976095499984</v>
      </c>
      <c r="FD15" s="1020">
        <v>1034.5991095499992</v>
      </c>
      <c r="FE15" s="1020">
        <v>1089.906616199997</v>
      </c>
    </row>
    <row r="16" spans="1:161" ht="18" x14ac:dyDescent="0.3">
      <c r="A16" s="1015" t="s">
        <v>3498</v>
      </c>
      <c r="B16" s="1036">
        <v>0</v>
      </c>
      <c r="C16" s="1036">
        <v>0</v>
      </c>
      <c r="D16" s="1036">
        <v>0</v>
      </c>
      <c r="E16" s="1036">
        <v>0</v>
      </c>
      <c r="F16" s="1036">
        <v>0</v>
      </c>
      <c r="G16" s="1036">
        <v>0</v>
      </c>
      <c r="H16" s="1036">
        <v>0</v>
      </c>
      <c r="I16" s="1036">
        <v>0</v>
      </c>
      <c r="J16" s="1036">
        <v>0</v>
      </c>
      <c r="K16" s="1036">
        <v>0</v>
      </c>
      <c r="L16" s="1036">
        <v>0</v>
      </c>
      <c r="M16" s="1036">
        <v>0</v>
      </c>
      <c r="N16" s="1036">
        <v>0</v>
      </c>
      <c r="O16" s="1036">
        <v>0</v>
      </c>
      <c r="P16" s="1036">
        <v>0</v>
      </c>
      <c r="Q16" s="1036">
        <v>0</v>
      </c>
      <c r="R16" s="1036">
        <v>0</v>
      </c>
      <c r="S16" s="1036">
        <v>0</v>
      </c>
      <c r="T16" s="1036">
        <v>0</v>
      </c>
      <c r="U16" s="1036">
        <v>0</v>
      </c>
      <c r="V16" s="1036">
        <v>0</v>
      </c>
      <c r="W16" s="1036">
        <v>0</v>
      </c>
      <c r="X16" s="1036">
        <v>0</v>
      </c>
      <c r="Y16" s="1036">
        <v>0</v>
      </c>
      <c r="Z16" s="1036">
        <v>0</v>
      </c>
      <c r="AA16" s="1036">
        <v>0</v>
      </c>
      <c r="AB16" s="1036">
        <v>0</v>
      </c>
      <c r="AC16" s="1036">
        <v>0</v>
      </c>
      <c r="AD16" s="1036">
        <v>0</v>
      </c>
      <c r="AE16" s="1036">
        <v>0</v>
      </c>
      <c r="AF16" s="1036">
        <v>0</v>
      </c>
      <c r="AG16" s="1036">
        <v>0</v>
      </c>
      <c r="AH16" s="1036">
        <v>0</v>
      </c>
      <c r="AI16" s="1036">
        <v>0</v>
      </c>
      <c r="AJ16" s="1036">
        <v>0</v>
      </c>
      <c r="AK16" s="1036">
        <v>0</v>
      </c>
      <c r="AL16" s="1036">
        <v>0</v>
      </c>
      <c r="AM16" s="1036">
        <v>0</v>
      </c>
      <c r="AN16" s="1036">
        <v>0</v>
      </c>
      <c r="AO16" s="1036">
        <v>0</v>
      </c>
      <c r="AP16" s="1036">
        <v>0</v>
      </c>
      <c r="AQ16" s="1036">
        <v>0</v>
      </c>
      <c r="AR16" s="1036">
        <v>0</v>
      </c>
      <c r="AS16" s="1036">
        <v>0</v>
      </c>
      <c r="AT16" s="1036">
        <v>0</v>
      </c>
      <c r="AU16" s="1036">
        <v>0</v>
      </c>
      <c r="AV16" s="1036">
        <v>0</v>
      </c>
      <c r="AW16" s="1036">
        <v>0</v>
      </c>
      <c r="AX16" s="1017">
        <v>0</v>
      </c>
      <c r="AY16" s="1017">
        <v>0</v>
      </c>
      <c r="AZ16" s="1017">
        <v>0</v>
      </c>
      <c r="BA16" s="1017">
        <v>0</v>
      </c>
      <c r="BB16" s="1017">
        <v>0</v>
      </c>
      <c r="BC16" s="1017">
        <v>0</v>
      </c>
      <c r="BD16" s="1017">
        <v>0</v>
      </c>
      <c r="BE16" s="1017">
        <v>0</v>
      </c>
      <c r="BF16" s="1018">
        <v>0</v>
      </c>
      <c r="BG16" s="1018">
        <v>0</v>
      </c>
      <c r="BH16" s="1018">
        <v>0</v>
      </c>
      <c r="BI16" s="1018">
        <v>0</v>
      </c>
      <c r="BJ16" s="1018">
        <v>0</v>
      </c>
      <c r="BK16" s="1018">
        <v>0</v>
      </c>
      <c r="BL16" s="1018">
        <v>0</v>
      </c>
      <c r="BM16" s="1018">
        <v>0</v>
      </c>
      <c r="BN16" s="1018">
        <v>0</v>
      </c>
      <c r="BO16" s="1018">
        <v>0</v>
      </c>
      <c r="BP16" s="1018">
        <v>0</v>
      </c>
      <c r="BQ16" s="1018">
        <v>0</v>
      </c>
      <c r="BR16" s="1018">
        <v>0</v>
      </c>
      <c r="BS16" s="1018">
        <v>0</v>
      </c>
      <c r="BT16" s="1018">
        <v>0</v>
      </c>
      <c r="BU16" s="1018">
        <v>0</v>
      </c>
      <c r="BV16" s="1018">
        <v>0</v>
      </c>
      <c r="BW16" s="1018">
        <v>0</v>
      </c>
      <c r="BX16" s="1018">
        <v>0</v>
      </c>
      <c r="BY16" s="1018">
        <v>0</v>
      </c>
      <c r="BZ16" s="1018">
        <v>0</v>
      </c>
      <c r="CA16" s="1018">
        <v>0</v>
      </c>
      <c r="CB16" s="1018">
        <v>0</v>
      </c>
      <c r="CC16" s="1037" t="s">
        <v>3499</v>
      </c>
      <c r="CD16" s="1037">
        <v>1397</v>
      </c>
      <c r="CE16" s="1037">
        <v>1396</v>
      </c>
      <c r="CF16" s="1037">
        <v>2264</v>
      </c>
      <c r="CG16" s="1037">
        <v>2234</v>
      </c>
      <c r="CH16" s="1037">
        <v>1785</v>
      </c>
      <c r="CI16" s="1037">
        <v>1734</v>
      </c>
      <c r="CJ16" s="1018">
        <v>2123</v>
      </c>
      <c r="CK16" s="1019">
        <v>1897</v>
      </c>
      <c r="CL16" s="1019">
        <v>1438</v>
      </c>
      <c r="CM16" s="1019">
        <v>1918</v>
      </c>
      <c r="CN16" s="1019">
        <v>2139</v>
      </c>
      <c r="CO16" s="1019">
        <v>2397</v>
      </c>
      <c r="CP16" s="1019">
        <v>3097</v>
      </c>
      <c r="CQ16" s="1019">
        <v>3877.1078760999999</v>
      </c>
      <c r="CR16" s="1019">
        <v>4178.0000705000002</v>
      </c>
      <c r="CS16" s="1019">
        <v>50.107876099999999</v>
      </c>
      <c r="CT16" s="1019">
        <v>0</v>
      </c>
      <c r="CU16" s="1019">
        <v>0</v>
      </c>
      <c r="CV16" s="1019">
        <v>0</v>
      </c>
      <c r="CW16" s="1019">
        <v>0</v>
      </c>
      <c r="CX16" s="1019">
        <v>14.322710599999999</v>
      </c>
      <c r="CY16" s="1019">
        <v>40.7857561</v>
      </c>
      <c r="CZ16" s="1019">
        <v>40.094357799999997</v>
      </c>
      <c r="DA16" s="1019">
        <v>49.347673999999998</v>
      </c>
      <c r="DB16" s="1019">
        <v>0</v>
      </c>
      <c r="DC16" s="1019">
        <v>55.146943189999995</v>
      </c>
      <c r="DD16" s="1019">
        <v>85.309603719999998</v>
      </c>
      <c r="DE16" s="1019">
        <v>82.563379999999995</v>
      </c>
      <c r="DF16" s="1019">
        <v>0</v>
      </c>
      <c r="DG16" s="1019">
        <v>0</v>
      </c>
      <c r="DH16" s="1019">
        <v>0</v>
      </c>
      <c r="DI16" s="1019">
        <v>0</v>
      </c>
      <c r="DJ16" s="1019">
        <v>0</v>
      </c>
      <c r="DK16" s="1019">
        <v>0</v>
      </c>
      <c r="DL16" s="1019">
        <v>0</v>
      </c>
      <c r="DM16" s="1019">
        <v>0</v>
      </c>
      <c r="DN16" s="1019">
        <v>0</v>
      </c>
      <c r="DO16" s="1019">
        <v>0</v>
      </c>
      <c r="DP16" s="1019">
        <v>0</v>
      </c>
      <c r="DQ16" s="1019">
        <v>0</v>
      </c>
      <c r="DR16" s="1019">
        <v>0</v>
      </c>
      <c r="DS16" s="1019">
        <v>0</v>
      </c>
      <c r="DT16" s="1019">
        <v>0</v>
      </c>
      <c r="DU16" s="1019">
        <v>0</v>
      </c>
      <c r="DV16" s="1019">
        <v>0</v>
      </c>
      <c r="DW16" s="1019">
        <v>0</v>
      </c>
      <c r="DX16" s="1019">
        <v>0</v>
      </c>
      <c r="DY16" s="1019">
        <v>0</v>
      </c>
      <c r="DZ16" s="1019">
        <v>0</v>
      </c>
      <c r="EA16" s="1019">
        <v>0</v>
      </c>
      <c r="EB16" s="1019">
        <v>0</v>
      </c>
      <c r="EC16" s="1019">
        <v>0</v>
      </c>
      <c r="ED16" s="1020">
        <v>0</v>
      </c>
      <c r="EE16" s="1020">
        <v>0</v>
      </c>
      <c r="EF16" s="1020">
        <v>0</v>
      </c>
      <c r="EG16" s="1020">
        <v>0</v>
      </c>
      <c r="EH16" s="1020">
        <v>0</v>
      </c>
      <c r="EI16" s="1020">
        <v>0</v>
      </c>
      <c r="EJ16" s="1020">
        <v>0</v>
      </c>
      <c r="EK16" s="1020">
        <v>0</v>
      </c>
      <c r="EL16" s="1020">
        <v>0</v>
      </c>
      <c r="EM16" s="1020">
        <v>0</v>
      </c>
      <c r="EN16" s="1020">
        <v>0</v>
      </c>
      <c r="EO16" s="1020">
        <v>0</v>
      </c>
      <c r="EP16" s="1020">
        <v>0</v>
      </c>
      <c r="EQ16" s="1020">
        <v>0</v>
      </c>
      <c r="ER16" s="1020">
        <v>0</v>
      </c>
      <c r="ES16" s="1020">
        <v>0</v>
      </c>
      <c r="ET16" s="1020">
        <v>0</v>
      </c>
      <c r="EU16" s="1020">
        <v>0</v>
      </c>
      <c r="EV16" s="1020">
        <v>0</v>
      </c>
      <c r="EW16" s="1020">
        <v>0</v>
      </c>
      <c r="EX16" s="1020">
        <v>0</v>
      </c>
      <c r="EY16" s="1020">
        <v>0</v>
      </c>
      <c r="EZ16" s="1020">
        <v>0</v>
      </c>
      <c r="FA16" s="1020">
        <v>0</v>
      </c>
      <c r="FB16" s="1020">
        <v>0</v>
      </c>
      <c r="FC16" s="1020">
        <v>0</v>
      </c>
      <c r="FD16" s="1020">
        <v>0</v>
      </c>
      <c r="FE16" s="1020">
        <v>0</v>
      </c>
    </row>
    <row r="17" spans="1:163" ht="15.75" x14ac:dyDescent="0.3">
      <c r="A17" s="1015" t="s">
        <v>3500</v>
      </c>
      <c r="B17" s="1036">
        <v>174.68465315537588</v>
      </c>
      <c r="C17" s="1036">
        <v>138.83161136000064</v>
      </c>
      <c r="D17" s="1036">
        <v>166.05437092823649</v>
      </c>
      <c r="E17" s="1036">
        <v>184.09390129199969</v>
      </c>
      <c r="F17" s="1036">
        <v>214.51573574299965</v>
      </c>
      <c r="G17" s="1036">
        <v>152.83371287038995</v>
      </c>
      <c r="H17" s="1036">
        <v>183.68492711000061</v>
      </c>
      <c r="I17" s="1036">
        <v>97.722879887501534</v>
      </c>
      <c r="J17" s="1036">
        <v>78.951812543999964</v>
      </c>
      <c r="K17" s="1036">
        <v>106.59191788399994</v>
      </c>
      <c r="L17" s="1036">
        <v>129.06181087241649</v>
      </c>
      <c r="M17" s="1036">
        <v>138.63510564942897</v>
      </c>
      <c r="N17" s="1036">
        <v>174.03551509249951</v>
      </c>
      <c r="O17" s="1036">
        <v>138.81410591500051</v>
      </c>
      <c r="P17" s="1036">
        <v>166.94650340549961</v>
      </c>
      <c r="Q17" s="1036">
        <v>202.46809445749884</v>
      </c>
      <c r="R17" s="1036">
        <v>238.49052996700198</v>
      </c>
      <c r="S17" s="1036">
        <v>168.69020238549959</v>
      </c>
      <c r="T17" s="1036">
        <v>195.02616721850077</v>
      </c>
      <c r="U17" s="1036">
        <v>92.981908756502534</v>
      </c>
      <c r="V17" s="1036">
        <v>80.497340199501778</v>
      </c>
      <c r="W17" s="1036">
        <v>110.35300234900004</v>
      </c>
      <c r="X17" s="1036">
        <v>132.31135786501284</v>
      </c>
      <c r="Y17" s="1036">
        <v>154.90767153200554</v>
      </c>
      <c r="Z17" s="1036">
        <v>191.2673920019993</v>
      </c>
      <c r="AA17" s="1036">
        <v>134.18046513999943</v>
      </c>
      <c r="AB17" s="1036">
        <v>169.56187140749978</v>
      </c>
      <c r="AC17" s="1036">
        <v>204.00408966017156</v>
      </c>
      <c r="AD17" s="1036">
        <v>162.03582013999878</v>
      </c>
      <c r="AE17" s="1036">
        <v>181.02625737277651</v>
      </c>
      <c r="AF17" s="1036">
        <v>169.9038893095867</v>
      </c>
      <c r="AG17" s="1036">
        <v>186.86123331597574</v>
      </c>
      <c r="AH17" s="1036">
        <v>90.006159540000084</v>
      </c>
      <c r="AI17" s="1036">
        <v>102.00333708000016</v>
      </c>
      <c r="AJ17" s="1036">
        <v>150.19311207821463</v>
      </c>
      <c r="AK17" s="1036">
        <v>-216.06557044155002</v>
      </c>
      <c r="AL17" s="1036">
        <v>209.65880384789824</v>
      </c>
      <c r="AM17" s="1036">
        <v>150.29535886365224</v>
      </c>
      <c r="AN17" s="1036">
        <v>158.84471261826491</v>
      </c>
      <c r="AO17" s="1036">
        <v>194.65759772665669</v>
      </c>
      <c r="AP17" s="1036">
        <v>239.42893458454776</v>
      </c>
      <c r="AQ17" s="1036">
        <v>172.04503190000008</v>
      </c>
      <c r="AR17" s="1036">
        <v>169.00169310994983</v>
      </c>
      <c r="AS17" s="1036">
        <v>85.847129245998914</v>
      </c>
      <c r="AT17" s="1036">
        <v>70.68240364646995</v>
      </c>
      <c r="AU17" s="1036">
        <v>107.70849731405603</v>
      </c>
      <c r="AV17" s="1036">
        <v>134.06343513600004</v>
      </c>
      <c r="AW17" s="1036">
        <v>139.82272541743328</v>
      </c>
      <c r="AX17" s="1017">
        <v>165.65544617525006</v>
      </c>
      <c r="AY17" s="1017">
        <v>106.80229341558814</v>
      </c>
      <c r="AZ17" s="1017">
        <v>138.557794619622</v>
      </c>
      <c r="BA17" s="1017">
        <v>170.65712077381801</v>
      </c>
      <c r="BB17" s="1017">
        <v>202.02155803649973</v>
      </c>
      <c r="BC17" s="1017">
        <v>185.60365223580055</v>
      </c>
      <c r="BD17" s="1017">
        <v>213.32282774911232</v>
      </c>
      <c r="BE17" s="1017">
        <v>76.283308970000022</v>
      </c>
      <c r="BF17" s="1018">
        <v>110.54931157376718</v>
      </c>
      <c r="BG17" s="1018">
        <v>167.09030305206204</v>
      </c>
      <c r="BH17" s="1018">
        <v>164.47564709906888</v>
      </c>
      <c r="BI17" s="1018">
        <v>194.79945758999634</v>
      </c>
      <c r="BJ17" s="1018">
        <v>209.29435350919366</v>
      </c>
      <c r="BK17" s="1018">
        <v>248.62936686845492</v>
      </c>
      <c r="BL17" s="1018">
        <v>280.82475814068653</v>
      </c>
      <c r="BM17" s="1018">
        <v>291.21956197858856</v>
      </c>
      <c r="BN17" s="1018">
        <v>252.50854629277066</v>
      </c>
      <c r="BO17" s="1018">
        <v>283.36200757933454</v>
      </c>
      <c r="BP17" s="1018">
        <v>128.7036083100102</v>
      </c>
      <c r="BQ17" s="1018">
        <v>150.70864823000281</v>
      </c>
      <c r="BR17" s="1018">
        <v>180.80212667599844</v>
      </c>
      <c r="BS17" s="1018">
        <v>116.48133193643523</v>
      </c>
      <c r="BT17" s="1018">
        <v>137.1555063735546</v>
      </c>
      <c r="BU17" s="1018">
        <v>171.93324952029562</v>
      </c>
      <c r="BV17" s="1018">
        <v>208.82559758646107</v>
      </c>
      <c r="BW17" s="1018">
        <v>241.33477175041176</v>
      </c>
      <c r="BX17" s="1018">
        <v>268.03565540246035</v>
      </c>
      <c r="BY17" s="1018">
        <v>302.25995946770337</v>
      </c>
      <c r="BZ17" s="1018">
        <v>279.87000616121685</v>
      </c>
      <c r="CA17" s="1018">
        <v>312.43621396634239</v>
      </c>
      <c r="CB17" s="1018">
        <v>290.55729616229615</v>
      </c>
      <c r="CC17" s="1018">
        <v>328.83564994999995</v>
      </c>
      <c r="CD17" s="1018">
        <v>112.24536213999998</v>
      </c>
      <c r="CE17" s="1018">
        <v>-47.166363429999947</v>
      </c>
      <c r="CF17" s="1018">
        <v>-27.400076799999951</v>
      </c>
      <c r="CG17" s="1018">
        <v>14.091280479999901</v>
      </c>
      <c r="CH17" s="1018">
        <v>56.337394970000027</v>
      </c>
      <c r="CI17" s="1018">
        <v>95.774723420000072</v>
      </c>
      <c r="CJ17" s="1018">
        <v>127.6425096400001</v>
      </c>
      <c r="CK17" s="1019">
        <v>187.27607280000018</v>
      </c>
      <c r="CL17" s="1019">
        <v>111.43825767999982</v>
      </c>
      <c r="CM17" s="1019">
        <v>-154.39618263999986</v>
      </c>
      <c r="CN17" s="1019">
        <v>188.46717269000004</v>
      </c>
      <c r="CO17" s="1019">
        <v>197.17778993999988</v>
      </c>
      <c r="CP17" s="1019">
        <v>142.02343580000007</v>
      </c>
      <c r="CQ17" s="1019">
        <v>181.30471326000011</v>
      </c>
      <c r="CR17" s="1019">
        <v>244.12778694999992</v>
      </c>
      <c r="CS17" s="1019">
        <v>123.44266997000003</v>
      </c>
      <c r="CT17" s="1019">
        <v>109.33319537999988</v>
      </c>
      <c r="CU17" s="1019">
        <v>106.17590707999993</v>
      </c>
      <c r="CV17" s="1019">
        <v>105.82817207999993</v>
      </c>
      <c r="CW17" s="1019">
        <v>106.61301096000004</v>
      </c>
      <c r="CX17" s="1019">
        <v>79.683708969999998</v>
      </c>
      <c r="CY17" s="1019">
        <v>107.73703015000001</v>
      </c>
      <c r="CZ17" s="1019">
        <v>37.959577990000007</v>
      </c>
      <c r="DA17" s="1019">
        <v>67.458603179999955</v>
      </c>
      <c r="DB17" s="1019">
        <v>71.227789820000055</v>
      </c>
      <c r="DC17" s="1019">
        <v>78.154069740000011</v>
      </c>
      <c r="DD17" s="1019">
        <v>115.45730788000012</v>
      </c>
      <c r="DE17" s="1019">
        <v>108.49021367999983</v>
      </c>
      <c r="DF17" s="1019">
        <v>125.38755776999975</v>
      </c>
      <c r="DG17" s="1019">
        <v>139.48289299999999</v>
      </c>
      <c r="DH17" s="1019">
        <v>156.57536396000003</v>
      </c>
      <c r="DI17" s="1019">
        <v>99.070005140000021</v>
      </c>
      <c r="DJ17" s="1019">
        <v>59.691348139999988</v>
      </c>
      <c r="DK17" s="1019">
        <v>63.054055349999963</v>
      </c>
      <c r="DL17" s="1019">
        <v>85.045975200000044</v>
      </c>
      <c r="DM17" s="1019">
        <v>81.389450699999813</v>
      </c>
      <c r="DN17" s="1019">
        <v>91.667819860000009</v>
      </c>
      <c r="DO17" s="1019">
        <v>89.246288079999928</v>
      </c>
      <c r="DP17" s="1019">
        <v>101.1225109899999</v>
      </c>
      <c r="DQ17" s="1019">
        <v>99.584437379999869</v>
      </c>
      <c r="DR17" s="1019">
        <v>111.89167845000004</v>
      </c>
      <c r="DS17" s="1019">
        <v>128.87787276</v>
      </c>
      <c r="DT17" s="1019">
        <v>150.2766804100001</v>
      </c>
      <c r="DU17" s="1019">
        <v>37.456163900000007</v>
      </c>
      <c r="DV17" s="1019">
        <v>59.339106390000012</v>
      </c>
      <c r="DW17" s="1019">
        <v>60.737436000000002</v>
      </c>
      <c r="DX17" s="1019">
        <v>83.042919270000041</v>
      </c>
      <c r="DY17" s="1019">
        <v>108.5209573499999</v>
      </c>
      <c r="DZ17" s="1019">
        <v>134.62334226999999</v>
      </c>
      <c r="EA17" s="1019">
        <v>116.84948060000002</v>
      </c>
      <c r="EB17" s="1019">
        <v>140.95074054999995</v>
      </c>
      <c r="EC17" s="1019">
        <v>158.68832177000021</v>
      </c>
      <c r="ED17" s="1020">
        <v>183.69152701999997</v>
      </c>
      <c r="EE17" s="1020">
        <v>195.15320784000016</v>
      </c>
      <c r="EF17" s="1020">
        <v>225.90094804999973</v>
      </c>
      <c r="EG17" s="1020">
        <v>198.77769544999998</v>
      </c>
      <c r="EH17" s="1020">
        <v>204.95292392000007</v>
      </c>
      <c r="EI17" s="1020">
        <v>83.256031289999967</v>
      </c>
      <c r="EJ17" s="1020">
        <v>98.076161900000031</v>
      </c>
      <c r="EK17" s="1020">
        <v>105.41308130999994</v>
      </c>
      <c r="EL17" s="1020">
        <v>138.78128607000005</v>
      </c>
      <c r="EM17" s="1020">
        <v>101.96652140999997</v>
      </c>
      <c r="EN17" s="1020">
        <v>153.47126741999995</v>
      </c>
      <c r="EO17" s="1020">
        <v>159.74140449000001</v>
      </c>
      <c r="EP17" s="1020">
        <v>180.49833715999983</v>
      </c>
      <c r="EQ17" s="1020">
        <v>195.49412944000005</v>
      </c>
      <c r="ER17" s="1020">
        <v>236.78873521000003</v>
      </c>
      <c r="ES17" s="1020">
        <v>212.23780256000001</v>
      </c>
      <c r="ET17" s="1020">
        <v>233.01020299000012</v>
      </c>
      <c r="EU17" s="1020">
        <v>131.99838804999996</v>
      </c>
      <c r="EV17" s="1020">
        <v>131.85946566999985</v>
      </c>
      <c r="EW17" s="1020">
        <v>157.77159550000013</v>
      </c>
      <c r="EX17" s="1020">
        <v>168.45826628000009</v>
      </c>
      <c r="EY17" s="1020">
        <v>124.01982958000005</v>
      </c>
      <c r="EZ17" s="1020">
        <v>148.87469211000013</v>
      </c>
      <c r="FA17" s="1020">
        <v>299.8391605999999</v>
      </c>
      <c r="FB17" s="1020">
        <v>192.62982047999978</v>
      </c>
      <c r="FC17" s="1020">
        <v>219.56466779999994</v>
      </c>
      <c r="FD17" s="1020">
        <v>251.11789909000015</v>
      </c>
      <c r="FE17" s="1020">
        <v>220.72199659000003</v>
      </c>
    </row>
    <row r="18" spans="1:163" ht="15.75" x14ac:dyDescent="0.3">
      <c r="A18" s="1015" t="s">
        <v>3501</v>
      </c>
      <c r="B18" s="1036">
        <v>14673.987694020007</v>
      </c>
      <c r="C18" s="1036">
        <v>15022.280191680002</v>
      </c>
      <c r="D18" s="1036">
        <v>14950.51709168</v>
      </c>
      <c r="E18" s="1036">
        <v>12226.293971069999</v>
      </c>
      <c r="F18" s="1036">
        <v>11892.032891719997</v>
      </c>
      <c r="G18" s="1036">
        <v>12056.502985439998</v>
      </c>
      <c r="H18" s="1036">
        <v>12136.8419505</v>
      </c>
      <c r="I18" s="1036">
        <v>12195.952606729999</v>
      </c>
      <c r="J18" s="1036">
        <v>12297.28802287</v>
      </c>
      <c r="K18" s="1036">
        <v>12244.178058209996</v>
      </c>
      <c r="L18" s="1036">
        <v>12481.682409219993</v>
      </c>
      <c r="M18" s="1036">
        <v>12805.170594069996</v>
      </c>
      <c r="N18" s="1036">
        <v>12881.226528809995</v>
      </c>
      <c r="O18" s="1036">
        <v>13034.154719470002</v>
      </c>
      <c r="P18" s="1036">
        <v>12777.125437519997</v>
      </c>
      <c r="Q18" s="1036">
        <v>12855.538266410002</v>
      </c>
      <c r="R18" s="1036">
        <v>12936.980305380001</v>
      </c>
      <c r="S18" s="1036">
        <v>12753.110069369999</v>
      </c>
      <c r="T18" s="1036">
        <v>12769.440596630004</v>
      </c>
      <c r="U18" s="1036">
        <v>12859.20819573</v>
      </c>
      <c r="V18" s="1036">
        <v>12841.551802059997</v>
      </c>
      <c r="W18" s="1036">
        <v>12847.820847959993</v>
      </c>
      <c r="X18" s="1036">
        <v>12681.677415169997</v>
      </c>
      <c r="Y18" s="1036">
        <v>12598.589176169999</v>
      </c>
      <c r="Z18" s="1036">
        <v>12606.652558670003</v>
      </c>
      <c r="AA18" s="1036">
        <v>12516.867773700002</v>
      </c>
      <c r="AB18" s="1036">
        <v>12728.165184020003</v>
      </c>
      <c r="AC18" s="1036">
        <v>12619.011896249995</v>
      </c>
      <c r="AD18" s="1036">
        <v>12670.801787809994</v>
      </c>
      <c r="AE18" s="1036">
        <v>12746.752611029999</v>
      </c>
      <c r="AF18" s="1036">
        <v>12640.080890633646</v>
      </c>
      <c r="AG18" s="1036">
        <v>12886.816174719101</v>
      </c>
      <c r="AH18" s="1036">
        <v>12980.330780480786</v>
      </c>
      <c r="AI18" s="1036">
        <v>12986.737583169997</v>
      </c>
      <c r="AJ18" s="1036">
        <v>13046.342853210004</v>
      </c>
      <c r="AK18" s="1036">
        <v>12912.732273344805</v>
      </c>
      <c r="AL18" s="1036">
        <v>12792.471171226414</v>
      </c>
      <c r="AM18" s="1036">
        <v>12875.36210425326</v>
      </c>
      <c r="AN18" s="1036">
        <v>13219.451940166635</v>
      </c>
      <c r="AO18" s="1036">
        <v>13105.709520297352</v>
      </c>
      <c r="AP18" s="1036">
        <v>13265.866946603664</v>
      </c>
      <c r="AQ18" s="1036">
        <v>13048.951064894271</v>
      </c>
      <c r="AR18" s="1036">
        <v>12982.570250911642</v>
      </c>
      <c r="AS18" s="1036">
        <v>13009.324764056431</v>
      </c>
      <c r="AT18" s="1036">
        <v>13221.405926468185</v>
      </c>
      <c r="AU18" s="1036">
        <v>13242.494205370045</v>
      </c>
      <c r="AV18" s="1036">
        <v>13263.809498084305</v>
      </c>
      <c r="AW18" s="1036">
        <v>13256.534100927116</v>
      </c>
      <c r="AX18" s="1017">
        <v>13256.360152814792</v>
      </c>
      <c r="AY18" s="1017">
        <v>13288.908411514871</v>
      </c>
      <c r="AZ18" s="1017">
        <v>16875.40673020258</v>
      </c>
      <c r="BA18" s="1017">
        <v>16765.248431349995</v>
      </c>
      <c r="BB18" s="1017">
        <v>17137.679123249982</v>
      </c>
      <c r="BC18" s="1017">
        <v>17376.099993186908</v>
      </c>
      <c r="BD18" s="1017">
        <v>17428.407302862764</v>
      </c>
      <c r="BE18" s="1017">
        <v>17738.381566440814</v>
      </c>
      <c r="BF18" s="1018">
        <v>17946.484293900001</v>
      </c>
      <c r="BG18" s="1018">
        <v>18285.0117527652</v>
      </c>
      <c r="BH18" s="1018">
        <v>18783.867083362984</v>
      </c>
      <c r="BI18" s="1018">
        <v>18611.171095912996</v>
      </c>
      <c r="BJ18" s="1018">
        <v>18739.13105871269</v>
      </c>
      <c r="BK18" s="1018">
        <v>18979.902545366847</v>
      </c>
      <c r="BL18" s="1018">
        <v>19422.48212747624</v>
      </c>
      <c r="BM18" s="1018">
        <v>19255.956116455152</v>
      </c>
      <c r="BN18" s="1018">
        <v>19478.635069266849</v>
      </c>
      <c r="BO18" s="1018">
        <v>19654.114805928912</v>
      </c>
      <c r="BP18" s="1018">
        <v>19720.579716469994</v>
      </c>
      <c r="BQ18" s="1018">
        <v>19595.554687976426</v>
      </c>
      <c r="BR18" s="1018">
        <v>19595.345502093642</v>
      </c>
      <c r="BS18" s="1018">
        <v>19698.614263014544</v>
      </c>
      <c r="BT18" s="1018">
        <v>20097.099789499138</v>
      </c>
      <c r="BU18" s="1018">
        <v>20015.516292392971</v>
      </c>
      <c r="BV18" s="1018">
        <v>20067.93109543555</v>
      </c>
      <c r="BW18" s="1018">
        <v>19791.407510068606</v>
      </c>
      <c r="BX18" s="1018">
        <v>19737.624061193732</v>
      </c>
      <c r="BY18" s="1018">
        <v>19616.509121218231</v>
      </c>
      <c r="BZ18" s="1018">
        <v>19714.675410455322</v>
      </c>
      <c r="CA18" s="1018">
        <v>19501.64549568266</v>
      </c>
      <c r="CB18" s="1018">
        <v>18986.31109443316</v>
      </c>
      <c r="CC18" s="1018">
        <v>18134.248618940008</v>
      </c>
      <c r="CD18" s="1018">
        <v>18069.70585432</v>
      </c>
      <c r="CE18" s="1018">
        <v>18233.509130710005</v>
      </c>
      <c r="CF18" s="1018">
        <v>18005.402947099996</v>
      </c>
      <c r="CG18" s="1018">
        <v>17996.918063909998</v>
      </c>
      <c r="CH18" s="1018">
        <v>18539.59464512</v>
      </c>
      <c r="CI18" s="1018">
        <v>19934.907353239996</v>
      </c>
      <c r="CJ18" s="1018">
        <v>17377.186205500006</v>
      </c>
      <c r="CK18" s="1019">
        <v>18068.048031860002</v>
      </c>
      <c r="CL18" s="1019">
        <v>18628.192461040002</v>
      </c>
      <c r="CM18" s="1019">
        <v>18191.71929325</v>
      </c>
      <c r="CN18" s="1019">
        <v>18196.297847480004</v>
      </c>
      <c r="CO18" s="1019">
        <v>17754.194019840004</v>
      </c>
      <c r="CP18" s="1019">
        <v>17442.81957163</v>
      </c>
      <c r="CQ18" s="1019">
        <v>17112.736399590001</v>
      </c>
      <c r="CR18" s="1019">
        <v>17392.291893730002</v>
      </c>
      <c r="CS18" s="1019">
        <v>10469.148986530003</v>
      </c>
      <c r="CT18" s="1019">
        <v>10571.531087239993</v>
      </c>
      <c r="CU18" s="1019">
        <v>10402.904414350001</v>
      </c>
      <c r="CV18" s="1019">
        <v>10320.10921373</v>
      </c>
      <c r="CW18" s="1019">
        <v>10310.399606170002</v>
      </c>
      <c r="CX18" s="1019">
        <v>10114.099764160008</v>
      </c>
      <c r="CY18" s="1019">
        <v>10028.465335939994</v>
      </c>
      <c r="CZ18" s="1019">
        <v>10052.468762219998</v>
      </c>
      <c r="DA18" s="1019">
        <v>9988.6774175499995</v>
      </c>
      <c r="DB18" s="1019">
        <v>10108.67275184</v>
      </c>
      <c r="DC18" s="1019">
        <v>9505.9741238099941</v>
      </c>
      <c r="DD18" s="1019">
        <v>9538.6086657800097</v>
      </c>
      <c r="DE18" s="1019">
        <v>9399.0016920499984</v>
      </c>
      <c r="DF18" s="1019">
        <v>9590.4538876200022</v>
      </c>
      <c r="DG18" s="1019">
        <v>9578.1975383799982</v>
      </c>
      <c r="DH18" s="1019">
        <v>9458.932866060004</v>
      </c>
      <c r="DI18" s="1019">
        <v>9582.1285942500017</v>
      </c>
      <c r="DJ18" s="1019">
        <v>9634.20901108</v>
      </c>
      <c r="DK18" s="1019">
        <v>9699.3061282600029</v>
      </c>
      <c r="DL18" s="1019">
        <v>9923.3525450100005</v>
      </c>
      <c r="DM18" s="1019">
        <v>9887.1031229899982</v>
      </c>
      <c r="DN18" s="1019">
        <v>9780.023218119999</v>
      </c>
      <c r="DO18" s="1019">
        <v>9873.2640052299957</v>
      </c>
      <c r="DP18" s="1019">
        <v>9942.6164899899995</v>
      </c>
      <c r="DQ18" s="1019">
        <v>10036.43945975</v>
      </c>
      <c r="DR18" s="1019">
        <v>9908.1420795300055</v>
      </c>
      <c r="DS18" s="1019">
        <v>9953.5553188300037</v>
      </c>
      <c r="DT18" s="1019">
        <v>10077.165494400004</v>
      </c>
      <c r="DU18" s="1019">
        <v>10130.680367540004</v>
      </c>
      <c r="DV18" s="1019">
        <v>10125.493109330002</v>
      </c>
      <c r="DW18" s="1019">
        <v>10069.94612199</v>
      </c>
      <c r="DX18" s="1019">
        <v>10048.458453630001</v>
      </c>
      <c r="DY18" s="1019">
        <v>10143.677905439999</v>
      </c>
      <c r="DZ18" s="1019">
        <v>10193.110358240005</v>
      </c>
      <c r="EA18" s="1019">
        <v>10282.703675860006</v>
      </c>
      <c r="EB18" s="1019">
        <v>10417.704749320006</v>
      </c>
      <c r="EC18" s="1019">
        <v>10488.256571919997</v>
      </c>
      <c r="ED18" s="1020">
        <v>10401.655715479996</v>
      </c>
      <c r="EE18" s="1020">
        <v>10521.706786540004</v>
      </c>
      <c r="EF18" s="1020">
        <v>10700.691111390001</v>
      </c>
      <c r="EG18" s="1020">
        <v>10987.904575150002</v>
      </c>
      <c r="EH18" s="1020">
        <v>11037.664881920009</v>
      </c>
      <c r="EI18" s="1020">
        <v>10995.056503270001</v>
      </c>
      <c r="EJ18" s="1020">
        <v>11374.975543189998</v>
      </c>
      <c r="EK18" s="1020">
        <v>11473.05279568</v>
      </c>
      <c r="EL18" s="1020">
        <v>11587.243198160008</v>
      </c>
      <c r="EM18" s="1020">
        <v>11438.462771240003</v>
      </c>
      <c r="EN18" s="1020">
        <v>11545.150860110001</v>
      </c>
      <c r="EO18" s="1020">
        <v>11701.456686299995</v>
      </c>
      <c r="EP18" s="1020">
        <v>11971.954558580001</v>
      </c>
      <c r="EQ18" s="1020">
        <v>12163.405880690005</v>
      </c>
      <c r="ER18" s="1020">
        <v>12229.897388909998</v>
      </c>
      <c r="ES18" s="1020">
        <v>12315.283896559995</v>
      </c>
      <c r="ET18" s="1020">
        <v>12367.639065890004</v>
      </c>
      <c r="EU18" s="1020">
        <v>12805.541341960005</v>
      </c>
      <c r="EV18" s="1020">
        <v>12965.422305220001</v>
      </c>
      <c r="EW18" s="1020">
        <v>13500.664353850003</v>
      </c>
      <c r="EX18" s="1020">
        <v>13854.85789938</v>
      </c>
      <c r="EY18" s="1020">
        <v>13986.660365540001</v>
      </c>
      <c r="EZ18" s="1020">
        <v>13989.281324760002</v>
      </c>
      <c r="FA18" s="1020">
        <v>14002.078429300003</v>
      </c>
      <c r="FB18" s="1020">
        <v>14083.259285899998</v>
      </c>
      <c r="FC18" s="1020">
        <v>14278.217437170006</v>
      </c>
      <c r="FD18" s="1020">
        <v>14545.187005809994</v>
      </c>
      <c r="FE18" s="1020">
        <v>14323.181835459996</v>
      </c>
    </row>
    <row r="19" spans="1:163" ht="15.75" x14ac:dyDescent="0.3">
      <c r="A19" s="1038" t="s">
        <v>3502</v>
      </c>
      <c r="B19" s="1039">
        <v>14551.555964250007</v>
      </c>
      <c r="C19" s="1039">
        <v>14902.643488680002</v>
      </c>
      <c r="D19" s="1039">
        <v>14831.144394680001</v>
      </c>
      <c r="E19" s="1039">
        <v>12109.832539069999</v>
      </c>
      <c r="F19" s="1039">
        <v>11778.019082239998</v>
      </c>
      <c r="G19" s="1039">
        <v>11949.233858439999</v>
      </c>
      <c r="H19" s="1039">
        <v>12026.675456499999</v>
      </c>
      <c r="I19" s="1039">
        <v>12076.429211659999</v>
      </c>
      <c r="J19" s="1039">
        <v>12177.216458729999</v>
      </c>
      <c r="K19" s="1039">
        <v>12127.075089559998</v>
      </c>
      <c r="L19" s="1039">
        <v>12370.895662509995</v>
      </c>
      <c r="M19" s="1039">
        <v>12696.615796389995</v>
      </c>
      <c r="N19" s="1039">
        <v>12774.912824429997</v>
      </c>
      <c r="O19" s="1039">
        <v>12930.049730080002</v>
      </c>
      <c r="P19" s="1039">
        <v>12675.321549519997</v>
      </c>
      <c r="Q19" s="1039">
        <v>12755.96350263</v>
      </c>
      <c r="R19" s="1039">
        <v>12794.52027936</v>
      </c>
      <c r="S19" s="1039">
        <v>12588.450738419999</v>
      </c>
      <c r="T19" s="1039">
        <v>12593.328752050003</v>
      </c>
      <c r="U19" s="1039">
        <v>12687.318257049999</v>
      </c>
      <c r="V19" s="1039">
        <v>12673.612646059997</v>
      </c>
      <c r="W19" s="1039">
        <v>12678.074341059993</v>
      </c>
      <c r="X19" s="1039">
        <v>12495.064819719997</v>
      </c>
      <c r="Y19" s="1039">
        <v>12416.832218329999</v>
      </c>
      <c r="Z19" s="1039">
        <v>12416.327303240001</v>
      </c>
      <c r="AA19" s="1039">
        <v>12398.51194604</v>
      </c>
      <c r="AB19" s="1039">
        <v>12612.756203890003</v>
      </c>
      <c r="AC19" s="1039">
        <v>12506.284809149995</v>
      </c>
      <c r="AD19" s="1039">
        <v>12560.846690849994</v>
      </c>
      <c r="AE19" s="1039">
        <v>12619.01920137</v>
      </c>
      <c r="AF19" s="1039">
        <v>12515.133505893646</v>
      </c>
      <c r="AG19" s="1039">
        <v>12762.893653859101</v>
      </c>
      <c r="AH19" s="1039">
        <v>12856.408259620786</v>
      </c>
      <c r="AI19" s="1039">
        <v>12846.057671599998</v>
      </c>
      <c r="AJ19" s="1039">
        <v>12898.127239020005</v>
      </c>
      <c r="AK19" s="1039">
        <v>12775.631758314805</v>
      </c>
      <c r="AL19" s="1039">
        <v>12655.370656226414</v>
      </c>
      <c r="AM19" s="1039">
        <v>12738.261589223259</v>
      </c>
      <c r="AN19" s="1039">
        <v>13043.080241426636</v>
      </c>
      <c r="AO19" s="1039">
        <v>12932.628574297352</v>
      </c>
      <c r="AP19" s="1039">
        <v>13100.456734923664</v>
      </c>
      <c r="AQ19" s="1036">
        <v>12861.953987354271</v>
      </c>
      <c r="AR19" s="1036">
        <v>12802.991847871643</v>
      </c>
      <c r="AS19" s="1036">
        <v>12833.000492556432</v>
      </c>
      <c r="AT19" s="1036">
        <v>13047.897504268185</v>
      </c>
      <c r="AU19" s="1036">
        <v>13076.869333600045</v>
      </c>
      <c r="AV19" s="1039">
        <v>13101.419448314304</v>
      </c>
      <c r="AW19" s="1039">
        <v>13095.686274477115</v>
      </c>
      <c r="AX19" s="1040">
        <v>13103.118408104794</v>
      </c>
      <c r="AY19" s="1040">
        <v>13138.767070704873</v>
      </c>
      <c r="AZ19" s="1040">
        <v>13196.305067102581</v>
      </c>
      <c r="BA19" s="1040">
        <v>13080.319003549996</v>
      </c>
      <c r="BB19" s="1040">
        <v>13466.830935869984</v>
      </c>
      <c r="BC19" s="1040">
        <v>13642.682349716908</v>
      </c>
      <c r="BD19" s="1040">
        <v>13753.828811512767</v>
      </c>
      <c r="BE19" s="1040">
        <v>13796.306534330814</v>
      </c>
      <c r="BF19" s="1041">
        <v>13970.039204050003</v>
      </c>
      <c r="BG19" s="1041">
        <v>14043.5684854552</v>
      </c>
      <c r="BH19" s="1041">
        <v>14093.767107802982</v>
      </c>
      <c r="BI19" s="1041">
        <v>14063.318879082992</v>
      </c>
      <c r="BJ19" s="1041">
        <v>14080.719229781658</v>
      </c>
      <c r="BK19" s="1041">
        <v>14267.990155636848</v>
      </c>
      <c r="BL19" s="1041">
        <v>14401.093353559501</v>
      </c>
      <c r="BM19" s="1041">
        <v>14153.43733946051</v>
      </c>
      <c r="BN19" s="1041">
        <v>14361.434246488636</v>
      </c>
      <c r="BO19" s="1041">
        <v>14493.219530117947</v>
      </c>
      <c r="BP19" s="1041">
        <v>14508.222435969994</v>
      </c>
      <c r="BQ19" s="1041">
        <v>14492.574901636444</v>
      </c>
      <c r="BR19" s="1041">
        <v>14480.520392113644</v>
      </c>
      <c r="BS19" s="1041">
        <v>14603.007379394547</v>
      </c>
      <c r="BT19" s="1041">
        <v>14622.110016742759</v>
      </c>
      <c r="BU19" s="1041">
        <v>14647.56082974289</v>
      </c>
      <c r="BV19" s="1041">
        <v>14524.018021467758</v>
      </c>
      <c r="BW19" s="1041">
        <v>14293.914609431813</v>
      </c>
      <c r="BX19" s="1041">
        <v>14104.649268106255</v>
      </c>
      <c r="BY19" s="1041">
        <v>13914.33140980873</v>
      </c>
      <c r="BZ19" s="1041">
        <v>13655.45052684982</v>
      </c>
      <c r="CA19" s="1041">
        <v>13570.384336272658</v>
      </c>
      <c r="CB19" s="1041">
        <v>13315.642535143157</v>
      </c>
      <c r="CC19" s="1041">
        <v>13540.276955940006</v>
      </c>
      <c r="CD19" s="1041">
        <v>13497.6459593</v>
      </c>
      <c r="CE19" s="1041">
        <v>13439.656781300004</v>
      </c>
      <c r="CF19" s="1041">
        <v>13496.106846619996</v>
      </c>
      <c r="CG19" s="1041">
        <v>13232.221416189996</v>
      </c>
      <c r="CH19" s="1041">
        <v>13087.630669079997</v>
      </c>
      <c r="CI19" s="1041">
        <v>12884.829017889999</v>
      </c>
      <c r="CJ19" s="1041">
        <v>10057.531552380005</v>
      </c>
      <c r="CK19" s="1042">
        <v>10049.96511714</v>
      </c>
      <c r="CL19" s="1042">
        <v>10230.350620600002</v>
      </c>
      <c r="CM19" s="1042">
        <v>10236.641656669999</v>
      </c>
      <c r="CN19" s="1042">
        <v>10208.519348650001</v>
      </c>
      <c r="CO19" s="1042">
        <v>10233.664571470004</v>
      </c>
      <c r="CP19" s="1042">
        <v>10312.852694499999</v>
      </c>
      <c r="CQ19" s="1042">
        <v>10311.262601639999</v>
      </c>
      <c r="CR19" s="1042">
        <v>10402.329297860004</v>
      </c>
      <c r="CS19" s="1042">
        <v>10469.148986530003</v>
      </c>
      <c r="CT19" s="1042">
        <v>10571.531087239993</v>
      </c>
      <c r="CU19" s="1042">
        <v>10402.904414350001</v>
      </c>
      <c r="CV19" s="1042">
        <v>10319.49421373</v>
      </c>
      <c r="CW19" s="1042">
        <v>10309.784606170002</v>
      </c>
      <c r="CX19" s="1042">
        <v>10114.099764160008</v>
      </c>
      <c r="CY19" s="1042">
        <v>10028.465335939994</v>
      </c>
      <c r="CZ19" s="1042">
        <v>10052.468762219998</v>
      </c>
      <c r="DA19" s="1042">
        <v>9988.6774175499995</v>
      </c>
      <c r="DB19" s="1042">
        <v>10057.25084864</v>
      </c>
      <c r="DC19" s="1042">
        <v>9505.9741238099941</v>
      </c>
      <c r="DD19" s="1042">
        <v>9538.6086657800097</v>
      </c>
      <c r="DE19" s="1042">
        <v>9399.0016920499984</v>
      </c>
      <c r="DF19" s="1042">
        <v>9505.0825623900037</v>
      </c>
      <c r="DG19" s="1042">
        <v>9489.4891785899963</v>
      </c>
      <c r="DH19" s="1042">
        <v>9360.5100836600031</v>
      </c>
      <c r="DI19" s="1042">
        <v>9485.5549379900021</v>
      </c>
      <c r="DJ19" s="1042">
        <v>9514.4868477500004</v>
      </c>
      <c r="DK19" s="1042">
        <v>9580.1091774700017</v>
      </c>
      <c r="DL19" s="1042">
        <v>9806.0339125200007</v>
      </c>
      <c r="DM19" s="1042">
        <v>9796.6651381899992</v>
      </c>
      <c r="DN19" s="1042">
        <v>9691.4682132599992</v>
      </c>
      <c r="DO19" s="1042">
        <v>9761.5943154599954</v>
      </c>
      <c r="DP19" s="1042">
        <v>9828.9003040900006</v>
      </c>
      <c r="DQ19" s="1042">
        <v>9919.1565840700005</v>
      </c>
      <c r="DR19" s="1042">
        <v>9767.9099239800071</v>
      </c>
      <c r="DS19" s="1042">
        <v>9786.3762962000037</v>
      </c>
      <c r="DT19" s="1042">
        <v>9894.7931705200044</v>
      </c>
      <c r="DU19" s="1042">
        <v>9969.1276073600038</v>
      </c>
      <c r="DV19" s="1042">
        <v>9991.462526880001</v>
      </c>
      <c r="DW19" s="1042">
        <v>9963.4403343699996</v>
      </c>
      <c r="DX19" s="1042">
        <v>9944.4800809299995</v>
      </c>
      <c r="DY19" s="1042">
        <v>9992.2295708900001</v>
      </c>
      <c r="DZ19" s="1042">
        <v>9994.1946880100058</v>
      </c>
      <c r="EA19" s="1042">
        <v>10011.323299260006</v>
      </c>
      <c r="EB19" s="1042">
        <v>10148.862298670007</v>
      </c>
      <c r="EC19" s="1042">
        <v>10346.954682669999</v>
      </c>
      <c r="ED19" s="1043">
        <v>10287.897026119996</v>
      </c>
      <c r="EE19" s="1043">
        <v>10410.493938630005</v>
      </c>
      <c r="EF19" s="1043">
        <v>10517.026692950001</v>
      </c>
      <c r="EG19" s="1043">
        <v>10781.791290520001</v>
      </c>
      <c r="EH19" s="1043">
        <v>10792.33768994001</v>
      </c>
      <c r="EI19" s="1043">
        <v>10718.267395870003</v>
      </c>
      <c r="EJ19" s="1043">
        <v>11050.763613629997</v>
      </c>
      <c r="EK19" s="1043">
        <v>11114.199444689995</v>
      </c>
      <c r="EL19" s="1043">
        <v>11185.321110300007</v>
      </c>
      <c r="EM19" s="1043">
        <v>11044.010377140003</v>
      </c>
      <c r="EN19" s="1043">
        <v>11109.150850130001</v>
      </c>
      <c r="EO19" s="1043">
        <v>11274.328801799995</v>
      </c>
      <c r="EP19" s="1043">
        <v>11478.52783096</v>
      </c>
      <c r="EQ19" s="1043">
        <v>11628.614268590003</v>
      </c>
      <c r="ER19" s="1043">
        <v>11703.877231259998</v>
      </c>
      <c r="ES19" s="1043">
        <v>11772.780922209995</v>
      </c>
      <c r="ET19" s="1043">
        <v>11783.067592610005</v>
      </c>
      <c r="EU19" s="1043">
        <v>12131.697215040005</v>
      </c>
      <c r="EV19" s="1043">
        <v>12281.807690670003</v>
      </c>
      <c r="EW19" s="1043">
        <v>12830.067673560001</v>
      </c>
      <c r="EX19" s="1043">
        <v>13176.036051380001</v>
      </c>
      <c r="EY19" s="1043">
        <v>13272.049717790002</v>
      </c>
      <c r="EZ19" s="1043">
        <v>13259.796684060002</v>
      </c>
      <c r="FA19" s="1043">
        <v>13237.531097330002</v>
      </c>
      <c r="FB19" s="1043">
        <v>13313.785347149998</v>
      </c>
      <c r="FC19" s="1043">
        <v>13402.042728900007</v>
      </c>
      <c r="FD19" s="1043">
        <v>13589.150643359993</v>
      </c>
      <c r="FE19" s="1043">
        <v>13405.237154629996</v>
      </c>
    </row>
    <row r="20" spans="1:163" ht="15.75" x14ac:dyDescent="0.3">
      <c r="A20" s="1015" t="s">
        <v>3503</v>
      </c>
      <c r="B20" s="1036">
        <v>1816.2484834300003</v>
      </c>
      <c r="C20" s="1036">
        <v>1871.3934472400003</v>
      </c>
      <c r="D20" s="1036">
        <v>1823.9683416599994</v>
      </c>
      <c r="E20" s="1036">
        <v>1415.7926568399998</v>
      </c>
      <c r="F20" s="1036">
        <v>1740.0558439700003</v>
      </c>
      <c r="G20" s="1036">
        <v>1573.7345048299999</v>
      </c>
      <c r="H20" s="1036">
        <v>1401.1215261600003</v>
      </c>
      <c r="I20" s="1036">
        <v>1583.2044379400002</v>
      </c>
      <c r="J20" s="1036">
        <v>1385.15929467</v>
      </c>
      <c r="K20" s="1036">
        <v>1459.4611832399996</v>
      </c>
      <c r="L20" s="1036">
        <v>1770.0614025900002</v>
      </c>
      <c r="M20" s="1036">
        <v>1850.4168175099996</v>
      </c>
      <c r="N20" s="1036">
        <v>1810.5282499099999</v>
      </c>
      <c r="O20" s="1036">
        <v>1949.0623081799997</v>
      </c>
      <c r="P20" s="1036">
        <v>1804.3358888600001</v>
      </c>
      <c r="Q20" s="1036">
        <v>1640.3018918900004</v>
      </c>
      <c r="R20" s="1036">
        <v>1865.9683750199999</v>
      </c>
      <c r="S20" s="1036">
        <v>1545.2656388999997</v>
      </c>
      <c r="T20" s="1036">
        <v>1910.7907514600001</v>
      </c>
      <c r="U20" s="1036">
        <v>2070.54935471</v>
      </c>
      <c r="V20" s="1036">
        <v>2120.6724401199999</v>
      </c>
      <c r="W20" s="1036">
        <v>2192.7014391800003</v>
      </c>
      <c r="X20" s="1036">
        <v>2396.9668014700001</v>
      </c>
      <c r="Y20" s="1036">
        <v>2595.5052623199995</v>
      </c>
      <c r="Z20" s="1036">
        <v>2580.2813334799998</v>
      </c>
      <c r="AA20" s="1036">
        <v>2899.7717887999997</v>
      </c>
      <c r="AB20" s="1036">
        <v>2793.1222935299993</v>
      </c>
      <c r="AC20" s="1036">
        <v>2960.8303499099993</v>
      </c>
      <c r="AD20" s="1036">
        <v>3078.3956087700003</v>
      </c>
      <c r="AE20" s="1036">
        <v>3025.6830691499995</v>
      </c>
      <c r="AF20" s="1036">
        <v>3254.0411064189998</v>
      </c>
      <c r="AG20" s="1036">
        <v>3301.8126503000003</v>
      </c>
      <c r="AH20" s="1036">
        <v>3477.2955768400002</v>
      </c>
      <c r="AI20" s="1036">
        <v>3575.1337587800008</v>
      </c>
      <c r="AJ20" s="1036">
        <v>3625.4098094999999</v>
      </c>
      <c r="AK20" s="1036">
        <v>3451.3163360500002</v>
      </c>
      <c r="AL20" s="1036">
        <v>4002.4317127300001</v>
      </c>
      <c r="AM20" s="1036">
        <v>4099.3227502899999</v>
      </c>
      <c r="AN20" s="1036">
        <v>3668.6098897894985</v>
      </c>
      <c r="AO20" s="1036">
        <v>3559.3600213699997</v>
      </c>
      <c r="AP20" s="1036">
        <v>3687.7407699099999</v>
      </c>
      <c r="AQ20" s="1036">
        <v>3517.0215815446663</v>
      </c>
      <c r="AR20" s="1036">
        <v>3661.6867347200005</v>
      </c>
      <c r="AS20" s="1036">
        <v>4000.0865004936004</v>
      </c>
      <c r="AT20" s="1036">
        <v>3541.0446523508986</v>
      </c>
      <c r="AU20" s="1036">
        <v>3606.1145415144665</v>
      </c>
      <c r="AV20" s="1036">
        <v>3835.5236469627248</v>
      </c>
      <c r="AW20" s="1036">
        <v>4389.8431062571372</v>
      </c>
      <c r="AX20" s="1017">
        <v>4365.9022720600005</v>
      </c>
      <c r="AY20" s="1017">
        <v>4434.2311773900001</v>
      </c>
      <c r="AZ20" s="1017">
        <v>1023.4398458400002</v>
      </c>
      <c r="BA20" s="1017">
        <v>974.06662237</v>
      </c>
      <c r="BB20" s="1017">
        <v>933.80490799000006</v>
      </c>
      <c r="BC20" s="1017">
        <v>946.5549568199998</v>
      </c>
      <c r="BD20" s="1017">
        <v>942.84598686999993</v>
      </c>
      <c r="BE20" s="1017">
        <v>803.54577884999992</v>
      </c>
      <c r="BF20" s="1018">
        <v>847.59292643000026</v>
      </c>
      <c r="BG20" s="1018">
        <v>843.35158961000013</v>
      </c>
      <c r="BH20" s="1018">
        <v>869.21577429999991</v>
      </c>
      <c r="BI20" s="1018">
        <v>928.78164730000015</v>
      </c>
      <c r="BJ20" s="1018">
        <v>805.91581670999994</v>
      </c>
      <c r="BK20" s="1018">
        <v>772.23062445999994</v>
      </c>
      <c r="BL20" s="1018">
        <v>232.99213406999993</v>
      </c>
      <c r="BM20" s="1018">
        <v>351.58679354000009</v>
      </c>
      <c r="BN20" s="1018">
        <v>124.15683064000005</v>
      </c>
      <c r="BO20" s="1018">
        <v>114.48455827000009</v>
      </c>
      <c r="BP20" s="1018">
        <v>174.86522035000007</v>
      </c>
      <c r="BQ20" s="1018">
        <v>247.86141871999985</v>
      </c>
      <c r="BR20" s="1018">
        <v>85.678532419999954</v>
      </c>
      <c r="BS20" s="1018">
        <v>225.11379834999997</v>
      </c>
      <c r="BT20" s="1018">
        <v>183.21921305000001</v>
      </c>
      <c r="BU20" s="1018">
        <v>160.13195795999991</v>
      </c>
      <c r="BV20" s="1018">
        <v>60.235424429999945</v>
      </c>
      <c r="BW20" s="1018">
        <v>214.33766721000001</v>
      </c>
      <c r="BX20" s="1018">
        <v>55.77295925</v>
      </c>
      <c r="BY20" s="1018">
        <v>181.95448250999999</v>
      </c>
      <c r="BZ20" s="1018">
        <v>52.407413439999999</v>
      </c>
      <c r="CA20" s="1018">
        <v>0</v>
      </c>
      <c r="CB20" s="1018">
        <v>465.06986664000004</v>
      </c>
      <c r="CC20" s="1018">
        <v>295.25656327000047</v>
      </c>
      <c r="CD20" s="1018">
        <v>323.15296814999959</v>
      </c>
      <c r="CE20" s="1018">
        <v>416.67540065999987</v>
      </c>
      <c r="CF20" s="1018">
        <v>400.23098097000025</v>
      </c>
      <c r="CG20" s="1018">
        <v>307.44968061999987</v>
      </c>
      <c r="CH20" s="1018">
        <v>303.98506186999987</v>
      </c>
      <c r="CI20" s="1018">
        <v>800.43821095999817</v>
      </c>
      <c r="CJ20" s="1018">
        <v>912.24071331000039</v>
      </c>
      <c r="CK20" s="1019">
        <v>937.28445207000061</v>
      </c>
      <c r="CL20" s="1019">
        <v>897.94564272999855</v>
      </c>
      <c r="CM20" s="1019">
        <v>910.73430867000195</v>
      </c>
      <c r="CN20" s="1019">
        <v>901.81463099999996</v>
      </c>
      <c r="CO20" s="1019">
        <v>893.1705803699989</v>
      </c>
      <c r="CP20" s="1019">
        <v>853.27631388000009</v>
      </c>
      <c r="CQ20" s="1019">
        <v>694.74676272999955</v>
      </c>
      <c r="CR20" s="1019">
        <v>27.976828530000688</v>
      </c>
      <c r="CS20" s="1019">
        <v>3.4355739099999667</v>
      </c>
      <c r="CT20" s="1019">
        <v>77.000799870000009</v>
      </c>
      <c r="CU20" s="1019">
        <v>76.893432389999987</v>
      </c>
      <c r="CV20" s="1019">
        <v>48.992732360000012</v>
      </c>
      <c r="CW20" s="1019">
        <v>45.820342389999986</v>
      </c>
      <c r="CX20" s="1019">
        <v>44.174074910000087</v>
      </c>
      <c r="CY20" s="1019">
        <v>41.597661110000011</v>
      </c>
      <c r="CZ20" s="1019">
        <v>38.388861030000093</v>
      </c>
      <c r="DA20" s="1019">
        <v>41.387002429999946</v>
      </c>
      <c r="DB20" s="1019">
        <v>35.899933120000007</v>
      </c>
      <c r="DC20" s="1019">
        <v>166.37858211000002</v>
      </c>
      <c r="DD20" s="1019">
        <v>139.53297325000005</v>
      </c>
      <c r="DE20" s="1019">
        <v>167.46980770999997</v>
      </c>
      <c r="DF20" s="1019">
        <v>162.15675029000002</v>
      </c>
      <c r="DG20" s="1019">
        <v>31.170513950000046</v>
      </c>
      <c r="DH20" s="1019">
        <v>129.56919865000003</v>
      </c>
      <c r="DI20" s="1019">
        <v>71.592963070000053</v>
      </c>
      <c r="DJ20" s="1019">
        <v>73.210562809999999</v>
      </c>
      <c r="DK20" s="1019">
        <v>101.16260649000002</v>
      </c>
      <c r="DL20" s="1019">
        <v>70.117100459999975</v>
      </c>
      <c r="DM20" s="1019">
        <v>28.78521128999996</v>
      </c>
      <c r="DN20" s="1019">
        <v>147.75430795999998</v>
      </c>
      <c r="DO20" s="1019">
        <v>101.44319439000004</v>
      </c>
      <c r="DP20" s="1019">
        <v>55.411914129999992</v>
      </c>
      <c r="DQ20" s="1019">
        <v>24.394006900000036</v>
      </c>
      <c r="DR20" s="1019">
        <v>22.598069449999986</v>
      </c>
      <c r="DS20" s="1019">
        <v>21.787183290000023</v>
      </c>
      <c r="DT20" s="1019">
        <v>20.665731520000012</v>
      </c>
      <c r="DU20" s="1019">
        <v>19.640028360000013</v>
      </c>
      <c r="DV20" s="1019">
        <v>48.371482050000012</v>
      </c>
      <c r="DW20" s="1019">
        <v>17.165301160000027</v>
      </c>
      <c r="DX20" s="1019">
        <v>66.140237689999992</v>
      </c>
      <c r="DY20" s="1019">
        <v>45.165070259999993</v>
      </c>
      <c r="DZ20" s="1019">
        <v>204.96269705000006</v>
      </c>
      <c r="EA20" s="1019">
        <v>133.90909641999997</v>
      </c>
      <c r="EB20" s="1019">
        <v>332.38281594999995</v>
      </c>
      <c r="EC20" s="1019">
        <v>490.23570518000002</v>
      </c>
      <c r="ED20" s="1020">
        <v>486.57461582999991</v>
      </c>
      <c r="EE20" s="1020">
        <v>432.21472814999998</v>
      </c>
      <c r="EF20" s="1020">
        <v>456.80084409000006</v>
      </c>
      <c r="EG20" s="1020">
        <v>533.29842758999996</v>
      </c>
      <c r="EH20" s="1020">
        <v>534.72864587000004</v>
      </c>
      <c r="EI20" s="1020">
        <v>536.10398378000002</v>
      </c>
      <c r="EJ20" s="1020">
        <v>537.56193530999997</v>
      </c>
      <c r="EK20" s="1020">
        <v>538.80250907999994</v>
      </c>
      <c r="EL20" s="1020">
        <v>528.59483757999999</v>
      </c>
      <c r="EM20" s="1020">
        <v>529.95067721000009</v>
      </c>
      <c r="EN20" s="1020">
        <v>531.58843506000005</v>
      </c>
      <c r="EO20" s="1020">
        <v>532.97877387000005</v>
      </c>
      <c r="EP20" s="1020">
        <v>534.41073318999997</v>
      </c>
      <c r="EQ20" s="1020">
        <v>465.49462873000004</v>
      </c>
      <c r="ER20" s="1020">
        <v>466.91101476</v>
      </c>
      <c r="ES20" s="1020">
        <v>458.24820602999995</v>
      </c>
      <c r="ET20" s="1020">
        <v>461.52336233000005</v>
      </c>
      <c r="EU20" s="1020">
        <v>587.66656755999998</v>
      </c>
      <c r="EV20" s="1020">
        <v>461.63314609999998</v>
      </c>
      <c r="EW20" s="1020">
        <v>464.36073802999999</v>
      </c>
      <c r="EX20" s="1020">
        <v>454.62518369999998</v>
      </c>
      <c r="EY20" s="1020">
        <v>532.63340003999997</v>
      </c>
      <c r="EZ20" s="1020">
        <v>559.13533281999992</v>
      </c>
      <c r="FA20" s="1020">
        <v>646.51083634000008</v>
      </c>
      <c r="FB20" s="1020">
        <v>659.69411379999997</v>
      </c>
      <c r="FC20" s="1020">
        <v>460.96024745</v>
      </c>
      <c r="FD20" s="1020">
        <v>455.50882694000001</v>
      </c>
      <c r="FE20" s="1020">
        <v>1146.5145097399998</v>
      </c>
    </row>
    <row r="21" spans="1:163" ht="16.5" thickBot="1" x14ac:dyDescent="0.35">
      <c r="A21" s="1015" t="s">
        <v>3504</v>
      </c>
      <c r="B21" s="1036">
        <v>1799.8046994554986</v>
      </c>
      <c r="C21" s="1036">
        <v>1864.2528078224993</v>
      </c>
      <c r="D21" s="1036">
        <v>1862.2082661299992</v>
      </c>
      <c r="E21" s="1036">
        <v>1692.4265391454996</v>
      </c>
      <c r="F21" s="1036">
        <v>1644.0326673576606</v>
      </c>
      <c r="G21" s="1036">
        <v>1693.4282335971793</v>
      </c>
      <c r="H21" s="1036">
        <v>1631.4195957471791</v>
      </c>
      <c r="I21" s="1036">
        <v>1687.3481527838196</v>
      </c>
      <c r="J21" s="1036">
        <v>1692.2598568708188</v>
      </c>
      <c r="K21" s="1036">
        <v>1793.6647095710955</v>
      </c>
      <c r="L21" s="1036">
        <v>1945.7059241178026</v>
      </c>
      <c r="M21" s="1036">
        <v>1583.2489452885827</v>
      </c>
      <c r="N21" s="1036">
        <v>1660.603190898051</v>
      </c>
      <c r="O21" s="1036">
        <v>1645.0158121701809</v>
      </c>
      <c r="P21" s="1036">
        <v>1652.0760039620964</v>
      </c>
      <c r="Q21" s="1036">
        <v>1744.851146639181</v>
      </c>
      <c r="R21" s="1036">
        <v>1818.4800479889018</v>
      </c>
      <c r="S21" s="1036">
        <v>1950.424325898819</v>
      </c>
      <c r="T21" s="1036">
        <v>2092.7155430588191</v>
      </c>
      <c r="U21" s="1036">
        <v>2064.1435028648857</v>
      </c>
      <c r="V21" s="1036">
        <v>1880.2096480220112</v>
      </c>
      <c r="W21" s="1036">
        <v>1926.9139964014933</v>
      </c>
      <c r="X21" s="1036">
        <v>2218.7168944220116</v>
      </c>
      <c r="Y21" s="1036">
        <v>1985.5904765195039</v>
      </c>
      <c r="Z21" s="1036">
        <v>1972.2507203140117</v>
      </c>
      <c r="AA21" s="1036">
        <v>1927.9445168920113</v>
      </c>
      <c r="AB21" s="1036">
        <v>1901.7674149797515</v>
      </c>
      <c r="AC21" s="1036">
        <v>1886.8805592166605</v>
      </c>
      <c r="AD21" s="1036">
        <v>1921.0224354300935</v>
      </c>
      <c r="AE21" s="1036">
        <v>1964.920014049894</v>
      </c>
      <c r="AF21" s="1036">
        <v>1994.0033608783267</v>
      </c>
      <c r="AG21" s="1036">
        <v>1984.4977902220121</v>
      </c>
      <c r="AH21" s="1036">
        <v>1914.8292231520109</v>
      </c>
      <c r="AI21" s="1036">
        <v>2139.14897036</v>
      </c>
      <c r="AJ21" s="1036">
        <v>2390.4111904900005</v>
      </c>
      <c r="AK21" s="1036">
        <v>3046.2996005074833</v>
      </c>
      <c r="AL21" s="1036">
        <v>1973.312739295822</v>
      </c>
      <c r="AM21" s="1036">
        <v>1987.5354303920108</v>
      </c>
      <c r="AN21" s="1036">
        <v>2022.1958714371826</v>
      </c>
      <c r="AO21" s="1036">
        <v>2204.9091645160111</v>
      </c>
      <c r="AP21" s="1036">
        <v>1995.6953669103707</v>
      </c>
      <c r="AQ21" s="1036">
        <v>1945.6640394770111</v>
      </c>
      <c r="AR21" s="1036">
        <v>2023.7281758620102</v>
      </c>
      <c r="AS21" s="1036">
        <v>2201.5689331232115</v>
      </c>
      <c r="AT21" s="1036">
        <v>2397.8126471387277</v>
      </c>
      <c r="AU21" s="1036">
        <v>2330.5848261245992</v>
      </c>
      <c r="AV21" s="1036">
        <v>2702.6119290699999</v>
      </c>
      <c r="AW21" s="1036">
        <v>2295.3275763679453</v>
      </c>
      <c r="AX21" s="1017">
        <v>2354.6965760959711</v>
      </c>
      <c r="AY21" s="1017">
        <v>2263.0156921693228</v>
      </c>
      <c r="AZ21" s="1017">
        <v>2254.747353292119</v>
      </c>
      <c r="BA21" s="1017">
        <v>2458.3396344982448</v>
      </c>
      <c r="BB21" s="1017">
        <v>2258.3750768500004</v>
      </c>
      <c r="BC21" s="1017">
        <v>2292.995968752999</v>
      </c>
      <c r="BD21" s="1017">
        <v>2096.8250312299992</v>
      </c>
      <c r="BE21" s="1017">
        <v>2301.4296075299999</v>
      </c>
      <c r="BF21" s="1018">
        <v>2349.1662012700003</v>
      </c>
      <c r="BG21" s="1018">
        <v>2856.9196301800002</v>
      </c>
      <c r="BH21" s="1018">
        <v>2335.5388014096661</v>
      </c>
      <c r="BI21" s="1018">
        <v>2239.5878153600679</v>
      </c>
      <c r="BJ21" s="1018">
        <v>2225.755809337013</v>
      </c>
      <c r="BK21" s="1018">
        <v>2232.1164126844119</v>
      </c>
      <c r="BL21" s="1018">
        <v>2468.823968792758</v>
      </c>
      <c r="BM21" s="1018">
        <v>2528.3813496002363</v>
      </c>
      <c r="BN21" s="1018">
        <v>2414.3012149571473</v>
      </c>
      <c r="BO21" s="1018">
        <v>2335.9307743360346</v>
      </c>
      <c r="BP21" s="1018">
        <v>2287.3041683760366</v>
      </c>
      <c r="BQ21" s="1018">
        <v>2322.2727170301641</v>
      </c>
      <c r="BR21" s="1018">
        <v>2447.0325683601636</v>
      </c>
      <c r="BS21" s="1018">
        <v>3081.7509952360351</v>
      </c>
      <c r="BT21" s="1018">
        <v>2615.8860403160361</v>
      </c>
      <c r="BU21" s="1018">
        <v>2537.6002708696424</v>
      </c>
      <c r="BV21" s="1018">
        <v>2408.5317776354759</v>
      </c>
      <c r="BW21" s="1018">
        <v>2373.4010716632329</v>
      </c>
      <c r="BX21" s="1018">
        <v>2542.4930889532357</v>
      </c>
      <c r="BY21" s="1018">
        <v>2483.4753081454041</v>
      </c>
      <c r="BZ21" s="1018">
        <v>2536.3399269157626</v>
      </c>
      <c r="CA21" s="1018">
        <v>2537.3343583177648</v>
      </c>
      <c r="CB21" s="1018">
        <v>2664.7170697805786</v>
      </c>
      <c r="CC21" s="1018">
        <v>2517.3925789500004</v>
      </c>
      <c r="CD21" s="1018">
        <v>2650.2943796300005</v>
      </c>
      <c r="CE21" s="1018">
        <v>3347.5476023699998</v>
      </c>
      <c r="CF21" s="1018">
        <v>2849.4650987999985</v>
      </c>
      <c r="CG21" s="1018">
        <v>2814.8804619899984</v>
      </c>
      <c r="CH21" s="1018">
        <v>2801.8673563999996</v>
      </c>
      <c r="CI21" s="1018">
        <v>2802.2455566100007</v>
      </c>
      <c r="CJ21" s="1018">
        <v>3163.4836883800003</v>
      </c>
      <c r="CK21" s="1019">
        <v>2900.6926484400001</v>
      </c>
      <c r="CL21" s="1019">
        <v>2932.7665162200001</v>
      </c>
      <c r="CM21" s="1019">
        <v>3099.1093387500005</v>
      </c>
      <c r="CN21" s="1019">
        <v>2750.5860924999993</v>
      </c>
      <c r="CO21" s="1019">
        <v>2887.04608706</v>
      </c>
      <c r="CP21" s="1019">
        <v>3053.9697870799996</v>
      </c>
      <c r="CQ21" s="1019">
        <v>3633.7875760800002</v>
      </c>
      <c r="CR21" s="1019">
        <v>3324.5081167200001</v>
      </c>
      <c r="CS21" s="1019">
        <v>590.49499439999988</v>
      </c>
      <c r="CT21" s="1019">
        <v>627.2873757999995</v>
      </c>
      <c r="CU21" s="1019">
        <v>563.29922097000031</v>
      </c>
      <c r="CV21" s="1019">
        <v>656.95063589000085</v>
      </c>
      <c r="CW21" s="1019">
        <v>653.96307848999982</v>
      </c>
      <c r="CX21" s="1019">
        <v>722.76613664000013</v>
      </c>
      <c r="CY21" s="1019">
        <v>713.05601921000016</v>
      </c>
      <c r="CZ21" s="1019">
        <v>646.42141785000035</v>
      </c>
      <c r="DA21" s="1019">
        <v>638.87465932999987</v>
      </c>
      <c r="DB21" s="1019">
        <v>695.89095325999972</v>
      </c>
      <c r="DC21" s="1019">
        <v>580.68354824000028</v>
      </c>
      <c r="DD21" s="1019">
        <v>626.70237080999948</v>
      </c>
      <c r="DE21" s="1019">
        <v>592.2864272099996</v>
      </c>
      <c r="DF21" s="1019">
        <v>610.03589686999987</v>
      </c>
      <c r="DG21" s="1019">
        <v>604.55072238999992</v>
      </c>
      <c r="DH21" s="1019">
        <v>621.62509990000012</v>
      </c>
      <c r="DI21" s="1019">
        <v>567.50806041000078</v>
      </c>
      <c r="DJ21" s="1019">
        <v>592.0465861499996</v>
      </c>
      <c r="DK21" s="1019">
        <v>586.49882562000084</v>
      </c>
      <c r="DL21" s="1019">
        <v>669.03030409000064</v>
      </c>
      <c r="DM21" s="1019">
        <v>617.38402002999931</v>
      </c>
      <c r="DN21" s="1019">
        <v>611.57447917000013</v>
      </c>
      <c r="DO21" s="1019">
        <v>716.44418703999997</v>
      </c>
      <c r="DP21" s="1019">
        <v>622.26671996999983</v>
      </c>
      <c r="DQ21" s="1019">
        <v>628.32150964000039</v>
      </c>
      <c r="DR21" s="1019">
        <v>663.03517337999915</v>
      </c>
      <c r="DS21" s="1019">
        <v>672.63298201000021</v>
      </c>
      <c r="DT21" s="1019">
        <v>660.10111726000025</v>
      </c>
      <c r="DU21" s="1019">
        <v>660.21189380999942</v>
      </c>
      <c r="DV21" s="1019">
        <v>671.02435511999988</v>
      </c>
      <c r="DW21" s="1019">
        <v>776.29724831000044</v>
      </c>
      <c r="DX21" s="1019">
        <v>738.76381467999988</v>
      </c>
      <c r="DY21" s="1019">
        <v>737.48180532999947</v>
      </c>
      <c r="DZ21" s="1019">
        <v>624.8599635000005</v>
      </c>
      <c r="EA21" s="1019">
        <v>662.5643619600005</v>
      </c>
      <c r="EB21" s="1019">
        <v>667.40549356999975</v>
      </c>
      <c r="EC21" s="1019">
        <v>686.62330960999964</v>
      </c>
      <c r="ED21" s="1020">
        <v>760.47934928999996</v>
      </c>
      <c r="EE21" s="1020">
        <v>706.14908650999973</v>
      </c>
      <c r="EF21" s="1020">
        <v>776.2827069999995</v>
      </c>
      <c r="EG21" s="1020">
        <v>747.08493984999939</v>
      </c>
      <c r="EH21" s="1020">
        <v>806.77548872999955</v>
      </c>
      <c r="EI21" s="1020">
        <v>823.07827088999989</v>
      </c>
      <c r="EJ21" s="1020">
        <v>888.14747015000057</v>
      </c>
      <c r="EK21" s="1020">
        <v>704.54042001000028</v>
      </c>
      <c r="EL21" s="1020">
        <v>770.30655549999949</v>
      </c>
      <c r="EM21" s="1020">
        <v>878.7698919799991</v>
      </c>
      <c r="EN21" s="1020">
        <v>906.13661197999954</v>
      </c>
      <c r="EO21" s="1020">
        <v>916.35301734000018</v>
      </c>
      <c r="EP21" s="1020">
        <v>900.21277445000032</v>
      </c>
      <c r="EQ21" s="1020">
        <v>975.24997938000013</v>
      </c>
      <c r="ER21" s="1020">
        <v>780.14050213000007</v>
      </c>
      <c r="ES21" s="1020">
        <v>791.26452785999959</v>
      </c>
      <c r="ET21" s="1020">
        <v>667.59706082999992</v>
      </c>
      <c r="EU21" s="1020">
        <v>782.75996201000066</v>
      </c>
      <c r="EV21" s="1020">
        <v>780.3901829400005</v>
      </c>
      <c r="EW21" s="1020">
        <v>836.87782020999953</v>
      </c>
      <c r="EX21" s="1020">
        <v>772.10269551000022</v>
      </c>
      <c r="EY21" s="1020">
        <v>762.44064036999987</v>
      </c>
      <c r="EZ21" s="1020">
        <v>814.19865330999994</v>
      </c>
      <c r="FA21" s="1020">
        <v>943.40045469999984</v>
      </c>
      <c r="FB21" s="1020">
        <v>942.00267232999988</v>
      </c>
      <c r="FC21" s="1020">
        <v>954.19874953999999</v>
      </c>
      <c r="FD21" s="1020">
        <v>785.26851229000044</v>
      </c>
      <c r="FE21" s="1020">
        <v>877.75688049999997</v>
      </c>
    </row>
    <row r="22" spans="1:163" ht="16.5" thickBot="1" x14ac:dyDescent="0.35">
      <c r="A22" s="1044" t="s">
        <v>70</v>
      </c>
      <c r="B22" s="1045">
        <v>20810.840289322379</v>
      </c>
      <c r="C22" s="1045">
        <v>21240.828172364003</v>
      </c>
      <c r="D22" s="1045">
        <v>21134.418192546233</v>
      </c>
      <c r="E22" s="1045">
        <v>17394.462021858999</v>
      </c>
      <c r="F22" s="1045">
        <v>17366.492092602155</v>
      </c>
      <c r="G22" s="1045">
        <v>17446.651083798566</v>
      </c>
      <c r="H22" s="1045">
        <v>17324.316567511185</v>
      </c>
      <c r="I22" s="1045">
        <v>17561.365273335323</v>
      </c>
      <c r="J22" s="1045">
        <v>17497.875058298818</v>
      </c>
      <c r="K22" s="1045">
        <v>17648.11194023909</v>
      </c>
      <c r="L22" s="1045">
        <v>18345.727614134215</v>
      </c>
      <c r="M22" s="1046">
        <v>18373.183941692008</v>
      </c>
      <c r="N22" s="1046">
        <v>18522.105966709474</v>
      </c>
      <c r="O22" s="1046">
        <v>18762.7594353491</v>
      </c>
      <c r="P22" s="1046">
        <v>18396.19631884151</v>
      </c>
      <c r="Q22" s="1046">
        <v>18428.871884010601</v>
      </c>
      <c r="R22" s="1046">
        <v>18795.631746737821</v>
      </c>
      <c r="S22" s="1046">
        <v>18476.829957492737</v>
      </c>
      <c r="T22" s="1046">
        <v>19026.214960734244</v>
      </c>
      <c r="U22" s="1046">
        <v>19145.666802235803</v>
      </c>
      <c r="V22" s="1046">
        <v>19030.873553651923</v>
      </c>
      <c r="W22" s="1046">
        <v>19185.643731154905</v>
      </c>
      <c r="X22" s="1046">
        <v>19507.527048273507</v>
      </c>
      <c r="Y22" s="1046">
        <v>19422.834742273008</v>
      </c>
      <c r="Z22" s="1046">
        <v>19438.694163197513</v>
      </c>
      <c r="AA22" s="1046">
        <v>19567.006703263512</v>
      </c>
      <c r="AB22" s="1046">
        <v>19665.858922668755</v>
      </c>
      <c r="AC22" s="1046">
        <v>19744.054587620329</v>
      </c>
      <c r="AD22" s="1046">
        <v>19904.804744733592</v>
      </c>
      <c r="AE22" s="1046">
        <v>20016.656101610151</v>
      </c>
      <c r="AF22" s="1046">
        <v>20178.553093205905</v>
      </c>
      <c r="AG22" s="1046">
        <v>20478.809287280474</v>
      </c>
      <c r="AH22" s="1046">
        <v>20647.468535512158</v>
      </c>
      <c r="AI22" s="1046">
        <v>20994.721056364862</v>
      </c>
      <c r="AJ22" s="1046">
        <v>21369.827814373006</v>
      </c>
      <c r="AK22" s="1046">
        <v>21353.003023548241</v>
      </c>
      <c r="AL22" s="1046">
        <v>21284.938093847635</v>
      </c>
      <c r="AM22" s="1046">
        <v>21419.985233546424</v>
      </c>
      <c r="AN22" s="1046">
        <v>21376.166082301665</v>
      </c>
      <c r="AO22" s="1046">
        <v>21371.699972380102</v>
      </c>
      <c r="AP22" s="1046">
        <v>21497.052566916085</v>
      </c>
      <c r="AQ22" s="1046">
        <v>20930.543821855597</v>
      </c>
      <c r="AR22" s="1046">
        <v>21097.959808573301</v>
      </c>
      <c r="AS22" s="1046">
        <v>21542.662939762246</v>
      </c>
      <c r="AT22" s="1046">
        <v>21520.768230486814</v>
      </c>
      <c r="AU22" s="1046">
        <v>21871.102300016169</v>
      </c>
      <c r="AV22" s="1046">
        <v>22519.80281898268</v>
      </c>
      <c r="AW22" s="1046">
        <v>22687.758681954558</v>
      </c>
      <c r="AX22" s="1028">
        <v>22748.845615225662</v>
      </c>
      <c r="AY22" s="1028">
        <v>22699.188742569433</v>
      </c>
      <c r="AZ22" s="1028">
        <v>22898.38289215797</v>
      </c>
      <c r="BA22" s="1028">
        <v>22962.542976505203</v>
      </c>
      <c r="BB22" s="1028">
        <v>23176.111833639632</v>
      </c>
      <c r="BC22" s="1028">
        <v>23473.452868785356</v>
      </c>
      <c r="BD22" s="1028">
        <v>23140.530494878181</v>
      </c>
      <c r="BE22" s="1028">
        <v>23404.441766187781</v>
      </c>
      <c r="BF22" s="1047">
        <v>23738.594208467734</v>
      </c>
      <c r="BG22" s="1047">
        <v>24787.174750747876</v>
      </c>
      <c r="BH22" s="1047">
        <v>24799.170186488685</v>
      </c>
      <c r="BI22" s="1047">
        <v>24617.913194192817</v>
      </c>
      <c r="BJ22" s="1047">
        <v>24623.670216057006</v>
      </c>
      <c r="BK22" s="1047">
        <v>24876.452127167824</v>
      </c>
      <c r="BL22" s="1047">
        <v>25048.698179557789</v>
      </c>
      <c r="BM22" s="1047">
        <v>25069.890812222086</v>
      </c>
      <c r="BN22" s="1047">
        <v>24872.340935088567</v>
      </c>
      <c r="BO22" s="1047">
        <v>24986.528105521727</v>
      </c>
      <c r="BP22" s="1047">
        <v>25107.613700083486</v>
      </c>
      <c r="BQ22" s="1047">
        <v>25111.91205874204</v>
      </c>
      <c r="BR22" s="1047">
        <v>25104.829419635251</v>
      </c>
      <c r="BS22" s="1047">
        <v>26007.987682312465</v>
      </c>
      <c r="BT22" s="1047">
        <v>25925.226963754183</v>
      </c>
      <c r="BU22" s="1047">
        <v>25777.464761999905</v>
      </c>
      <c r="BV22" s="1047">
        <v>25637.889894834505</v>
      </c>
      <c r="BW22" s="1047">
        <v>25512.852114138837</v>
      </c>
      <c r="BX22" s="1047">
        <v>25496.935592136018</v>
      </c>
      <c r="BY22" s="1047">
        <v>25677.208697307924</v>
      </c>
      <c r="BZ22" s="1047">
        <v>25658.57497933889</v>
      </c>
      <c r="CA22" s="1047">
        <v>25430.885562021998</v>
      </c>
      <c r="CB22" s="1047">
        <v>25502.073503087398</v>
      </c>
      <c r="CC22" s="1047">
        <v>25528.836695200007</v>
      </c>
      <c r="CD22" s="1047">
        <v>25837.253028410003</v>
      </c>
      <c r="CE22" s="1047">
        <v>26785.602093150006</v>
      </c>
      <c r="CF22" s="1047">
        <v>26948.679005749997</v>
      </c>
      <c r="CG22" s="1047">
        <v>26811.44426951999</v>
      </c>
      <c r="CH22" s="1047">
        <v>26922.21907852</v>
      </c>
      <c r="CI22" s="1047">
        <v>28811.470626949995</v>
      </c>
      <c r="CJ22" s="1047">
        <v>27147.657899550006</v>
      </c>
      <c r="CK22" s="1048">
        <v>27426.912815790001</v>
      </c>
      <c r="CL22" s="1048">
        <v>27572.598521199994</v>
      </c>
      <c r="CM22" s="1048">
        <v>27483.687376360002</v>
      </c>
      <c r="CN22" s="1048">
        <v>27806.416933560009</v>
      </c>
      <c r="CO22" s="1048">
        <v>27777.334711830008</v>
      </c>
      <c r="CP22" s="1048">
        <v>28307.983220779999</v>
      </c>
      <c r="CQ22" s="1048">
        <v>29177.247601080006</v>
      </c>
      <c r="CR22" s="1048">
        <v>28598.871027550002</v>
      </c>
      <c r="CS22" s="1048">
        <v>12869.349182320002</v>
      </c>
      <c r="CT22" s="1048">
        <v>13041.727457309989</v>
      </c>
      <c r="CU22" s="1048">
        <v>12805.847973809998</v>
      </c>
      <c r="CV22" s="1048">
        <v>12788.455753079999</v>
      </c>
      <c r="CW22" s="1048">
        <v>12770.826137030004</v>
      </c>
      <c r="CX22" s="1048">
        <v>12672.152197430009</v>
      </c>
      <c r="CY22" s="1048">
        <v>12633.056978839997</v>
      </c>
      <c r="CZ22" s="1048">
        <v>12576.326778820001</v>
      </c>
      <c r="DA22" s="1048">
        <v>12532.048838419996</v>
      </c>
      <c r="DB22" s="1048">
        <v>12672.63122997</v>
      </c>
      <c r="DC22" s="1048">
        <v>12147.346069019995</v>
      </c>
      <c r="DD22" s="1048">
        <v>12282.825636190008</v>
      </c>
      <c r="DE22" s="1048">
        <v>12125.327249579997</v>
      </c>
      <c r="DF22" s="1048">
        <v>12274.606906120001</v>
      </c>
      <c r="DG22" s="1048">
        <v>12139.974481289999</v>
      </c>
      <c r="DH22" s="1048">
        <v>12131.275342140005</v>
      </c>
      <c r="DI22" s="1048">
        <v>12157.456119140004</v>
      </c>
      <c r="DJ22" s="1048">
        <v>12251.752654389997</v>
      </c>
      <c r="DK22" s="1048">
        <v>12313.746920410003</v>
      </c>
      <c r="DL22" s="1048">
        <v>12609.790496329999</v>
      </c>
      <c r="DM22" s="1048">
        <v>12479.299198579998</v>
      </c>
      <c r="DN22" s="1048">
        <v>12495.666218680002</v>
      </c>
      <c r="DO22" s="1048">
        <v>12633.072259959998</v>
      </c>
      <c r="DP22" s="1048">
        <v>12537.914574479999</v>
      </c>
      <c r="DQ22" s="1048">
        <v>12602.344105760005</v>
      </c>
      <c r="DR22" s="1048">
        <v>12519.358692900003</v>
      </c>
      <c r="DS22" s="1048">
        <v>12590.545048980002</v>
      </c>
      <c r="DT22" s="1048">
        <v>12690.583205680005</v>
      </c>
      <c r="DU22" s="1048">
        <v>12782.2797973</v>
      </c>
      <c r="DV22" s="1048">
        <v>12834.943624489999</v>
      </c>
      <c r="DW22" s="1048">
        <v>12831.422834699999</v>
      </c>
      <c r="DX22" s="1048">
        <v>12843.640152510001</v>
      </c>
      <c r="DY22" s="1048">
        <v>12942.08046562</v>
      </c>
      <c r="DZ22" s="1048">
        <v>13054.812088299999</v>
      </c>
      <c r="EA22" s="1048">
        <v>13128.422824590009</v>
      </c>
      <c r="EB22" s="1048">
        <v>13488.824448950007</v>
      </c>
      <c r="EC22" s="1048">
        <v>13750.368340039997</v>
      </c>
      <c r="ED22" s="1049">
        <v>13758.965639179996</v>
      </c>
      <c r="EE22" s="1049">
        <v>13736.788240600001</v>
      </c>
      <c r="EF22" s="1049">
        <v>14036.252042090002</v>
      </c>
      <c r="EG22" s="1049">
        <v>14423.305777660002</v>
      </c>
      <c r="EH22" s="1049">
        <v>14518.875990060009</v>
      </c>
      <c r="EI22" s="1049">
        <v>14486.384691830004</v>
      </c>
      <c r="EJ22" s="1049">
        <v>14949.217416149995</v>
      </c>
      <c r="EK22" s="1049">
        <v>14832.407522679994</v>
      </c>
      <c r="EL22" s="1049">
        <v>15035.504593910005</v>
      </c>
      <c r="EM22" s="1049">
        <v>15010.834170129998</v>
      </c>
      <c r="EN22" s="1049">
        <v>15123.650334820002</v>
      </c>
      <c r="EO22" s="1049">
        <v>15299.668999249996</v>
      </c>
      <c r="EP22" s="1049">
        <v>15577.07770641</v>
      </c>
      <c r="EQ22" s="1049">
        <v>15789.704421270011</v>
      </c>
      <c r="ER22" s="1049">
        <v>15692.819943660001</v>
      </c>
      <c r="ES22" s="1049">
        <v>15808.46907524999</v>
      </c>
      <c r="ET22" s="1049">
        <v>15770.892845920011</v>
      </c>
      <c r="EU22" s="1049">
        <v>16478.383421000006</v>
      </c>
      <c r="EV22" s="1049">
        <v>16479.722261490002</v>
      </c>
      <c r="EW22" s="1049">
        <v>17100.237174630005</v>
      </c>
      <c r="EX22" s="1049">
        <v>17325.556711910001</v>
      </c>
      <c r="EY22" s="1049">
        <v>17538.246505930001</v>
      </c>
      <c r="EZ22" s="1049">
        <v>17643.920773400001</v>
      </c>
      <c r="FA22" s="1049">
        <v>17892.2733524</v>
      </c>
      <c r="FB22" s="1049">
        <v>17923.185002639995</v>
      </c>
      <c r="FC22" s="1049">
        <v>17958.538711510002</v>
      </c>
      <c r="FD22" s="1049">
        <v>18071.681353679993</v>
      </c>
      <c r="FE22" s="1049">
        <v>18658.08183848999</v>
      </c>
    </row>
    <row r="23" spans="1:163" s="919" customFormat="1" ht="15" thickTop="1" x14ac:dyDescent="0.25">
      <c r="A23" s="919" t="s">
        <v>71</v>
      </c>
      <c r="EI23" s="1050"/>
      <c r="EJ23" s="1050"/>
      <c r="EK23" s="1050"/>
      <c r="EL23" s="1050"/>
      <c r="EM23" s="1050"/>
      <c r="EN23" s="1050"/>
      <c r="EO23" s="1050"/>
      <c r="EP23" s="1050"/>
      <c r="EQ23" s="1050"/>
      <c r="ER23" s="1050"/>
      <c r="ES23" s="1050"/>
      <c r="ET23" s="1050"/>
      <c r="EU23" s="1050"/>
      <c r="EV23" s="1050"/>
      <c r="EW23" s="1050"/>
      <c r="EX23" s="1050"/>
      <c r="EY23" s="1050"/>
      <c r="EZ23" s="1050"/>
      <c r="FA23" s="1050"/>
      <c r="FB23" s="1050"/>
      <c r="FC23" s="1050"/>
      <c r="FD23" s="1050"/>
      <c r="FE23" s="1050"/>
      <c r="FF23" s="1050"/>
      <c r="FG23" s="1050"/>
    </row>
    <row r="24" spans="1:163" s="919" customFormat="1" ht="15.75" x14ac:dyDescent="0.25">
      <c r="A24" s="919" t="s">
        <v>3505</v>
      </c>
      <c r="AD24" s="919">
        <v>0.75129096898639425</v>
      </c>
      <c r="EI24" s="1050"/>
      <c r="EJ24" s="1050"/>
      <c r="EK24" s="1050"/>
      <c r="EL24" s="1050"/>
      <c r="EM24" s="1050"/>
      <c r="EN24" s="1050"/>
      <c r="EO24" s="1050"/>
      <c r="EP24" s="1050"/>
      <c r="EQ24" s="1050"/>
      <c r="ER24" s="1050"/>
      <c r="ES24" s="1050"/>
      <c r="ET24" s="1050"/>
      <c r="EU24" s="1050"/>
      <c r="EV24" s="1050"/>
      <c r="EW24" s="1050"/>
      <c r="EX24" s="1050"/>
      <c r="EY24" s="1050"/>
      <c r="EZ24" s="1050"/>
      <c r="FA24" s="1050"/>
      <c r="FB24" s="1050"/>
      <c r="FC24" s="1050"/>
      <c r="FD24" s="1050"/>
      <c r="FE24" s="1050"/>
      <c r="FF24" s="1050"/>
      <c r="FG24" s="1050"/>
    </row>
    <row r="25" spans="1:163" s="919" customFormat="1" ht="14.25" x14ac:dyDescent="0.25">
      <c r="A25" s="919" t="s">
        <v>3490</v>
      </c>
      <c r="EI25" s="1050"/>
      <c r="EJ25" s="1050"/>
      <c r="EK25" s="1050"/>
      <c r="EL25" s="1050"/>
      <c r="EM25" s="1050"/>
      <c r="EN25" s="1050"/>
      <c r="EO25" s="1050"/>
      <c r="EP25" s="1050"/>
      <c r="EQ25" s="1050"/>
      <c r="ER25" s="1050"/>
      <c r="ES25" s="1050"/>
      <c r="ET25" s="1050"/>
      <c r="EU25" s="1050"/>
      <c r="EV25" s="1050"/>
      <c r="EW25" s="1050"/>
      <c r="EX25" s="1050"/>
      <c r="EY25" s="1050"/>
      <c r="EZ25" s="1050"/>
      <c r="FA25" s="1050"/>
      <c r="FB25" s="1050"/>
      <c r="FC25" s="1050"/>
      <c r="FD25" s="1050"/>
      <c r="FE25" s="1050"/>
      <c r="FF25" s="1050"/>
      <c r="FG25" s="1050"/>
    </row>
    <row r="26" spans="1:163" x14ac:dyDescent="0.2">
      <c r="A26" s="1051"/>
      <c r="B26" s="1005"/>
      <c r="C26" s="1005"/>
      <c r="D26" s="1005"/>
      <c r="E26" s="1005"/>
      <c r="F26" s="1005"/>
      <c r="G26" s="1005"/>
      <c r="H26" s="1005"/>
      <c r="I26" s="1005"/>
      <c r="J26" s="1005"/>
      <c r="K26" s="1005"/>
      <c r="L26" s="1005"/>
      <c r="M26" s="1005"/>
      <c r="N26" s="1005"/>
      <c r="O26" s="1005"/>
      <c r="P26" s="1005"/>
      <c r="Q26" s="1005"/>
      <c r="R26" s="1005"/>
      <c r="S26" s="1005"/>
      <c r="T26" s="1005"/>
      <c r="U26" s="1005"/>
      <c r="V26" s="1005"/>
      <c r="W26" s="1005"/>
      <c r="X26" s="1005"/>
      <c r="Y26" s="1005"/>
      <c r="Z26" s="1005"/>
      <c r="AA26" s="1005"/>
      <c r="AB26" s="1005"/>
      <c r="AC26" s="1005"/>
      <c r="AD26" s="1005"/>
      <c r="AE26" s="1005"/>
      <c r="AF26" s="1005"/>
      <c r="AG26" s="1005"/>
      <c r="AH26" s="1005"/>
      <c r="AI26" s="1005"/>
      <c r="AJ26" s="1005"/>
      <c r="AK26" s="1005"/>
      <c r="AL26" s="1005"/>
      <c r="AM26" s="1005"/>
      <c r="AN26" s="1005"/>
      <c r="AO26" s="1005"/>
      <c r="AP26" s="1005"/>
      <c r="AQ26" s="1005"/>
      <c r="AR26" s="1005"/>
      <c r="AS26" s="1005"/>
      <c r="AT26" s="1005"/>
      <c r="AU26" s="1005"/>
      <c r="AV26" s="1005"/>
      <c r="AW26" s="1005"/>
      <c r="AX26" s="1005"/>
      <c r="AY26" s="1005"/>
      <c r="AZ26" s="1005"/>
      <c r="BA26" s="1005"/>
      <c r="BB26" s="1005"/>
      <c r="BC26" s="1005"/>
      <c r="BD26" s="1005"/>
      <c r="BE26" s="1005"/>
      <c r="BF26" s="1005"/>
      <c r="BG26" s="1005"/>
      <c r="BH26" s="1005"/>
      <c r="BI26" s="1005"/>
      <c r="BJ26" s="1005"/>
      <c r="BK26" s="1005"/>
      <c r="BL26" s="1005"/>
      <c r="BM26" s="1005"/>
      <c r="BN26" s="1005"/>
      <c r="BO26" s="1005"/>
      <c r="BP26" s="1005"/>
      <c r="BQ26" s="1005"/>
      <c r="BR26" s="1005"/>
      <c r="BS26" s="1005"/>
      <c r="BT26" s="1005"/>
      <c r="BU26" s="1005"/>
      <c r="BV26" s="1005"/>
      <c r="BW26" s="1005"/>
      <c r="BX26" s="1005"/>
      <c r="DC26" s="1051"/>
    </row>
    <row r="27" spans="1:163" ht="15.75" x14ac:dyDescent="0.3">
      <c r="A27" s="1051"/>
      <c r="B27" s="1052"/>
      <c r="C27" s="1052"/>
      <c r="D27" s="1052"/>
      <c r="E27" s="1052"/>
      <c r="F27" s="1052"/>
      <c r="G27" s="1052"/>
      <c r="H27" s="1052"/>
      <c r="I27" s="1052"/>
      <c r="J27" s="1052"/>
      <c r="K27" s="1052"/>
      <c r="L27" s="1052"/>
      <c r="M27" s="1052"/>
      <c r="N27" s="1052"/>
      <c r="O27" s="1052"/>
      <c r="P27" s="1052"/>
      <c r="Q27" s="1052"/>
      <c r="R27" s="1053"/>
      <c r="S27" s="1052"/>
      <c r="T27" s="1052"/>
      <c r="U27" s="1052"/>
      <c r="V27" s="1052"/>
      <c r="W27" s="1052"/>
      <c r="X27" s="1052"/>
      <c r="Y27" s="1052"/>
      <c r="Z27" s="1052"/>
      <c r="AA27" s="1052"/>
      <c r="AB27" s="1052"/>
      <c r="AC27" s="1053"/>
      <c r="AD27" s="1053"/>
      <c r="AE27" s="1053"/>
      <c r="AF27" s="1053"/>
      <c r="AG27" s="1053"/>
      <c r="AH27" s="1053"/>
      <c r="AI27" s="1053"/>
      <c r="AJ27" s="1053"/>
      <c r="AK27" s="1053"/>
      <c r="AL27" s="1053"/>
      <c r="AM27" s="1053"/>
      <c r="AN27" s="1053"/>
      <c r="AO27" s="1053"/>
      <c r="AP27" s="1053"/>
      <c r="AQ27" s="1053"/>
      <c r="AR27" s="1053"/>
      <c r="AS27" s="1053"/>
      <c r="AT27" s="1005"/>
      <c r="AU27" s="1005"/>
      <c r="AV27" s="1005"/>
      <c r="AW27" s="1005"/>
      <c r="AX27" s="1005"/>
      <c r="AY27" s="1005"/>
      <c r="AZ27" s="1053"/>
      <c r="BA27" s="1053"/>
      <c r="BB27" s="1053"/>
      <c r="BC27" s="1053"/>
      <c r="BD27" s="1005"/>
      <c r="BE27" s="1005"/>
      <c r="BF27" s="1005"/>
      <c r="BG27" s="1005"/>
      <c r="BH27" s="1005"/>
      <c r="BI27" s="1005"/>
      <c r="BJ27" s="1005"/>
      <c r="BK27" s="1005"/>
      <c r="BL27" s="1005"/>
      <c r="BM27" s="1005"/>
      <c r="BN27" s="1005"/>
      <c r="BO27" s="1005"/>
      <c r="BP27" s="1005"/>
      <c r="BQ27" s="1005"/>
      <c r="BR27" s="1005"/>
      <c r="BS27" s="1005"/>
      <c r="BT27" s="1005"/>
      <c r="BU27" s="1005"/>
      <c r="BV27" s="1005"/>
      <c r="BW27" s="1005"/>
      <c r="BX27" s="1005"/>
      <c r="DB27" s="1054"/>
      <c r="DC27" s="1051"/>
      <c r="DD27" s="1054"/>
      <c r="DE27" s="1054"/>
      <c r="DF27" s="1054"/>
      <c r="DG27" s="1054"/>
    </row>
    <row r="28" spans="1:163" ht="15.75" x14ac:dyDescent="0.3">
      <c r="A28" s="1051"/>
      <c r="B28" s="1005"/>
      <c r="C28" s="1005"/>
      <c r="D28" s="1005"/>
      <c r="E28" s="1005"/>
      <c r="F28" s="1005"/>
      <c r="G28" s="1005"/>
      <c r="H28" s="1005"/>
      <c r="I28" s="1005"/>
      <c r="J28" s="1005"/>
      <c r="K28" s="1005"/>
      <c r="L28" s="1005"/>
      <c r="M28" s="1005"/>
      <c r="N28" s="1005"/>
      <c r="O28" s="1005"/>
      <c r="P28" s="1005"/>
      <c r="Q28" s="1005"/>
      <c r="R28" s="1005"/>
      <c r="S28" s="1005"/>
      <c r="T28" s="1005"/>
      <c r="U28" s="1005"/>
      <c r="V28" s="1005"/>
      <c r="W28" s="1005"/>
      <c r="X28" s="1005"/>
      <c r="Y28" s="1005"/>
      <c r="Z28" s="1005"/>
      <c r="AA28" s="1005"/>
      <c r="AB28" s="1005"/>
      <c r="AC28" s="1005"/>
      <c r="AD28" s="1005"/>
      <c r="AE28" s="1005"/>
      <c r="AF28" s="1005"/>
      <c r="AG28" s="1005"/>
      <c r="AH28" s="1005"/>
      <c r="AI28" s="1005"/>
      <c r="AJ28" s="1005"/>
      <c r="AK28" s="1005"/>
      <c r="AL28" s="1005"/>
      <c r="AM28" s="1005"/>
      <c r="AN28" s="1005"/>
      <c r="AO28" s="1005"/>
      <c r="AP28" s="1005"/>
      <c r="AQ28" s="1005"/>
      <c r="AR28" s="1005"/>
      <c r="AS28" s="1005"/>
      <c r="AT28" s="1005"/>
      <c r="AU28" s="1005"/>
      <c r="AV28" s="1005"/>
      <c r="AW28" s="1005"/>
      <c r="AX28" s="1005"/>
      <c r="AY28" s="1005"/>
      <c r="AZ28" s="1005"/>
      <c r="BA28" s="1005"/>
      <c r="BB28" s="1005"/>
      <c r="BC28" s="1005"/>
      <c r="BD28" s="1005"/>
      <c r="BE28" s="1005"/>
      <c r="BF28" s="1005"/>
      <c r="BG28" s="1005"/>
      <c r="BH28" s="1005"/>
      <c r="BI28" s="1005"/>
      <c r="BJ28" s="1005"/>
      <c r="BK28" s="1005"/>
      <c r="BL28" s="1005"/>
      <c r="BM28" s="1005"/>
      <c r="BN28" s="1005"/>
      <c r="BO28" s="1005"/>
      <c r="BP28" s="1005"/>
      <c r="BQ28" s="1005"/>
      <c r="BR28" s="1005"/>
      <c r="BS28" s="1005"/>
      <c r="BT28" s="1005"/>
      <c r="BU28" s="1005"/>
      <c r="BV28" s="1005"/>
      <c r="BW28" s="1005"/>
      <c r="BX28" s="1005"/>
      <c r="DB28" s="1054"/>
      <c r="DC28" s="1051"/>
      <c r="DD28" s="1054"/>
      <c r="DE28" s="1054"/>
      <c r="DF28" s="1054"/>
      <c r="DG28" s="1054"/>
    </row>
    <row r="29" spans="1:163" ht="15.75" x14ac:dyDescent="0.3">
      <c r="A29" s="1051"/>
      <c r="DB29" s="1054"/>
      <c r="DC29" s="1051"/>
      <c r="DD29" s="1054"/>
      <c r="DE29" s="1054"/>
      <c r="DF29" s="1054"/>
      <c r="DG29" s="1054"/>
    </row>
    <row r="30" spans="1:163" ht="15.75" x14ac:dyDescent="0.3">
      <c r="DB30" s="1054"/>
      <c r="DC30" s="1054"/>
      <c r="DD30" s="1054"/>
      <c r="DE30" s="1054"/>
      <c r="DF30" s="1054"/>
      <c r="DG30" s="1054"/>
    </row>
    <row r="31" spans="1:163" ht="15.75" x14ac:dyDescent="0.3">
      <c r="DB31" s="1054"/>
      <c r="DC31" s="1054"/>
      <c r="DD31" s="1054"/>
      <c r="DE31" s="1054"/>
      <c r="DF31" s="1054"/>
      <c r="DG31" s="1054"/>
    </row>
    <row r="32" spans="1:163" ht="15.75" x14ac:dyDescent="0.3">
      <c r="DB32" s="1055"/>
      <c r="DC32" s="1055"/>
      <c r="DD32" s="1055"/>
      <c r="DE32" s="1055"/>
      <c r="DF32" s="1055"/>
      <c r="DG32" s="1055"/>
    </row>
    <row r="33" spans="106:111" ht="15.75" x14ac:dyDescent="0.3">
      <c r="DB33" s="1054"/>
      <c r="DC33" s="1054"/>
      <c r="DD33" s="1054"/>
      <c r="DE33" s="1054"/>
      <c r="DF33" s="1054"/>
      <c r="DG33" s="1054"/>
    </row>
    <row r="34" spans="106:111" ht="15.75" x14ac:dyDescent="0.3">
      <c r="DB34" s="1054"/>
      <c r="DC34" s="1054"/>
      <c r="DD34" s="1054"/>
      <c r="DE34" s="1054"/>
      <c r="DF34" s="1054"/>
      <c r="DG34" s="1054"/>
    </row>
    <row r="35" spans="106:111" ht="15.75" x14ac:dyDescent="0.3">
      <c r="DB35" s="1056"/>
      <c r="DC35" s="1056"/>
      <c r="DD35" s="1056"/>
      <c r="DE35" s="1056"/>
      <c r="DF35" s="1056"/>
      <c r="DG35" s="1056"/>
    </row>
    <row r="37" spans="106:111" x14ac:dyDescent="0.2">
      <c r="DB37" s="1057"/>
      <c r="DC37" s="1057"/>
      <c r="DD37" s="1057"/>
      <c r="DE37" s="1057"/>
      <c r="DF37" s="1057"/>
      <c r="DG37" s="1057"/>
    </row>
    <row r="38" spans="106:111" x14ac:dyDescent="0.2">
      <c r="DB38" s="1057"/>
      <c r="DC38" s="1057"/>
      <c r="DD38" s="1057"/>
      <c r="DE38" s="1057"/>
      <c r="DF38" s="1057"/>
      <c r="DG38" s="1057"/>
    </row>
    <row r="39" spans="106:111" x14ac:dyDescent="0.2">
      <c r="DB39" s="1057"/>
      <c r="DC39" s="1057"/>
      <c r="DD39" s="1057"/>
      <c r="DE39" s="1057"/>
      <c r="DF39" s="1057"/>
      <c r="DG39" s="1057"/>
    </row>
    <row r="40" spans="106:111" x14ac:dyDescent="0.2">
      <c r="DB40" s="1057"/>
      <c r="DC40" s="1057"/>
      <c r="DD40" s="1057"/>
      <c r="DE40" s="1057"/>
      <c r="DF40" s="1057"/>
      <c r="DG40" s="1057"/>
    </row>
    <row r="41" spans="106:111" x14ac:dyDescent="0.2">
      <c r="DB41" s="1057"/>
      <c r="DC41" s="1057"/>
      <c r="DD41" s="1057"/>
      <c r="DE41" s="1057"/>
      <c r="DF41" s="1057"/>
      <c r="DG41" s="1057"/>
    </row>
    <row r="42" spans="106:111" x14ac:dyDescent="0.2">
      <c r="DB42" s="1057"/>
      <c r="DC42" s="1057"/>
      <c r="DD42" s="1057"/>
      <c r="DE42" s="1057"/>
      <c r="DF42" s="1057"/>
      <c r="DG42" s="1057"/>
    </row>
    <row r="43" spans="106:111" x14ac:dyDescent="0.2">
      <c r="DB43" s="1057"/>
      <c r="DC43" s="1057"/>
      <c r="DD43" s="1057"/>
      <c r="DE43" s="1057"/>
      <c r="DF43" s="1057"/>
      <c r="DG43" s="1057"/>
    </row>
    <row r="44" spans="106:111" x14ac:dyDescent="0.2">
      <c r="DB44" s="1057"/>
      <c r="DC44" s="1057"/>
      <c r="DD44" s="1057"/>
      <c r="DE44" s="1057"/>
      <c r="DF44" s="1057"/>
      <c r="DG44" s="1057"/>
    </row>
    <row r="45" spans="106:111" x14ac:dyDescent="0.2">
      <c r="DB45" s="1057"/>
      <c r="DC45" s="1057"/>
      <c r="DD45" s="1057"/>
      <c r="DE45" s="1057"/>
      <c r="DF45" s="1057"/>
      <c r="DG45" s="1057"/>
    </row>
    <row r="46" spans="106:111" x14ac:dyDescent="0.2">
      <c r="DB46" s="1058"/>
    </row>
    <row r="47" spans="106:111" x14ac:dyDescent="0.2">
      <c r="DB47" s="1058"/>
    </row>
    <row r="48" spans="106:111" x14ac:dyDescent="0.2">
      <c r="DB48" s="1058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DA56F-7CB5-458B-B897-A7E36FEC7160}">
  <sheetPr>
    <pageSetUpPr fitToPage="1"/>
  </sheetPr>
  <dimension ref="A1:XDY35"/>
  <sheetViews>
    <sheetView showGridLines="0" zoomScale="85" zoomScaleNormal="85" zoomScaleSheetLayoutView="80" workbookViewId="0">
      <pane xSplit="1" ySplit="4" topLeftCell="AE5" activePane="bottomRight" state="frozen"/>
      <selection activeCell="A51" sqref="A51"/>
      <selection pane="topRight" activeCell="A51" sqref="A51"/>
      <selection pane="bottomLeft" activeCell="A51" sqref="A51"/>
      <selection pane="bottomRight" activeCell="A30" sqref="A30:AK30"/>
    </sheetView>
  </sheetViews>
  <sheetFormatPr defaultColWidth="10.42578125" defaultRowHeight="15" customHeight="1" x14ac:dyDescent="0.25"/>
  <cols>
    <col min="1" max="1" width="87.5703125" style="615" customWidth="1"/>
    <col min="2" max="30" width="14.42578125" style="615" hidden="1" customWidth="1"/>
    <col min="31" max="39" width="14.42578125" style="615" customWidth="1"/>
    <col min="40" max="40" width="9.42578125" style="615" customWidth="1"/>
    <col min="41" max="41" width="11.42578125" style="615" customWidth="1"/>
    <col min="42" max="42" width="8.85546875" style="615" customWidth="1"/>
    <col min="43" max="183" width="6.42578125" style="615" customWidth="1"/>
    <col min="184" max="184" width="56.140625" style="615" customWidth="1"/>
    <col min="185" max="187" width="10.42578125" style="615" hidden="1" customWidth="1"/>
    <col min="188" max="188" width="56.140625" style="615" customWidth="1"/>
    <col min="189" max="192" width="13.5703125" style="615" customWidth="1"/>
    <col min="193" max="193" width="5.140625" style="615" customWidth="1"/>
    <col min="194" max="194" width="3.42578125" style="615" customWidth="1"/>
    <col min="195" max="199" width="12.42578125" style="615" bestFit="1" customWidth="1"/>
    <col min="200" max="200" width="16" style="615" bestFit="1" customWidth="1"/>
    <col min="201" max="224" width="10.42578125" style="615" hidden="1" customWidth="1"/>
    <col min="225" max="225" width="6.42578125" style="615" customWidth="1"/>
    <col min="226" max="226" width="7" style="615" bestFit="1" customWidth="1"/>
    <col min="227" max="439" width="6.42578125" style="615" customWidth="1"/>
    <col min="440" max="440" width="56.140625" style="615" customWidth="1"/>
    <col min="441" max="443" width="10.42578125" style="615" hidden="1" customWidth="1"/>
    <col min="444" max="444" width="56.140625" style="615" customWidth="1"/>
    <col min="445" max="448" width="13.5703125" style="615" customWidth="1"/>
    <col min="449" max="449" width="5.140625" style="615" customWidth="1"/>
    <col min="450" max="450" width="3.42578125" style="615" customWidth="1"/>
    <col min="451" max="455" width="12.42578125" style="615" bestFit="1" customWidth="1"/>
    <col min="456" max="456" width="16" style="615" bestFit="1" customWidth="1"/>
    <col min="457" max="480" width="10.42578125" style="615" hidden="1" customWidth="1"/>
    <col min="481" max="481" width="6.42578125" style="615" customWidth="1"/>
    <col min="482" max="482" width="7" style="615" bestFit="1" customWidth="1"/>
    <col min="483" max="695" width="6.42578125" style="615" customWidth="1"/>
    <col min="696" max="696" width="56.140625" style="615" customWidth="1"/>
    <col min="697" max="699" width="10.42578125" style="615" hidden="1" customWidth="1"/>
    <col min="700" max="700" width="56.140625" style="615" customWidth="1"/>
    <col min="701" max="704" width="13.5703125" style="615" customWidth="1"/>
    <col min="705" max="705" width="5.140625" style="615" customWidth="1"/>
    <col min="706" max="706" width="3.42578125" style="615" customWidth="1"/>
    <col min="707" max="711" width="12.42578125" style="615" bestFit="1" customWidth="1"/>
    <col min="712" max="712" width="16" style="615" bestFit="1" customWidth="1"/>
    <col min="713" max="736" width="10.42578125" style="615" hidden="1" customWidth="1"/>
    <col min="737" max="737" width="6.42578125" style="615" customWidth="1"/>
    <col min="738" max="738" width="7" style="615" bestFit="1" customWidth="1"/>
    <col min="739" max="951" width="6.42578125" style="615" customWidth="1"/>
    <col min="952" max="952" width="56.140625" style="615" customWidth="1"/>
    <col min="953" max="955" width="10.42578125" style="615" hidden="1" customWidth="1"/>
    <col min="956" max="956" width="56.140625" style="615" customWidth="1"/>
    <col min="957" max="960" width="13.5703125" style="615" customWidth="1"/>
    <col min="961" max="961" width="5.140625" style="615" customWidth="1"/>
    <col min="962" max="962" width="3.42578125" style="615" customWidth="1"/>
    <col min="963" max="967" width="12.42578125" style="615" bestFit="1" customWidth="1"/>
    <col min="968" max="968" width="16" style="615" bestFit="1" customWidth="1"/>
    <col min="969" max="992" width="10.42578125" style="615" hidden="1" customWidth="1"/>
    <col min="993" max="993" width="6.42578125" style="615" customWidth="1"/>
    <col min="994" max="994" width="7" style="615" bestFit="1" customWidth="1"/>
    <col min="995" max="1207" width="6.42578125" style="615" customWidth="1"/>
    <col min="1208" max="1208" width="56.140625" style="615" customWidth="1"/>
    <col min="1209" max="1211" width="10.42578125" style="615" hidden="1" customWidth="1"/>
    <col min="1212" max="1212" width="56.140625" style="615" customWidth="1"/>
    <col min="1213" max="1216" width="13.5703125" style="615" customWidth="1"/>
    <col min="1217" max="1217" width="5.140625" style="615" customWidth="1"/>
    <col min="1218" max="1218" width="3.42578125" style="615" customWidth="1"/>
    <col min="1219" max="1223" width="12.42578125" style="615" bestFit="1" customWidth="1"/>
    <col min="1224" max="1224" width="16" style="615" bestFit="1" customWidth="1"/>
    <col min="1225" max="1248" width="10.42578125" style="615" hidden="1" customWidth="1"/>
    <col min="1249" max="1249" width="6.42578125" style="615" customWidth="1"/>
    <col min="1250" max="1250" width="7" style="615" bestFit="1" customWidth="1"/>
    <col min="1251" max="1463" width="6.42578125" style="615" customWidth="1"/>
    <col min="1464" max="1464" width="56.140625" style="615" customWidth="1"/>
    <col min="1465" max="1467" width="10.42578125" style="615" hidden="1" customWidth="1"/>
    <col min="1468" max="1468" width="56.140625" style="615" customWidth="1"/>
    <col min="1469" max="1472" width="13.5703125" style="615" customWidth="1"/>
    <col min="1473" max="1473" width="5.140625" style="615" customWidth="1"/>
    <col min="1474" max="1474" width="3.42578125" style="615" customWidth="1"/>
    <col min="1475" max="1479" width="12.42578125" style="615" bestFit="1" customWidth="1"/>
    <col min="1480" max="1480" width="16" style="615" bestFit="1" customWidth="1"/>
    <col min="1481" max="1504" width="10.42578125" style="615" hidden="1" customWidth="1"/>
    <col min="1505" max="1505" width="6.42578125" style="615" customWidth="1"/>
    <col min="1506" max="1506" width="7" style="615" bestFit="1" customWidth="1"/>
    <col min="1507" max="1719" width="6.42578125" style="615" customWidth="1"/>
    <col min="1720" max="1720" width="56.140625" style="615" customWidth="1"/>
    <col min="1721" max="1723" width="10.42578125" style="615" hidden="1" customWidth="1"/>
    <col min="1724" max="1724" width="56.140625" style="615" customWidth="1"/>
    <col min="1725" max="1728" width="13.5703125" style="615" customWidth="1"/>
    <col min="1729" max="1729" width="5.140625" style="615" customWidth="1"/>
    <col min="1730" max="1730" width="3.42578125" style="615" customWidth="1"/>
    <col min="1731" max="1735" width="12.42578125" style="615" bestFit="1" customWidth="1"/>
    <col min="1736" max="1736" width="16" style="615" bestFit="1" customWidth="1"/>
    <col min="1737" max="1760" width="10.42578125" style="615" hidden="1" customWidth="1"/>
    <col min="1761" max="1761" width="6.42578125" style="615" customWidth="1"/>
    <col min="1762" max="1762" width="7" style="615" bestFit="1" customWidth="1"/>
    <col min="1763" max="1975" width="6.42578125" style="615" customWidth="1"/>
    <col min="1976" max="1976" width="56.140625" style="615" customWidth="1"/>
    <col min="1977" max="1979" width="10.42578125" style="615" hidden="1" customWidth="1"/>
    <col min="1980" max="1980" width="56.140625" style="615" customWidth="1"/>
    <col min="1981" max="1984" width="13.5703125" style="615" customWidth="1"/>
    <col min="1985" max="1985" width="5.140625" style="615" customWidth="1"/>
    <col min="1986" max="1986" width="3.42578125" style="615" customWidth="1"/>
    <col min="1987" max="1991" width="12.42578125" style="615" bestFit="1" customWidth="1"/>
    <col min="1992" max="1992" width="16" style="615" bestFit="1" customWidth="1"/>
    <col min="1993" max="2016" width="10.42578125" style="615" hidden="1" customWidth="1"/>
    <col min="2017" max="2017" width="6.42578125" style="615" customWidth="1"/>
    <col min="2018" max="2018" width="7" style="615" bestFit="1" customWidth="1"/>
    <col min="2019" max="2231" width="6.42578125" style="615" customWidth="1"/>
    <col min="2232" max="2232" width="56.140625" style="615" customWidth="1"/>
    <col min="2233" max="2235" width="10.42578125" style="615" hidden="1" customWidth="1"/>
    <col min="2236" max="2236" width="56.140625" style="615" customWidth="1"/>
    <col min="2237" max="2240" width="13.5703125" style="615" customWidth="1"/>
    <col min="2241" max="2241" width="5.140625" style="615" customWidth="1"/>
    <col min="2242" max="2242" width="3.42578125" style="615" customWidth="1"/>
    <col min="2243" max="2247" width="12.42578125" style="615" bestFit="1" customWidth="1"/>
    <col min="2248" max="2248" width="16" style="615" bestFit="1" customWidth="1"/>
    <col min="2249" max="2272" width="10.42578125" style="615" hidden="1" customWidth="1"/>
    <col min="2273" max="2273" width="6.42578125" style="615" customWidth="1"/>
    <col min="2274" max="2274" width="7" style="615" bestFit="1" customWidth="1"/>
    <col min="2275" max="2487" width="6.42578125" style="615" customWidth="1"/>
    <col min="2488" max="2488" width="56.140625" style="615" customWidth="1"/>
    <col min="2489" max="2491" width="10.42578125" style="615" hidden="1" customWidth="1"/>
    <col min="2492" max="2492" width="56.140625" style="615" customWidth="1"/>
    <col min="2493" max="2496" width="13.5703125" style="615" customWidth="1"/>
    <col min="2497" max="2497" width="5.140625" style="615" customWidth="1"/>
    <col min="2498" max="2498" width="3.42578125" style="615" customWidth="1"/>
    <col min="2499" max="2503" width="12.42578125" style="615" bestFit="1" customWidth="1"/>
    <col min="2504" max="2504" width="16" style="615" bestFit="1" customWidth="1"/>
    <col min="2505" max="2528" width="10.42578125" style="615" hidden="1" customWidth="1"/>
    <col min="2529" max="2529" width="6.42578125" style="615" customWidth="1"/>
    <col min="2530" max="2530" width="7" style="615" bestFit="1" customWidth="1"/>
    <col min="2531" max="2743" width="6.42578125" style="615" customWidth="1"/>
    <col min="2744" max="2744" width="56.140625" style="615" customWidth="1"/>
    <col min="2745" max="2747" width="10.42578125" style="615" hidden="1" customWidth="1"/>
    <col min="2748" max="2748" width="56.140625" style="615" customWidth="1"/>
    <col min="2749" max="2752" width="13.5703125" style="615" customWidth="1"/>
    <col min="2753" max="2753" width="5.140625" style="615" customWidth="1"/>
    <col min="2754" max="2754" width="3.42578125" style="615" customWidth="1"/>
    <col min="2755" max="2759" width="12.42578125" style="615" bestFit="1" customWidth="1"/>
    <col min="2760" max="2760" width="16" style="615" bestFit="1" customWidth="1"/>
    <col min="2761" max="2784" width="10.42578125" style="615" hidden="1" customWidth="1"/>
    <col min="2785" max="2785" width="6.42578125" style="615" customWidth="1"/>
    <col min="2786" max="2786" width="7" style="615" bestFit="1" customWidth="1"/>
    <col min="2787" max="2999" width="6.42578125" style="615" customWidth="1"/>
    <col min="3000" max="3000" width="56.140625" style="615" customWidth="1"/>
    <col min="3001" max="3003" width="10.42578125" style="615" hidden="1" customWidth="1"/>
    <col min="3004" max="3004" width="56.140625" style="615" customWidth="1"/>
    <col min="3005" max="3008" width="13.5703125" style="615" customWidth="1"/>
    <col min="3009" max="3009" width="5.140625" style="615" customWidth="1"/>
    <col min="3010" max="3010" width="3.42578125" style="615" customWidth="1"/>
    <col min="3011" max="3015" width="12.42578125" style="615" bestFit="1" customWidth="1"/>
    <col min="3016" max="3016" width="16" style="615" bestFit="1" customWidth="1"/>
    <col min="3017" max="3040" width="10.42578125" style="615" hidden="1" customWidth="1"/>
    <col min="3041" max="3041" width="6.42578125" style="615" customWidth="1"/>
    <col min="3042" max="3042" width="7" style="615" bestFit="1" customWidth="1"/>
    <col min="3043" max="3255" width="6.42578125" style="615" customWidth="1"/>
    <col min="3256" max="3256" width="56.140625" style="615" customWidth="1"/>
    <col min="3257" max="3259" width="10.42578125" style="615" hidden="1" customWidth="1"/>
    <col min="3260" max="3260" width="56.140625" style="615" customWidth="1"/>
    <col min="3261" max="3264" width="13.5703125" style="615" customWidth="1"/>
    <col min="3265" max="3265" width="5.140625" style="615" customWidth="1"/>
    <col min="3266" max="3266" width="3.42578125" style="615" customWidth="1"/>
    <col min="3267" max="3271" width="12.42578125" style="615" bestFit="1" customWidth="1"/>
    <col min="3272" max="3272" width="16" style="615" bestFit="1" customWidth="1"/>
    <col min="3273" max="3296" width="10.42578125" style="615" hidden="1" customWidth="1"/>
    <col min="3297" max="3297" width="6.42578125" style="615" customWidth="1"/>
    <col min="3298" max="3298" width="7" style="615" bestFit="1" customWidth="1"/>
    <col min="3299" max="3511" width="6.42578125" style="615" customWidth="1"/>
    <col min="3512" max="3512" width="56.140625" style="615" customWidth="1"/>
    <col min="3513" max="3515" width="10.42578125" style="615" hidden="1" customWidth="1"/>
    <col min="3516" max="3516" width="56.140625" style="615" customWidth="1"/>
    <col min="3517" max="3520" width="13.5703125" style="615" customWidth="1"/>
    <col min="3521" max="3521" width="5.140625" style="615" customWidth="1"/>
    <col min="3522" max="3522" width="3.42578125" style="615" customWidth="1"/>
    <col min="3523" max="3527" width="12.42578125" style="615" bestFit="1" customWidth="1"/>
    <col min="3528" max="3528" width="16" style="615" bestFit="1" customWidth="1"/>
    <col min="3529" max="3552" width="10.42578125" style="615" hidden="1" customWidth="1"/>
    <col min="3553" max="3553" width="6.42578125" style="615" customWidth="1"/>
    <col min="3554" max="3554" width="7" style="615" bestFit="1" customWidth="1"/>
    <col min="3555" max="3767" width="6.42578125" style="615" customWidth="1"/>
    <col min="3768" max="3768" width="56.140625" style="615" customWidth="1"/>
    <col min="3769" max="3771" width="10.42578125" style="615" hidden="1" customWidth="1"/>
    <col min="3772" max="3772" width="56.140625" style="615" customWidth="1"/>
    <col min="3773" max="3776" width="13.5703125" style="615" customWidth="1"/>
    <col min="3777" max="3777" width="5.140625" style="615" customWidth="1"/>
    <col min="3778" max="3778" width="3.42578125" style="615" customWidth="1"/>
    <col min="3779" max="3783" width="12.42578125" style="615" bestFit="1" customWidth="1"/>
    <col min="3784" max="3784" width="16" style="615" bestFit="1" customWidth="1"/>
    <col min="3785" max="3808" width="10.42578125" style="615" hidden="1" customWidth="1"/>
    <col min="3809" max="3809" width="6.42578125" style="615" customWidth="1"/>
    <col min="3810" max="3810" width="7" style="615" bestFit="1" customWidth="1"/>
    <col min="3811" max="4023" width="6.42578125" style="615" customWidth="1"/>
    <col min="4024" max="4024" width="56.140625" style="615" customWidth="1"/>
    <col min="4025" max="4027" width="10.42578125" style="615" hidden="1" customWidth="1"/>
    <col min="4028" max="4028" width="56.140625" style="615" customWidth="1"/>
    <col min="4029" max="4032" width="13.5703125" style="615" customWidth="1"/>
    <col min="4033" max="4033" width="5.140625" style="615" customWidth="1"/>
    <col min="4034" max="4034" width="3.42578125" style="615" customWidth="1"/>
    <col min="4035" max="4039" width="12.42578125" style="615" bestFit="1" customWidth="1"/>
    <col min="4040" max="4040" width="16" style="615" bestFit="1" customWidth="1"/>
    <col min="4041" max="4064" width="10.42578125" style="615" hidden="1" customWidth="1"/>
    <col min="4065" max="4065" width="6.42578125" style="615" customWidth="1"/>
    <col min="4066" max="4066" width="7" style="615" bestFit="1" customWidth="1"/>
    <col min="4067" max="4279" width="6.42578125" style="615" customWidth="1"/>
    <col min="4280" max="4280" width="56.140625" style="615" customWidth="1"/>
    <col min="4281" max="4283" width="10.42578125" style="615" hidden="1" customWidth="1"/>
    <col min="4284" max="4284" width="56.140625" style="615" customWidth="1"/>
    <col min="4285" max="4288" width="13.5703125" style="615" customWidth="1"/>
    <col min="4289" max="4289" width="5.140625" style="615" customWidth="1"/>
    <col min="4290" max="4290" width="3.42578125" style="615" customWidth="1"/>
    <col min="4291" max="4295" width="12.42578125" style="615" bestFit="1" customWidth="1"/>
    <col min="4296" max="4296" width="16" style="615" bestFit="1" customWidth="1"/>
    <col min="4297" max="4320" width="10.42578125" style="615" hidden="1" customWidth="1"/>
    <col min="4321" max="4321" width="6.42578125" style="615" customWidth="1"/>
    <col min="4322" max="4322" width="7" style="615" bestFit="1" customWidth="1"/>
    <col min="4323" max="4535" width="6.42578125" style="615" customWidth="1"/>
    <col min="4536" max="4536" width="56.140625" style="615" customWidth="1"/>
    <col min="4537" max="4539" width="10.42578125" style="615" hidden="1" customWidth="1"/>
    <col min="4540" max="4540" width="56.140625" style="615" customWidth="1"/>
    <col min="4541" max="4544" width="13.5703125" style="615" customWidth="1"/>
    <col min="4545" max="4545" width="5.140625" style="615" customWidth="1"/>
    <col min="4546" max="4546" width="3.42578125" style="615" customWidth="1"/>
    <col min="4547" max="4551" width="12.42578125" style="615" bestFit="1" customWidth="1"/>
    <col min="4552" max="4552" width="16" style="615" bestFit="1" customWidth="1"/>
    <col min="4553" max="4576" width="10.42578125" style="615" hidden="1" customWidth="1"/>
    <col min="4577" max="4577" width="6.42578125" style="615" customWidth="1"/>
    <col min="4578" max="4578" width="7" style="615" bestFit="1" customWidth="1"/>
    <col min="4579" max="4791" width="6.42578125" style="615" customWidth="1"/>
    <col min="4792" max="4792" width="56.140625" style="615" customWidth="1"/>
    <col min="4793" max="4795" width="10.42578125" style="615" hidden="1" customWidth="1"/>
    <col min="4796" max="4796" width="56.140625" style="615" customWidth="1"/>
    <col min="4797" max="4800" width="13.5703125" style="615" customWidth="1"/>
    <col min="4801" max="4801" width="5.140625" style="615" customWidth="1"/>
    <col min="4802" max="4802" width="3.42578125" style="615" customWidth="1"/>
    <col min="4803" max="4807" width="12.42578125" style="615" bestFit="1" customWidth="1"/>
    <col min="4808" max="4808" width="16" style="615" bestFit="1" customWidth="1"/>
    <col min="4809" max="4832" width="10.42578125" style="615" hidden="1" customWidth="1"/>
    <col min="4833" max="4833" width="6.42578125" style="615" customWidth="1"/>
    <col min="4834" max="4834" width="7" style="615" bestFit="1" customWidth="1"/>
    <col min="4835" max="5047" width="6.42578125" style="615" customWidth="1"/>
    <col min="5048" max="5048" width="56.140625" style="615" customWidth="1"/>
    <col min="5049" max="5051" width="10.42578125" style="615" hidden="1" customWidth="1"/>
    <col min="5052" max="5052" width="56.140625" style="615" customWidth="1"/>
    <col min="5053" max="5056" width="13.5703125" style="615" customWidth="1"/>
    <col min="5057" max="5057" width="5.140625" style="615" customWidth="1"/>
    <col min="5058" max="5058" width="3.42578125" style="615" customWidth="1"/>
    <col min="5059" max="5063" width="12.42578125" style="615" bestFit="1" customWidth="1"/>
    <col min="5064" max="5064" width="16" style="615" bestFit="1" customWidth="1"/>
    <col min="5065" max="5088" width="10.42578125" style="615" hidden="1" customWidth="1"/>
    <col min="5089" max="5089" width="6.42578125" style="615" customWidth="1"/>
    <col min="5090" max="5090" width="7" style="615" bestFit="1" customWidth="1"/>
    <col min="5091" max="5303" width="6.42578125" style="615" customWidth="1"/>
    <col min="5304" max="5304" width="56.140625" style="615" customWidth="1"/>
    <col min="5305" max="5307" width="10.42578125" style="615" hidden="1" customWidth="1"/>
    <col min="5308" max="5308" width="56.140625" style="615" customWidth="1"/>
    <col min="5309" max="5312" width="13.5703125" style="615" customWidth="1"/>
    <col min="5313" max="5313" width="5.140625" style="615" customWidth="1"/>
    <col min="5314" max="5314" width="3.42578125" style="615" customWidth="1"/>
    <col min="5315" max="5319" width="12.42578125" style="615" bestFit="1" customWidth="1"/>
    <col min="5320" max="5320" width="16" style="615" bestFit="1" customWidth="1"/>
    <col min="5321" max="5344" width="10.42578125" style="615" hidden="1" customWidth="1"/>
    <col min="5345" max="5345" width="6.42578125" style="615" customWidth="1"/>
    <col min="5346" max="5346" width="7" style="615" bestFit="1" customWidth="1"/>
    <col min="5347" max="5559" width="6.42578125" style="615" customWidth="1"/>
    <col min="5560" max="5560" width="56.140625" style="615" customWidth="1"/>
    <col min="5561" max="5563" width="10.42578125" style="615" hidden="1" customWidth="1"/>
    <col min="5564" max="5564" width="56.140625" style="615" customWidth="1"/>
    <col min="5565" max="5568" width="13.5703125" style="615" customWidth="1"/>
    <col min="5569" max="5569" width="5.140625" style="615" customWidth="1"/>
    <col min="5570" max="5570" width="3.42578125" style="615" customWidth="1"/>
    <col min="5571" max="5575" width="12.42578125" style="615" bestFit="1" customWidth="1"/>
    <col min="5576" max="5576" width="16" style="615" bestFit="1" customWidth="1"/>
    <col min="5577" max="5600" width="10.42578125" style="615" hidden="1" customWidth="1"/>
    <col min="5601" max="5601" width="6.42578125" style="615" customWidth="1"/>
    <col min="5602" max="5602" width="7" style="615" bestFit="1" customWidth="1"/>
    <col min="5603" max="5815" width="6.42578125" style="615" customWidth="1"/>
    <col min="5816" max="5816" width="56.140625" style="615" customWidth="1"/>
    <col min="5817" max="5819" width="10.42578125" style="615" hidden="1" customWidth="1"/>
    <col min="5820" max="5820" width="56.140625" style="615" customWidth="1"/>
    <col min="5821" max="5824" width="13.5703125" style="615" customWidth="1"/>
    <col min="5825" max="5825" width="5.140625" style="615" customWidth="1"/>
    <col min="5826" max="5826" width="3.42578125" style="615" customWidth="1"/>
    <col min="5827" max="5831" width="12.42578125" style="615" bestFit="1" customWidth="1"/>
    <col min="5832" max="5832" width="16" style="615" bestFit="1" customWidth="1"/>
    <col min="5833" max="5856" width="10.42578125" style="615" hidden="1" customWidth="1"/>
    <col min="5857" max="5857" width="6.42578125" style="615" customWidth="1"/>
    <col min="5858" max="5858" width="7" style="615" bestFit="1" customWidth="1"/>
    <col min="5859" max="6071" width="6.42578125" style="615" customWidth="1"/>
    <col min="6072" max="6072" width="56.140625" style="615" customWidth="1"/>
    <col min="6073" max="6075" width="10.42578125" style="615" hidden="1" customWidth="1"/>
    <col min="6076" max="6076" width="56.140625" style="615" customWidth="1"/>
    <col min="6077" max="6080" width="13.5703125" style="615" customWidth="1"/>
    <col min="6081" max="6081" width="5.140625" style="615" customWidth="1"/>
    <col min="6082" max="6082" width="3.42578125" style="615" customWidth="1"/>
    <col min="6083" max="6087" width="12.42578125" style="615" bestFit="1" customWidth="1"/>
    <col min="6088" max="6088" width="16" style="615" bestFit="1" customWidth="1"/>
    <col min="6089" max="6112" width="10.42578125" style="615" hidden="1" customWidth="1"/>
    <col min="6113" max="6113" width="6.42578125" style="615" customWidth="1"/>
    <col min="6114" max="6114" width="7" style="615" bestFit="1" customWidth="1"/>
    <col min="6115" max="6327" width="6.42578125" style="615" customWidth="1"/>
    <col min="6328" max="6328" width="56.140625" style="615" customWidth="1"/>
    <col min="6329" max="6331" width="10.42578125" style="615" hidden="1" customWidth="1"/>
    <col min="6332" max="6332" width="56.140625" style="615" customWidth="1"/>
    <col min="6333" max="6336" width="13.5703125" style="615" customWidth="1"/>
    <col min="6337" max="6337" width="5.140625" style="615" customWidth="1"/>
    <col min="6338" max="6338" width="3.42578125" style="615" customWidth="1"/>
    <col min="6339" max="6343" width="12.42578125" style="615" bestFit="1" customWidth="1"/>
    <col min="6344" max="6344" width="16" style="615" bestFit="1" customWidth="1"/>
    <col min="6345" max="6368" width="10.42578125" style="615" hidden="1" customWidth="1"/>
    <col min="6369" max="6369" width="6.42578125" style="615" customWidth="1"/>
    <col min="6370" max="6370" width="7" style="615" bestFit="1" customWidth="1"/>
    <col min="6371" max="6583" width="6.42578125" style="615" customWidth="1"/>
    <col min="6584" max="6584" width="56.140625" style="615" customWidth="1"/>
    <col min="6585" max="6587" width="10.42578125" style="615" hidden="1" customWidth="1"/>
    <col min="6588" max="6588" width="56.140625" style="615" customWidth="1"/>
    <col min="6589" max="6592" width="13.5703125" style="615" customWidth="1"/>
    <col min="6593" max="6593" width="5.140625" style="615" customWidth="1"/>
    <col min="6594" max="6594" width="3.42578125" style="615" customWidth="1"/>
    <col min="6595" max="6599" width="12.42578125" style="615" bestFit="1" customWidth="1"/>
    <col min="6600" max="6600" width="16" style="615" bestFit="1" customWidth="1"/>
    <col min="6601" max="6624" width="10.42578125" style="615" hidden="1" customWidth="1"/>
    <col min="6625" max="6625" width="6.42578125" style="615" customWidth="1"/>
    <col min="6626" max="6626" width="7" style="615" bestFit="1" customWidth="1"/>
    <col min="6627" max="6839" width="6.42578125" style="615" customWidth="1"/>
    <col min="6840" max="6840" width="56.140625" style="615" customWidth="1"/>
    <col min="6841" max="6843" width="10.42578125" style="615" hidden="1" customWidth="1"/>
    <col min="6844" max="6844" width="56.140625" style="615" customWidth="1"/>
    <col min="6845" max="6848" width="13.5703125" style="615" customWidth="1"/>
    <col min="6849" max="6849" width="5.140625" style="615" customWidth="1"/>
    <col min="6850" max="6850" width="3.42578125" style="615" customWidth="1"/>
    <col min="6851" max="6855" width="12.42578125" style="615" bestFit="1" customWidth="1"/>
    <col min="6856" max="6856" width="16" style="615" bestFit="1" customWidth="1"/>
    <col min="6857" max="6880" width="10.42578125" style="615" hidden="1" customWidth="1"/>
    <col min="6881" max="6881" width="6.42578125" style="615" customWidth="1"/>
    <col min="6882" max="6882" width="7" style="615" bestFit="1" customWidth="1"/>
    <col min="6883" max="7095" width="6.42578125" style="615" customWidth="1"/>
    <col min="7096" max="7096" width="56.140625" style="615" customWidth="1"/>
    <col min="7097" max="7099" width="10.42578125" style="615" hidden="1" customWidth="1"/>
    <col min="7100" max="7100" width="56.140625" style="615" customWidth="1"/>
    <col min="7101" max="7104" width="13.5703125" style="615" customWidth="1"/>
    <col min="7105" max="7105" width="5.140625" style="615" customWidth="1"/>
    <col min="7106" max="7106" width="3.42578125" style="615" customWidth="1"/>
    <col min="7107" max="7111" width="12.42578125" style="615" bestFit="1" customWidth="1"/>
    <col min="7112" max="7112" width="16" style="615" bestFit="1" customWidth="1"/>
    <col min="7113" max="7136" width="10.42578125" style="615" hidden="1" customWidth="1"/>
    <col min="7137" max="7137" width="6.42578125" style="615" customWidth="1"/>
    <col min="7138" max="7138" width="7" style="615" bestFit="1" customWidth="1"/>
    <col min="7139" max="7351" width="6.42578125" style="615" customWidth="1"/>
    <col min="7352" max="7352" width="56.140625" style="615" customWidth="1"/>
    <col min="7353" max="7355" width="10.42578125" style="615" hidden="1" customWidth="1"/>
    <col min="7356" max="7356" width="56.140625" style="615" customWidth="1"/>
    <col min="7357" max="7360" width="13.5703125" style="615" customWidth="1"/>
    <col min="7361" max="7361" width="5.140625" style="615" customWidth="1"/>
    <col min="7362" max="7362" width="3.42578125" style="615" customWidth="1"/>
    <col min="7363" max="7367" width="12.42578125" style="615" bestFit="1" customWidth="1"/>
    <col min="7368" max="7368" width="16" style="615" bestFit="1" customWidth="1"/>
    <col min="7369" max="7392" width="10.42578125" style="615" hidden="1" customWidth="1"/>
    <col min="7393" max="7393" width="6.42578125" style="615" customWidth="1"/>
    <col min="7394" max="7394" width="7" style="615" bestFit="1" customWidth="1"/>
    <col min="7395" max="7607" width="6.42578125" style="615" customWidth="1"/>
    <col min="7608" max="7608" width="56.140625" style="615" customWidth="1"/>
    <col min="7609" max="7611" width="10.42578125" style="615" hidden="1" customWidth="1"/>
    <col min="7612" max="7612" width="56.140625" style="615" customWidth="1"/>
    <col min="7613" max="7616" width="13.5703125" style="615" customWidth="1"/>
    <col min="7617" max="7617" width="5.140625" style="615" customWidth="1"/>
    <col min="7618" max="7618" width="3.42578125" style="615" customWidth="1"/>
    <col min="7619" max="7623" width="12.42578125" style="615" bestFit="1" customWidth="1"/>
    <col min="7624" max="7624" width="16" style="615" bestFit="1" customWidth="1"/>
    <col min="7625" max="7648" width="10.42578125" style="615" hidden="1" customWidth="1"/>
    <col min="7649" max="7649" width="6.42578125" style="615" customWidth="1"/>
    <col min="7650" max="7650" width="7" style="615" bestFit="1" customWidth="1"/>
    <col min="7651" max="7863" width="6.42578125" style="615" customWidth="1"/>
    <col min="7864" max="7864" width="56.140625" style="615" customWidth="1"/>
    <col min="7865" max="7867" width="10.42578125" style="615" hidden="1" customWidth="1"/>
    <col min="7868" max="7868" width="56.140625" style="615" customWidth="1"/>
    <col min="7869" max="7872" width="13.5703125" style="615" customWidth="1"/>
    <col min="7873" max="7873" width="5.140625" style="615" customWidth="1"/>
    <col min="7874" max="7874" width="3.42578125" style="615" customWidth="1"/>
    <col min="7875" max="7879" width="12.42578125" style="615" bestFit="1" customWidth="1"/>
    <col min="7880" max="7880" width="16" style="615" bestFit="1" customWidth="1"/>
    <col min="7881" max="7904" width="10.42578125" style="615" hidden="1" customWidth="1"/>
    <col min="7905" max="7905" width="6.42578125" style="615" customWidth="1"/>
    <col min="7906" max="7906" width="7" style="615" bestFit="1" customWidth="1"/>
    <col min="7907" max="8119" width="6.42578125" style="615" customWidth="1"/>
    <col min="8120" max="8120" width="56.140625" style="615" customWidth="1"/>
    <col min="8121" max="8123" width="10.42578125" style="615" hidden="1" customWidth="1"/>
    <col min="8124" max="8124" width="56.140625" style="615" customWidth="1"/>
    <col min="8125" max="8128" width="13.5703125" style="615" customWidth="1"/>
    <col min="8129" max="8129" width="5.140625" style="615" customWidth="1"/>
    <col min="8130" max="8130" width="3.42578125" style="615" customWidth="1"/>
    <col min="8131" max="8135" width="12.42578125" style="615" bestFit="1" customWidth="1"/>
    <col min="8136" max="8136" width="16" style="615" bestFit="1" customWidth="1"/>
    <col min="8137" max="8160" width="10.42578125" style="615" hidden="1" customWidth="1"/>
    <col min="8161" max="8161" width="6.42578125" style="615" customWidth="1"/>
    <col min="8162" max="8162" width="7" style="615" bestFit="1" customWidth="1"/>
    <col min="8163" max="8375" width="6.42578125" style="615" customWidth="1"/>
    <col min="8376" max="8376" width="56.140625" style="615" customWidth="1"/>
    <col min="8377" max="8379" width="10.42578125" style="615" hidden="1" customWidth="1"/>
    <col min="8380" max="8380" width="56.140625" style="615" customWidth="1"/>
    <col min="8381" max="8384" width="13.5703125" style="615" customWidth="1"/>
    <col min="8385" max="8385" width="5.140625" style="615" customWidth="1"/>
    <col min="8386" max="8386" width="3.42578125" style="615" customWidth="1"/>
    <col min="8387" max="8391" width="12.42578125" style="615" bestFit="1" customWidth="1"/>
    <col min="8392" max="8392" width="16" style="615" bestFit="1" customWidth="1"/>
    <col min="8393" max="8416" width="10.42578125" style="615" hidden="1" customWidth="1"/>
    <col min="8417" max="8417" width="6.42578125" style="615" customWidth="1"/>
    <col min="8418" max="8418" width="7" style="615" bestFit="1" customWidth="1"/>
    <col min="8419" max="8631" width="6.42578125" style="615" customWidth="1"/>
    <col min="8632" max="8632" width="56.140625" style="615" customWidth="1"/>
    <col min="8633" max="8635" width="10.42578125" style="615" hidden="1" customWidth="1"/>
    <col min="8636" max="8636" width="56.140625" style="615" customWidth="1"/>
    <col min="8637" max="8640" width="13.5703125" style="615" customWidth="1"/>
    <col min="8641" max="8641" width="5.140625" style="615" customWidth="1"/>
    <col min="8642" max="8642" width="3.42578125" style="615" customWidth="1"/>
    <col min="8643" max="8647" width="12.42578125" style="615" bestFit="1" customWidth="1"/>
    <col min="8648" max="8648" width="16" style="615" bestFit="1" customWidth="1"/>
    <col min="8649" max="8672" width="10.42578125" style="615" hidden="1" customWidth="1"/>
    <col min="8673" max="8673" width="6.42578125" style="615" customWidth="1"/>
    <col min="8674" max="8674" width="7" style="615" bestFit="1" customWidth="1"/>
    <col min="8675" max="8887" width="6.42578125" style="615" customWidth="1"/>
    <col min="8888" max="8888" width="56.140625" style="615" customWidth="1"/>
    <col min="8889" max="8891" width="10.42578125" style="615" hidden="1" customWidth="1"/>
    <col min="8892" max="8892" width="56.140625" style="615" customWidth="1"/>
    <col min="8893" max="8896" width="13.5703125" style="615" customWidth="1"/>
    <col min="8897" max="8897" width="5.140625" style="615" customWidth="1"/>
    <col min="8898" max="8898" width="3.42578125" style="615" customWidth="1"/>
    <col min="8899" max="8903" width="12.42578125" style="615" bestFit="1" customWidth="1"/>
    <col min="8904" max="8904" width="16" style="615" bestFit="1" customWidth="1"/>
    <col min="8905" max="8928" width="10.42578125" style="615" hidden="1" customWidth="1"/>
    <col min="8929" max="8929" width="6.42578125" style="615" customWidth="1"/>
    <col min="8930" max="8930" width="7" style="615" bestFit="1" customWidth="1"/>
    <col min="8931" max="9143" width="6.42578125" style="615" customWidth="1"/>
    <col min="9144" max="9144" width="56.140625" style="615" customWidth="1"/>
    <col min="9145" max="9147" width="10.42578125" style="615" hidden="1" customWidth="1"/>
    <col min="9148" max="9148" width="56.140625" style="615" customWidth="1"/>
    <col min="9149" max="9152" width="13.5703125" style="615" customWidth="1"/>
    <col min="9153" max="9153" width="5.140625" style="615" customWidth="1"/>
    <col min="9154" max="9154" width="3.42578125" style="615" customWidth="1"/>
    <col min="9155" max="9159" width="12.42578125" style="615" bestFit="1" customWidth="1"/>
    <col min="9160" max="9160" width="16" style="615" bestFit="1" customWidth="1"/>
    <col min="9161" max="9184" width="10.42578125" style="615" hidden="1" customWidth="1"/>
    <col min="9185" max="9185" width="6.42578125" style="615" customWidth="1"/>
    <col min="9186" max="9186" width="7" style="615" bestFit="1" customWidth="1"/>
    <col min="9187" max="9399" width="6.42578125" style="615" customWidth="1"/>
    <col min="9400" max="9400" width="56.140625" style="615" customWidth="1"/>
    <col min="9401" max="9403" width="10.42578125" style="615" hidden="1" customWidth="1"/>
    <col min="9404" max="9404" width="56.140625" style="615" customWidth="1"/>
    <col min="9405" max="9408" width="13.5703125" style="615" customWidth="1"/>
    <col min="9409" max="9409" width="5.140625" style="615" customWidth="1"/>
    <col min="9410" max="9410" width="3.42578125" style="615" customWidth="1"/>
    <col min="9411" max="9415" width="12.42578125" style="615" bestFit="1" customWidth="1"/>
    <col min="9416" max="9416" width="16" style="615" bestFit="1" customWidth="1"/>
    <col min="9417" max="9440" width="10.42578125" style="615" hidden="1" customWidth="1"/>
    <col min="9441" max="9441" width="6.42578125" style="615" customWidth="1"/>
    <col min="9442" max="9442" width="7" style="615" bestFit="1" customWidth="1"/>
    <col min="9443" max="9655" width="6.42578125" style="615" customWidth="1"/>
    <col min="9656" max="9656" width="56.140625" style="615" customWidth="1"/>
    <col min="9657" max="9659" width="10.42578125" style="615" hidden="1" customWidth="1"/>
    <col min="9660" max="9660" width="56.140625" style="615" customWidth="1"/>
    <col min="9661" max="9664" width="13.5703125" style="615" customWidth="1"/>
    <col min="9665" max="9665" width="5.140625" style="615" customWidth="1"/>
    <col min="9666" max="9666" width="3.42578125" style="615" customWidth="1"/>
    <col min="9667" max="9671" width="12.42578125" style="615" bestFit="1" customWidth="1"/>
    <col min="9672" max="9672" width="16" style="615" bestFit="1" customWidth="1"/>
    <col min="9673" max="9696" width="10.42578125" style="615" hidden="1" customWidth="1"/>
    <col min="9697" max="9697" width="6.42578125" style="615" customWidth="1"/>
    <col min="9698" max="9698" width="7" style="615" bestFit="1" customWidth="1"/>
    <col min="9699" max="9911" width="6.42578125" style="615" customWidth="1"/>
    <col min="9912" max="9912" width="56.140625" style="615" customWidth="1"/>
    <col min="9913" max="9915" width="10.42578125" style="615" hidden="1" customWidth="1"/>
    <col min="9916" max="9916" width="56.140625" style="615" customWidth="1"/>
    <col min="9917" max="9920" width="13.5703125" style="615" customWidth="1"/>
    <col min="9921" max="9921" width="5.140625" style="615" customWidth="1"/>
    <col min="9922" max="9922" width="3.42578125" style="615" customWidth="1"/>
    <col min="9923" max="9927" width="12.42578125" style="615" bestFit="1" customWidth="1"/>
    <col min="9928" max="9928" width="16" style="615" bestFit="1" customWidth="1"/>
    <col min="9929" max="9952" width="10.42578125" style="615" hidden="1" customWidth="1"/>
    <col min="9953" max="9953" width="6.42578125" style="615" customWidth="1"/>
    <col min="9954" max="9954" width="7" style="615" bestFit="1" customWidth="1"/>
    <col min="9955" max="10167" width="6.42578125" style="615" customWidth="1"/>
    <col min="10168" max="10168" width="56.140625" style="615" customWidth="1"/>
    <col min="10169" max="10171" width="10.42578125" style="615" hidden="1" customWidth="1"/>
    <col min="10172" max="10172" width="56.140625" style="615" customWidth="1"/>
    <col min="10173" max="10176" width="13.5703125" style="615" customWidth="1"/>
    <col min="10177" max="10177" width="5.140625" style="615" customWidth="1"/>
    <col min="10178" max="10178" width="3.42578125" style="615" customWidth="1"/>
    <col min="10179" max="10183" width="12.42578125" style="615" bestFit="1" customWidth="1"/>
    <col min="10184" max="10184" width="16" style="615" bestFit="1" customWidth="1"/>
    <col min="10185" max="10208" width="10.42578125" style="615" hidden="1" customWidth="1"/>
    <col min="10209" max="10209" width="6.42578125" style="615" customWidth="1"/>
    <col min="10210" max="10210" width="7" style="615" bestFit="1" customWidth="1"/>
    <col min="10211" max="10423" width="6.42578125" style="615" customWidth="1"/>
    <col min="10424" max="10424" width="56.140625" style="615" customWidth="1"/>
    <col min="10425" max="10427" width="10.42578125" style="615" hidden="1" customWidth="1"/>
    <col min="10428" max="10428" width="56.140625" style="615" customWidth="1"/>
    <col min="10429" max="10432" width="13.5703125" style="615" customWidth="1"/>
    <col min="10433" max="10433" width="5.140625" style="615" customWidth="1"/>
    <col min="10434" max="10434" width="3.42578125" style="615" customWidth="1"/>
    <col min="10435" max="10439" width="12.42578125" style="615" bestFit="1" customWidth="1"/>
    <col min="10440" max="10440" width="16" style="615" bestFit="1" customWidth="1"/>
    <col min="10441" max="10464" width="10.42578125" style="615" hidden="1" customWidth="1"/>
    <col min="10465" max="10465" width="6.42578125" style="615" customWidth="1"/>
    <col min="10466" max="10466" width="7" style="615" bestFit="1" customWidth="1"/>
    <col min="10467" max="10679" width="6.42578125" style="615" customWidth="1"/>
    <col min="10680" max="10680" width="56.140625" style="615" customWidth="1"/>
    <col min="10681" max="10683" width="10.42578125" style="615" hidden="1" customWidth="1"/>
    <col min="10684" max="10684" width="56.140625" style="615" customWidth="1"/>
    <col min="10685" max="10688" width="13.5703125" style="615" customWidth="1"/>
    <col min="10689" max="10689" width="5.140625" style="615" customWidth="1"/>
    <col min="10690" max="10690" width="3.42578125" style="615" customWidth="1"/>
    <col min="10691" max="10695" width="12.42578125" style="615" bestFit="1" customWidth="1"/>
    <col min="10696" max="10696" width="16" style="615" bestFit="1" customWidth="1"/>
    <col min="10697" max="10720" width="10.42578125" style="615" hidden="1" customWidth="1"/>
    <col min="10721" max="10721" width="6.42578125" style="615" customWidth="1"/>
    <col min="10722" max="10722" width="7" style="615" bestFit="1" customWidth="1"/>
    <col min="10723" max="10935" width="6.42578125" style="615" customWidth="1"/>
    <col min="10936" max="10936" width="56.140625" style="615" customWidth="1"/>
    <col min="10937" max="10939" width="10.42578125" style="615" hidden="1" customWidth="1"/>
    <col min="10940" max="10940" width="56.140625" style="615" customWidth="1"/>
    <col min="10941" max="10944" width="13.5703125" style="615" customWidth="1"/>
    <col min="10945" max="10945" width="5.140625" style="615" customWidth="1"/>
    <col min="10946" max="10946" width="3.42578125" style="615" customWidth="1"/>
    <col min="10947" max="10951" width="12.42578125" style="615" bestFit="1" customWidth="1"/>
    <col min="10952" max="10952" width="16" style="615" bestFit="1" customWidth="1"/>
    <col min="10953" max="10976" width="10.42578125" style="615" hidden="1" customWidth="1"/>
    <col min="10977" max="10977" width="6.42578125" style="615" customWidth="1"/>
    <col min="10978" max="10978" width="7" style="615" bestFit="1" customWidth="1"/>
    <col min="10979" max="11191" width="6.42578125" style="615" customWidth="1"/>
    <col min="11192" max="11192" width="56.140625" style="615" customWidth="1"/>
    <col min="11193" max="11195" width="10.42578125" style="615" hidden="1" customWidth="1"/>
    <col min="11196" max="11196" width="56.140625" style="615" customWidth="1"/>
    <col min="11197" max="11200" width="13.5703125" style="615" customWidth="1"/>
    <col min="11201" max="11201" width="5.140625" style="615" customWidth="1"/>
    <col min="11202" max="11202" width="3.42578125" style="615" customWidth="1"/>
    <col min="11203" max="11207" width="12.42578125" style="615" bestFit="1" customWidth="1"/>
    <col min="11208" max="11208" width="16" style="615" bestFit="1" customWidth="1"/>
    <col min="11209" max="11232" width="10.42578125" style="615" hidden="1" customWidth="1"/>
    <col min="11233" max="11233" width="6.42578125" style="615" customWidth="1"/>
    <col min="11234" max="11234" width="7" style="615" bestFit="1" customWidth="1"/>
    <col min="11235" max="11447" width="6.42578125" style="615" customWidth="1"/>
    <col min="11448" max="11448" width="56.140625" style="615" customWidth="1"/>
    <col min="11449" max="11451" width="10.42578125" style="615" hidden="1" customWidth="1"/>
    <col min="11452" max="11452" width="56.140625" style="615" customWidth="1"/>
    <col min="11453" max="11456" width="13.5703125" style="615" customWidth="1"/>
    <col min="11457" max="11457" width="5.140625" style="615" customWidth="1"/>
    <col min="11458" max="11458" width="3.42578125" style="615" customWidth="1"/>
    <col min="11459" max="11463" width="12.42578125" style="615" bestFit="1" customWidth="1"/>
    <col min="11464" max="11464" width="16" style="615" bestFit="1" customWidth="1"/>
    <col min="11465" max="11488" width="10.42578125" style="615" hidden="1" customWidth="1"/>
    <col min="11489" max="11489" width="6.42578125" style="615" customWidth="1"/>
    <col min="11490" max="11490" width="7" style="615" bestFit="1" customWidth="1"/>
    <col min="11491" max="11703" width="6.42578125" style="615" customWidth="1"/>
    <col min="11704" max="11704" width="56.140625" style="615" customWidth="1"/>
    <col min="11705" max="11707" width="10.42578125" style="615" hidden="1" customWidth="1"/>
    <col min="11708" max="11708" width="56.140625" style="615" customWidth="1"/>
    <col min="11709" max="11712" width="13.5703125" style="615" customWidth="1"/>
    <col min="11713" max="11713" width="5.140625" style="615" customWidth="1"/>
    <col min="11714" max="11714" width="3.42578125" style="615" customWidth="1"/>
    <col min="11715" max="11719" width="12.42578125" style="615" bestFit="1" customWidth="1"/>
    <col min="11720" max="11720" width="16" style="615" bestFit="1" customWidth="1"/>
    <col min="11721" max="11744" width="10.42578125" style="615" hidden="1" customWidth="1"/>
    <col min="11745" max="11745" width="6.42578125" style="615" customWidth="1"/>
    <col min="11746" max="11746" width="7" style="615" bestFit="1" customWidth="1"/>
    <col min="11747" max="11959" width="6.42578125" style="615" customWidth="1"/>
    <col min="11960" max="11960" width="56.140625" style="615" customWidth="1"/>
    <col min="11961" max="11963" width="10.42578125" style="615" hidden="1" customWidth="1"/>
    <col min="11964" max="11964" width="56.140625" style="615" customWidth="1"/>
    <col min="11965" max="11968" width="13.5703125" style="615" customWidth="1"/>
    <col min="11969" max="11969" width="5.140625" style="615" customWidth="1"/>
    <col min="11970" max="11970" width="3.42578125" style="615" customWidth="1"/>
    <col min="11971" max="11975" width="12.42578125" style="615" bestFit="1" customWidth="1"/>
    <col min="11976" max="11976" width="16" style="615" bestFit="1" customWidth="1"/>
    <col min="11977" max="12000" width="10.42578125" style="615" hidden="1" customWidth="1"/>
    <col min="12001" max="12001" width="6.42578125" style="615" customWidth="1"/>
    <col min="12002" max="12002" width="7" style="615" bestFit="1" customWidth="1"/>
    <col min="12003" max="12215" width="6.42578125" style="615" customWidth="1"/>
    <col min="12216" max="12216" width="56.140625" style="615" customWidth="1"/>
    <col min="12217" max="12219" width="10.42578125" style="615" hidden="1" customWidth="1"/>
    <col min="12220" max="12220" width="56.140625" style="615" customWidth="1"/>
    <col min="12221" max="12224" width="13.5703125" style="615" customWidth="1"/>
    <col min="12225" max="12225" width="5.140625" style="615" customWidth="1"/>
    <col min="12226" max="12226" width="3.42578125" style="615" customWidth="1"/>
    <col min="12227" max="12231" width="12.42578125" style="615" bestFit="1" customWidth="1"/>
    <col min="12232" max="12232" width="16" style="615" bestFit="1" customWidth="1"/>
    <col min="12233" max="12256" width="10.42578125" style="615" hidden="1" customWidth="1"/>
    <col min="12257" max="12257" width="6.42578125" style="615" customWidth="1"/>
    <col min="12258" max="12258" width="7" style="615" bestFit="1" customWidth="1"/>
    <col min="12259" max="12471" width="6.42578125" style="615" customWidth="1"/>
    <col min="12472" max="12472" width="56.140625" style="615" customWidth="1"/>
    <col min="12473" max="12475" width="10.42578125" style="615" hidden="1" customWidth="1"/>
    <col min="12476" max="12476" width="56.140625" style="615" customWidth="1"/>
    <col min="12477" max="12480" width="13.5703125" style="615" customWidth="1"/>
    <col min="12481" max="12481" width="5.140625" style="615" customWidth="1"/>
    <col min="12482" max="12482" width="3.42578125" style="615" customWidth="1"/>
    <col min="12483" max="12487" width="12.42578125" style="615" bestFit="1" customWidth="1"/>
    <col min="12488" max="12488" width="16" style="615" bestFit="1" customWidth="1"/>
    <col min="12489" max="12512" width="10.42578125" style="615" hidden="1" customWidth="1"/>
    <col min="12513" max="12513" width="6.42578125" style="615" customWidth="1"/>
    <col min="12514" max="12514" width="7" style="615" bestFit="1" customWidth="1"/>
    <col min="12515" max="12727" width="6.42578125" style="615" customWidth="1"/>
    <col min="12728" max="12728" width="56.140625" style="615" customWidth="1"/>
    <col min="12729" max="12731" width="10.42578125" style="615" hidden="1" customWidth="1"/>
    <col min="12732" max="12732" width="56.140625" style="615" customWidth="1"/>
    <col min="12733" max="12736" width="13.5703125" style="615" customWidth="1"/>
    <col min="12737" max="12737" width="5.140625" style="615" customWidth="1"/>
    <col min="12738" max="12738" width="3.42578125" style="615" customWidth="1"/>
    <col min="12739" max="12743" width="12.42578125" style="615" bestFit="1" customWidth="1"/>
    <col min="12744" max="12744" width="16" style="615" bestFit="1" customWidth="1"/>
    <col min="12745" max="12768" width="10.42578125" style="615" hidden="1" customWidth="1"/>
    <col min="12769" max="12769" width="6.42578125" style="615" customWidth="1"/>
    <col min="12770" max="12770" width="7" style="615" bestFit="1" customWidth="1"/>
    <col min="12771" max="12983" width="6.42578125" style="615" customWidth="1"/>
    <col min="12984" max="12984" width="56.140625" style="615" customWidth="1"/>
    <col min="12985" max="12987" width="10.42578125" style="615" hidden="1" customWidth="1"/>
    <col min="12988" max="12988" width="56.140625" style="615" customWidth="1"/>
    <col min="12989" max="12992" width="13.5703125" style="615" customWidth="1"/>
    <col min="12993" max="12993" width="5.140625" style="615" customWidth="1"/>
    <col min="12994" max="12994" width="3.42578125" style="615" customWidth="1"/>
    <col min="12995" max="12999" width="12.42578125" style="615" bestFit="1" customWidth="1"/>
    <col min="13000" max="13000" width="16" style="615" bestFit="1" customWidth="1"/>
    <col min="13001" max="13024" width="10.42578125" style="615" hidden="1" customWidth="1"/>
    <col min="13025" max="13025" width="6.42578125" style="615" customWidth="1"/>
    <col min="13026" max="13026" width="7" style="615" bestFit="1" customWidth="1"/>
    <col min="13027" max="13239" width="6.42578125" style="615" customWidth="1"/>
    <col min="13240" max="13240" width="56.140625" style="615" customWidth="1"/>
    <col min="13241" max="13243" width="10.42578125" style="615" hidden="1" customWidth="1"/>
    <col min="13244" max="13244" width="56.140625" style="615" customWidth="1"/>
    <col min="13245" max="13248" width="13.5703125" style="615" customWidth="1"/>
    <col min="13249" max="13249" width="5.140625" style="615" customWidth="1"/>
    <col min="13250" max="13250" width="3.42578125" style="615" customWidth="1"/>
    <col min="13251" max="13255" width="12.42578125" style="615" bestFit="1" customWidth="1"/>
    <col min="13256" max="13256" width="16" style="615" bestFit="1" customWidth="1"/>
    <col min="13257" max="13280" width="10.42578125" style="615" hidden="1" customWidth="1"/>
    <col min="13281" max="13281" width="6.42578125" style="615" customWidth="1"/>
    <col min="13282" max="13282" width="7" style="615" bestFit="1" customWidth="1"/>
    <col min="13283" max="13495" width="6.42578125" style="615" customWidth="1"/>
    <col min="13496" max="13496" width="56.140625" style="615" customWidth="1"/>
    <col min="13497" max="13499" width="10.42578125" style="615" hidden="1" customWidth="1"/>
    <col min="13500" max="13500" width="56.140625" style="615" customWidth="1"/>
    <col min="13501" max="13504" width="13.5703125" style="615" customWidth="1"/>
    <col min="13505" max="13505" width="5.140625" style="615" customWidth="1"/>
    <col min="13506" max="13506" width="3.42578125" style="615" customWidth="1"/>
    <col min="13507" max="13511" width="12.42578125" style="615" bestFit="1" customWidth="1"/>
    <col min="13512" max="13512" width="16" style="615" bestFit="1" customWidth="1"/>
    <col min="13513" max="13536" width="10.42578125" style="615" hidden="1" customWidth="1"/>
    <col min="13537" max="13537" width="6.42578125" style="615" customWidth="1"/>
    <col min="13538" max="13538" width="7" style="615" bestFit="1" customWidth="1"/>
    <col min="13539" max="13751" width="6.42578125" style="615" customWidth="1"/>
    <col min="13752" max="13752" width="56.140625" style="615" customWidth="1"/>
    <col min="13753" max="13755" width="10.42578125" style="615" hidden="1" customWidth="1"/>
    <col min="13756" max="13756" width="56.140625" style="615" customWidth="1"/>
    <col min="13757" max="13760" width="13.5703125" style="615" customWidth="1"/>
    <col min="13761" max="13761" width="5.140625" style="615" customWidth="1"/>
    <col min="13762" max="13762" width="3.42578125" style="615" customWidth="1"/>
    <col min="13763" max="13767" width="12.42578125" style="615" bestFit="1" customWidth="1"/>
    <col min="13768" max="13768" width="16" style="615" bestFit="1" customWidth="1"/>
    <col min="13769" max="13792" width="10.42578125" style="615" hidden="1" customWidth="1"/>
    <col min="13793" max="13793" width="6.42578125" style="615" customWidth="1"/>
    <col min="13794" max="13794" width="7" style="615" bestFit="1" customWidth="1"/>
    <col min="13795" max="14007" width="6.42578125" style="615" customWidth="1"/>
    <col min="14008" max="14008" width="56.140625" style="615" customWidth="1"/>
    <col min="14009" max="14011" width="10.42578125" style="615" hidden="1" customWidth="1"/>
    <col min="14012" max="14012" width="56.140625" style="615" customWidth="1"/>
    <col min="14013" max="14016" width="13.5703125" style="615" customWidth="1"/>
    <col min="14017" max="14017" width="5.140625" style="615" customWidth="1"/>
    <col min="14018" max="14018" width="3.42578125" style="615" customWidth="1"/>
    <col min="14019" max="14023" width="12.42578125" style="615" bestFit="1" customWidth="1"/>
    <col min="14024" max="14024" width="16" style="615" bestFit="1" customWidth="1"/>
    <col min="14025" max="14048" width="10.42578125" style="615" hidden="1" customWidth="1"/>
    <col min="14049" max="14049" width="6.42578125" style="615" customWidth="1"/>
    <col min="14050" max="14050" width="7" style="615" bestFit="1" customWidth="1"/>
    <col min="14051" max="14263" width="6.42578125" style="615" customWidth="1"/>
    <col min="14264" max="14264" width="56.140625" style="615" customWidth="1"/>
    <col min="14265" max="14267" width="10.42578125" style="615" hidden="1" customWidth="1"/>
    <col min="14268" max="14268" width="56.140625" style="615" customWidth="1"/>
    <col min="14269" max="14272" width="13.5703125" style="615" customWidth="1"/>
    <col min="14273" max="14273" width="5.140625" style="615" customWidth="1"/>
    <col min="14274" max="14274" width="3.42578125" style="615" customWidth="1"/>
    <col min="14275" max="14279" width="12.42578125" style="615" bestFit="1" customWidth="1"/>
    <col min="14280" max="14280" width="16" style="615" bestFit="1" customWidth="1"/>
    <col min="14281" max="14304" width="10.42578125" style="615" hidden="1" customWidth="1"/>
    <col min="14305" max="14305" width="6.42578125" style="615" customWidth="1"/>
    <col min="14306" max="14306" width="7" style="615" bestFit="1" customWidth="1"/>
    <col min="14307" max="14519" width="6.42578125" style="615" customWidth="1"/>
    <col min="14520" max="14520" width="56.140625" style="615" customWidth="1"/>
    <col min="14521" max="14523" width="10.42578125" style="615" hidden="1" customWidth="1"/>
    <col min="14524" max="14524" width="56.140625" style="615" customWidth="1"/>
    <col min="14525" max="14528" width="13.5703125" style="615" customWidth="1"/>
    <col min="14529" max="14529" width="5.140625" style="615" customWidth="1"/>
    <col min="14530" max="14530" width="3.42578125" style="615" customWidth="1"/>
    <col min="14531" max="14535" width="12.42578125" style="615" bestFit="1" customWidth="1"/>
    <col min="14536" max="14536" width="16" style="615" bestFit="1" customWidth="1"/>
    <col min="14537" max="14560" width="10.42578125" style="615" hidden="1" customWidth="1"/>
    <col min="14561" max="14561" width="6.42578125" style="615" customWidth="1"/>
    <col min="14562" max="14562" width="7" style="615" bestFit="1" customWidth="1"/>
    <col min="14563" max="14775" width="6.42578125" style="615" customWidth="1"/>
    <col min="14776" max="14776" width="56.140625" style="615" customWidth="1"/>
    <col min="14777" max="14779" width="10.42578125" style="615" hidden="1" customWidth="1"/>
    <col min="14780" max="14780" width="56.140625" style="615" customWidth="1"/>
    <col min="14781" max="14784" width="13.5703125" style="615" customWidth="1"/>
    <col min="14785" max="14785" width="5.140625" style="615" customWidth="1"/>
    <col min="14786" max="14786" width="3.42578125" style="615" customWidth="1"/>
    <col min="14787" max="14791" width="12.42578125" style="615" bestFit="1" customWidth="1"/>
    <col min="14792" max="14792" width="16" style="615" bestFit="1" customWidth="1"/>
    <col min="14793" max="14816" width="10.42578125" style="615" hidden="1" customWidth="1"/>
    <col min="14817" max="14817" width="6.42578125" style="615" customWidth="1"/>
    <col min="14818" max="14818" width="7" style="615" bestFit="1" customWidth="1"/>
    <col min="14819" max="15031" width="6.42578125" style="615" customWidth="1"/>
    <col min="15032" max="15032" width="56.140625" style="615" customWidth="1"/>
    <col min="15033" max="15035" width="10.42578125" style="615" hidden="1" customWidth="1"/>
    <col min="15036" max="15036" width="56.140625" style="615" customWidth="1"/>
    <col min="15037" max="15040" width="13.5703125" style="615" customWidth="1"/>
    <col min="15041" max="15041" width="5.140625" style="615" customWidth="1"/>
    <col min="15042" max="15042" width="3.42578125" style="615" customWidth="1"/>
    <col min="15043" max="15047" width="12.42578125" style="615" bestFit="1" customWidth="1"/>
    <col min="15048" max="15048" width="16" style="615" bestFit="1" customWidth="1"/>
    <col min="15049" max="15072" width="10.42578125" style="615" hidden="1" customWidth="1"/>
    <col min="15073" max="15073" width="6.42578125" style="615" customWidth="1"/>
    <col min="15074" max="15074" width="7" style="615" bestFit="1" customWidth="1"/>
    <col min="15075" max="15287" width="6.42578125" style="615" customWidth="1"/>
    <col min="15288" max="15288" width="56.140625" style="615" customWidth="1"/>
    <col min="15289" max="15291" width="10.42578125" style="615" hidden="1" customWidth="1"/>
    <col min="15292" max="15292" width="56.140625" style="615" customWidth="1"/>
    <col min="15293" max="15296" width="13.5703125" style="615" customWidth="1"/>
    <col min="15297" max="15297" width="5.140625" style="615" customWidth="1"/>
    <col min="15298" max="15298" width="3.42578125" style="615" customWidth="1"/>
    <col min="15299" max="15303" width="12.42578125" style="615" bestFit="1" customWidth="1"/>
    <col min="15304" max="15304" width="16" style="615" bestFit="1" customWidth="1"/>
    <col min="15305" max="15328" width="10.42578125" style="615" hidden="1" customWidth="1"/>
    <col min="15329" max="15329" width="6.42578125" style="615" customWidth="1"/>
    <col min="15330" max="15330" width="7" style="615" bestFit="1" customWidth="1"/>
    <col min="15331" max="15543" width="6.42578125" style="615" customWidth="1"/>
    <col min="15544" max="15544" width="56.140625" style="615" customWidth="1"/>
    <col min="15545" max="15547" width="10.42578125" style="615" hidden="1" customWidth="1"/>
    <col min="15548" max="15548" width="56.140625" style="615" customWidth="1"/>
    <col min="15549" max="15552" width="13.5703125" style="615" customWidth="1"/>
    <col min="15553" max="15553" width="5.140625" style="615" customWidth="1"/>
    <col min="15554" max="15554" width="3.42578125" style="615" customWidth="1"/>
    <col min="15555" max="15559" width="12.42578125" style="615" bestFit="1" customWidth="1"/>
    <col min="15560" max="15560" width="16" style="615" bestFit="1" customWidth="1"/>
    <col min="15561" max="15584" width="10.42578125" style="615" hidden="1" customWidth="1"/>
    <col min="15585" max="15585" width="6.42578125" style="615" customWidth="1"/>
    <col min="15586" max="15586" width="7" style="615" bestFit="1" customWidth="1"/>
    <col min="15587" max="15799" width="6.42578125" style="615" customWidth="1"/>
    <col min="15800" max="15800" width="56.140625" style="615" customWidth="1"/>
    <col min="15801" max="15803" width="10.42578125" style="615" hidden="1" customWidth="1"/>
    <col min="15804" max="15804" width="56.140625" style="615" customWidth="1"/>
    <col min="15805" max="15808" width="13.5703125" style="615" customWidth="1"/>
    <col min="15809" max="15809" width="5.140625" style="615" customWidth="1"/>
    <col min="15810" max="15810" width="3.42578125" style="615" customWidth="1"/>
    <col min="15811" max="15815" width="12.42578125" style="615" bestFit="1" customWidth="1"/>
    <col min="15816" max="15816" width="16" style="615" bestFit="1" customWidth="1"/>
    <col min="15817" max="15840" width="10.42578125" style="615" hidden="1" customWidth="1"/>
    <col min="15841" max="15841" width="6.42578125" style="615" customWidth="1"/>
    <col min="15842" max="15842" width="7" style="615" bestFit="1" customWidth="1"/>
    <col min="15843" max="16055" width="6.42578125" style="615" customWidth="1"/>
    <col min="16056" max="16056" width="56.140625" style="615" customWidth="1"/>
    <col min="16057" max="16059" width="10.42578125" style="615" hidden="1" customWidth="1"/>
    <col min="16060" max="16060" width="56.140625" style="615" customWidth="1"/>
    <col min="16061" max="16064" width="13.5703125" style="615" customWidth="1"/>
    <col min="16065" max="16065" width="5.140625" style="615" customWidth="1"/>
    <col min="16066" max="16066" width="3.42578125" style="615" customWidth="1"/>
    <col min="16067" max="16071" width="12.42578125" style="615" bestFit="1" customWidth="1"/>
    <col min="16072" max="16072" width="16" style="615" bestFit="1" customWidth="1"/>
    <col min="16073" max="16096" width="10.42578125" style="615" hidden="1" customWidth="1"/>
    <col min="16097" max="16097" width="6.42578125" style="615" customWidth="1"/>
    <col min="16098" max="16098" width="7" style="615" bestFit="1" customWidth="1"/>
    <col min="16099" max="16311" width="6.42578125" style="615" customWidth="1"/>
    <col min="16312" max="16312" width="56.140625" style="615" customWidth="1"/>
    <col min="16313" max="16353" width="0" style="615" hidden="1" customWidth="1"/>
    <col min="16354" max="16384" width="10.42578125" style="615" hidden="1" customWidth="1"/>
  </cols>
  <sheetData>
    <row r="1" spans="1:39" s="591" customFormat="1" ht="24.95" customHeight="1" x14ac:dyDescent="0.3">
      <c r="A1" s="590" t="s">
        <v>5554</v>
      </c>
    </row>
    <row r="2" spans="1:39" ht="15" customHeight="1" thickBot="1" x14ac:dyDescent="0.3"/>
    <row r="3" spans="1:39" s="593" customFormat="1" ht="16.5" customHeight="1" x14ac:dyDescent="0.3">
      <c r="A3" s="592"/>
      <c r="B3" s="3120">
        <v>42430</v>
      </c>
      <c r="C3" s="3120">
        <v>42522</v>
      </c>
      <c r="D3" s="3120">
        <v>42614</v>
      </c>
      <c r="E3" s="3120">
        <v>42705</v>
      </c>
      <c r="F3" s="3120">
        <v>42795</v>
      </c>
      <c r="G3" s="3120">
        <v>42887</v>
      </c>
      <c r="H3" s="3120">
        <v>42979</v>
      </c>
      <c r="I3" s="3120">
        <v>43070</v>
      </c>
      <c r="J3" s="3120">
        <v>43160</v>
      </c>
      <c r="K3" s="3120">
        <v>43252</v>
      </c>
      <c r="L3" s="3120">
        <v>43344</v>
      </c>
      <c r="M3" s="3120">
        <v>43435</v>
      </c>
      <c r="N3" s="3120">
        <v>43525</v>
      </c>
      <c r="O3" s="3120">
        <v>43617</v>
      </c>
      <c r="P3" s="3120">
        <v>43709</v>
      </c>
      <c r="Q3" s="3120">
        <v>43800</v>
      </c>
      <c r="R3" s="3120">
        <v>43891</v>
      </c>
      <c r="S3" s="3120">
        <v>43983</v>
      </c>
      <c r="T3" s="3120">
        <v>44075</v>
      </c>
      <c r="U3" s="3120">
        <v>44166</v>
      </c>
      <c r="V3" s="3120">
        <v>44256</v>
      </c>
      <c r="W3" s="3120">
        <v>44348</v>
      </c>
      <c r="X3" s="3120">
        <v>44440</v>
      </c>
      <c r="Y3" s="3120">
        <v>44531</v>
      </c>
      <c r="Z3" s="3120">
        <v>44621</v>
      </c>
      <c r="AA3" s="3120">
        <v>44713</v>
      </c>
      <c r="AB3" s="3120">
        <v>44805</v>
      </c>
      <c r="AC3" s="3120">
        <v>44896</v>
      </c>
      <c r="AD3" s="3120">
        <v>44986</v>
      </c>
      <c r="AE3" s="3120">
        <v>45078</v>
      </c>
      <c r="AF3" s="3120">
        <v>45170</v>
      </c>
      <c r="AG3" s="3120">
        <v>45261</v>
      </c>
      <c r="AH3" s="3120">
        <v>45352</v>
      </c>
      <c r="AI3" s="3120">
        <v>45444</v>
      </c>
      <c r="AJ3" s="3120">
        <v>45536</v>
      </c>
      <c r="AK3" s="3123">
        <v>45627</v>
      </c>
      <c r="AL3" s="3120">
        <v>45717</v>
      </c>
      <c r="AM3" s="3120" t="s">
        <v>5555</v>
      </c>
    </row>
    <row r="4" spans="1:39" s="593" customFormat="1" ht="16.5" customHeight="1" thickBot="1" x14ac:dyDescent="0.35">
      <c r="A4" s="594"/>
      <c r="B4" s="3121" t="s">
        <v>3175</v>
      </c>
      <c r="C4" s="3121" t="s">
        <v>3176</v>
      </c>
      <c r="D4" s="3121" t="s">
        <v>3177</v>
      </c>
      <c r="E4" s="3121" t="s">
        <v>3178</v>
      </c>
      <c r="F4" s="3121" t="s">
        <v>3179</v>
      </c>
      <c r="G4" s="3121" t="s">
        <v>3180</v>
      </c>
      <c r="H4" s="3121" t="s">
        <v>3181</v>
      </c>
      <c r="I4" s="3121" t="s">
        <v>3182</v>
      </c>
      <c r="J4" s="3121" t="s">
        <v>3183</v>
      </c>
      <c r="K4" s="3121" t="s">
        <v>3184</v>
      </c>
      <c r="L4" s="3121" t="s">
        <v>3185</v>
      </c>
      <c r="M4" s="3121" t="s">
        <v>3186</v>
      </c>
      <c r="N4" s="3121" t="s">
        <v>3187</v>
      </c>
      <c r="O4" s="3121" t="s">
        <v>3188</v>
      </c>
      <c r="P4" s="3121" t="s">
        <v>3189</v>
      </c>
      <c r="Q4" s="3121" t="s">
        <v>3190</v>
      </c>
      <c r="R4" s="3121" t="s">
        <v>3191</v>
      </c>
      <c r="S4" s="3121" t="s">
        <v>3192</v>
      </c>
      <c r="T4" s="3121" t="s">
        <v>3193</v>
      </c>
      <c r="U4" s="3121" t="s">
        <v>3194</v>
      </c>
      <c r="V4" s="3121" t="s">
        <v>3195</v>
      </c>
      <c r="W4" s="3121" t="s">
        <v>3196</v>
      </c>
      <c r="X4" s="3121" t="s">
        <v>3197</v>
      </c>
      <c r="Y4" s="3121" t="s">
        <v>3198</v>
      </c>
      <c r="Z4" s="3121" t="s">
        <v>3199</v>
      </c>
      <c r="AA4" s="3121" t="s">
        <v>3200</v>
      </c>
      <c r="AB4" s="3121" t="s">
        <v>3201</v>
      </c>
      <c r="AC4" s="3121" t="s">
        <v>3202</v>
      </c>
      <c r="AD4" s="3121" t="s">
        <v>3203</v>
      </c>
      <c r="AE4" s="3121" t="s">
        <v>3204</v>
      </c>
      <c r="AF4" s="3121" t="s">
        <v>3205</v>
      </c>
      <c r="AG4" s="3121" t="s">
        <v>3206</v>
      </c>
      <c r="AH4" s="3121" t="s">
        <v>3207</v>
      </c>
      <c r="AI4" s="3121"/>
      <c r="AJ4" s="3121"/>
      <c r="AK4" s="3124"/>
      <c r="AL4" s="3121"/>
      <c r="AM4" s="3121"/>
    </row>
    <row r="5" spans="1:39" s="598" customFormat="1" ht="18" customHeight="1" thickTop="1" x14ac:dyDescent="0.25">
      <c r="A5" s="595" t="s">
        <v>3208</v>
      </c>
      <c r="B5" s="596">
        <v>23781</v>
      </c>
      <c r="C5" s="596">
        <v>22982</v>
      </c>
      <c r="D5" s="596">
        <v>22488</v>
      </c>
      <c r="E5" s="596">
        <v>23907</v>
      </c>
      <c r="F5" s="596">
        <v>24932</v>
      </c>
      <c r="G5" s="596">
        <v>25792</v>
      </c>
      <c r="H5" s="596">
        <v>25793</v>
      </c>
      <c r="I5" s="596">
        <v>25273</v>
      </c>
      <c r="J5" s="596">
        <v>25060</v>
      </c>
      <c r="K5" s="596">
        <v>25856</v>
      </c>
      <c r="L5" s="596">
        <v>27938</v>
      </c>
      <c r="M5" s="596">
        <v>26283</v>
      </c>
      <c r="N5" s="596">
        <v>29088</v>
      </c>
      <c r="O5" s="596">
        <v>31590</v>
      </c>
      <c r="P5" s="596">
        <v>28161</v>
      </c>
      <c r="Q5" s="596">
        <v>27271</v>
      </c>
      <c r="R5" s="596">
        <v>30168</v>
      </c>
      <c r="S5" s="596">
        <v>46363</v>
      </c>
      <c r="T5" s="596">
        <v>34145</v>
      </c>
      <c r="U5" s="596">
        <v>24792</v>
      </c>
      <c r="V5" s="596">
        <v>28932</v>
      </c>
      <c r="W5" s="596">
        <v>38163</v>
      </c>
      <c r="X5" s="596">
        <v>37925</v>
      </c>
      <c r="Y5" s="596">
        <v>32400</v>
      </c>
      <c r="Z5" s="596">
        <v>34248</v>
      </c>
      <c r="AA5" s="596">
        <v>38787</v>
      </c>
      <c r="AB5" s="596">
        <v>43145</v>
      </c>
      <c r="AC5" s="596">
        <v>40521</v>
      </c>
      <c r="AD5" s="596">
        <v>38561</v>
      </c>
      <c r="AE5" s="596">
        <v>39611</v>
      </c>
      <c r="AF5" s="596">
        <v>37615</v>
      </c>
      <c r="AG5" s="596">
        <v>41861</v>
      </c>
      <c r="AH5" s="596">
        <v>46341</v>
      </c>
      <c r="AI5" s="596">
        <v>59732</v>
      </c>
      <c r="AJ5" s="596">
        <v>68382</v>
      </c>
      <c r="AK5" s="597">
        <v>78641</v>
      </c>
      <c r="AL5" s="596">
        <v>93430</v>
      </c>
      <c r="AM5" s="596">
        <v>96834</v>
      </c>
    </row>
    <row r="6" spans="1:39" s="598" customFormat="1" ht="18" customHeight="1" x14ac:dyDescent="0.25">
      <c r="A6" s="595" t="s">
        <v>3209</v>
      </c>
      <c r="B6" s="596">
        <v>49704</v>
      </c>
      <c r="C6" s="596">
        <v>49124</v>
      </c>
      <c r="D6" s="596">
        <v>48879</v>
      </c>
      <c r="E6" s="596">
        <v>52769</v>
      </c>
      <c r="F6" s="596">
        <v>51549</v>
      </c>
      <c r="G6" s="596">
        <v>51920</v>
      </c>
      <c r="H6" s="596">
        <v>50600</v>
      </c>
      <c r="I6" s="596">
        <v>49899</v>
      </c>
      <c r="J6" s="596">
        <v>54899</v>
      </c>
      <c r="K6" s="596">
        <v>54393</v>
      </c>
      <c r="L6" s="596">
        <v>55362</v>
      </c>
      <c r="M6" s="596">
        <v>56791</v>
      </c>
      <c r="N6" s="596">
        <v>57691</v>
      </c>
      <c r="O6" s="596">
        <v>56106</v>
      </c>
      <c r="P6" s="596">
        <v>59106</v>
      </c>
      <c r="Q6" s="596">
        <v>59801</v>
      </c>
      <c r="R6" s="596">
        <v>55978</v>
      </c>
      <c r="S6" s="596">
        <v>63178</v>
      </c>
      <c r="T6" s="596">
        <v>58178</v>
      </c>
      <c r="U6" s="596">
        <v>56973</v>
      </c>
      <c r="V6" s="596">
        <v>56270</v>
      </c>
      <c r="W6" s="596">
        <v>62777</v>
      </c>
      <c r="X6" s="596">
        <v>63785</v>
      </c>
      <c r="Y6" s="596">
        <v>56889</v>
      </c>
      <c r="Z6" s="596">
        <v>59877</v>
      </c>
      <c r="AA6" s="596">
        <v>57699</v>
      </c>
      <c r="AB6" s="596">
        <v>60492</v>
      </c>
      <c r="AC6" s="596">
        <v>57860</v>
      </c>
      <c r="AD6" s="596">
        <v>55660</v>
      </c>
      <c r="AE6" s="596">
        <v>62546</v>
      </c>
      <c r="AF6" s="596">
        <v>68140</v>
      </c>
      <c r="AG6" s="596">
        <v>68942</v>
      </c>
      <c r="AH6" s="596">
        <v>70735</v>
      </c>
      <c r="AI6" s="596">
        <v>67329</v>
      </c>
      <c r="AJ6" s="596">
        <v>67714</v>
      </c>
      <c r="AK6" s="597">
        <v>70884</v>
      </c>
      <c r="AL6" s="596">
        <v>66328</v>
      </c>
      <c r="AM6" s="596">
        <v>72108</v>
      </c>
    </row>
    <row r="7" spans="1:39" s="598" customFormat="1" ht="18" customHeight="1" x14ac:dyDescent="0.25">
      <c r="A7" s="595" t="s">
        <v>3210</v>
      </c>
      <c r="B7" s="596">
        <v>105998</v>
      </c>
      <c r="C7" s="596">
        <v>112886</v>
      </c>
      <c r="D7" s="596">
        <v>115535</v>
      </c>
      <c r="E7" s="596">
        <v>119432</v>
      </c>
      <c r="F7" s="596">
        <v>125601</v>
      </c>
      <c r="G7" s="596">
        <v>127054</v>
      </c>
      <c r="H7" s="596">
        <v>134390</v>
      </c>
      <c r="I7" s="596">
        <v>137746</v>
      </c>
      <c r="J7" s="596">
        <v>138318</v>
      </c>
      <c r="K7" s="596">
        <v>144640</v>
      </c>
      <c r="L7" s="596">
        <v>150525</v>
      </c>
      <c r="M7" s="596">
        <v>153194</v>
      </c>
      <c r="N7" s="596">
        <v>158688</v>
      </c>
      <c r="O7" s="596">
        <v>160688</v>
      </c>
      <c r="P7" s="596">
        <v>169114</v>
      </c>
      <c r="Q7" s="596">
        <v>171058</v>
      </c>
      <c r="R7" s="596">
        <v>177370</v>
      </c>
      <c r="S7" s="596">
        <v>195196</v>
      </c>
      <c r="T7" s="596">
        <v>191291</v>
      </c>
      <c r="U7" s="596">
        <v>192969</v>
      </c>
      <c r="V7" s="596">
        <v>204096</v>
      </c>
      <c r="W7" s="596">
        <v>219653</v>
      </c>
      <c r="X7" s="596">
        <v>224950</v>
      </c>
      <c r="Y7" s="596">
        <v>226557</v>
      </c>
      <c r="Z7" s="596">
        <v>229433</v>
      </c>
      <c r="AA7" s="596">
        <v>241421</v>
      </c>
      <c r="AB7" s="596">
        <v>245403</v>
      </c>
      <c r="AC7" s="596">
        <v>247726</v>
      </c>
      <c r="AD7" s="596">
        <v>258290</v>
      </c>
      <c r="AE7" s="596">
        <v>262616</v>
      </c>
      <c r="AF7" s="596">
        <v>266487</v>
      </c>
      <c r="AG7" s="596">
        <v>271228</v>
      </c>
      <c r="AH7" s="596">
        <v>275362</v>
      </c>
      <c r="AI7" s="596">
        <v>279211</v>
      </c>
      <c r="AJ7" s="596">
        <v>288991</v>
      </c>
      <c r="AK7" s="597">
        <v>291691</v>
      </c>
      <c r="AL7" s="596">
        <v>303859</v>
      </c>
      <c r="AM7" s="596">
        <v>304298</v>
      </c>
    </row>
    <row r="8" spans="1:39" s="598" customFormat="1" ht="18" customHeight="1" x14ac:dyDescent="0.25">
      <c r="A8" s="595" t="s">
        <v>3211</v>
      </c>
      <c r="B8" s="596">
        <v>10408</v>
      </c>
      <c r="C8" s="596">
        <v>12806</v>
      </c>
      <c r="D8" s="596">
        <v>14797</v>
      </c>
      <c r="E8" s="596">
        <v>10172</v>
      </c>
      <c r="F8" s="596">
        <v>15947</v>
      </c>
      <c r="G8" s="596">
        <v>14436</v>
      </c>
      <c r="H8" s="596">
        <v>6366</v>
      </c>
      <c r="I8" s="596">
        <v>3727</v>
      </c>
      <c r="J8" s="596">
        <v>1021</v>
      </c>
      <c r="K8" s="596">
        <v>894</v>
      </c>
      <c r="L8" s="596">
        <v>894</v>
      </c>
      <c r="M8" s="596">
        <v>894</v>
      </c>
      <c r="N8" s="596">
        <v>893</v>
      </c>
      <c r="O8" s="596">
        <v>893</v>
      </c>
      <c r="P8" s="596">
        <v>269</v>
      </c>
      <c r="Q8" s="596">
        <v>114</v>
      </c>
      <c r="R8" s="596">
        <v>0</v>
      </c>
      <c r="S8" s="596">
        <v>0</v>
      </c>
      <c r="T8" s="596">
        <v>0</v>
      </c>
      <c r="U8" s="596">
        <v>0</v>
      </c>
      <c r="V8" s="596">
        <v>0</v>
      </c>
      <c r="W8" s="596">
        <v>0</v>
      </c>
      <c r="X8" s="596">
        <v>0</v>
      </c>
      <c r="Y8" s="596">
        <v>0</v>
      </c>
      <c r="Z8" s="596">
        <v>0</v>
      </c>
      <c r="AA8" s="596">
        <v>0</v>
      </c>
      <c r="AB8" s="596">
        <v>0</v>
      </c>
      <c r="AC8" s="596">
        <v>0</v>
      </c>
      <c r="AD8" s="596">
        <v>0</v>
      </c>
      <c r="AE8" s="596">
        <v>0</v>
      </c>
      <c r="AF8" s="596">
        <v>0</v>
      </c>
      <c r="AG8" s="596">
        <v>0</v>
      </c>
      <c r="AH8" s="596">
        <v>0</v>
      </c>
      <c r="AI8" s="596">
        <v>0</v>
      </c>
      <c r="AJ8" s="596">
        <v>0</v>
      </c>
      <c r="AK8" s="597">
        <v>0</v>
      </c>
      <c r="AL8" s="597">
        <v>0</v>
      </c>
      <c r="AM8" s="597">
        <v>0</v>
      </c>
    </row>
    <row r="9" spans="1:39" s="598" customFormat="1" ht="18" customHeight="1" x14ac:dyDescent="0.25">
      <c r="A9" s="595" t="s">
        <v>3212</v>
      </c>
      <c r="B9" s="596">
        <v>189891</v>
      </c>
      <c r="C9" s="596">
        <v>197798</v>
      </c>
      <c r="D9" s="596">
        <v>201699</v>
      </c>
      <c r="E9" s="596">
        <v>206280</v>
      </c>
      <c r="F9" s="596">
        <v>218029</v>
      </c>
      <c r="G9" s="596">
        <v>219202</v>
      </c>
      <c r="H9" s="596">
        <v>217149</v>
      </c>
      <c r="I9" s="596">
        <v>216645</v>
      </c>
      <c r="J9" s="596">
        <v>219298</v>
      </c>
      <c r="K9" s="596">
        <v>225783</v>
      </c>
      <c r="L9" s="596">
        <v>234719</v>
      </c>
      <c r="M9" s="596">
        <v>237162</v>
      </c>
      <c r="N9" s="596">
        <v>246360</v>
      </c>
      <c r="O9" s="596">
        <v>249277</v>
      </c>
      <c r="P9" s="596">
        <v>256650</v>
      </c>
      <c r="Q9" s="596">
        <v>258244</v>
      </c>
      <c r="R9" s="596">
        <v>263516</v>
      </c>
      <c r="S9" s="596">
        <v>304737</v>
      </c>
      <c r="T9" s="596">
        <v>283614</v>
      </c>
      <c r="U9" s="596">
        <v>274734</v>
      </c>
      <c r="V9" s="596">
        <v>289298</v>
      </c>
      <c r="W9" s="596">
        <v>320593</v>
      </c>
      <c r="X9" s="596">
        <v>326660</v>
      </c>
      <c r="Y9" s="596">
        <v>315846</v>
      </c>
      <c r="Z9" s="596">
        <v>323558</v>
      </c>
      <c r="AA9" s="596">
        <v>337907</v>
      </c>
      <c r="AB9" s="596">
        <v>349040</v>
      </c>
      <c r="AC9" s="596">
        <v>346107</v>
      </c>
      <c r="AD9" s="596">
        <v>352511</v>
      </c>
      <c r="AE9" s="596">
        <v>364773</v>
      </c>
      <c r="AF9" s="596">
        <v>372242</v>
      </c>
      <c r="AG9" s="596">
        <v>382031</v>
      </c>
      <c r="AH9" s="596">
        <v>392438</v>
      </c>
      <c r="AI9" s="596">
        <v>406272</v>
      </c>
      <c r="AJ9" s="596">
        <v>425087</v>
      </c>
      <c r="AK9" s="597">
        <v>441216</v>
      </c>
      <c r="AL9" s="596">
        <v>463617</v>
      </c>
      <c r="AM9" s="596">
        <v>473240</v>
      </c>
    </row>
    <row r="10" spans="1:39" s="598" customFormat="1" ht="16.5" x14ac:dyDescent="0.25">
      <c r="A10" s="595" t="s">
        <v>3213</v>
      </c>
      <c r="B10" s="599">
        <v>-44.437345988865566</v>
      </c>
      <c r="C10" s="599">
        <v>-45.590807988844197</v>
      </c>
      <c r="D10" s="599">
        <v>-45.819126002085383</v>
      </c>
      <c r="E10" s="599">
        <v>-46.083731736740987</v>
      </c>
      <c r="F10" s="599">
        <v>-48.112816167286752</v>
      </c>
      <c r="G10" s="599">
        <v>-47.637903082092045</v>
      </c>
      <c r="H10" s="599">
        <v>-46.613602261677066</v>
      </c>
      <c r="I10" s="599">
        <v>-45.81578941803194</v>
      </c>
      <c r="J10" s="599">
        <v>-45.86375433701906</v>
      </c>
      <c r="K10" s="599">
        <v>-46.45692945545828</v>
      </c>
      <c r="L10" s="599">
        <v>-47.647651102079926</v>
      </c>
      <c r="M10" s="599">
        <v>-47.42784692669504</v>
      </c>
      <c r="N10" s="599">
        <v>-48.780487804878049</v>
      </c>
      <c r="O10" s="599">
        <v>-49.091148992484996</v>
      </c>
      <c r="P10" s="599">
        <v>-50.090950254504577</v>
      </c>
      <c r="Q10" s="599">
        <v>-50.427644168808136</v>
      </c>
      <c r="R10" s="599">
        <v>-51.592920353982294</v>
      </c>
      <c r="S10" s="599">
        <v>-64.687090049968802</v>
      </c>
      <c r="T10" s="599">
        <v>-61.927699268083913</v>
      </c>
      <c r="U10" s="599">
        <v>-61.205148883651091</v>
      </c>
      <c r="V10" s="599">
        <v>-65.70817916902314</v>
      </c>
      <c r="W10" s="599">
        <v>-70.252946809513062</v>
      </c>
      <c r="X10" s="599">
        <v>-70.255808051479917</v>
      </c>
      <c r="Y10" s="599">
        <v>-65.965201010010304</v>
      </c>
      <c r="Z10" s="599">
        <v>-65.32922246922405</v>
      </c>
      <c r="AA10" s="599">
        <v>-64.779678888090103</v>
      </c>
      <c r="AB10" s="599">
        <v>-64.106849647177228</v>
      </c>
      <c r="AC10" s="599">
        <v>-60.688478540279611</v>
      </c>
      <c r="AD10" s="599">
        <v>-59.992579872734609</v>
      </c>
      <c r="AE10" s="599">
        <v>-60.217214021348319</v>
      </c>
      <c r="AF10" s="599">
        <v>-59.997517846522328</v>
      </c>
      <c r="AG10" s="599">
        <v>-59.850292412319384</v>
      </c>
      <c r="AH10" s="599">
        <v>-60.179355143425838</v>
      </c>
      <c r="AI10" s="599">
        <v>-60.978911819887429</v>
      </c>
      <c r="AJ10" s="599">
        <v>-62.380785367435678</v>
      </c>
      <c r="AK10" s="600">
        <v>-63.433934486566066</v>
      </c>
      <c r="AL10" s="599">
        <v>-65.545673168683436</v>
      </c>
      <c r="AM10" s="599">
        <v>-65.901685002088854</v>
      </c>
    </row>
    <row r="11" spans="1:39" s="598" customFormat="1" ht="16.5" x14ac:dyDescent="0.25">
      <c r="A11" s="595" t="s">
        <v>3214</v>
      </c>
      <c r="B11" s="596">
        <v>54023.883423671003</v>
      </c>
      <c r="C11" s="596">
        <v>53463.646230258397</v>
      </c>
      <c r="D11" s="596">
        <v>53104</v>
      </c>
      <c r="E11" s="596">
        <v>51637</v>
      </c>
      <c r="F11" s="596">
        <v>46103</v>
      </c>
      <c r="G11" s="596">
        <v>46231</v>
      </c>
      <c r="H11" s="596">
        <v>45015.199999999997</v>
      </c>
      <c r="I11" s="596">
        <v>45128</v>
      </c>
      <c r="J11" s="596">
        <v>44543.700000000004</v>
      </c>
      <c r="K11" s="596">
        <v>44538</v>
      </c>
      <c r="L11" s="596">
        <v>42078.000000000007</v>
      </c>
      <c r="M11" s="596">
        <v>41413.950000000004</v>
      </c>
      <c r="N11" s="596">
        <v>40255.600000000006</v>
      </c>
      <c r="O11" s="596">
        <v>40257.500000000007</v>
      </c>
      <c r="P11" s="596">
        <v>39203</v>
      </c>
      <c r="Q11" s="596">
        <v>39592.250000000007</v>
      </c>
      <c r="R11" s="596">
        <v>33621.800000000003</v>
      </c>
      <c r="S11" s="596">
        <v>43688.2</v>
      </c>
      <c r="T11" s="596">
        <v>58955.95</v>
      </c>
      <c r="U11" s="596">
        <v>59786.6</v>
      </c>
      <c r="V11" s="596">
        <v>70092.600000000006</v>
      </c>
      <c r="W11" s="596">
        <v>71940.299999999988</v>
      </c>
      <c r="X11" s="596">
        <v>77635.55</v>
      </c>
      <c r="Y11" s="596">
        <v>77013.95</v>
      </c>
      <c r="Z11" s="596">
        <v>76262.850000000006</v>
      </c>
      <c r="AA11" s="596">
        <v>73172.350000000006</v>
      </c>
      <c r="AB11" s="596">
        <v>67395.600000000006</v>
      </c>
      <c r="AC11" s="596">
        <v>81788.45</v>
      </c>
      <c r="AD11" s="596">
        <v>85842.900000000009</v>
      </c>
      <c r="AE11" s="596">
        <v>83873.650000000009</v>
      </c>
      <c r="AF11" s="596">
        <v>79517.750000000015</v>
      </c>
      <c r="AG11" s="596">
        <v>83946.550000000017</v>
      </c>
      <c r="AH11" s="596">
        <v>85550.200000000012</v>
      </c>
      <c r="AI11" s="596">
        <v>85460</v>
      </c>
      <c r="AJ11" s="596">
        <v>97020</v>
      </c>
      <c r="AK11" s="597">
        <v>96733</v>
      </c>
      <c r="AL11" s="596">
        <v>94550</v>
      </c>
      <c r="AM11" s="596">
        <v>97128</v>
      </c>
    </row>
    <row r="12" spans="1:39" s="598" customFormat="1" ht="16.5" x14ac:dyDescent="0.25">
      <c r="A12" s="595" t="s">
        <v>3213</v>
      </c>
      <c r="B12" s="599">
        <v>-12.6424001103781</v>
      </c>
      <c r="C12" s="599">
        <v>-12.322929603268005</v>
      </c>
      <c r="D12" s="599">
        <v>-12.063415620378596</v>
      </c>
      <c r="E12" s="599">
        <v>-11.535900987444707</v>
      </c>
      <c r="F12" s="599">
        <v>-10.173624443355797</v>
      </c>
      <c r="G12" s="599">
        <v>-10.047115890312121</v>
      </c>
      <c r="H12" s="599">
        <v>-9.6630453215526906</v>
      </c>
      <c r="I12" s="599">
        <v>-9.5436079524426845</v>
      </c>
      <c r="J12" s="599">
        <v>-9.3158228258437195</v>
      </c>
      <c r="K12" s="599">
        <v>-9.1641032499665638</v>
      </c>
      <c r="L12" s="599">
        <v>-8.5417791617777823</v>
      </c>
      <c r="M12" s="599">
        <v>-8.2819949284868652</v>
      </c>
      <c r="N12" s="599">
        <v>-7.9708061571604523</v>
      </c>
      <c r="O12" s="599">
        <v>-7.9280757172341012</v>
      </c>
      <c r="P12" s="599">
        <v>-7.6513365393623332</v>
      </c>
      <c r="Q12" s="599">
        <v>-7.7312305216868324</v>
      </c>
      <c r="R12" s="599">
        <v>-6.582700289764273</v>
      </c>
      <c r="S12" s="599">
        <v>-9.2737755097708732</v>
      </c>
      <c r="T12" s="599">
        <v>-12.873152741628383</v>
      </c>
      <c r="U12" s="599">
        <v>-13.31923880643566</v>
      </c>
      <c r="V12" s="599">
        <v>-15.920113928276972</v>
      </c>
      <c r="W12" s="599">
        <v>-15.764592705893179</v>
      </c>
      <c r="X12" s="599">
        <v>-16.697325349816545</v>
      </c>
      <c r="Y12" s="599">
        <v>-16.084549724628086</v>
      </c>
      <c r="Z12" s="599">
        <v>-15.398144053885435</v>
      </c>
      <c r="AA12" s="599">
        <v>-14.027768991133478</v>
      </c>
      <c r="AB12" s="599">
        <v>-12.378293594090357</v>
      </c>
      <c r="AC12" s="599">
        <v>-14.34127767617451</v>
      </c>
      <c r="AD12" s="599">
        <v>-14.609294560331934</v>
      </c>
      <c r="AE12" s="599">
        <v>-13.845974161469357</v>
      </c>
      <c r="AF12" s="599">
        <v>-12.816575305151758</v>
      </c>
      <c r="AG12" s="599">
        <v>-13.151355687118038</v>
      </c>
      <c r="AH12" s="599">
        <v>-13.118902523178463</v>
      </c>
      <c r="AI12" s="599">
        <v>-12.827016885553471</v>
      </c>
      <c r="AJ12" s="599">
        <v>-14.237517958320552</v>
      </c>
      <c r="AK12" s="600">
        <v>-13.907371411483254</v>
      </c>
      <c r="AL12" s="599">
        <v>-13.367377378523692</v>
      </c>
      <c r="AM12" s="599">
        <v>-13.525692800445622</v>
      </c>
    </row>
    <row r="13" spans="1:39" s="598" customFormat="1" ht="16.5" x14ac:dyDescent="0.25">
      <c r="A13" s="595" t="s">
        <v>3215</v>
      </c>
      <c r="B13" s="601">
        <v>24</v>
      </c>
      <c r="C13" s="601">
        <v>24</v>
      </c>
      <c r="D13" s="601">
        <v>24</v>
      </c>
      <c r="E13" s="601">
        <v>24</v>
      </c>
      <c r="F13" s="601">
        <v>24</v>
      </c>
      <c r="G13" s="601">
        <v>24</v>
      </c>
      <c r="H13" s="601">
        <v>24</v>
      </c>
      <c r="I13" s="601">
        <v>24</v>
      </c>
      <c r="J13" s="601">
        <v>24</v>
      </c>
      <c r="K13" s="601">
        <v>24</v>
      </c>
      <c r="L13" s="601">
        <v>24</v>
      </c>
      <c r="M13" s="601">
        <v>24</v>
      </c>
      <c r="N13" s="601">
        <v>24</v>
      </c>
      <c r="O13" s="601">
        <v>24</v>
      </c>
      <c r="P13" s="601">
        <v>24</v>
      </c>
      <c r="Q13" s="601">
        <v>24</v>
      </c>
      <c r="R13" s="601">
        <v>24</v>
      </c>
      <c r="S13" s="601">
        <v>191</v>
      </c>
      <c r="T13" s="601">
        <v>140</v>
      </c>
      <c r="U13" s="601">
        <v>139</v>
      </c>
      <c r="V13" s="601">
        <v>137</v>
      </c>
      <c r="W13" s="601">
        <v>136</v>
      </c>
      <c r="X13" s="601">
        <v>135</v>
      </c>
      <c r="Y13" s="601">
        <v>133.19999999999999</v>
      </c>
      <c r="Z13" s="601">
        <v>131.82</v>
      </c>
      <c r="AA13" s="601">
        <v>130.44</v>
      </c>
      <c r="AB13" s="601">
        <v>129.07</v>
      </c>
      <c r="AC13" s="601">
        <v>127.8</v>
      </c>
      <c r="AD13" s="601">
        <v>127</v>
      </c>
      <c r="AE13" s="601">
        <v>125.4</v>
      </c>
      <c r="AF13" s="601">
        <v>125.14</v>
      </c>
      <c r="AG13" s="601">
        <v>122.89</v>
      </c>
      <c r="AH13" s="601">
        <v>121.6</v>
      </c>
      <c r="AI13" s="601">
        <v>120.3</v>
      </c>
      <c r="AJ13" s="601">
        <v>119</v>
      </c>
      <c r="AK13" s="602">
        <v>117.7</v>
      </c>
      <c r="AL13" s="601">
        <v>116</v>
      </c>
      <c r="AM13" s="601">
        <v>115</v>
      </c>
    </row>
    <row r="14" spans="1:39" s="598" customFormat="1" ht="16.5" x14ac:dyDescent="0.25">
      <c r="A14" s="595" t="s">
        <v>3216</v>
      </c>
      <c r="B14" s="603">
        <v>126</v>
      </c>
      <c r="C14" s="603">
        <v>115</v>
      </c>
      <c r="D14" s="603">
        <v>115</v>
      </c>
      <c r="E14" s="603">
        <v>102</v>
      </c>
      <c r="F14" s="603">
        <v>101</v>
      </c>
      <c r="G14" s="603">
        <v>90</v>
      </c>
      <c r="H14" s="603">
        <v>90</v>
      </c>
      <c r="I14" s="603">
        <v>78</v>
      </c>
      <c r="J14" s="603">
        <v>79</v>
      </c>
      <c r="K14" s="603">
        <v>68</v>
      </c>
      <c r="L14" s="603">
        <v>67</v>
      </c>
      <c r="M14" s="603">
        <v>67</v>
      </c>
      <c r="N14" s="603">
        <v>56</v>
      </c>
      <c r="O14" s="603">
        <v>46</v>
      </c>
      <c r="P14" s="603">
        <v>46</v>
      </c>
      <c r="Q14" s="603">
        <v>47</v>
      </c>
      <c r="R14" s="603">
        <v>37</v>
      </c>
      <c r="S14" s="603">
        <v>26</v>
      </c>
      <c r="T14" s="603">
        <v>26</v>
      </c>
      <c r="U14" s="603">
        <v>26</v>
      </c>
      <c r="V14" s="603">
        <v>13</v>
      </c>
      <c r="W14" s="603">
        <v>0</v>
      </c>
      <c r="X14" s="603">
        <v>0</v>
      </c>
      <c r="Y14" s="603">
        <v>0</v>
      </c>
      <c r="Z14" s="603">
        <v>0</v>
      </c>
      <c r="AA14" s="603">
        <v>0</v>
      </c>
      <c r="AB14" s="603">
        <v>0</v>
      </c>
      <c r="AC14" s="603">
        <v>0</v>
      </c>
      <c r="AD14" s="603">
        <v>0</v>
      </c>
      <c r="AE14" s="603">
        <v>0</v>
      </c>
      <c r="AF14" s="603">
        <v>0</v>
      </c>
      <c r="AG14" s="603">
        <v>0</v>
      </c>
      <c r="AH14" s="603">
        <v>0</v>
      </c>
      <c r="AI14" s="603">
        <v>0</v>
      </c>
      <c r="AJ14" s="603">
        <v>0</v>
      </c>
      <c r="AK14" s="604">
        <v>0</v>
      </c>
      <c r="AL14" s="604">
        <v>0</v>
      </c>
      <c r="AM14" s="604">
        <v>0</v>
      </c>
    </row>
    <row r="15" spans="1:39" s="598" customFormat="1" ht="16.5" x14ac:dyDescent="0.25">
      <c r="A15" s="595" t="s">
        <v>3217</v>
      </c>
      <c r="B15" s="601" t="s">
        <v>1013</v>
      </c>
      <c r="C15" s="601" t="s">
        <v>1013</v>
      </c>
      <c r="D15" s="601" t="s">
        <v>1013</v>
      </c>
      <c r="E15" s="601" t="s">
        <v>1013</v>
      </c>
      <c r="F15" s="601" t="s">
        <v>1013</v>
      </c>
      <c r="G15" s="601" t="s">
        <v>1013</v>
      </c>
      <c r="H15" s="601" t="s">
        <v>1013</v>
      </c>
      <c r="I15" s="601" t="s">
        <v>1013</v>
      </c>
      <c r="J15" s="601" t="s">
        <v>1013</v>
      </c>
      <c r="K15" s="601" t="s">
        <v>1013</v>
      </c>
      <c r="L15" s="601" t="s">
        <v>1013</v>
      </c>
      <c r="M15" s="601" t="s">
        <v>1013</v>
      </c>
      <c r="N15" s="601" t="s">
        <v>1013</v>
      </c>
      <c r="O15" s="601" t="s">
        <v>1013</v>
      </c>
      <c r="P15" s="601" t="s">
        <v>1013</v>
      </c>
      <c r="Q15" s="601" t="s">
        <v>1013</v>
      </c>
      <c r="R15" s="601" t="s">
        <v>1013</v>
      </c>
      <c r="S15" s="601" t="s">
        <v>1013</v>
      </c>
      <c r="T15" s="601" t="s">
        <v>1013</v>
      </c>
      <c r="U15" s="601" t="s">
        <v>1013</v>
      </c>
      <c r="V15" s="601" t="s">
        <v>1013</v>
      </c>
      <c r="W15" s="601" t="s">
        <v>1013</v>
      </c>
      <c r="X15" s="601" t="s">
        <v>1013</v>
      </c>
      <c r="Y15" s="601" t="s">
        <v>1013</v>
      </c>
      <c r="Z15" s="601" t="s">
        <v>1013</v>
      </c>
      <c r="AA15" s="601" t="s">
        <v>1013</v>
      </c>
      <c r="AB15" s="601" t="s">
        <v>1013</v>
      </c>
      <c r="AC15" s="601" t="s">
        <v>1013</v>
      </c>
      <c r="AD15" s="2921">
        <v>0</v>
      </c>
      <c r="AE15" s="2921">
        <v>0</v>
      </c>
      <c r="AF15" s="2921">
        <v>0</v>
      </c>
      <c r="AG15" s="2921">
        <v>0</v>
      </c>
      <c r="AH15" s="2921">
        <v>0</v>
      </c>
      <c r="AI15" s="2922">
        <v>0</v>
      </c>
      <c r="AJ15" s="2922">
        <v>0</v>
      </c>
      <c r="AK15" s="2923">
        <v>0</v>
      </c>
      <c r="AL15" s="2923">
        <v>0</v>
      </c>
      <c r="AM15" s="2923">
        <v>0</v>
      </c>
    </row>
    <row r="16" spans="1:39" s="598" customFormat="1" ht="16.5" x14ac:dyDescent="0.25">
      <c r="A16" s="595" t="s">
        <v>3218</v>
      </c>
      <c r="B16" s="605">
        <v>10732</v>
      </c>
      <c r="C16" s="605">
        <v>10679</v>
      </c>
      <c r="D16" s="605">
        <v>10294</v>
      </c>
      <c r="E16" s="605">
        <v>9595</v>
      </c>
      <c r="F16" s="605">
        <v>12598</v>
      </c>
      <c r="G16" s="605">
        <v>11935</v>
      </c>
      <c r="H16" s="605">
        <v>18227</v>
      </c>
      <c r="I16" s="605">
        <v>17394</v>
      </c>
      <c r="J16" s="605">
        <v>17764</v>
      </c>
      <c r="K16" s="605">
        <v>17015</v>
      </c>
      <c r="L16" s="605">
        <v>17512</v>
      </c>
      <c r="M16" s="605">
        <v>24347</v>
      </c>
      <c r="N16" s="605">
        <v>23488</v>
      </c>
      <c r="O16" s="605">
        <v>22916</v>
      </c>
      <c r="P16" s="605">
        <v>22990</v>
      </c>
      <c r="Q16" s="605">
        <v>17440</v>
      </c>
      <c r="R16" s="605">
        <v>17741</v>
      </c>
      <c r="S16" s="605">
        <v>17498</v>
      </c>
      <c r="T16" s="605">
        <v>11007</v>
      </c>
      <c r="U16" s="605">
        <v>11728</v>
      </c>
      <c r="V16" s="605">
        <v>13143</v>
      </c>
      <c r="W16" s="605">
        <v>13813.6</v>
      </c>
      <c r="X16" s="605">
        <v>14092</v>
      </c>
      <c r="Y16" s="605">
        <v>13581.5</v>
      </c>
      <c r="Z16" s="605">
        <v>19169.64</v>
      </c>
      <c r="AA16" s="605">
        <v>24526.699999999997</v>
      </c>
      <c r="AB16" s="605">
        <v>29519</v>
      </c>
      <c r="AC16" s="605">
        <v>31879.8</v>
      </c>
      <c r="AD16" s="605">
        <v>29998</v>
      </c>
      <c r="AE16" s="605">
        <v>33230</v>
      </c>
      <c r="AF16" s="605">
        <v>32958</v>
      </c>
      <c r="AG16" s="605">
        <v>30944</v>
      </c>
      <c r="AH16" s="605">
        <v>30862</v>
      </c>
      <c r="AI16" s="605">
        <v>36373.4</v>
      </c>
      <c r="AJ16" s="605">
        <v>35187</v>
      </c>
      <c r="AK16" s="606">
        <v>40607</v>
      </c>
      <c r="AL16" s="605">
        <v>42134</v>
      </c>
      <c r="AM16" s="605">
        <v>36825</v>
      </c>
    </row>
    <row r="17" spans="1:39" s="598" customFormat="1" ht="16.5" x14ac:dyDescent="0.25">
      <c r="A17" s="595" t="s">
        <v>3219</v>
      </c>
      <c r="B17" s="605">
        <v>12261</v>
      </c>
      <c r="C17" s="605">
        <v>12317</v>
      </c>
      <c r="D17" s="605">
        <v>12454</v>
      </c>
      <c r="E17" s="605">
        <v>12385</v>
      </c>
      <c r="F17" s="605">
        <v>11870</v>
      </c>
      <c r="G17" s="605">
        <v>12621</v>
      </c>
      <c r="H17" s="605">
        <v>11996</v>
      </c>
      <c r="I17" s="605">
        <v>12180</v>
      </c>
      <c r="J17" s="605">
        <v>11694</v>
      </c>
      <c r="K17" s="605">
        <v>12736</v>
      </c>
      <c r="L17" s="605">
        <v>12875</v>
      </c>
      <c r="M17" s="605">
        <v>12846</v>
      </c>
      <c r="N17" s="605">
        <v>12405</v>
      </c>
      <c r="O17" s="605">
        <v>12678</v>
      </c>
      <c r="P17" s="605">
        <v>12377.6</v>
      </c>
      <c r="Q17" s="605">
        <v>16487</v>
      </c>
      <c r="R17" s="605">
        <v>19559</v>
      </c>
      <c r="S17" s="605">
        <v>21038</v>
      </c>
      <c r="T17" s="605">
        <v>21604</v>
      </c>
      <c r="U17" s="605">
        <v>22491</v>
      </c>
      <c r="V17" s="605">
        <v>23456</v>
      </c>
      <c r="W17" s="605">
        <v>25693</v>
      </c>
      <c r="X17" s="605">
        <v>25846.7</v>
      </c>
      <c r="Y17" s="605">
        <v>26494.27</v>
      </c>
      <c r="Z17" s="605">
        <v>26934.89</v>
      </c>
      <c r="AA17" s="605">
        <v>28713</v>
      </c>
      <c r="AB17" s="605">
        <v>28979</v>
      </c>
      <c r="AC17" s="605">
        <v>30073</v>
      </c>
      <c r="AD17" s="605">
        <v>31244</v>
      </c>
      <c r="AE17" s="605">
        <v>31394</v>
      </c>
      <c r="AF17" s="605">
        <v>29519</v>
      </c>
      <c r="AG17" s="605">
        <v>29485.9</v>
      </c>
      <c r="AH17" s="605">
        <v>30381.5</v>
      </c>
      <c r="AI17" s="605">
        <v>30727.599999999999</v>
      </c>
      <c r="AJ17" s="605">
        <v>28944</v>
      </c>
      <c r="AK17" s="606">
        <v>29580</v>
      </c>
      <c r="AL17" s="605">
        <v>27825</v>
      </c>
      <c r="AM17" s="605">
        <v>27427.33</v>
      </c>
    </row>
    <row r="18" spans="1:39" s="598" customFormat="1" ht="16.5" x14ac:dyDescent="0.25">
      <c r="A18" s="595" t="s">
        <v>3220</v>
      </c>
      <c r="B18" s="605">
        <v>200647</v>
      </c>
      <c r="C18" s="605">
        <v>208501</v>
      </c>
      <c r="D18" s="605">
        <v>212017</v>
      </c>
      <c r="E18" s="605">
        <v>215899</v>
      </c>
      <c r="F18" s="605">
        <v>230651</v>
      </c>
      <c r="G18" s="605">
        <v>231161</v>
      </c>
      <c r="H18" s="605">
        <v>235400</v>
      </c>
      <c r="I18" s="605">
        <v>234063</v>
      </c>
      <c r="J18" s="605">
        <v>237086</v>
      </c>
      <c r="K18" s="605">
        <v>242822</v>
      </c>
      <c r="L18" s="605">
        <v>252255</v>
      </c>
      <c r="M18" s="605">
        <v>261533</v>
      </c>
      <c r="N18" s="605">
        <v>269872</v>
      </c>
      <c r="O18" s="605">
        <v>272217</v>
      </c>
      <c r="P18" s="605">
        <v>279664</v>
      </c>
      <c r="Q18" s="605">
        <v>275708</v>
      </c>
      <c r="R18" s="605">
        <v>281281</v>
      </c>
      <c r="S18" s="605">
        <v>322426</v>
      </c>
      <c r="T18" s="605">
        <v>294761</v>
      </c>
      <c r="U18" s="605">
        <v>286601</v>
      </c>
      <c r="V18" s="605">
        <v>302578</v>
      </c>
      <c r="W18" s="605">
        <v>334542.59999999998</v>
      </c>
      <c r="X18" s="605">
        <v>340887</v>
      </c>
      <c r="Y18" s="605">
        <v>329560.7</v>
      </c>
      <c r="Z18" s="605">
        <v>342859.45999999996</v>
      </c>
      <c r="AA18" s="605">
        <v>362564.14</v>
      </c>
      <c r="AB18" s="605">
        <v>378688.07</v>
      </c>
      <c r="AC18" s="605">
        <v>378114.6</v>
      </c>
      <c r="AD18" s="605">
        <v>382636</v>
      </c>
      <c r="AE18" s="605">
        <v>398128.4</v>
      </c>
      <c r="AF18" s="605">
        <v>405325.14</v>
      </c>
      <c r="AG18" s="605">
        <v>413097.89</v>
      </c>
      <c r="AH18" s="605">
        <v>423421.6</v>
      </c>
      <c r="AI18" s="605">
        <v>442765.7</v>
      </c>
      <c r="AJ18" s="605">
        <v>460393</v>
      </c>
      <c r="AK18" s="606">
        <v>481940.7</v>
      </c>
      <c r="AL18" s="605">
        <v>505867</v>
      </c>
      <c r="AM18" s="605">
        <v>510180</v>
      </c>
    </row>
    <row r="19" spans="1:39" s="598" customFormat="1" ht="16.5" x14ac:dyDescent="0.25">
      <c r="A19" s="595" t="s">
        <v>3213</v>
      </c>
      <c r="B19" s="599">
        <v>-46.954411534132262</v>
      </c>
      <c r="C19" s="599">
        <v>-48.057761233591869</v>
      </c>
      <c r="D19" s="599">
        <v>-48.16302330494517</v>
      </c>
      <c r="E19" s="599">
        <v>-48.232652696483626</v>
      </c>
      <c r="F19" s="599">
        <v>-50.898133559301087</v>
      </c>
      <c r="G19" s="599">
        <v>-50.236883396864449</v>
      </c>
      <c r="H19" s="599">
        <v>-50.531395366309681</v>
      </c>
      <c r="I19" s="599">
        <v>-49.499324325753236</v>
      </c>
      <c r="J19" s="599">
        <v>-49.58391805099226</v>
      </c>
      <c r="K19" s="599">
        <v>-49.96286046439851</v>
      </c>
      <c r="L19" s="599">
        <v>-51.207436248259285</v>
      </c>
      <c r="M19" s="599">
        <v>-52.301579048411348</v>
      </c>
      <c r="N19" s="599">
        <v>-53.435979074841889</v>
      </c>
      <c r="O19" s="599">
        <v>-53.608817922581252</v>
      </c>
      <c r="P19" s="599">
        <v>-54.582643724822788</v>
      </c>
      <c r="Q19" s="599">
        <v>-53.83786232591563</v>
      </c>
      <c r="R19" s="599">
        <v>-55.071070561516166</v>
      </c>
      <c r="S19" s="599">
        <v>-68.441966995971086</v>
      </c>
      <c r="T19" s="599">
        <v>-64.361669607140982</v>
      </c>
      <c r="U19" s="599">
        <v>-63.848875185464074</v>
      </c>
      <c r="V19" s="599">
        <v>-68.724462099996146</v>
      </c>
      <c r="W19" s="599">
        <v>-73.309783692458055</v>
      </c>
      <c r="X19" s="599">
        <v>-73.315654317164132</v>
      </c>
      <c r="Y19" s="599">
        <v>-68.829549275595397</v>
      </c>
      <c r="Z19" s="599">
        <v>-69.226357988422535</v>
      </c>
      <c r="AA19" s="599">
        <v>-69.506664749580636</v>
      </c>
      <c r="AB19" s="599">
        <v>-69.552197933387944</v>
      </c>
      <c r="AC19" s="599">
        <v>-66.300883217809542</v>
      </c>
      <c r="AD19" s="599">
        <v>-65.119445328468274</v>
      </c>
      <c r="AE19" s="599">
        <v>-65.723568001954575</v>
      </c>
      <c r="AF19" s="599">
        <v>-65.329818561027935</v>
      </c>
      <c r="AG19" s="599">
        <v>-64.717338413406637</v>
      </c>
      <c r="AH19" s="599">
        <v>-64.930610292065495</v>
      </c>
      <c r="AI19" s="599">
        <v>-66.456390243902447</v>
      </c>
      <c r="AJ19" s="599">
        <v>-67.561880080241949</v>
      </c>
      <c r="AK19" s="600">
        <v>-69.288953234265733</v>
      </c>
      <c r="AL19" s="599">
        <v>-71.518932758769381</v>
      </c>
      <c r="AM19" s="599">
        <v>-71.04581534605208</v>
      </c>
    </row>
    <row r="20" spans="1:39" s="598" customFormat="1" ht="16.5" x14ac:dyDescent="0.25">
      <c r="A20" s="595" t="s">
        <v>3221</v>
      </c>
      <c r="B20" s="605">
        <v>66410.88342367101</v>
      </c>
      <c r="C20" s="605">
        <v>65895.646230258397</v>
      </c>
      <c r="D20" s="605">
        <v>65673</v>
      </c>
      <c r="E20" s="605">
        <v>64124</v>
      </c>
      <c r="F20" s="605">
        <v>58074</v>
      </c>
      <c r="G20" s="605">
        <v>58942</v>
      </c>
      <c r="H20" s="605">
        <v>57101.2</v>
      </c>
      <c r="I20" s="605">
        <v>57386</v>
      </c>
      <c r="J20" s="605">
        <v>56316.700000000004</v>
      </c>
      <c r="K20" s="605">
        <v>57342</v>
      </c>
      <c r="L20" s="605">
        <v>55020.000000000007</v>
      </c>
      <c r="M20" s="605">
        <v>54326.950000000004</v>
      </c>
      <c r="N20" s="605">
        <v>52716.600000000006</v>
      </c>
      <c r="O20" s="605">
        <v>52981.500000000007</v>
      </c>
      <c r="P20" s="605">
        <v>51626.6</v>
      </c>
      <c r="Q20" s="605">
        <v>56126.250000000007</v>
      </c>
      <c r="R20" s="605">
        <v>53217.8</v>
      </c>
      <c r="S20" s="605">
        <v>64752.2</v>
      </c>
      <c r="T20" s="605">
        <v>80585.95</v>
      </c>
      <c r="U20" s="605">
        <v>82303.600000000006</v>
      </c>
      <c r="V20" s="605">
        <v>93561.600000000006</v>
      </c>
      <c r="W20" s="605">
        <v>97633.299999999988</v>
      </c>
      <c r="X20" s="605">
        <v>103482.25</v>
      </c>
      <c r="Y20" s="605">
        <v>103508.22</v>
      </c>
      <c r="Z20" s="605">
        <v>103197.74</v>
      </c>
      <c r="AA20" s="605">
        <v>101885.35</v>
      </c>
      <c r="AB20" s="605">
        <v>96374.6</v>
      </c>
      <c r="AC20" s="605">
        <v>111861.45</v>
      </c>
      <c r="AD20" s="605">
        <v>117086.90000000001</v>
      </c>
      <c r="AE20" s="605">
        <v>115267.65000000001</v>
      </c>
      <c r="AF20" s="605">
        <v>109036.75000000001</v>
      </c>
      <c r="AG20" s="605">
        <v>113432.45000000001</v>
      </c>
      <c r="AH20" s="605">
        <v>115931.70000000001</v>
      </c>
      <c r="AI20" s="605">
        <v>116187.6</v>
      </c>
      <c r="AJ20" s="605">
        <v>125964</v>
      </c>
      <c r="AK20" s="606">
        <v>126313</v>
      </c>
      <c r="AL20" s="605">
        <v>122375</v>
      </c>
      <c r="AM20" s="605">
        <v>124555.33</v>
      </c>
    </row>
    <row r="21" spans="1:39" s="598" customFormat="1" ht="16.5" x14ac:dyDescent="0.25">
      <c r="A21" s="595" t="s">
        <v>3213</v>
      </c>
      <c r="B21" s="599">
        <v>-15.541144151770677</v>
      </c>
      <c r="C21" s="599">
        <v>-15.188403090953981</v>
      </c>
      <c r="D21" s="599">
        <v>-14.918663265236582</v>
      </c>
      <c r="E21" s="599">
        <v>-14.325543988204281</v>
      </c>
      <c r="F21" s="599">
        <v>-12.815284600209198</v>
      </c>
      <c r="G21" s="599">
        <v>-12.809524016499255</v>
      </c>
      <c r="H21" s="599">
        <v>-12.257448228932551</v>
      </c>
      <c r="I21" s="599">
        <v>-12.135913090739139</v>
      </c>
      <c r="J21" s="599">
        <v>-11.778015731432122</v>
      </c>
      <c r="K21" s="599">
        <v>-11.798644046871946</v>
      </c>
      <c r="L21" s="599">
        <v>-11.168988295095147</v>
      </c>
      <c r="M21" s="599">
        <v>-10.864347022685823</v>
      </c>
      <c r="N21" s="599">
        <v>-10.438145248476353</v>
      </c>
      <c r="O21" s="599">
        <v>-10.433865580640589</v>
      </c>
      <c r="P21" s="599">
        <v>-10.076078131343097</v>
      </c>
      <c r="Q21" s="599">
        <v>-10.959846360533327</v>
      </c>
      <c r="R21" s="599">
        <v>-10.4193358916125</v>
      </c>
      <c r="S21" s="599">
        <v>-13.74506998603251</v>
      </c>
      <c r="T21" s="599">
        <v>-17.5961076562964</v>
      </c>
      <c r="U21" s="599">
        <v>-18.335568555986757</v>
      </c>
      <c r="V21" s="599">
        <v>-21.250621767659904</v>
      </c>
      <c r="W21" s="599">
        <v>-21.394812212797007</v>
      </c>
      <c r="X21" s="599">
        <v>-22.256257554445778</v>
      </c>
      <c r="Y21" s="599">
        <v>-21.617942093578417</v>
      </c>
      <c r="Z21" s="599">
        <v>-20.836536617178812</v>
      </c>
      <c r="AA21" s="599">
        <v>-19.532298106877548</v>
      </c>
      <c r="AB21" s="599">
        <v>-17.700756337402154</v>
      </c>
      <c r="AC21" s="599">
        <v>-19.614457979207469</v>
      </c>
      <c r="AD21" s="599">
        <v>-19.926598603450358</v>
      </c>
      <c r="AE21" s="599">
        <v>-19.028537610480686</v>
      </c>
      <c r="AF21" s="599">
        <v>-17.574412221221124</v>
      </c>
      <c r="AG21" s="599">
        <v>-17.770718348892625</v>
      </c>
      <c r="AH21" s="599">
        <v>-17.777827189724498</v>
      </c>
      <c r="AI21" s="599">
        <v>-17.439039399624768</v>
      </c>
      <c r="AJ21" s="599">
        <v>-18.485000124736036</v>
      </c>
      <c r="AK21" s="600">
        <v>-18.160108805668017</v>
      </c>
      <c r="AL21" s="599">
        <v>-17.301245972467868</v>
      </c>
      <c r="AM21" s="599">
        <v>-17.345123241888317</v>
      </c>
    </row>
    <row r="22" spans="1:39" s="598" customFormat="1" ht="16.5" x14ac:dyDescent="0.25">
      <c r="A22" s="595" t="s">
        <v>3222</v>
      </c>
      <c r="B22" s="605">
        <v>267057.88342367101</v>
      </c>
      <c r="C22" s="605">
        <v>274396.6462302584</v>
      </c>
      <c r="D22" s="605">
        <v>277690</v>
      </c>
      <c r="E22" s="605">
        <v>280023</v>
      </c>
      <c r="F22" s="605">
        <v>288725</v>
      </c>
      <c r="G22" s="605">
        <v>290103</v>
      </c>
      <c r="H22" s="605">
        <v>292501.2</v>
      </c>
      <c r="I22" s="605">
        <v>291449</v>
      </c>
      <c r="J22" s="605">
        <v>293402.7</v>
      </c>
      <c r="K22" s="605">
        <v>300164</v>
      </c>
      <c r="L22" s="605">
        <v>307275</v>
      </c>
      <c r="M22" s="605">
        <v>315859.95</v>
      </c>
      <c r="N22" s="605">
        <v>322588.59999999998</v>
      </c>
      <c r="O22" s="605">
        <v>325198.5</v>
      </c>
      <c r="P22" s="605">
        <v>331290.59999999998</v>
      </c>
      <c r="Q22" s="605">
        <v>331834.25</v>
      </c>
      <c r="R22" s="605">
        <v>334498.8</v>
      </c>
      <c r="S22" s="605">
        <v>387178.2</v>
      </c>
      <c r="T22" s="605">
        <v>375346.95</v>
      </c>
      <c r="U22" s="605">
        <v>368904.6</v>
      </c>
      <c r="V22" s="605">
        <v>396139.6</v>
      </c>
      <c r="W22" s="605">
        <v>432175.89999999997</v>
      </c>
      <c r="X22" s="605">
        <v>444369.25</v>
      </c>
      <c r="Y22" s="605">
        <v>433068.92000000004</v>
      </c>
      <c r="Z22" s="605">
        <v>446057.19999999995</v>
      </c>
      <c r="AA22" s="605">
        <v>464449.49</v>
      </c>
      <c r="AB22" s="605">
        <v>475062.67</v>
      </c>
      <c r="AC22" s="605">
        <v>489976.05</v>
      </c>
      <c r="AD22" s="605">
        <v>499722.9</v>
      </c>
      <c r="AE22" s="605">
        <v>513396.05000000005</v>
      </c>
      <c r="AF22" s="605">
        <v>514361.89</v>
      </c>
      <c r="AG22" s="605">
        <v>526530.34000000008</v>
      </c>
      <c r="AH22" s="605">
        <v>539353.30000000005</v>
      </c>
      <c r="AI22" s="605">
        <v>558953.30000000005</v>
      </c>
      <c r="AJ22" s="605">
        <v>586357</v>
      </c>
      <c r="AK22" s="606">
        <v>608253.69999999995</v>
      </c>
      <c r="AL22" s="605">
        <v>628242</v>
      </c>
      <c r="AM22" s="605">
        <v>634735.32999999996</v>
      </c>
    </row>
    <row r="23" spans="1:39" s="598" customFormat="1" ht="16.5" x14ac:dyDescent="0.25">
      <c r="A23" s="595" t="s">
        <v>3213</v>
      </c>
      <c r="B23" s="599">
        <v>-62.495555685902936</v>
      </c>
      <c r="C23" s="599">
        <v>-63.246164324545852</v>
      </c>
      <c r="D23" s="599">
        <v>-63.081686570181759</v>
      </c>
      <c r="E23" s="599">
        <v>-62.558196684687907</v>
      </c>
      <c r="F23" s="599">
        <v>-63.713418159510283</v>
      </c>
      <c r="G23" s="599">
        <v>-63.046407413363703</v>
      </c>
      <c r="H23" s="599">
        <v>-62.788843595242241</v>
      </c>
      <c r="I23" s="599">
        <v>-61.635237416492373</v>
      </c>
      <c r="J23" s="599">
        <v>-61.36193378242438</v>
      </c>
      <c r="K23" s="599">
        <v>-61.761504511270459</v>
      </c>
      <c r="L23" s="599">
        <v>-62.376424543354439</v>
      </c>
      <c r="M23" s="599">
        <v>-63.165926071097175</v>
      </c>
      <c r="N23" s="599">
        <v>-63.874124323318235</v>
      </c>
      <c r="O23" s="599">
        <v>-64.042683503221838</v>
      </c>
      <c r="P23" s="599">
        <v>-64.658721856165883</v>
      </c>
      <c r="Q23" s="599">
        <v>-64.797708686448956</v>
      </c>
      <c r="R23" s="599">
        <v>-65.490406453128671</v>
      </c>
      <c r="S23" s="599">
        <v>-82.18703698200359</v>
      </c>
      <c r="T23" s="599">
        <v>-81.957777263437393</v>
      </c>
      <c r="U23" s="599">
        <v>-82.184443741450835</v>
      </c>
      <c r="V23" s="599">
        <v>-89.975083867656039</v>
      </c>
      <c r="W23" s="599">
        <v>-94.704595905255047</v>
      </c>
      <c r="X23" s="599">
        <v>-95.571911871609899</v>
      </c>
      <c r="Y23" s="599">
        <v>-90.447491369173804</v>
      </c>
      <c r="Z23" s="599">
        <v>-90.062894605601358</v>
      </c>
      <c r="AA23" s="599">
        <v>-89.038962856458184</v>
      </c>
      <c r="AB23" s="599">
        <v>-87.252954270790099</v>
      </c>
      <c r="AC23" s="599">
        <v>-85.915341197017014</v>
      </c>
      <c r="AD23" s="599">
        <v>-85.046043931918632</v>
      </c>
      <c r="AE23" s="599">
        <v>-84.752105612435258</v>
      </c>
      <c r="AF23" s="599">
        <v>-82.904230782249059</v>
      </c>
      <c r="AG23" s="599">
        <v>-82.488056762299266</v>
      </c>
      <c r="AH23" s="599">
        <v>-82.70843748179</v>
      </c>
      <c r="AI23" s="599">
        <v>-83.895429643527208</v>
      </c>
      <c r="AJ23" s="599">
        <v>-86.046880204977995</v>
      </c>
      <c r="AK23" s="600">
        <v>-87.44906203993375</v>
      </c>
      <c r="AL23" s="599">
        <v>-88.820178731237249</v>
      </c>
      <c r="AM23" s="599">
        <v>-88.390938587940397</v>
      </c>
    </row>
    <row r="24" spans="1:39" s="598" customFormat="1" ht="16.5" x14ac:dyDescent="0.25">
      <c r="A24" s="595" t="s">
        <v>3223</v>
      </c>
      <c r="B24" s="605">
        <v>-946.1</v>
      </c>
      <c r="C24" s="605">
        <v>-978.7</v>
      </c>
      <c r="D24" s="605">
        <v>-1079.4000000000001</v>
      </c>
      <c r="E24" s="605">
        <v>-1082.8</v>
      </c>
      <c r="F24" s="605">
        <v>-1028.7</v>
      </c>
      <c r="G24" s="605">
        <v>-2072.85</v>
      </c>
      <c r="H24" s="605">
        <v>-1574.6</v>
      </c>
      <c r="I24" s="605">
        <v>-1309</v>
      </c>
      <c r="J24" s="605">
        <v>-1711.35</v>
      </c>
      <c r="K24" s="605">
        <v>-2063.85</v>
      </c>
      <c r="L24" s="605">
        <v>-2232.6</v>
      </c>
      <c r="M24" s="605">
        <v>-2904.4</v>
      </c>
      <c r="N24" s="605">
        <v>-4540.25</v>
      </c>
      <c r="O24" s="605">
        <v>-4544</v>
      </c>
      <c r="P24" s="605">
        <v>-6405</v>
      </c>
      <c r="Q24" s="605">
        <v>-5382</v>
      </c>
      <c r="R24" s="605">
        <v>-4995</v>
      </c>
      <c r="S24" s="605">
        <v>-5382</v>
      </c>
      <c r="T24" s="605">
        <v>-6742</v>
      </c>
      <c r="U24" s="605">
        <v>-6978</v>
      </c>
      <c r="V24" s="605">
        <v>-7960.45</v>
      </c>
      <c r="W24" s="605">
        <v>-12818</v>
      </c>
      <c r="X24" s="605">
        <v>-14153</v>
      </c>
      <c r="Y24" s="605">
        <v>-11244</v>
      </c>
      <c r="Z24" s="605">
        <v>-9642</v>
      </c>
      <c r="AA24" s="605">
        <v>-15155</v>
      </c>
      <c r="AB24" s="605">
        <v>-14560.15</v>
      </c>
      <c r="AC24" s="605">
        <v>-14842</v>
      </c>
      <c r="AD24" s="605">
        <v>-15957.95</v>
      </c>
      <c r="AE24" s="605">
        <v>-17829.25</v>
      </c>
      <c r="AF24" s="605">
        <v>-16995.400000000001</v>
      </c>
      <c r="AG24" s="605">
        <v>-14398.6</v>
      </c>
      <c r="AH24" s="605">
        <v>-14628</v>
      </c>
      <c r="AI24" s="605">
        <v>-12804.7</v>
      </c>
      <c r="AJ24" s="605">
        <v>-12547.1</v>
      </c>
      <c r="AK24" s="606">
        <v>-5916.05</v>
      </c>
      <c r="AL24" s="605">
        <v>-16534</v>
      </c>
      <c r="AM24" s="605">
        <v>-14521</v>
      </c>
    </row>
    <row r="25" spans="1:39" s="598" customFormat="1" ht="16.5" x14ac:dyDescent="0.25">
      <c r="A25" s="595" t="s">
        <v>3224</v>
      </c>
      <c r="B25" s="605">
        <v>266111.78342367103</v>
      </c>
      <c r="C25" s="605">
        <v>273417.94623025839</v>
      </c>
      <c r="D25" s="605">
        <v>276610.59999999998</v>
      </c>
      <c r="E25" s="605">
        <v>278940.2</v>
      </c>
      <c r="F25" s="605">
        <v>287696.3</v>
      </c>
      <c r="G25" s="605">
        <v>288030.15000000002</v>
      </c>
      <c r="H25" s="605">
        <v>290926.60000000003</v>
      </c>
      <c r="I25" s="605">
        <v>290140</v>
      </c>
      <c r="J25" s="605">
        <v>291691.35000000003</v>
      </c>
      <c r="K25" s="605">
        <v>298100.15000000002</v>
      </c>
      <c r="L25" s="605">
        <v>305042.40000000002</v>
      </c>
      <c r="M25" s="605">
        <v>312955.55</v>
      </c>
      <c r="N25" s="605">
        <v>318048.34999999998</v>
      </c>
      <c r="O25" s="605">
        <v>320654.5</v>
      </c>
      <c r="P25" s="605">
        <v>324885.59999999998</v>
      </c>
      <c r="Q25" s="605">
        <v>326452.25</v>
      </c>
      <c r="R25" s="605">
        <v>329503.8</v>
      </c>
      <c r="S25" s="605">
        <v>381796.2</v>
      </c>
      <c r="T25" s="605">
        <v>368604.95</v>
      </c>
      <c r="U25" s="605">
        <v>361926.6</v>
      </c>
      <c r="V25" s="605">
        <v>388179.14999999997</v>
      </c>
      <c r="W25" s="605">
        <v>419357.89999999997</v>
      </c>
      <c r="X25" s="605">
        <v>430216.25</v>
      </c>
      <c r="Y25" s="605">
        <v>421824.92000000004</v>
      </c>
      <c r="Z25" s="605">
        <v>436415.19999999995</v>
      </c>
      <c r="AA25" s="605">
        <v>449294.49</v>
      </c>
      <c r="AB25" s="605">
        <v>460502.51999999996</v>
      </c>
      <c r="AC25" s="605">
        <v>475134.05</v>
      </c>
      <c r="AD25" s="605">
        <v>483764.95</v>
      </c>
      <c r="AE25" s="605">
        <v>495566.80000000005</v>
      </c>
      <c r="AF25" s="605">
        <v>497366.49</v>
      </c>
      <c r="AG25" s="605">
        <v>512131.74000000011</v>
      </c>
      <c r="AH25" s="605">
        <v>524725.30000000005</v>
      </c>
      <c r="AI25" s="605">
        <v>546148.60000000009</v>
      </c>
      <c r="AJ25" s="605">
        <v>573809.9</v>
      </c>
      <c r="AK25" s="606">
        <v>602337.64999999991</v>
      </c>
      <c r="AL25" s="605">
        <v>611708</v>
      </c>
      <c r="AM25" s="605">
        <v>620214.32999999996</v>
      </c>
    </row>
    <row r="26" spans="1:39" s="598" customFormat="1" ht="16.5" x14ac:dyDescent="0.25">
      <c r="A26" s="595" t="s">
        <v>3213</v>
      </c>
      <c r="B26" s="599">
        <v>-62.274154076347642</v>
      </c>
      <c r="C26" s="599">
        <v>-63.020582044751905</v>
      </c>
      <c r="D26" s="599">
        <v>-62.836483745147163</v>
      </c>
      <c r="E26" s="599">
        <v>-62.316295071712617</v>
      </c>
      <c r="F26" s="599">
        <v>-63.486413247359664</v>
      </c>
      <c r="G26" s="599">
        <v>-62.595926909519243</v>
      </c>
      <c r="H26" s="599">
        <v>-62.450837073815769</v>
      </c>
      <c r="I26" s="599">
        <v>-61.358411880023944</v>
      </c>
      <c r="J26" s="599">
        <v>-61.004023833475209</v>
      </c>
      <c r="K26" s="599">
        <v>-61.336848386333479</v>
      </c>
      <c r="L26" s="599">
        <v>-61.923209652994039</v>
      </c>
      <c r="M26" s="599">
        <v>-62.585101830224296</v>
      </c>
      <c r="N26" s="599">
        <v>-62.975132564282291</v>
      </c>
      <c r="O26" s="599">
        <v>-63.14781481889937</v>
      </c>
      <c r="P26" s="599">
        <v>-63.408643787277882</v>
      </c>
      <c r="Q26" s="599">
        <v>-63.746758496254699</v>
      </c>
      <c r="R26" s="599">
        <v>-64.512452032265642</v>
      </c>
      <c r="S26" s="599">
        <v>-81.044589827083342</v>
      </c>
      <c r="T26" s="599">
        <v>-80.485647719531158</v>
      </c>
      <c r="U26" s="599">
        <v>-80.629887228932844</v>
      </c>
      <c r="V26" s="599">
        <v>-88.167028938600012</v>
      </c>
      <c r="W26" s="599">
        <v>-91.89573148150177</v>
      </c>
      <c r="X26" s="599">
        <v>-92.52798102194177</v>
      </c>
      <c r="Y26" s="599">
        <v>-88.099154774261862</v>
      </c>
      <c r="Z26" s="599">
        <v>-88.116089510229699</v>
      </c>
      <c r="AA26" s="599">
        <v>-86.133618979151677</v>
      </c>
      <c r="AB26" s="599">
        <v>-84.578746882266287</v>
      </c>
      <c r="AC26" s="599">
        <v>-83.312855842791791</v>
      </c>
      <c r="AD26" s="599">
        <v>-82.330217787542693</v>
      </c>
      <c r="AE26" s="599">
        <v>-81.808829210151842</v>
      </c>
      <c r="AF26" s="599">
        <v>-80.164932651439571</v>
      </c>
      <c r="AG26" s="599">
        <v>-80.232322488567505</v>
      </c>
      <c r="AH26" s="599">
        <v>-80.465271409600163</v>
      </c>
      <c r="AI26" s="599">
        <v>-81.973523452157622</v>
      </c>
      <c r="AJ26" s="599">
        <v>-84.205614882623394</v>
      </c>
      <c r="AK26" s="600">
        <v>-86.598507372561642</v>
      </c>
      <c r="AL26" s="599">
        <v>-86.482619581829411</v>
      </c>
      <c r="AM26" s="599">
        <v>-86.368796824954742</v>
      </c>
    </row>
    <row r="27" spans="1:39" s="598" customFormat="1" ht="17.25" x14ac:dyDescent="0.25">
      <c r="A27" s="595" t="s">
        <v>3225</v>
      </c>
      <c r="B27" s="605"/>
      <c r="C27" s="605"/>
      <c r="D27" s="605"/>
      <c r="E27" s="605"/>
      <c r="F27" s="605"/>
      <c r="G27" s="605"/>
      <c r="H27" s="605"/>
      <c r="I27" s="605"/>
      <c r="J27" s="605"/>
      <c r="K27" s="605"/>
      <c r="L27" s="605"/>
      <c r="M27" s="605"/>
      <c r="N27" s="605"/>
      <c r="O27" s="605"/>
      <c r="P27" s="605"/>
      <c r="Q27" s="605"/>
      <c r="R27" s="605">
        <v>302424.8</v>
      </c>
      <c r="S27" s="605">
        <v>327562.2</v>
      </c>
      <c r="T27" s="605">
        <v>287059.95</v>
      </c>
      <c r="U27" s="605">
        <v>304767.59999999998</v>
      </c>
      <c r="V27" s="605">
        <v>323060.59999999998</v>
      </c>
      <c r="W27" s="605">
        <v>357780.89999999997</v>
      </c>
      <c r="X27" s="605">
        <v>366845.25</v>
      </c>
      <c r="Y27" s="605">
        <v>365696.92000000004</v>
      </c>
      <c r="Z27" s="605">
        <v>383255.19999999995</v>
      </c>
      <c r="AA27" s="605">
        <v>400642.49</v>
      </c>
      <c r="AB27" s="605">
        <v>412412.67</v>
      </c>
      <c r="AC27" s="605">
        <v>425113.05</v>
      </c>
      <c r="AD27" s="605">
        <v>440744.9</v>
      </c>
      <c r="AE27" s="605">
        <v>445487.05000000005</v>
      </c>
      <c r="AF27" s="605">
        <v>455483.89</v>
      </c>
      <c r="AG27" s="605">
        <v>469819.34000000008</v>
      </c>
      <c r="AH27" s="605">
        <v>491257.30000000005</v>
      </c>
      <c r="AI27" s="605">
        <v>494280.60000000009</v>
      </c>
      <c r="AJ27" s="605">
        <v>516668.9</v>
      </c>
      <c r="AK27" s="606">
        <v>540953.64999999991</v>
      </c>
      <c r="AL27" s="605">
        <v>551896</v>
      </c>
      <c r="AM27" s="605">
        <v>563782.32999999996</v>
      </c>
    </row>
    <row r="28" spans="1:39" s="598" customFormat="1" ht="17.25" thickBot="1" x14ac:dyDescent="0.3">
      <c r="A28" s="607" t="s">
        <v>3213</v>
      </c>
      <c r="B28" s="608"/>
      <c r="C28" s="608"/>
      <c r="D28" s="608"/>
      <c r="E28" s="608"/>
      <c r="F28" s="608"/>
      <c r="G28" s="608"/>
      <c r="H28" s="608"/>
      <c r="I28" s="608"/>
      <c r="J28" s="608"/>
      <c r="K28" s="608"/>
      <c r="L28" s="608"/>
      <c r="M28" s="608"/>
      <c r="N28" s="608"/>
      <c r="O28" s="608"/>
      <c r="P28" s="608"/>
      <c r="Q28" s="608"/>
      <c r="R28" s="608">
        <v>-59.210744772495886</v>
      </c>
      <c r="S28" s="608">
        <v>-69.532237727502363</v>
      </c>
      <c r="T28" s="608">
        <v>-62.680129526438066</v>
      </c>
      <c r="U28" s="608">
        <v>-67.89602427407246</v>
      </c>
      <c r="V28" s="608">
        <v>-73.376669687492196</v>
      </c>
      <c r="W28" s="608">
        <v>-78.402094048091215</v>
      </c>
      <c r="X28" s="608">
        <v>-78.898577936071646</v>
      </c>
      <c r="Y28" s="608">
        <v>-76.376686222214801</v>
      </c>
      <c r="Z28" s="608">
        <v>-77.382615244521702</v>
      </c>
      <c r="AA28" s="608">
        <v>-76.806612029714827</v>
      </c>
      <c r="AB28" s="608">
        <v>-75.74626698453163</v>
      </c>
      <c r="AC28" s="608">
        <v>-74.541873501887608</v>
      </c>
      <c r="AD28" s="608">
        <v>-75.008790127827012</v>
      </c>
      <c r="AE28" s="608">
        <v>-73.541597194937964</v>
      </c>
      <c r="AF28" s="608">
        <v>-73.414345557670586</v>
      </c>
      <c r="AG28" s="608">
        <v>-73.603516154351098</v>
      </c>
      <c r="AH28" s="608">
        <v>-75.333039928601451</v>
      </c>
      <c r="AI28" s="609">
        <v>-74.188457786116331</v>
      </c>
      <c r="AJ28" s="609">
        <v>-75.820271513664466</v>
      </c>
      <c r="AK28" s="610">
        <v>-77.773286540761859</v>
      </c>
      <c r="AL28" s="609">
        <v>-78.026463307220652</v>
      </c>
      <c r="AM28" s="609">
        <v>-78.510281297869369</v>
      </c>
    </row>
    <row r="29" spans="1:39" s="611" customFormat="1" ht="15.75" customHeight="1" x14ac:dyDescent="0.25">
      <c r="A29" s="3122" t="s">
        <v>3226</v>
      </c>
      <c r="B29" s="3122"/>
      <c r="C29" s="3122"/>
      <c r="D29" s="3122"/>
      <c r="E29" s="3122"/>
      <c r="F29" s="3122"/>
      <c r="G29" s="3122"/>
      <c r="H29" s="3122"/>
      <c r="I29" s="3122"/>
      <c r="J29" s="3122"/>
      <c r="K29" s="3122"/>
      <c r="L29" s="3122"/>
      <c r="M29" s="3122"/>
      <c r="N29" s="3122"/>
      <c r="O29" s="3122"/>
      <c r="P29" s="3122"/>
      <c r="Q29" s="3122"/>
      <c r="R29" s="3122"/>
      <c r="S29" s="3122"/>
      <c r="T29" s="3122"/>
      <c r="U29" s="3122"/>
      <c r="V29" s="3122"/>
      <c r="W29" s="3122"/>
      <c r="X29" s="3122"/>
      <c r="Y29" s="3122"/>
      <c r="Z29" s="3122"/>
      <c r="AA29" s="3122"/>
      <c r="AB29" s="3122"/>
      <c r="AC29" s="3122"/>
      <c r="AD29" s="3122"/>
      <c r="AE29" s="3122"/>
      <c r="AF29" s="3122"/>
      <c r="AG29" s="3122"/>
      <c r="AH29" s="3122"/>
      <c r="AI29" s="3122"/>
      <c r="AJ29" s="3122"/>
      <c r="AK29" s="3122"/>
    </row>
    <row r="30" spans="1:39" s="611" customFormat="1" ht="31.5" customHeight="1" x14ac:dyDescent="0.25">
      <c r="A30" s="3122" t="s">
        <v>3227</v>
      </c>
      <c r="B30" s="3122"/>
      <c r="C30" s="3122"/>
      <c r="D30" s="3122"/>
      <c r="E30" s="3122"/>
      <c r="F30" s="3122"/>
      <c r="G30" s="3122"/>
      <c r="H30" s="3122"/>
      <c r="I30" s="3122"/>
      <c r="J30" s="3122"/>
      <c r="K30" s="3122"/>
      <c r="L30" s="3122"/>
      <c r="M30" s="3122"/>
      <c r="N30" s="3122"/>
      <c r="O30" s="3122"/>
      <c r="P30" s="3122"/>
      <c r="Q30" s="3122"/>
      <c r="R30" s="3122"/>
      <c r="S30" s="3122"/>
      <c r="T30" s="3122"/>
      <c r="U30" s="3122"/>
      <c r="V30" s="3122"/>
      <c r="W30" s="3122"/>
      <c r="X30" s="3122"/>
      <c r="Y30" s="3122"/>
      <c r="Z30" s="3122"/>
      <c r="AA30" s="3122"/>
      <c r="AB30" s="3122"/>
      <c r="AC30" s="3122"/>
      <c r="AD30" s="3122"/>
      <c r="AE30" s="3122"/>
      <c r="AF30" s="3122"/>
      <c r="AG30" s="3122"/>
      <c r="AH30" s="3122"/>
      <c r="AI30" s="3122"/>
      <c r="AJ30" s="3122"/>
      <c r="AK30" s="3122"/>
    </row>
    <row r="31" spans="1:39" s="611" customFormat="1" ht="14.25" x14ac:dyDescent="0.25">
      <c r="A31" s="612" t="s">
        <v>3228</v>
      </c>
    </row>
    <row r="32" spans="1:39" s="611" customFormat="1" ht="14.25" x14ac:dyDescent="0.25">
      <c r="A32" s="613" t="s">
        <v>3229</v>
      </c>
    </row>
    <row r="33" spans="1:1" s="611" customFormat="1" ht="14.25" customHeight="1" x14ac:dyDescent="0.25">
      <c r="A33" s="613" t="s">
        <v>3230</v>
      </c>
    </row>
    <row r="34" spans="1:1" ht="14.25" x14ac:dyDescent="0.25">
      <c r="A34" s="614"/>
    </row>
    <row r="35" spans="1:1" ht="17.25" hidden="1" customHeight="1" x14ac:dyDescent="0.25">
      <c r="A35" s="615" t="s">
        <v>3231</v>
      </c>
    </row>
  </sheetData>
  <mergeCells count="40">
    <mergeCell ref="M3:M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Y3:Y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  <mergeCell ref="AL3:AL4"/>
    <mergeCell ref="AM3:AM4"/>
    <mergeCell ref="A29:AK29"/>
    <mergeCell ref="A30:AK30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E817-BCBB-43F3-B3E1-D92FF89914C4}">
  <sheetPr>
    <pageSetUpPr fitToPage="1"/>
  </sheetPr>
  <dimension ref="A1:EO30"/>
  <sheetViews>
    <sheetView zoomScale="90" zoomScaleNormal="90" zoomScaleSheetLayoutView="70" workbookViewId="0">
      <pane xSplit="18" ySplit="3" topLeftCell="AQ4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9.140625" defaultRowHeight="16.5" x14ac:dyDescent="0.3"/>
  <cols>
    <col min="1" max="1" width="58" style="2" customWidth="1"/>
    <col min="2" max="2" width="10.5703125" style="2" hidden="1" customWidth="1"/>
    <col min="3" max="3" width="11.85546875" style="2" hidden="1" customWidth="1"/>
    <col min="4" max="4" width="9.85546875" style="2" hidden="1" customWidth="1"/>
    <col min="5" max="5" width="10.42578125" style="2" hidden="1" customWidth="1"/>
    <col min="6" max="8" width="10.85546875" style="2" hidden="1" customWidth="1"/>
    <col min="9" max="10" width="10.7109375" style="2" hidden="1" customWidth="1"/>
    <col min="11" max="11" width="7.7109375" style="2" hidden="1" customWidth="1"/>
    <col min="12" max="12" width="8" style="2" hidden="1" customWidth="1"/>
    <col min="13" max="13" width="7.28515625" style="2" hidden="1" customWidth="1"/>
    <col min="14" max="15" width="7.7109375" style="2" hidden="1" customWidth="1"/>
    <col min="16" max="16" width="8" style="2" hidden="1" customWidth="1"/>
    <col min="17" max="17" width="7.28515625" style="2" hidden="1" customWidth="1"/>
    <col min="18" max="19" width="7.7109375" style="2" hidden="1" customWidth="1"/>
    <col min="20" max="20" width="8" style="2" hidden="1" customWidth="1"/>
    <col min="21" max="21" width="7.28515625" style="2" hidden="1" customWidth="1"/>
    <col min="22" max="23" width="7.7109375" style="2" hidden="1" customWidth="1"/>
    <col min="24" max="24" width="8" style="2" hidden="1" customWidth="1"/>
    <col min="25" max="25" width="7.28515625" style="2" hidden="1" customWidth="1"/>
    <col min="26" max="27" width="7.7109375" style="2" hidden="1" customWidth="1"/>
    <col min="28" max="28" width="8" style="2" hidden="1" customWidth="1"/>
    <col min="29" max="29" width="7.28515625" style="2" hidden="1" customWidth="1"/>
    <col min="30" max="30" width="8.28515625" style="2" hidden="1" customWidth="1"/>
    <col min="31" max="34" width="0" style="2" hidden="1" customWidth="1"/>
    <col min="35" max="36" width="11.5703125" style="2" hidden="1" customWidth="1"/>
    <col min="37" max="37" width="10.42578125" style="2" hidden="1" customWidth="1"/>
    <col min="38" max="42" width="11.5703125" style="2" hidden="1" customWidth="1"/>
    <col min="43" max="61" width="11.5703125" style="2" customWidth="1"/>
    <col min="62" max="16384" width="9.140625" style="2"/>
  </cols>
  <sheetData>
    <row r="1" spans="1:63" s="36" customFormat="1" ht="18.75" x14ac:dyDescent="0.3">
      <c r="A1" s="399" t="s">
        <v>5606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  <c r="P1" s="399"/>
      <c r="Q1" s="399"/>
      <c r="R1" s="399"/>
      <c r="S1" s="399"/>
      <c r="T1" s="399"/>
      <c r="U1" s="399"/>
    </row>
    <row r="2" spans="1:63" ht="17.25" thickBot="1" x14ac:dyDescent="0.35">
      <c r="A2" s="1059"/>
      <c r="E2" s="320"/>
      <c r="F2" s="320"/>
      <c r="G2" s="320"/>
      <c r="H2" s="320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5"/>
      <c r="BA2" s="5"/>
      <c r="BB2" s="5"/>
      <c r="BC2" s="5"/>
      <c r="BD2" s="5"/>
      <c r="BE2" s="5"/>
      <c r="BF2" s="5"/>
      <c r="BG2" s="5"/>
      <c r="BH2" s="5"/>
      <c r="BI2" s="5" t="s">
        <v>0</v>
      </c>
    </row>
    <row r="3" spans="1:63" s="1064" customFormat="1" ht="21.75" customHeight="1" thickTop="1" thickBot="1" x14ac:dyDescent="0.35">
      <c r="A3" s="1060"/>
      <c r="B3" s="1061">
        <v>40451</v>
      </c>
      <c r="C3" s="1062">
        <v>40543</v>
      </c>
      <c r="D3" s="1062">
        <v>40633</v>
      </c>
      <c r="E3" s="1062">
        <v>40724</v>
      </c>
      <c r="F3" s="1062">
        <v>40816</v>
      </c>
      <c r="G3" s="1062">
        <v>40907</v>
      </c>
      <c r="H3" s="1062">
        <v>40969</v>
      </c>
      <c r="I3" s="1062">
        <v>41061</v>
      </c>
      <c r="J3" s="1062">
        <v>41153</v>
      </c>
      <c r="K3" s="1062">
        <v>41244</v>
      </c>
      <c r="L3" s="1062">
        <v>41334</v>
      </c>
      <c r="M3" s="1062">
        <v>41426</v>
      </c>
      <c r="N3" s="1062">
        <v>41518</v>
      </c>
      <c r="O3" s="1062">
        <v>41609</v>
      </c>
      <c r="P3" s="1062">
        <v>41699</v>
      </c>
      <c r="Q3" s="1062">
        <v>41791</v>
      </c>
      <c r="R3" s="1062">
        <v>41883</v>
      </c>
      <c r="S3" s="1062">
        <v>41974</v>
      </c>
      <c r="T3" s="1062">
        <v>42064</v>
      </c>
      <c r="U3" s="1062">
        <v>42156</v>
      </c>
      <c r="V3" s="1062">
        <v>42248</v>
      </c>
      <c r="W3" s="1062">
        <v>42339</v>
      </c>
      <c r="X3" s="1062">
        <v>42430</v>
      </c>
      <c r="Y3" s="1062">
        <v>42522</v>
      </c>
      <c r="Z3" s="1062">
        <v>42614</v>
      </c>
      <c r="AA3" s="1062">
        <v>42705</v>
      </c>
      <c r="AB3" s="1062">
        <v>42795</v>
      </c>
      <c r="AC3" s="1062">
        <v>42887</v>
      </c>
      <c r="AD3" s="1062">
        <v>42979</v>
      </c>
      <c r="AE3" s="1062">
        <v>43070</v>
      </c>
      <c r="AF3" s="1062">
        <v>43160</v>
      </c>
      <c r="AG3" s="1062">
        <v>43252</v>
      </c>
      <c r="AH3" s="1062">
        <v>43344</v>
      </c>
      <c r="AI3" s="1062">
        <v>43435</v>
      </c>
      <c r="AJ3" s="1062">
        <v>43525</v>
      </c>
      <c r="AK3" s="1062">
        <v>43617</v>
      </c>
      <c r="AL3" s="1062">
        <v>43709</v>
      </c>
      <c r="AM3" s="1062">
        <v>43800</v>
      </c>
      <c r="AN3" s="1062">
        <v>43891</v>
      </c>
      <c r="AO3" s="1062">
        <v>43983</v>
      </c>
      <c r="AP3" s="1062">
        <v>44075</v>
      </c>
      <c r="AQ3" s="1062">
        <v>44166</v>
      </c>
      <c r="AR3" s="1062">
        <v>44256</v>
      </c>
      <c r="AS3" s="1062">
        <v>44348</v>
      </c>
      <c r="AT3" s="1062">
        <v>44440</v>
      </c>
      <c r="AU3" s="1063" t="s">
        <v>25</v>
      </c>
      <c r="AV3" s="1063" t="s">
        <v>3506</v>
      </c>
      <c r="AW3" s="1063" t="s">
        <v>3507</v>
      </c>
      <c r="AX3" s="1063" t="s">
        <v>3508</v>
      </c>
      <c r="AY3" s="1063" t="s">
        <v>3509</v>
      </c>
      <c r="AZ3" s="1063" t="s">
        <v>3510</v>
      </c>
      <c r="BA3" s="1063">
        <v>45078</v>
      </c>
      <c r="BB3" s="1063">
        <v>45170</v>
      </c>
      <c r="BC3" s="1063">
        <v>45261</v>
      </c>
      <c r="BD3" s="1063">
        <v>45352</v>
      </c>
      <c r="BE3" s="1063">
        <v>45444</v>
      </c>
      <c r="BF3" s="1063">
        <v>45536</v>
      </c>
      <c r="BG3" s="1063">
        <v>45627</v>
      </c>
      <c r="BH3" s="1063">
        <v>45717</v>
      </c>
      <c r="BI3" s="1063">
        <v>45809</v>
      </c>
    </row>
    <row r="4" spans="1:63" s="1064" customFormat="1" ht="21.75" customHeight="1" thickTop="1" x14ac:dyDescent="0.3">
      <c r="A4" s="1065" t="s">
        <v>3511</v>
      </c>
      <c r="B4" s="1066">
        <v>472.36257554000002</v>
      </c>
      <c r="C4" s="1067">
        <v>510</v>
      </c>
      <c r="D4" s="1067">
        <v>491</v>
      </c>
      <c r="E4" s="1067">
        <v>498</v>
      </c>
      <c r="F4" s="1067">
        <v>497</v>
      </c>
      <c r="G4" s="1067">
        <v>476</v>
      </c>
      <c r="H4" s="1067">
        <v>491</v>
      </c>
      <c r="I4" s="1067">
        <v>422</v>
      </c>
      <c r="J4" s="1067">
        <v>408.45183361999989</v>
      </c>
      <c r="K4" s="1067">
        <v>408</v>
      </c>
      <c r="L4" s="1067">
        <v>415</v>
      </c>
      <c r="M4" s="1067">
        <v>400</v>
      </c>
      <c r="N4" s="1067">
        <v>408</v>
      </c>
      <c r="O4" s="1067">
        <v>399</v>
      </c>
      <c r="P4" s="1067">
        <v>405</v>
      </c>
      <c r="Q4" s="1067">
        <v>412</v>
      </c>
      <c r="R4" s="1067">
        <v>400</v>
      </c>
      <c r="S4" s="1067">
        <v>398</v>
      </c>
      <c r="T4" s="1067">
        <v>414</v>
      </c>
      <c r="U4" s="1067">
        <v>406</v>
      </c>
      <c r="V4" s="1067">
        <v>401.86626766947501</v>
      </c>
      <c r="W4" s="1067">
        <v>395.52858592927186</v>
      </c>
      <c r="X4" s="1067">
        <v>418</v>
      </c>
      <c r="Y4" s="1067">
        <v>433</v>
      </c>
      <c r="Z4" s="1067">
        <v>434</v>
      </c>
      <c r="AA4" s="1067">
        <v>444</v>
      </c>
      <c r="AB4" s="1067">
        <v>462</v>
      </c>
      <c r="AC4" s="1067">
        <v>480</v>
      </c>
      <c r="AD4" s="1067">
        <v>529</v>
      </c>
      <c r="AE4" s="1067">
        <v>480</v>
      </c>
      <c r="AF4" s="1067">
        <v>483</v>
      </c>
      <c r="AG4" s="1067">
        <v>505</v>
      </c>
      <c r="AH4" s="1067">
        <v>509.74441149</v>
      </c>
      <c r="AI4" s="1067">
        <v>596.64842377999992</v>
      </c>
      <c r="AJ4" s="1067">
        <v>697.02543480999998</v>
      </c>
      <c r="AK4" s="1067">
        <v>965.54258916999993</v>
      </c>
      <c r="AL4" s="1067">
        <v>587.64968397000007</v>
      </c>
      <c r="AM4" s="1067">
        <v>676.22714891999999</v>
      </c>
      <c r="AN4" s="1067">
        <v>315.88571576999999</v>
      </c>
      <c r="AO4" s="1067">
        <v>366.47707080000004</v>
      </c>
      <c r="AP4" s="1067">
        <v>165.87705930999999</v>
      </c>
      <c r="AQ4" s="1067">
        <v>226.10274924999999</v>
      </c>
      <c r="AR4" s="1067">
        <v>289.08222619999998</v>
      </c>
      <c r="AS4" s="1067">
        <v>350.64344282000002</v>
      </c>
      <c r="AT4" s="1067">
        <v>166.80889119999998</v>
      </c>
      <c r="AU4" s="1067">
        <v>167.24659002999999</v>
      </c>
      <c r="AV4" s="1067">
        <v>165.72353547</v>
      </c>
      <c r="AW4" s="1067">
        <v>172.56743154000003</v>
      </c>
      <c r="AX4" s="1067">
        <v>174.08661916999998</v>
      </c>
      <c r="AY4" s="1067">
        <v>192.31115371999999</v>
      </c>
      <c r="AZ4" s="1067">
        <v>193.42846100999998</v>
      </c>
      <c r="BA4" s="1067">
        <v>216.91941724</v>
      </c>
      <c r="BB4" s="1067">
        <v>222</v>
      </c>
      <c r="BC4" s="1067">
        <v>238.14267187000002</v>
      </c>
      <c r="BD4" s="1067">
        <v>251.07439355000002</v>
      </c>
      <c r="BE4" s="1067">
        <v>266.95449524999998</v>
      </c>
      <c r="BF4" s="1067">
        <v>269.93169943999999</v>
      </c>
      <c r="BG4" s="1067">
        <v>281.24140531</v>
      </c>
      <c r="BH4" s="1067">
        <v>302.10383488999997</v>
      </c>
      <c r="BI4" s="1067">
        <v>312</v>
      </c>
    </row>
    <row r="5" spans="1:63" s="1064" customFormat="1" ht="21.75" customHeight="1" x14ac:dyDescent="0.3">
      <c r="A5" s="1065" t="s">
        <v>3512</v>
      </c>
      <c r="B5" s="1066">
        <v>335.91336057999996</v>
      </c>
      <c r="C5" s="1067">
        <v>357</v>
      </c>
      <c r="D5" s="1067">
        <v>319</v>
      </c>
      <c r="E5" s="1067">
        <v>321</v>
      </c>
      <c r="F5" s="1067">
        <v>324</v>
      </c>
      <c r="G5" s="1067">
        <v>304</v>
      </c>
      <c r="H5" s="1067">
        <v>304</v>
      </c>
      <c r="I5" s="1067">
        <v>241</v>
      </c>
      <c r="J5" s="1067">
        <v>235.49498532999999</v>
      </c>
      <c r="K5" s="1067">
        <v>234</v>
      </c>
      <c r="L5" s="1067">
        <v>228</v>
      </c>
      <c r="M5" s="1067">
        <v>235</v>
      </c>
      <c r="N5" s="1067">
        <v>231</v>
      </c>
      <c r="O5" s="1067">
        <v>229</v>
      </c>
      <c r="P5" s="1067">
        <v>223</v>
      </c>
      <c r="Q5" s="1067">
        <v>224</v>
      </c>
      <c r="R5" s="1067">
        <v>224</v>
      </c>
      <c r="S5" s="1067">
        <v>219</v>
      </c>
      <c r="T5" s="1067">
        <v>241</v>
      </c>
      <c r="U5" s="1067">
        <v>231</v>
      </c>
      <c r="V5" s="1067">
        <v>224.83341470972292</v>
      </c>
      <c r="W5" s="1067">
        <v>229.86400646224232</v>
      </c>
      <c r="X5" s="1067">
        <v>229</v>
      </c>
      <c r="Y5" s="1067">
        <v>229</v>
      </c>
      <c r="Z5" s="1067">
        <v>235</v>
      </c>
      <c r="AA5" s="1067">
        <v>235</v>
      </c>
      <c r="AB5" s="1067">
        <v>233</v>
      </c>
      <c r="AC5" s="1067">
        <v>232</v>
      </c>
      <c r="AD5" s="1067">
        <v>235</v>
      </c>
      <c r="AE5" s="1067">
        <v>233</v>
      </c>
      <c r="AF5" s="1067">
        <v>225</v>
      </c>
      <c r="AG5" s="1067">
        <v>222</v>
      </c>
      <c r="AH5" s="1067">
        <v>216.54254553999999</v>
      </c>
      <c r="AI5" s="1067">
        <v>260.03473246000004</v>
      </c>
      <c r="AJ5" s="1067">
        <v>308.30074027999996</v>
      </c>
      <c r="AK5" s="1067">
        <v>360.08495305000002</v>
      </c>
      <c r="AL5" s="1067">
        <v>226.18893376</v>
      </c>
      <c r="AM5" s="1067">
        <v>277.37223548000003</v>
      </c>
      <c r="AN5" s="1067">
        <v>205.51292752000001</v>
      </c>
      <c r="AO5" s="1067">
        <v>242.80348332</v>
      </c>
      <c r="AP5" s="1067">
        <v>100.19423251000001</v>
      </c>
      <c r="AQ5" s="1067">
        <v>133.92486477</v>
      </c>
      <c r="AR5" s="1067">
        <v>159.99429061000001</v>
      </c>
      <c r="AS5" s="1067">
        <v>193.63288853999998</v>
      </c>
      <c r="AT5" s="1067">
        <v>83.927365409999993</v>
      </c>
      <c r="AU5" s="1067">
        <v>82.326566759999992</v>
      </c>
      <c r="AV5" s="1067">
        <v>79.659873439999998</v>
      </c>
      <c r="AW5" s="1067">
        <v>81.025246280000005</v>
      </c>
      <c r="AX5" s="1067">
        <v>79.137664139999998</v>
      </c>
      <c r="AY5" s="1067">
        <v>84.387708779999997</v>
      </c>
      <c r="AZ5" s="1067">
        <v>88.493529620000004</v>
      </c>
      <c r="BA5" s="1067">
        <v>107.84509537000001</v>
      </c>
      <c r="BB5" s="1067">
        <v>115.39359583</v>
      </c>
      <c r="BC5" s="1067">
        <v>126.03150109000001</v>
      </c>
      <c r="BD5" s="1067">
        <v>131.33487832</v>
      </c>
      <c r="BE5" s="1067">
        <v>133.97269023000001</v>
      </c>
      <c r="BF5" s="1067">
        <v>146.04800351</v>
      </c>
      <c r="BG5" s="1067">
        <v>153.82588680000001</v>
      </c>
      <c r="BH5" s="1067">
        <v>160.79665700999999</v>
      </c>
      <c r="BI5" s="1067">
        <v>166</v>
      </c>
    </row>
    <row r="6" spans="1:63" s="1064" customFormat="1" ht="21.75" customHeight="1" x14ac:dyDescent="0.3">
      <c r="A6" s="1068" t="s">
        <v>3513</v>
      </c>
      <c r="B6" s="1069">
        <v>136.44921496000006</v>
      </c>
      <c r="C6" s="1070">
        <v>153</v>
      </c>
      <c r="D6" s="1070">
        <v>172</v>
      </c>
      <c r="E6" s="1070">
        <v>177</v>
      </c>
      <c r="F6" s="1070">
        <v>173</v>
      </c>
      <c r="G6" s="1070">
        <v>172</v>
      </c>
      <c r="H6" s="1070">
        <v>187</v>
      </c>
      <c r="I6" s="1070">
        <v>181</v>
      </c>
      <c r="J6" s="1070">
        <v>172.9568482899999</v>
      </c>
      <c r="K6" s="1070">
        <v>174</v>
      </c>
      <c r="L6" s="1070">
        <v>187</v>
      </c>
      <c r="M6" s="1070">
        <v>165</v>
      </c>
      <c r="N6" s="1070">
        <v>177</v>
      </c>
      <c r="O6" s="1070">
        <v>170</v>
      </c>
      <c r="P6" s="1070">
        <v>182</v>
      </c>
      <c r="Q6" s="1070">
        <v>188</v>
      </c>
      <c r="R6" s="1070">
        <v>176</v>
      </c>
      <c r="S6" s="1070">
        <v>179</v>
      </c>
      <c r="T6" s="1070">
        <v>173</v>
      </c>
      <c r="U6" s="1070">
        <v>175</v>
      </c>
      <c r="V6" s="1070">
        <v>177.03285295975209</v>
      </c>
      <c r="W6" s="1070">
        <v>165.66457946702954</v>
      </c>
      <c r="X6" s="1070">
        <v>189</v>
      </c>
      <c r="Y6" s="1070">
        <v>204</v>
      </c>
      <c r="Z6" s="1070">
        <v>199</v>
      </c>
      <c r="AA6" s="1070">
        <v>209</v>
      </c>
      <c r="AB6" s="1070">
        <v>229</v>
      </c>
      <c r="AC6" s="1070">
        <v>248</v>
      </c>
      <c r="AD6" s="1070">
        <v>294</v>
      </c>
      <c r="AE6" s="1070">
        <v>247</v>
      </c>
      <c r="AF6" s="1070">
        <v>258</v>
      </c>
      <c r="AG6" s="1070">
        <v>283</v>
      </c>
      <c r="AH6" s="1070">
        <v>293.20186595000001</v>
      </c>
      <c r="AI6" s="1070">
        <v>336.61369131999999</v>
      </c>
      <c r="AJ6" s="1070">
        <v>388.72469452999997</v>
      </c>
      <c r="AK6" s="1070">
        <v>605.45763611999996</v>
      </c>
      <c r="AL6" s="1070">
        <v>361.46075021000007</v>
      </c>
      <c r="AM6" s="1070">
        <v>398.85491343999996</v>
      </c>
      <c r="AN6" s="1070">
        <v>110.37278824999999</v>
      </c>
      <c r="AO6" s="1070">
        <v>123.67358748000004</v>
      </c>
      <c r="AP6" s="1070">
        <v>65.682826799999987</v>
      </c>
      <c r="AQ6" s="1070">
        <v>92.177884479999989</v>
      </c>
      <c r="AR6" s="1070">
        <v>129.08793558999997</v>
      </c>
      <c r="AS6" s="1070">
        <v>157.01055428000004</v>
      </c>
      <c r="AT6" s="1070">
        <v>82.881525789999984</v>
      </c>
      <c r="AU6" s="1070">
        <v>84.920023270000002</v>
      </c>
      <c r="AV6" s="1070">
        <v>86.063662030000003</v>
      </c>
      <c r="AW6" s="1070">
        <v>91.542185259999997</v>
      </c>
      <c r="AX6" s="1070">
        <v>94.948955029999979</v>
      </c>
      <c r="AY6" s="1070">
        <v>107.92344494</v>
      </c>
      <c r="AZ6" s="1070">
        <v>104.93493138999997</v>
      </c>
      <c r="BA6" s="1070">
        <v>109.07432186999999</v>
      </c>
      <c r="BB6" s="1070">
        <v>107.12128151</v>
      </c>
      <c r="BC6" s="1070">
        <v>111.61117078000001</v>
      </c>
      <c r="BD6" s="1070">
        <v>119.73951523000002</v>
      </c>
      <c r="BE6" s="1070">
        <v>132.98180501999997</v>
      </c>
      <c r="BF6" s="1070">
        <v>123.88369592999999</v>
      </c>
      <c r="BG6" s="1070">
        <v>127.41551851</v>
      </c>
      <c r="BH6" s="1070">
        <v>141.30717787999998</v>
      </c>
      <c r="BI6" s="1070">
        <v>146</v>
      </c>
      <c r="BK6" s="1071"/>
    </row>
    <row r="7" spans="1:63" s="1064" customFormat="1" ht="21.75" customHeight="1" x14ac:dyDescent="0.3">
      <c r="A7" s="1065"/>
      <c r="B7" s="1066"/>
      <c r="C7" s="1067"/>
      <c r="D7" s="1067"/>
      <c r="E7" s="1067"/>
      <c r="F7" s="1067"/>
      <c r="G7" s="1067"/>
      <c r="H7" s="1067"/>
      <c r="I7" s="1067"/>
      <c r="J7" s="1067"/>
      <c r="K7" s="1067"/>
      <c r="L7" s="1067"/>
      <c r="M7" s="1067"/>
      <c r="N7" s="1067"/>
      <c r="O7" s="1067"/>
      <c r="P7" s="1067"/>
      <c r="Q7" s="1067"/>
      <c r="R7" s="1067"/>
      <c r="S7" s="1067"/>
      <c r="T7" s="1067"/>
      <c r="U7" s="1067"/>
      <c r="V7" s="1067"/>
      <c r="W7" s="1067"/>
      <c r="X7" s="1067"/>
      <c r="Y7" s="1067"/>
      <c r="Z7" s="1067"/>
      <c r="AA7" s="1067"/>
      <c r="AB7" s="1067"/>
      <c r="AC7" s="1067"/>
      <c r="AD7" s="1067"/>
      <c r="AE7" s="1067"/>
      <c r="AF7" s="1067"/>
      <c r="AG7" s="1067"/>
      <c r="AH7" s="1067"/>
      <c r="AI7" s="1067"/>
      <c r="AJ7" s="1067"/>
      <c r="AK7" s="1067"/>
      <c r="AL7" s="1067"/>
      <c r="AM7" s="1067"/>
      <c r="AN7" s="1067"/>
      <c r="AO7" s="1067"/>
      <c r="AP7" s="1067"/>
      <c r="AQ7" s="1067"/>
      <c r="AR7" s="1067"/>
      <c r="AS7" s="1067"/>
      <c r="AT7" s="1067"/>
      <c r="AU7" s="1067"/>
      <c r="AV7" s="1067"/>
      <c r="AW7" s="1067"/>
      <c r="AX7" s="1067"/>
      <c r="AY7" s="1067"/>
      <c r="AZ7" s="1067"/>
      <c r="BA7" s="1067"/>
      <c r="BB7" s="1067"/>
      <c r="BC7" s="1067"/>
      <c r="BD7" s="1067"/>
      <c r="BE7" s="1067"/>
      <c r="BF7" s="1067"/>
      <c r="BG7" s="1067"/>
      <c r="BH7" s="1067"/>
      <c r="BI7" s="1067"/>
    </row>
    <row r="8" spans="1:63" s="1064" customFormat="1" ht="21.75" customHeight="1" x14ac:dyDescent="0.3">
      <c r="A8" s="1068" t="s">
        <v>3514</v>
      </c>
      <c r="B8" s="1069">
        <v>184.51846550000002</v>
      </c>
      <c r="C8" s="1070">
        <v>202</v>
      </c>
      <c r="D8" s="1070">
        <v>168.01905119000003</v>
      </c>
      <c r="E8" s="1070">
        <v>175</v>
      </c>
      <c r="F8" s="1070">
        <v>185</v>
      </c>
      <c r="G8" s="1070">
        <v>184</v>
      </c>
      <c r="H8" s="1070">
        <v>189</v>
      </c>
      <c r="I8" s="1070">
        <v>167</v>
      </c>
      <c r="J8" s="1070">
        <v>177.96196124999997</v>
      </c>
      <c r="K8" s="1070">
        <v>185</v>
      </c>
      <c r="L8" s="1070">
        <v>182</v>
      </c>
      <c r="M8" s="1070">
        <v>198</v>
      </c>
      <c r="N8" s="1070">
        <v>193</v>
      </c>
      <c r="O8" s="1070">
        <v>202</v>
      </c>
      <c r="P8" s="1070">
        <v>191</v>
      </c>
      <c r="Q8" s="1070">
        <v>194</v>
      </c>
      <c r="R8" s="1070">
        <v>197</v>
      </c>
      <c r="S8" s="1070">
        <v>214</v>
      </c>
      <c r="T8" s="1070">
        <v>197</v>
      </c>
      <c r="U8" s="1070">
        <v>210</v>
      </c>
      <c r="V8" s="1070">
        <v>222.59457931750001</v>
      </c>
      <c r="W8" s="1070">
        <v>229.45092545999995</v>
      </c>
      <c r="X8" s="1070">
        <v>234</v>
      </c>
      <c r="Y8" s="1070">
        <v>247</v>
      </c>
      <c r="Z8" s="1070">
        <v>237</v>
      </c>
      <c r="AA8" s="1070">
        <v>262</v>
      </c>
      <c r="AB8" s="1070">
        <v>242</v>
      </c>
      <c r="AC8" s="1070">
        <v>263</v>
      </c>
      <c r="AD8" s="1070">
        <v>194</v>
      </c>
      <c r="AE8" s="1070">
        <v>238</v>
      </c>
      <c r="AF8" s="1070">
        <v>258</v>
      </c>
      <c r="AG8" s="1070">
        <v>219</v>
      </c>
      <c r="AH8" s="1070">
        <v>210.96831672000002</v>
      </c>
      <c r="AI8" s="1070">
        <v>271.08882468000002</v>
      </c>
      <c r="AJ8" s="1070">
        <v>322.99070518000002</v>
      </c>
      <c r="AK8" s="1070">
        <v>188.48268381999998</v>
      </c>
      <c r="AL8" s="1070">
        <v>227.95095777</v>
      </c>
      <c r="AM8" s="1070">
        <v>289.31414397999998</v>
      </c>
      <c r="AN8" s="1070">
        <v>232.92367715</v>
      </c>
      <c r="AO8" s="1070">
        <v>291.93065766000001</v>
      </c>
      <c r="AP8" s="1070">
        <v>123.65602158</v>
      </c>
      <c r="AQ8" s="1070">
        <v>174.04292397999998</v>
      </c>
      <c r="AR8" s="1070">
        <v>230.20917188999999</v>
      </c>
      <c r="AS8" s="1070">
        <v>287.40490003000002</v>
      </c>
      <c r="AT8" s="1070">
        <v>121.13334047000001</v>
      </c>
      <c r="AU8" s="1070">
        <v>123.12628581</v>
      </c>
      <c r="AV8" s="1070">
        <v>110.27773814000001</v>
      </c>
      <c r="AW8" s="1070">
        <v>118.73121218000001</v>
      </c>
      <c r="AX8" s="1070">
        <v>114.42571809</v>
      </c>
      <c r="AY8" s="1070">
        <v>125.75335128999998</v>
      </c>
      <c r="AZ8" s="1070">
        <v>130.53628019999999</v>
      </c>
      <c r="BA8" s="1070">
        <v>141.79948759999999</v>
      </c>
      <c r="BB8" s="1070">
        <v>126.53475308</v>
      </c>
      <c r="BC8" s="1070">
        <v>146.18839642</v>
      </c>
      <c r="BD8" s="1070">
        <v>138.71308993</v>
      </c>
      <c r="BE8" s="1070">
        <v>142</v>
      </c>
      <c r="BF8" s="1070">
        <v>146</v>
      </c>
      <c r="BG8" s="1070">
        <v>140.47031303</v>
      </c>
      <c r="BH8" s="1070">
        <v>143.80498958000001</v>
      </c>
      <c r="BI8" s="1070">
        <v>160</v>
      </c>
    </row>
    <row r="9" spans="1:63" s="1064" customFormat="1" ht="21.75" customHeight="1" x14ac:dyDescent="0.3">
      <c r="A9" s="1065" t="s">
        <v>3515</v>
      </c>
      <c r="B9" s="1066">
        <v>55.894596980000038</v>
      </c>
      <c r="C9" s="1067">
        <v>65</v>
      </c>
      <c r="D9" s="1067">
        <v>58.019051190000013</v>
      </c>
      <c r="E9" s="1067">
        <v>65</v>
      </c>
      <c r="F9" s="1067">
        <v>67</v>
      </c>
      <c r="G9" s="1067">
        <v>67</v>
      </c>
      <c r="H9" s="1067">
        <v>66</v>
      </c>
      <c r="I9" s="1067">
        <v>67</v>
      </c>
      <c r="J9" s="1067">
        <v>70.554284209999977</v>
      </c>
      <c r="K9" s="1067">
        <v>72</v>
      </c>
      <c r="L9" s="1067">
        <v>70</v>
      </c>
      <c r="M9" s="1067">
        <v>78</v>
      </c>
      <c r="N9" s="1067">
        <v>79</v>
      </c>
      <c r="O9" s="1067">
        <v>79</v>
      </c>
      <c r="P9" s="1067">
        <v>73</v>
      </c>
      <c r="Q9" s="1067">
        <v>81</v>
      </c>
      <c r="R9" s="1067">
        <v>81</v>
      </c>
      <c r="S9" s="1067">
        <v>97</v>
      </c>
      <c r="T9" s="1067">
        <v>83</v>
      </c>
      <c r="U9" s="1067">
        <v>91</v>
      </c>
      <c r="V9" s="1067">
        <v>89.594579317500006</v>
      </c>
      <c r="W9" s="1067">
        <v>110.45092545999997</v>
      </c>
      <c r="X9" s="1067">
        <v>115</v>
      </c>
      <c r="Y9" s="1067">
        <v>118</v>
      </c>
      <c r="Z9" s="1067">
        <v>106</v>
      </c>
      <c r="AA9" s="1067">
        <v>112</v>
      </c>
      <c r="AB9" s="1067">
        <v>112</v>
      </c>
      <c r="AC9" s="1067">
        <v>109</v>
      </c>
      <c r="AD9" s="1067">
        <v>97</v>
      </c>
      <c r="AE9" s="1067">
        <v>104</v>
      </c>
      <c r="AF9" s="1067">
        <v>98</v>
      </c>
      <c r="AG9" s="1067">
        <v>99</v>
      </c>
      <c r="AH9" s="1067">
        <v>92.566607439999999</v>
      </c>
      <c r="AI9" s="1067">
        <v>102.39047675</v>
      </c>
      <c r="AJ9" s="1067">
        <v>99.877142500000005</v>
      </c>
      <c r="AK9" s="1067">
        <v>101.8499003</v>
      </c>
      <c r="AL9" s="1067">
        <v>153.47649256</v>
      </c>
      <c r="AM9" s="1067">
        <v>211.66970603999999</v>
      </c>
      <c r="AN9" s="1067">
        <v>164.58963600000001</v>
      </c>
      <c r="AO9" s="1067">
        <v>214.57063902000002</v>
      </c>
      <c r="AP9" s="1067">
        <v>62.378458299999998</v>
      </c>
      <c r="AQ9" s="1067">
        <v>109.51042548999999</v>
      </c>
      <c r="AR9" s="1067">
        <v>161.05729466</v>
      </c>
      <c r="AS9" s="1067">
        <v>201.76117211000002</v>
      </c>
      <c r="AT9" s="1067">
        <v>63.190762599999999</v>
      </c>
      <c r="AU9" s="1067">
        <v>66.933428760000012</v>
      </c>
      <c r="AV9" s="1067">
        <v>66.013472550000003</v>
      </c>
      <c r="AW9" s="1067">
        <v>67.191992970000001</v>
      </c>
      <c r="AX9" s="1067">
        <v>69.474128579999999</v>
      </c>
      <c r="AY9" s="1067">
        <v>73.188621879999999</v>
      </c>
      <c r="AZ9" s="1067">
        <v>77.224379749999997</v>
      </c>
      <c r="BA9" s="1067">
        <v>88.635178719999999</v>
      </c>
      <c r="BB9" s="1067">
        <v>82.142584880000001</v>
      </c>
      <c r="BC9" s="1067">
        <v>92.177468760000011</v>
      </c>
      <c r="BD9" s="1067">
        <v>87.87405987999999</v>
      </c>
      <c r="BE9" s="1067">
        <v>95.571438540000003</v>
      </c>
      <c r="BF9" s="1067">
        <v>97</v>
      </c>
      <c r="BG9" s="1067">
        <v>101.02816713</v>
      </c>
      <c r="BH9" s="1067">
        <v>105.55543752</v>
      </c>
      <c r="BI9" s="1067">
        <v>115</v>
      </c>
      <c r="BJ9" s="1072"/>
    </row>
    <row r="10" spans="1:63" s="1064" customFormat="1" ht="21.75" customHeight="1" x14ac:dyDescent="0.3">
      <c r="A10" s="1065" t="s">
        <v>3516</v>
      </c>
      <c r="B10" s="1066">
        <v>128.62386851999997</v>
      </c>
      <c r="C10" s="1067">
        <v>137</v>
      </c>
      <c r="D10" s="1067">
        <v>110</v>
      </c>
      <c r="E10" s="1067">
        <v>110</v>
      </c>
      <c r="F10" s="1067">
        <v>118</v>
      </c>
      <c r="G10" s="1067">
        <v>117</v>
      </c>
      <c r="H10" s="1067">
        <v>123</v>
      </c>
      <c r="I10" s="1067">
        <v>100</v>
      </c>
      <c r="J10" s="1067">
        <v>107.40767704</v>
      </c>
      <c r="K10" s="1067">
        <v>113</v>
      </c>
      <c r="L10" s="1067">
        <v>112</v>
      </c>
      <c r="M10" s="1067">
        <v>120</v>
      </c>
      <c r="N10" s="1067">
        <v>114</v>
      </c>
      <c r="O10" s="1067">
        <v>123</v>
      </c>
      <c r="P10" s="1067">
        <v>118</v>
      </c>
      <c r="Q10" s="1067">
        <v>113</v>
      </c>
      <c r="R10" s="1067">
        <v>116</v>
      </c>
      <c r="S10" s="1067">
        <v>117</v>
      </c>
      <c r="T10" s="1067">
        <v>114</v>
      </c>
      <c r="U10" s="1067">
        <v>119</v>
      </c>
      <c r="V10" s="1067">
        <v>133</v>
      </c>
      <c r="W10" s="1067">
        <v>119</v>
      </c>
      <c r="X10" s="1067">
        <v>119</v>
      </c>
      <c r="Y10" s="1067">
        <v>129</v>
      </c>
      <c r="Z10" s="1067">
        <v>131</v>
      </c>
      <c r="AA10" s="1067">
        <v>150</v>
      </c>
      <c r="AB10" s="1067">
        <v>130</v>
      </c>
      <c r="AC10" s="1067">
        <v>154</v>
      </c>
      <c r="AD10" s="1067">
        <v>97</v>
      </c>
      <c r="AE10" s="1067">
        <v>134</v>
      </c>
      <c r="AF10" s="1067">
        <v>160</v>
      </c>
      <c r="AG10" s="1067">
        <v>120</v>
      </c>
      <c r="AH10" s="1067">
        <v>118.40170928000001</v>
      </c>
      <c r="AI10" s="1067">
        <v>168.69834793000001</v>
      </c>
      <c r="AJ10" s="1067">
        <v>223.11356268</v>
      </c>
      <c r="AK10" s="1067">
        <v>86.63278351999999</v>
      </c>
      <c r="AL10" s="1067">
        <v>74.474465209999991</v>
      </c>
      <c r="AM10" s="1067">
        <v>77.644437940000003</v>
      </c>
      <c r="AN10" s="1067">
        <v>68.334041150000004</v>
      </c>
      <c r="AO10" s="1067">
        <v>77.360018639999993</v>
      </c>
      <c r="AP10" s="1067">
        <v>61.277563280000003</v>
      </c>
      <c r="AQ10" s="1067">
        <v>64.532498489999995</v>
      </c>
      <c r="AR10" s="1067">
        <v>69.151877229999997</v>
      </c>
      <c r="AS10" s="1067">
        <v>85.643727920000003</v>
      </c>
      <c r="AT10" s="1067">
        <v>57.942577870000001</v>
      </c>
      <c r="AU10" s="1067">
        <v>56.181457049999992</v>
      </c>
      <c r="AV10" s="1067">
        <v>44.264265589999994</v>
      </c>
      <c r="AW10" s="1067">
        <v>49.105489210000002</v>
      </c>
      <c r="AX10" s="1067">
        <v>44.951589509999998</v>
      </c>
      <c r="AY10" s="1067">
        <v>52.564729409999991</v>
      </c>
      <c r="AZ10" s="1067">
        <v>53.311900450000003</v>
      </c>
      <c r="BA10" s="1067">
        <v>53.16430888</v>
      </c>
      <c r="BB10" s="1067">
        <v>45</v>
      </c>
      <c r="BC10" s="1067">
        <v>54.01092766</v>
      </c>
      <c r="BD10" s="1067">
        <v>50.839030049999998</v>
      </c>
      <c r="BE10" s="1067">
        <v>45.515046939999998</v>
      </c>
      <c r="BF10" s="1067">
        <v>49</v>
      </c>
      <c r="BG10" s="1067">
        <v>39.4421459</v>
      </c>
      <c r="BH10" s="1067">
        <v>37.849552060000008</v>
      </c>
      <c r="BI10" s="1067">
        <v>45</v>
      </c>
    </row>
    <row r="11" spans="1:63" s="1064" customFormat="1" ht="21.75" customHeight="1" x14ac:dyDescent="0.3">
      <c r="A11" s="1065"/>
      <c r="B11" s="1066"/>
      <c r="C11" s="1067"/>
      <c r="D11" s="1067"/>
      <c r="E11" s="1067"/>
      <c r="F11" s="1067"/>
      <c r="G11" s="1067"/>
      <c r="H11" s="1067"/>
      <c r="I11" s="1067"/>
      <c r="J11" s="1067"/>
      <c r="K11" s="1067"/>
      <c r="L11" s="1067"/>
      <c r="M11" s="1067"/>
      <c r="N11" s="1067"/>
      <c r="O11" s="1067"/>
      <c r="P11" s="1067"/>
      <c r="Q11" s="1067"/>
      <c r="R11" s="1067"/>
      <c r="S11" s="1067"/>
      <c r="T11" s="1067"/>
      <c r="U11" s="1067"/>
      <c r="V11" s="1067"/>
      <c r="W11" s="1067"/>
      <c r="X11" s="1067"/>
      <c r="Y11" s="1067"/>
      <c r="Z11" s="1067"/>
      <c r="AA11" s="1067"/>
      <c r="AB11" s="1067"/>
      <c r="AC11" s="1067"/>
      <c r="AD11" s="1067"/>
      <c r="AE11" s="1067"/>
      <c r="AF11" s="1067"/>
      <c r="AG11" s="1067"/>
      <c r="AH11" s="1067"/>
      <c r="AI11" s="1067"/>
      <c r="AJ11" s="1067"/>
      <c r="AK11" s="1067"/>
      <c r="AL11" s="1067"/>
      <c r="AM11" s="1067"/>
      <c r="AN11" s="1067"/>
      <c r="AO11" s="1067"/>
      <c r="AP11" s="1067"/>
      <c r="AQ11" s="1067"/>
      <c r="AR11" s="1067"/>
      <c r="AS11" s="1067"/>
      <c r="AT11" s="1067"/>
      <c r="AU11" s="1067"/>
      <c r="AV11" s="1067"/>
      <c r="AW11" s="1067"/>
      <c r="AX11" s="1067"/>
      <c r="AY11" s="1067"/>
      <c r="AZ11" s="1067"/>
      <c r="BA11" s="1067"/>
      <c r="BB11" s="1067"/>
      <c r="BC11" s="1067"/>
      <c r="BD11" s="1067"/>
      <c r="BE11" s="1067"/>
      <c r="BF11" s="1067"/>
      <c r="BG11" s="1067"/>
      <c r="BH11" s="1067"/>
      <c r="BI11" s="1067"/>
    </row>
    <row r="12" spans="1:63" s="1064" customFormat="1" ht="21.75" customHeight="1" x14ac:dyDescent="0.3">
      <c r="A12" s="1068" t="s">
        <v>3517</v>
      </c>
      <c r="B12" s="1069">
        <v>320.96768046000011</v>
      </c>
      <c r="C12" s="1070">
        <v>355</v>
      </c>
      <c r="D12" s="1070">
        <v>340.01905119000003</v>
      </c>
      <c r="E12" s="1070">
        <v>352</v>
      </c>
      <c r="F12" s="1070">
        <v>358</v>
      </c>
      <c r="G12" s="1070">
        <v>356</v>
      </c>
      <c r="H12" s="1070">
        <v>376</v>
      </c>
      <c r="I12" s="1070">
        <v>348</v>
      </c>
      <c r="J12" s="1070">
        <v>350.91880953999987</v>
      </c>
      <c r="K12" s="1070">
        <v>359</v>
      </c>
      <c r="L12" s="1070">
        <v>369</v>
      </c>
      <c r="M12" s="1070">
        <v>363</v>
      </c>
      <c r="N12" s="1070">
        <v>370</v>
      </c>
      <c r="O12" s="1070">
        <v>372</v>
      </c>
      <c r="P12" s="1070">
        <v>373</v>
      </c>
      <c r="Q12" s="1070">
        <v>382</v>
      </c>
      <c r="R12" s="1070">
        <v>373</v>
      </c>
      <c r="S12" s="1070">
        <v>393</v>
      </c>
      <c r="T12" s="1070">
        <v>370</v>
      </c>
      <c r="U12" s="1070">
        <v>385</v>
      </c>
      <c r="V12" s="1070">
        <v>399.62743227725207</v>
      </c>
      <c r="W12" s="1070">
        <v>395.11550492702952</v>
      </c>
      <c r="X12" s="1070">
        <v>423</v>
      </c>
      <c r="Y12" s="1070">
        <v>451</v>
      </c>
      <c r="Z12" s="1070">
        <v>436</v>
      </c>
      <c r="AA12" s="1070">
        <v>471</v>
      </c>
      <c r="AB12" s="1070">
        <v>471</v>
      </c>
      <c r="AC12" s="1070">
        <v>511</v>
      </c>
      <c r="AD12" s="1070">
        <v>488</v>
      </c>
      <c r="AE12" s="1070">
        <v>485</v>
      </c>
      <c r="AF12" s="1070">
        <v>516</v>
      </c>
      <c r="AG12" s="1070">
        <v>502</v>
      </c>
      <c r="AH12" s="1070">
        <v>504.17018267000003</v>
      </c>
      <c r="AI12" s="1070">
        <v>607.70251600000006</v>
      </c>
      <c r="AJ12" s="1070">
        <v>711.71539970999993</v>
      </c>
      <c r="AK12" s="1070">
        <v>793.94031993999988</v>
      </c>
      <c r="AL12" s="1070">
        <v>589.41170798000007</v>
      </c>
      <c r="AM12" s="1070">
        <v>688.16905741999994</v>
      </c>
      <c r="AN12" s="1070">
        <v>343.29646539999999</v>
      </c>
      <c r="AO12" s="1070">
        <v>415.60424514000005</v>
      </c>
      <c r="AP12" s="1070">
        <v>189.33884838</v>
      </c>
      <c r="AQ12" s="1070">
        <v>266.22080845999994</v>
      </c>
      <c r="AR12" s="1070">
        <v>359.29710747999997</v>
      </c>
      <c r="AS12" s="1070">
        <v>444.41545431000009</v>
      </c>
      <c r="AT12" s="1070">
        <v>204.01486625999999</v>
      </c>
      <c r="AU12" s="1070">
        <v>208.04630907999999</v>
      </c>
      <c r="AV12" s="1070">
        <v>196.34140017000001</v>
      </c>
      <c r="AW12" s="1070">
        <v>210.27339744</v>
      </c>
      <c r="AX12" s="1070">
        <v>209.37467311999998</v>
      </c>
      <c r="AY12" s="1070">
        <v>233.67679622999998</v>
      </c>
      <c r="AZ12" s="1070">
        <v>235.47121158999997</v>
      </c>
      <c r="BA12" s="1070">
        <v>250.87380946999997</v>
      </c>
      <c r="BB12" s="1070">
        <v>233.65603458999999</v>
      </c>
      <c r="BC12" s="1070">
        <v>257.79956720000001</v>
      </c>
      <c r="BD12" s="1070">
        <v>258.95260516000002</v>
      </c>
      <c r="BE12" s="1070">
        <v>274.56829049999999</v>
      </c>
      <c r="BF12" s="1070">
        <v>269.77785139999997</v>
      </c>
      <c r="BG12" s="1070">
        <v>267.38583154000003</v>
      </c>
      <c r="BH12" s="1070">
        <v>285.11216746000002</v>
      </c>
      <c r="BI12" s="1070">
        <v>306</v>
      </c>
      <c r="BJ12" s="1071"/>
    </row>
    <row r="13" spans="1:63" s="1064" customFormat="1" ht="21.75" customHeight="1" x14ac:dyDescent="0.3">
      <c r="A13" s="1068"/>
      <c r="B13" s="1066"/>
      <c r="C13" s="1067"/>
      <c r="D13" s="1067"/>
      <c r="E13" s="1067"/>
      <c r="F13" s="1067"/>
      <c r="G13" s="1067"/>
      <c r="H13" s="1067"/>
      <c r="I13" s="1067"/>
      <c r="J13" s="1067"/>
      <c r="K13" s="1067"/>
      <c r="L13" s="1067"/>
      <c r="M13" s="1067"/>
      <c r="N13" s="1067"/>
      <c r="O13" s="1067"/>
      <c r="P13" s="1067"/>
      <c r="Q13" s="1067"/>
      <c r="R13" s="1067"/>
      <c r="S13" s="1067"/>
      <c r="T13" s="1067"/>
      <c r="U13" s="1067"/>
      <c r="V13" s="1067"/>
      <c r="W13" s="1067"/>
      <c r="X13" s="1067"/>
      <c r="Y13" s="1067"/>
      <c r="Z13" s="1067"/>
      <c r="AA13" s="1067"/>
      <c r="AB13" s="1067"/>
      <c r="AC13" s="1067"/>
      <c r="AD13" s="1067"/>
      <c r="AE13" s="1067"/>
      <c r="AF13" s="1067"/>
      <c r="AG13" s="1067"/>
      <c r="AH13" s="1067"/>
      <c r="AI13" s="1067"/>
      <c r="AJ13" s="1067"/>
      <c r="AK13" s="1067"/>
      <c r="AL13" s="1067"/>
      <c r="AM13" s="1067"/>
      <c r="AN13" s="1067"/>
      <c r="AO13" s="1067"/>
      <c r="AP13" s="1067"/>
      <c r="AQ13" s="1067"/>
      <c r="AR13" s="1067"/>
      <c r="AS13" s="1067"/>
      <c r="AT13" s="1067"/>
      <c r="AU13" s="1067"/>
      <c r="AV13" s="1067"/>
      <c r="AW13" s="1067"/>
      <c r="AX13" s="1067"/>
      <c r="AY13" s="1067"/>
      <c r="AZ13" s="1067"/>
      <c r="BA13" s="1067"/>
      <c r="BB13" s="1067"/>
      <c r="BC13" s="1067"/>
      <c r="BD13" s="1067"/>
      <c r="BE13" s="1067"/>
      <c r="BF13" s="1067"/>
      <c r="BG13" s="1067"/>
      <c r="BH13" s="1067"/>
      <c r="BI13" s="1067"/>
    </row>
    <row r="14" spans="1:63" s="1064" customFormat="1" ht="21.75" customHeight="1" x14ac:dyDescent="0.3">
      <c r="A14" s="1068" t="s">
        <v>3518</v>
      </c>
      <c r="B14" s="1069">
        <v>209.14297093000002</v>
      </c>
      <c r="C14" s="1070">
        <v>244</v>
      </c>
      <c r="D14" s="1070">
        <v>231</v>
      </c>
      <c r="E14" s="1070">
        <v>241</v>
      </c>
      <c r="F14" s="1070">
        <v>251</v>
      </c>
      <c r="G14" s="1070">
        <v>240</v>
      </c>
      <c r="H14" s="1070">
        <v>246</v>
      </c>
      <c r="I14" s="1070">
        <v>225</v>
      </c>
      <c r="J14" s="1070">
        <v>223.43907991</v>
      </c>
      <c r="K14" s="1070">
        <v>240</v>
      </c>
      <c r="L14" s="1070">
        <v>243</v>
      </c>
      <c r="M14" s="1070">
        <v>220</v>
      </c>
      <c r="N14" s="1070">
        <v>246</v>
      </c>
      <c r="O14" s="1070">
        <v>239</v>
      </c>
      <c r="P14" s="1070">
        <v>246</v>
      </c>
      <c r="Q14" s="1070">
        <v>248</v>
      </c>
      <c r="R14" s="1070">
        <v>247</v>
      </c>
      <c r="S14" s="1070">
        <v>265</v>
      </c>
      <c r="T14" s="1070">
        <v>273</v>
      </c>
      <c r="U14" s="1070">
        <v>277</v>
      </c>
      <c r="V14" s="1070">
        <v>310.5876818328307</v>
      </c>
      <c r="W14" s="1070">
        <v>263</v>
      </c>
      <c r="X14" s="1070">
        <v>289</v>
      </c>
      <c r="Y14" s="1070">
        <v>291</v>
      </c>
      <c r="Z14" s="1070">
        <v>304</v>
      </c>
      <c r="AA14" s="1070">
        <v>305</v>
      </c>
      <c r="AB14" s="1070">
        <v>341</v>
      </c>
      <c r="AC14" s="1070">
        <v>315</v>
      </c>
      <c r="AD14" s="1070">
        <v>327</v>
      </c>
      <c r="AE14" s="1070">
        <v>322</v>
      </c>
      <c r="AF14" s="1070">
        <v>331</v>
      </c>
      <c r="AG14" s="1070">
        <v>328</v>
      </c>
      <c r="AH14" s="1070">
        <v>344</v>
      </c>
      <c r="AI14" s="1070">
        <v>405.90323859</v>
      </c>
      <c r="AJ14" s="1070">
        <v>470.28197757999999</v>
      </c>
      <c r="AK14" s="1070">
        <v>532.04234343999997</v>
      </c>
      <c r="AL14" s="1070">
        <v>398.55719883</v>
      </c>
      <c r="AM14" s="1070">
        <v>463.82865828000001</v>
      </c>
      <c r="AN14" s="1070">
        <v>261.10737827999998</v>
      </c>
      <c r="AO14" s="1070">
        <v>320.64548165999997</v>
      </c>
      <c r="AP14" s="1070">
        <v>137.57623566000001</v>
      </c>
      <c r="AQ14" s="1070">
        <v>187.92603947000001</v>
      </c>
      <c r="AR14" s="1070">
        <v>263.02101099999999</v>
      </c>
      <c r="AS14" s="1070">
        <v>313.09946719999999</v>
      </c>
      <c r="AT14" s="1070">
        <v>141.67153751000001</v>
      </c>
      <c r="AU14" s="1070">
        <v>150</v>
      </c>
      <c r="AV14" s="1070">
        <v>148.72221463999998</v>
      </c>
      <c r="AW14" s="1070">
        <v>165.71496203999999</v>
      </c>
      <c r="AX14" s="1070">
        <v>149.56893056000001</v>
      </c>
      <c r="AY14" s="1070">
        <v>159.60069967000001</v>
      </c>
      <c r="AZ14" s="1070">
        <v>154.23099250000001</v>
      </c>
      <c r="BA14" s="1070">
        <v>170.17837432000002</v>
      </c>
      <c r="BB14" s="1070">
        <v>158.58404585000002</v>
      </c>
      <c r="BC14" s="1070">
        <v>180.88738295000002</v>
      </c>
      <c r="BD14" s="1070">
        <v>180.30596532999999</v>
      </c>
      <c r="BE14" s="1070">
        <v>186.78017606999998</v>
      </c>
      <c r="BF14" s="1070">
        <v>174.63271367999999</v>
      </c>
      <c r="BG14" s="1070">
        <v>204.24819882</v>
      </c>
      <c r="BH14" s="1070">
        <v>191.59072297</v>
      </c>
      <c r="BI14" s="1070">
        <v>200</v>
      </c>
    </row>
    <row r="15" spans="1:63" s="1064" customFormat="1" ht="21.75" customHeight="1" x14ac:dyDescent="0.3">
      <c r="A15" s="1065" t="s">
        <v>3519</v>
      </c>
      <c r="B15" s="1066">
        <v>61.287354260000001</v>
      </c>
      <c r="C15" s="1067">
        <v>66</v>
      </c>
      <c r="D15" s="1067">
        <v>64</v>
      </c>
      <c r="E15" s="1067">
        <v>67</v>
      </c>
      <c r="F15" s="1067">
        <v>73</v>
      </c>
      <c r="G15" s="1067">
        <v>68</v>
      </c>
      <c r="H15" s="1067">
        <v>71</v>
      </c>
      <c r="I15" s="1067">
        <v>59</v>
      </c>
      <c r="J15" s="1067">
        <v>56.377752529999903</v>
      </c>
      <c r="K15" s="1067">
        <v>64</v>
      </c>
      <c r="L15" s="1067">
        <v>65</v>
      </c>
      <c r="M15" s="1067">
        <v>64</v>
      </c>
      <c r="N15" s="1067">
        <v>61</v>
      </c>
      <c r="O15" s="1067">
        <v>65</v>
      </c>
      <c r="P15" s="1067">
        <v>68</v>
      </c>
      <c r="Q15" s="1067">
        <v>66</v>
      </c>
      <c r="R15" s="1067">
        <v>70</v>
      </c>
      <c r="S15" s="1067">
        <v>71</v>
      </c>
      <c r="T15" s="1067">
        <v>91</v>
      </c>
      <c r="U15" s="1067">
        <v>88</v>
      </c>
      <c r="V15" s="1067">
        <v>74.79489670000001</v>
      </c>
      <c r="W15" s="1067">
        <v>66</v>
      </c>
      <c r="X15" s="1067">
        <v>82</v>
      </c>
      <c r="Y15" s="1067">
        <v>85</v>
      </c>
      <c r="Z15" s="1067">
        <v>90</v>
      </c>
      <c r="AA15" s="1067">
        <v>91</v>
      </c>
      <c r="AB15" s="1067">
        <v>101</v>
      </c>
      <c r="AC15" s="1067">
        <v>97</v>
      </c>
      <c r="AD15" s="1067">
        <v>99</v>
      </c>
      <c r="AE15" s="1067">
        <v>102</v>
      </c>
      <c r="AF15" s="1067">
        <v>110</v>
      </c>
      <c r="AG15" s="1067">
        <v>123</v>
      </c>
      <c r="AH15" s="1067">
        <v>131</v>
      </c>
      <c r="AI15" s="1067">
        <v>138.60010142000002</v>
      </c>
      <c r="AJ15" s="1067">
        <v>153.41401752000002</v>
      </c>
      <c r="AK15" s="1067">
        <v>160.19509493000001</v>
      </c>
      <c r="AL15" s="1067">
        <v>131.90624733999999</v>
      </c>
      <c r="AM15" s="1067">
        <v>160.64252921000002</v>
      </c>
      <c r="AN15" s="1067">
        <v>54.36428729</v>
      </c>
      <c r="AO15" s="1067">
        <v>63.185571780000004</v>
      </c>
      <c r="AP15" s="1067">
        <v>32.005464539999998</v>
      </c>
      <c r="AQ15" s="1067">
        <v>44.184956179999993</v>
      </c>
      <c r="AR15" s="1067">
        <v>54.898523329999996</v>
      </c>
      <c r="AS15" s="1067">
        <v>61.768729630000003</v>
      </c>
      <c r="AT15" s="1067">
        <v>32.966185879999998</v>
      </c>
      <c r="AU15" s="1067">
        <v>35.259388940000001</v>
      </c>
      <c r="AV15" s="1067">
        <v>38.647877260000001</v>
      </c>
      <c r="AW15" s="1067">
        <v>35.337815670000005</v>
      </c>
      <c r="AX15" s="1067">
        <v>38.891574149999997</v>
      </c>
      <c r="AY15" s="1067">
        <v>45.589859650000001</v>
      </c>
      <c r="AZ15" s="1067">
        <v>40.11356902</v>
      </c>
      <c r="BA15" s="1067">
        <v>43.078910360000002</v>
      </c>
      <c r="BB15" s="1067">
        <v>44.584466740000003</v>
      </c>
      <c r="BC15" s="1067">
        <v>47.229513740000002</v>
      </c>
      <c r="BD15" s="1067">
        <v>54.420590320000002</v>
      </c>
      <c r="BE15" s="1067">
        <v>48.982192170000005</v>
      </c>
      <c r="BF15" s="1067">
        <v>49.794488979999997</v>
      </c>
      <c r="BG15" s="1067">
        <v>61.80895374</v>
      </c>
      <c r="BH15" s="1067">
        <v>51.629383670000003</v>
      </c>
      <c r="BI15" s="1067">
        <v>61</v>
      </c>
    </row>
    <row r="16" spans="1:63" s="1064" customFormat="1" ht="21.75" customHeight="1" x14ac:dyDescent="0.3">
      <c r="A16" s="1065" t="s">
        <v>3520</v>
      </c>
      <c r="B16" s="1066">
        <v>147.85561667000002</v>
      </c>
      <c r="C16" s="1067">
        <v>178</v>
      </c>
      <c r="D16" s="1067">
        <v>167</v>
      </c>
      <c r="E16" s="1067">
        <v>174</v>
      </c>
      <c r="F16" s="1067">
        <v>178</v>
      </c>
      <c r="G16" s="1067">
        <v>172</v>
      </c>
      <c r="H16" s="1067">
        <v>175</v>
      </c>
      <c r="I16" s="1067">
        <v>166</v>
      </c>
      <c r="J16" s="1067">
        <v>167.06132738000011</v>
      </c>
      <c r="K16" s="1067">
        <v>176</v>
      </c>
      <c r="L16" s="1067">
        <v>178</v>
      </c>
      <c r="M16" s="1067">
        <v>156</v>
      </c>
      <c r="N16" s="1067">
        <v>185</v>
      </c>
      <c r="O16" s="1067">
        <v>174</v>
      </c>
      <c r="P16" s="1067">
        <v>178</v>
      </c>
      <c r="Q16" s="1067">
        <v>182</v>
      </c>
      <c r="R16" s="1067">
        <v>177</v>
      </c>
      <c r="S16" s="1067">
        <v>194</v>
      </c>
      <c r="T16" s="1067">
        <v>182</v>
      </c>
      <c r="U16" s="1067">
        <v>189</v>
      </c>
      <c r="V16" s="1067">
        <v>235.79278513283069</v>
      </c>
      <c r="W16" s="1067">
        <v>196.98818191637574</v>
      </c>
      <c r="X16" s="1067">
        <v>207</v>
      </c>
      <c r="Y16" s="1067">
        <v>206</v>
      </c>
      <c r="Z16" s="1067">
        <v>214</v>
      </c>
      <c r="AA16" s="1067">
        <v>214</v>
      </c>
      <c r="AB16" s="1067">
        <v>240</v>
      </c>
      <c r="AC16" s="1067">
        <v>218</v>
      </c>
      <c r="AD16" s="1067">
        <v>228</v>
      </c>
      <c r="AE16" s="1067">
        <v>220</v>
      </c>
      <c r="AF16" s="1067">
        <v>221</v>
      </c>
      <c r="AG16" s="1067">
        <v>205</v>
      </c>
      <c r="AH16" s="1067">
        <v>213</v>
      </c>
      <c r="AI16" s="1067">
        <v>267.30313717000001</v>
      </c>
      <c r="AJ16" s="1067">
        <v>316.86796005999997</v>
      </c>
      <c r="AK16" s="1067">
        <v>371.84724850999999</v>
      </c>
      <c r="AL16" s="1067">
        <v>266.65095149000001</v>
      </c>
      <c r="AM16" s="1067">
        <v>303.18612906999999</v>
      </c>
      <c r="AN16" s="1067">
        <v>206.74309098999998</v>
      </c>
      <c r="AO16" s="1067">
        <v>257.45990988</v>
      </c>
      <c r="AP16" s="1067">
        <v>105.57077112</v>
      </c>
      <c r="AQ16" s="1067">
        <v>143.74108329000001</v>
      </c>
      <c r="AR16" s="1067">
        <v>208.12248767</v>
      </c>
      <c r="AS16" s="1067">
        <v>251.33073757</v>
      </c>
      <c r="AT16" s="1067">
        <v>108.70535163</v>
      </c>
      <c r="AU16" s="1067">
        <v>115.45057233999998</v>
      </c>
      <c r="AV16" s="1067">
        <v>110.07433737999997</v>
      </c>
      <c r="AW16" s="1067">
        <v>131</v>
      </c>
      <c r="AX16" s="1067">
        <v>110.67735641</v>
      </c>
      <c r="AY16" s="1067">
        <v>113.71084002000001</v>
      </c>
      <c r="AZ16" s="1067">
        <v>113.81742348</v>
      </c>
      <c r="BA16" s="1067">
        <v>126.79946396</v>
      </c>
      <c r="BB16" s="1067">
        <v>113.69957911</v>
      </c>
      <c r="BC16" s="1067">
        <v>133.65786921</v>
      </c>
      <c r="BD16" s="1067">
        <v>125.88537500999999</v>
      </c>
      <c r="BE16" s="1067">
        <v>137.79798389999999</v>
      </c>
      <c r="BF16" s="1067">
        <v>124.83822469999998</v>
      </c>
      <c r="BG16" s="1067">
        <v>142.43924508000001</v>
      </c>
      <c r="BH16" s="1067">
        <v>139.96133929999999</v>
      </c>
      <c r="BI16" s="1067">
        <v>139</v>
      </c>
    </row>
    <row r="17" spans="1:145" s="1064" customFormat="1" ht="21.75" customHeight="1" x14ac:dyDescent="0.3">
      <c r="A17" s="1065"/>
      <c r="B17" s="1066"/>
      <c r="C17" s="1067"/>
      <c r="D17" s="1067"/>
      <c r="E17" s="1067"/>
      <c r="F17" s="1067"/>
      <c r="G17" s="1067"/>
      <c r="H17" s="1067"/>
      <c r="I17" s="1067"/>
      <c r="J17" s="1067"/>
      <c r="K17" s="1067"/>
      <c r="L17" s="1067"/>
      <c r="M17" s="1067"/>
      <c r="N17" s="1067"/>
      <c r="O17" s="1067"/>
      <c r="P17" s="1067"/>
      <c r="Q17" s="1067"/>
      <c r="R17" s="1067"/>
      <c r="S17" s="1067"/>
      <c r="T17" s="1067"/>
      <c r="U17" s="1067"/>
      <c r="V17" s="1067"/>
      <c r="W17" s="1067"/>
      <c r="X17" s="1067"/>
      <c r="Y17" s="1067"/>
      <c r="Z17" s="1067"/>
      <c r="AA17" s="1067"/>
      <c r="AB17" s="1067"/>
      <c r="AC17" s="1067"/>
      <c r="AD17" s="1067"/>
      <c r="AE17" s="1067"/>
      <c r="AF17" s="1067"/>
      <c r="AG17" s="1067"/>
      <c r="AH17" s="1067"/>
      <c r="AI17" s="1067"/>
      <c r="AJ17" s="1067"/>
      <c r="AK17" s="1067"/>
      <c r="AL17" s="1067"/>
      <c r="AM17" s="1067"/>
      <c r="AN17" s="1067"/>
      <c r="AO17" s="1067"/>
      <c r="AP17" s="1067"/>
      <c r="AQ17" s="1067"/>
      <c r="AR17" s="1067"/>
      <c r="AS17" s="1067"/>
      <c r="AT17" s="1067"/>
      <c r="AU17" s="1067"/>
      <c r="AV17" s="1067"/>
      <c r="AW17" s="1067"/>
      <c r="AX17" s="1067"/>
      <c r="AY17" s="1067"/>
      <c r="AZ17" s="1067"/>
      <c r="BA17" s="1067"/>
      <c r="BB17" s="1067"/>
      <c r="BC17" s="1067"/>
      <c r="BD17" s="1067"/>
      <c r="BE17" s="1067"/>
      <c r="BF17" s="1067"/>
      <c r="BG17" s="1067"/>
      <c r="BH17" s="1067"/>
      <c r="BI17" s="1067"/>
    </row>
    <row r="18" spans="1:145" s="1064" customFormat="1" ht="21.75" customHeight="1" x14ac:dyDescent="0.3">
      <c r="A18" s="1068" t="s">
        <v>3521</v>
      </c>
      <c r="B18" s="1069">
        <v>111.82470953000009</v>
      </c>
      <c r="C18" s="1070">
        <v>111</v>
      </c>
      <c r="D18" s="1070">
        <v>109.01905119000003</v>
      </c>
      <c r="E18" s="1070">
        <v>111</v>
      </c>
      <c r="F18" s="1070">
        <v>107</v>
      </c>
      <c r="G18" s="1070">
        <v>116</v>
      </c>
      <c r="H18" s="1070">
        <v>130</v>
      </c>
      <c r="I18" s="1070">
        <v>123</v>
      </c>
      <c r="J18" s="1070">
        <v>128</v>
      </c>
      <c r="K18" s="1070">
        <v>119</v>
      </c>
      <c r="L18" s="1070">
        <v>126</v>
      </c>
      <c r="M18" s="1070">
        <v>143</v>
      </c>
      <c r="N18" s="1070">
        <v>124</v>
      </c>
      <c r="O18" s="1070">
        <v>133</v>
      </c>
      <c r="P18" s="1070">
        <v>127</v>
      </c>
      <c r="Q18" s="1070">
        <v>134</v>
      </c>
      <c r="R18" s="1070">
        <v>126</v>
      </c>
      <c r="S18" s="1070">
        <v>128</v>
      </c>
      <c r="T18" s="1070">
        <v>97</v>
      </c>
      <c r="U18" s="1070">
        <v>108</v>
      </c>
      <c r="V18" s="1070">
        <v>89.039750444421372</v>
      </c>
      <c r="W18" s="1070">
        <v>131.50715414465378</v>
      </c>
      <c r="X18" s="1070">
        <v>134</v>
      </c>
      <c r="Y18" s="1070">
        <v>160</v>
      </c>
      <c r="Z18" s="1070">
        <v>132</v>
      </c>
      <c r="AA18" s="1070">
        <v>166</v>
      </c>
      <c r="AB18" s="1070">
        <v>130</v>
      </c>
      <c r="AC18" s="1070">
        <v>196</v>
      </c>
      <c r="AD18" s="1070">
        <v>161</v>
      </c>
      <c r="AE18" s="1070">
        <v>163</v>
      </c>
      <c r="AF18" s="1070">
        <v>185</v>
      </c>
      <c r="AG18" s="1070">
        <v>174</v>
      </c>
      <c r="AH18" s="1070">
        <v>160.17018267000003</v>
      </c>
      <c r="AI18" s="1070">
        <v>201.79927741000006</v>
      </c>
      <c r="AJ18" s="1070">
        <v>241.43342212999994</v>
      </c>
      <c r="AK18" s="1070">
        <v>261.89797649999991</v>
      </c>
      <c r="AL18" s="1070">
        <v>190.85450915000007</v>
      </c>
      <c r="AM18" s="1070">
        <v>224.34039913999993</v>
      </c>
      <c r="AN18" s="1070">
        <v>82.189087120000011</v>
      </c>
      <c r="AO18" s="1070">
        <v>94.958763480000073</v>
      </c>
      <c r="AP18" s="1070">
        <v>51.762612719999993</v>
      </c>
      <c r="AQ18" s="1070">
        <v>78.294768989999938</v>
      </c>
      <c r="AR18" s="1070">
        <v>96.276096479999978</v>
      </c>
      <c r="AS18" s="1070">
        <v>131.31598711000009</v>
      </c>
      <c r="AT18" s="1070">
        <v>62.343328749999984</v>
      </c>
      <c r="AU18" s="1070">
        <v>58</v>
      </c>
      <c r="AV18" s="1070">
        <v>47.619185530000003</v>
      </c>
      <c r="AW18" s="1070">
        <v>44.5584354</v>
      </c>
      <c r="AX18" s="1070">
        <v>59.80574255999997</v>
      </c>
      <c r="AY18" s="1070">
        <v>74.076096559999968</v>
      </c>
      <c r="AZ18" s="1070">
        <v>81.240219089999954</v>
      </c>
      <c r="BA18" s="1070">
        <v>80.695435149999952</v>
      </c>
      <c r="BB18" s="1070">
        <v>75.071988739999966</v>
      </c>
      <c r="BC18" s="1070">
        <v>76.912184249999996</v>
      </c>
      <c r="BD18" s="1070">
        <v>78.646639830000026</v>
      </c>
      <c r="BE18" s="1070">
        <v>87.788114430000007</v>
      </c>
      <c r="BF18" s="1070">
        <v>95.14513771999998</v>
      </c>
      <c r="BG18" s="1070">
        <v>63.137632720000028</v>
      </c>
      <c r="BH18" s="1070">
        <v>93.121444490000016</v>
      </c>
      <c r="BI18" s="1070">
        <v>106</v>
      </c>
    </row>
    <row r="19" spans="1:145" s="1064" customFormat="1" ht="21.75" customHeight="1" x14ac:dyDescent="0.3">
      <c r="A19" s="1065"/>
      <c r="B19" s="1066"/>
      <c r="C19" s="1067"/>
      <c r="D19" s="1067"/>
      <c r="E19" s="1067"/>
      <c r="F19" s="1067"/>
      <c r="G19" s="1067"/>
      <c r="H19" s="1067"/>
      <c r="I19" s="1067"/>
      <c r="J19" s="1067"/>
      <c r="K19" s="1067"/>
      <c r="L19" s="1067"/>
      <c r="M19" s="1067"/>
      <c r="N19" s="1067"/>
      <c r="O19" s="1067"/>
      <c r="P19" s="1067"/>
      <c r="Q19" s="1067"/>
      <c r="R19" s="1067"/>
      <c r="S19" s="1067"/>
      <c r="T19" s="1067"/>
      <c r="U19" s="1067"/>
      <c r="V19" s="1067"/>
      <c r="W19" s="1067"/>
      <c r="X19" s="1067"/>
      <c r="Y19" s="1067"/>
      <c r="Z19" s="1067"/>
      <c r="AA19" s="1067"/>
      <c r="AB19" s="1067"/>
      <c r="AC19" s="1067"/>
      <c r="AD19" s="1067"/>
      <c r="AE19" s="1067"/>
      <c r="AF19" s="1067"/>
      <c r="AG19" s="1067"/>
      <c r="AH19" s="1067"/>
      <c r="AI19" s="1067"/>
      <c r="AJ19" s="1067"/>
      <c r="AK19" s="1067"/>
      <c r="AL19" s="1067"/>
      <c r="AM19" s="1067"/>
      <c r="AN19" s="1067"/>
      <c r="AO19" s="1067"/>
      <c r="AP19" s="1067"/>
      <c r="AQ19" s="1067"/>
      <c r="AR19" s="1067"/>
      <c r="AS19" s="1067"/>
      <c r="AT19" s="1067"/>
      <c r="AU19" s="1067"/>
      <c r="AV19" s="1067"/>
      <c r="AW19" s="1067"/>
      <c r="AX19" s="1067"/>
      <c r="AY19" s="1067"/>
      <c r="AZ19" s="1067"/>
      <c r="BA19" s="1067"/>
      <c r="BB19" s="1067"/>
      <c r="BC19" s="1067"/>
      <c r="BD19" s="1067"/>
      <c r="BE19" s="1067"/>
      <c r="BF19" s="1067"/>
      <c r="BG19" s="1067"/>
      <c r="BH19" s="1067"/>
      <c r="BI19" s="1067"/>
    </row>
    <row r="20" spans="1:145" s="1064" customFormat="1" ht="21.75" customHeight="1" x14ac:dyDescent="0.3">
      <c r="A20" s="1065" t="s">
        <v>3522</v>
      </c>
      <c r="B20" s="1066">
        <v>26.476855660000002</v>
      </c>
      <c r="C20" s="1067">
        <v>34</v>
      </c>
      <c r="D20" s="1067">
        <v>14</v>
      </c>
      <c r="E20" s="1067">
        <v>50</v>
      </c>
      <c r="F20" s="1067">
        <v>22</v>
      </c>
      <c r="G20" s="1067">
        <v>13</v>
      </c>
      <c r="H20" s="1067">
        <v>17</v>
      </c>
      <c r="I20" s="1067">
        <v>17</v>
      </c>
      <c r="J20" s="1067">
        <v>13.67015</v>
      </c>
      <c r="K20" s="1067">
        <v>22</v>
      </c>
      <c r="L20" s="1067">
        <v>17</v>
      </c>
      <c r="M20" s="1067">
        <v>17</v>
      </c>
      <c r="N20" s="1067">
        <v>12</v>
      </c>
      <c r="O20" s="1067">
        <v>31</v>
      </c>
      <c r="P20" s="1067">
        <v>17</v>
      </c>
      <c r="Q20" s="1067">
        <v>7</v>
      </c>
      <c r="R20" s="1073">
        <v>0.4</v>
      </c>
      <c r="S20" s="1067">
        <v>10</v>
      </c>
      <c r="T20" s="1067">
        <v>30</v>
      </c>
      <c r="U20" s="1067">
        <v>5</v>
      </c>
      <c r="V20" s="1067">
        <v>-21.500401710000002</v>
      </c>
      <c r="W20" s="1067">
        <v>62.864840700000002</v>
      </c>
      <c r="X20" s="1067">
        <v>115</v>
      </c>
      <c r="Y20" s="1067">
        <v>73</v>
      </c>
      <c r="Z20" s="1067">
        <v>59</v>
      </c>
      <c r="AA20" s="1067">
        <v>56</v>
      </c>
      <c r="AB20" s="1067">
        <v>56</v>
      </c>
      <c r="AC20" s="1067">
        <v>74</v>
      </c>
      <c r="AD20" s="1067">
        <v>72</v>
      </c>
      <c r="AE20" s="1067">
        <v>81</v>
      </c>
      <c r="AF20" s="1067">
        <v>84</v>
      </c>
      <c r="AG20" s="1067">
        <v>53</v>
      </c>
      <c r="AH20" s="1067">
        <v>47</v>
      </c>
      <c r="AI20" s="1067">
        <v>61.826489909999999</v>
      </c>
      <c r="AJ20" s="1067">
        <v>52.6</v>
      </c>
      <c r="AK20" s="1067">
        <v>55.893227600000003</v>
      </c>
      <c r="AL20" s="1067">
        <v>38.033402680000002</v>
      </c>
      <c r="AM20" s="1067">
        <v>57.155543999999999</v>
      </c>
      <c r="AN20" s="1067">
        <v>10.534893</v>
      </c>
      <c r="AO20" s="1067">
        <v>20.333593710000002</v>
      </c>
      <c r="AP20" s="1067">
        <v>21.44578881</v>
      </c>
      <c r="AQ20" s="1067">
        <v>5.6639371000000001</v>
      </c>
      <c r="AR20" s="1067">
        <v>24.300773660000001</v>
      </c>
      <c r="AS20" s="1067">
        <v>23.216955719999998</v>
      </c>
      <c r="AT20" s="1067">
        <v>7.2961763299999998</v>
      </c>
      <c r="AU20" s="1067">
        <v>5.5398964500000005</v>
      </c>
      <c r="AV20" s="1067">
        <v>13.74169328</v>
      </c>
      <c r="AW20" s="1067">
        <v>-25</v>
      </c>
      <c r="AX20" s="1067">
        <v>-4.3415090999999997</v>
      </c>
      <c r="AY20" s="1067">
        <v>4.0977176599999998</v>
      </c>
      <c r="AZ20" s="1067">
        <v>-5.7072638800000002</v>
      </c>
      <c r="BA20" s="1067">
        <v>2.3582149500000003</v>
      </c>
      <c r="BB20" s="1067">
        <v>9.3860829900000002</v>
      </c>
      <c r="BC20" s="1067">
        <v>6.3426999999999998</v>
      </c>
      <c r="BD20" s="1067">
        <v>-6.4093295499999998</v>
      </c>
      <c r="BE20" s="1067">
        <v>1.5892949999999701E-2</v>
      </c>
      <c r="BF20" s="1067">
        <v>7.6166166300000002</v>
      </c>
      <c r="BG20" s="1067">
        <v>-0.19775047000000001</v>
      </c>
      <c r="BH20" s="1067">
        <v>2.3864030399999998</v>
      </c>
      <c r="BI20" s="1067">
        <v>0</v>
      </c>
    </row>
    <row r="21" spans="1:145" s="1064" customFormat="1" ht="21.75" customHeight="1" x14ac:dyDescent="0.3">
      <c r="A21" s="1065"/>
      <c r="B21" s="1066"/>
      <c r="C21" s="1067"/>
      <c r="D21" s="1067"/>
      <c r="E21" s="1067"/>
      <c r="F21" s="1067"/>
      <c r="G21" s="1067"/>
      <c r="H21" s="1067"/>
      <c r="I21" s="1067"/>
      <c r="J21" s="1067"/>
      <c r="K21" s="1067"/>
      <c r="L21" s="1067"/>
      <c r="M21" s="1067"/>
      <c r="N21" s="1067"/>
      <c r="O21" s="1067"/>
      <c r="P21" s="1067"/>
      <c r="Q21" s="1067"/>
      <c r="R21" s="1067"/>
      <c r="S21" s="1067"/>
      <c r="T21" s="1067"/>
      <c r="U21" s="1067"/>
      <c r="V21" s="1067"/>
      <c r="W21" s="1067"/>
      <c r="X21" s="1067"/>
      <c r="Y21" s="1067"/>
      <c r="Z21" s="1067"/>
      <c r="AA21" s="1067"/>
      <c r="AB21" s="1067"/>
      <c r="AC21" s="1067"/>
      <c r="AD21" s="1067"/>
      <c r="AE21" s="1067"/>
      <c r="AF21" s="1067"/>
      <c r="AG21" s="1067"/>
      <c r="AH21" s="1067"/>
      <c r="AI21" s="1067"/>
      <c r="AJ21" s="1067"/>
      <c r="AK21" s="1067"/>
      <c r="AL21" s="1067"/>
      <c r="AM21" s="1067"/>
      <c r="AN21" s="1067"/>
      <c r="AO21" s="1067"/>
      <c r="AP21" s="1067"/>
      <c r="AQ21" s="1067"/>
      <c r="AR21" s="1067"/>
      <c r="AS21" s="1067"/>
      <c r="AT21" s="1067"/>
      <c r="AU21" s="1067"/>
      <c r="AV21" s="1067"/>
      <c r="AW21" s="1067"/>
      <c r="AX21" s="1067"/>
      <c r="AY21" s="1067"/>
      <c r="AZ21" s="1067"/>
      <c r="BA21" s="1067"/>
      <c r="BB21" s="1067"/>
      <c r="BC21" s="1067"/>
      <c r="BD21" s="1067"/>
      <c r="BE21" s="1067"/>
      <c r="BF21" s="1067"/>
      <c r="BG21" s="1067"/>
      <c r="BH21" s="1067"/>
      <c r="BI21" s="1067"/>
    </row>
    <row r="22" spans="1:145" s="1064" customFormat="1" ht="21.75" customHeight="1" x14ac:dyDescent="0.3">
      <c r="A22" s="1068" t="s">
        <v>3523</v>
      </c>
      <c r="B22" s="1069">
        <v>86</v>
      </c>
      <c r="C22" s="1070">
        <v>77</v>
      </c>
      <c r="D22" s="1070">
        <v>95.019051190000027</v>
      </c>
      <c r="E22" s="1070">
        <v>61</v>
      </c>
      <c r="F22" s="1070">
        <v>85</v>
      </c>
      <c r="G22" s="1070">
        <v>103</v>
      </c>
      <c r="H22" s="1070">
        <v>113</v>
      </c>
      <c r="I22" s="1070">
        <v>106</v>
      </c>
      <c r="J22" s="1070">
        <v>114.32984999999999</v>
      </c>
      <c r="K22" s="1070">
        <v>97</v>
      </c>
      <c r="L22" s="1070">
        <v>109</v>
      </c>
      <c r="M22" s="1070">
        <v>126</v>
      </c>
      <c r="N22" s="1070">
        <v>112</v>
      </c>
      <c r="O22" s="1070">
        <v>102</v>
      </c>
      <c r="P22" s="1070">
        <v>110</v>
      </c>
      <c r="Q22" s="1070">
        <v>127</v>
      </c>
      <c r="R22" s="1070">
        <v>125.6</v>
      </c>
      <c r="S22" s="1070">
        <v>118</v>
      </c>
      <c r="T22" s="1070">
        <v>67</v>
      </c>
      <c r="U22" s="1070">
        <v>103</v>
      </c>
      <c r="V22" s="1070">
        <v>110.54015215442138</v>
      </c>
      <c r="W22" s="1070">
        <v>68.64231344465378</v>
      </c>
      <c r="X22" s="1070">
        <v>20</v>
      </c>
      <c r="Y22" s="1070">
        <v>87</v>
      </c>
      <c r="Z22" s="1070">
        <v>73</v>
      </c>
      <c r="AA22" s="1070">
        <v>110</v>
      </c>
      <c r="AB22" s="1070">
        <v>74</v>
      </c>
      <c r="AC22" s="1070">
        <v>122</v>
      </c>
      <c r="AD22" s="1070">
        <v>89</v>
      </c>
      <c r="AE22" s="1070">
        <v>82</v>
      </c>
      <c r="AF22" s="1070">
        <v>101</v>
      </c>
      <c r="AG22" s="1070">
        <v>121</v>
      </c>
      <c r="AH22" s="1070">
        <v>113.17018267000003</v>
      </c>
      <c r="AI22" s="1070">
        <v>139.97278750000007</v>
      </c>
      <c r="AJ22" s="1070">
        <v>188.83342212999995</v>
      </c>
      <c r="AK22" s="1070">
        <v>206.00474889999992</v>
      </c>
      <c r="AL22" s="1070">
        <v>152.82110647000007</v>
      </c>
      <c r="AM22" s="1070">
        <v>167.18485513999994</v>
      </c>
      <c r="AN22" s="1070">
        <v>71.654194120000014</v>
      </c>
      <c r="AO22" s="1070">
        <v>74.62516977000007</v>
      </c>
      <c r="AP22" s="1070">
        <v>30.316823909999993</v>
      </c>
      <c r="AQ22" s="1070">
        <v>72.630831889999939</v>
      </c>
      <c r="AR22" s="1070">
        <v>71.975322819999974</v>
      </c>
      <c r="AS22" s="1070">
        <v>108.09903139000009</v>
      </c>
      <c r="AT22" s="1070">
        <v>55.047152419999982</v>
      </c>
      <c r="AU22" s="1070">
        <v>51.796451349999998</v>
      </c>
      <c r="AV22" s="1070">
        <v>33.877492250000003</v>
      </c>
      <c r="AW22" s="1070">
        <v>70.433800419999997</v>
      </c>
      <c r="AX22" s="1070">
        <v>64.147251659999966</v>
      </c>
      <c r="AY22" s="1070">
        <v>69.978378899999967</v>
      </c>
      <c r="AZ22" s="1070">
        <v>86.947482969999953</v>
      </c>
      <c r="BA22" s="1070">
        <v>79</v>
      </c>
      <c r="BB22" s="1070">
        <v>65.685905749999961</v>
      </c>
      <c r="BC22" s="1070">
        <v>70.569484250000002</v>
      </c>
      <c r="BD22" s="1070">
        <v>85.055969380000022</v>
      </c>
      <c r="BE22" s="1070">
        <v>87.772221480000013</v>
      </c>
      <c r="BF22" s="1070">
        <v>87</v>
      </c>
      <c r="BG22" s="1070">
        <v>63.33538319000003</v>
      </c>
      <c r="BH22" s="1070">
        <v>90.735041450000011</v>
      </c>
      <c r="BI22" s="1070">
        <v>106</v>
      </c>
    </row>
    <row r="23" spans="1:145" s="1064" customFormat="1" ht="21.75" customHeight="1" x14ac:dyDescent="0.3">
      <c r="A23" s="1065"/>
      <c r="B23" s="1066"/>
      <c r="C23" s="1067"/>
      <c r="D23" s="1067"/>
      <c r="E23" s="1067"/>
      <c r="F23" s="1067"/>
      <c r="G23" s="1067"/>
      <c r="H23" s="1067"/>
      <c r="I23" s="1067"/>
      <c r="J23" s="1067"/>
      <c r="K23" s="1067"/>
      <c r="L23" s="1067"/>
      <c r="M23" s="1067"/>
      <c r="N23" s="1067"/>
      <c r="O23" s="1067"/>
      <c r="P23" s="1067"/>
      <c r="Q23" s="1067"/>
      <c r="R23" s="1067"/>
      <c r="S23" s="1067"/>
      <c r="T23" s="1067"/>
      <c r="U23" s="1067"/>
      <c r="V23" s="1067"/>
      <c r="W23" s="1067"/>
      <c r="X23" s="1067"/>
      <c r="Y23" s="1067"/>
      <c r="Z23" s="1067"/>
      <c r="AA23" s="1067"/>
      <c r="AB23" s="1067"/>
      <c r="AC23" s="1067"/>
      <c r="AD23" s="1067"/>
      <c r="AE23" s="1067"/>
      <c r="AF23" s="1067"/>
      <c r="AG23" s="1067"/>
      <c r="AH23" s="1067"/>
      <c r="AI23" s="1067"/>
      <c r="AJ23" s="1067"/>
      <c r="AK23" s="1067"/>
      <c r="AL23" s="1067"/>
      <c r="AM23" s="1067"/>
      <c r="AN23" s="1067"/>
      <c r="AO23" s="1067"/>
      <c r="AP23" s="1067"/>
      <c r="AQ23" s="1067"/>
      <c r="AR23" s="1067"/>
      <c r="AS23" s="1067"/>
      <c r="AT23" s="1067"/>
      <c r="AU23" s="1067"/>
      <c r="AV23" s="1067"/>
      <c r="AW23" s="1067"/>
      <c r="AX23" s="1067"/>
      <c r="AY23" s="1067"/>
      <c r="AZ23" s="1067"/>
      <c r="BA23" s="1067"/>
      <c r="BB23" s="1067"/>
      <c r="BC23" s="1067"/>
      <c r="BD23" s="1067"/>
      <c r="BE23" s="1067"/>
      <c r="BF23" s="1067"/>
      <c r="BG23" s="1067"/>
      <c r="BH23" s="1067"/>
      <c r="BI23" s="1067"/>
    </row>
    <row r="24" spans="1:145" s="1064" customFormat="1" ht="21.75" customHeight="1" x14ac:dyDescent="0.3">
      <c r="A24" s="1065" t="s">
        <v>3524</v>
      </c>
      <c r="B24" s="1066">
        <v>13.971818000000001</v>
      </c>
      <c r="C24" s="1067">
        <v>12</v>
      </c>
      <c r="D24" s="1067">
        <v>13</v>
      </c>
      <c r="E24" s="1067">
        <v>17</v>
      </c>
      <c r="F24" s="1067">
        <v>14</v>
      </c>
      <c r="G24" s="1067">
        <v>17</v>
      </c>
      <c r="H24" s="1067">
        <v>17</v>
      </c>
      <c r="I24" s="1067">
        <v>18</v>
      </c>
      <c r="J24" s="1067">
        <v>18.839625000000002</v>
      </c>
      <c r="K24" s="1067">
        <v>18</v>
      </c>
      <c r="L24" s="1067">
        <v>18</v>
      </c>
      <c r="M24" s="1067">
        <v>22</v>
      </c>
      <c r="N24" s="1067">
        <v>18</v>
      </c>
      <c r="O24" s="1067">
        <v>18</v>
      </c>
      <c r="P24" s="1067">
        <v>20</v>
      </c>
      <c r="Q24" s="1067">
        <v>12</v>
      </c>
      <c r="R24" s="1067">
        <v>18</v>
      </c>
      <c r="S24" s="1067">
        <v>19</v>
      </c>
      <c r="T24" s="1067">
        <v>21</v>
      </c>
      <c r="U24" s="1067">
        <v>20</v>
      </c>
      <c r="V24" s="1067">
        <v>14.644615752414341</v>
      </c>
      <c r="W24" s="1067">
        <v>18.636109964079402</v>
      </c>
      <c r="X24" s="1067">
        <v>22</v>
      </c>
      <c r="Y24" s="1067">
        <v>21</v>
      </c>
      <c r="Z24" s="1067">
        <v>12</v>
      </c>
      <c r="AA24" s="1067">
        <v>25</v>
      </c>
      <c r="AB24" s="1067">
        <v>21</v>
      </c>
      <c r="AC24" s="1067">
        <v>32</v>
      </c>
      <c r="AD24" s="1067">
        <v>-1</v>
      </c>
      <c r="AE24" s="1067">
        <v>13</v>
      </c>
      <c r="AF24" s="1067">
        <v>19</v>
      </c>
      <c r="AG24" s="1067">
        <v>15</v>
      </c>
      <c r="AH24" s="1067">
        <v>18</v>
      </c>
      <c r="AI24" s="1067">
        <v>19.671657530000001</v>
      </c>
      <c r="AJ24" s="1067">
        <v>32.6</v>
      </c>
      <c r="AK24" s="1067">
        <v>34.609895479999999</v>
      </c>
      <c r="AL24" s="1067">
        <v>0.230213</v>
      </c>
      <c r="AM24" s="1067">
        <v>16.956762000000001</v>
      </c>
      <c r="AN24" s="1067">
        <v>-8.9106000000000005E-2</v>
      </c>
      <c r="AO24" s="1067">
        <v>13.9007425</v>
      </c>
      <c r="AP24" s="1067">
        <v>2.7808959999999998</v>
      </c>
      <c r="AQ24" s="1067">
        <v>7.7626816700000001</v>
      </c>
      <c r="AR24" s="1067">
        <v>5.9641339999999996</v>
      </c>
      <c r="AS24" s="1067">
        <v>18.405094200000001</v>
      </c>
      <c r="AT24" s="1067">
        <v>6.7663425099999994</v>
      </c>
      <c r="AU24" s="1067">
        <v>7.8114233899999999</v>
      </c>
      <c r="AV24" s="1067">
        <v>5.2157776600000005</v>
      </c>
      <c r="AW24" s="1067">
        <v>8.3169300499999999</v>
      </c>
      <c r="AX24" s="1067">
        <v>11.05461114</v>
      </c>
      <c r="AY24" s="1067">
        <v>12.42632367</v>
      </c>
      <c r="AZ24" s="1067">
        <v>14.32130533</v>
      </c>
      <c r="BA24" s="1067">
        <v>12.9321261</v>
      </c>
      <c r="BB24" s="1067">
        <v>11.111640660000001</v>
      </c>
      <c r="BC24" s="1067">
        <v>11.946527720000001</v>
      </c>
      <c r="BD24" s="1067">
        <v>14.21417445</v>
      </c>
      <c r="BE24" s="1067">
        <v>12.79901986</v>
      </c>
      <c r="BF24" s="1067">
        <v>14.36104091</v>
      </c>
      <c r="BG24" s="1067">
        <v>11.27546574</v>
      </c>
      <c r="BH24" s="1067">
        <v>18.60611235</v>
      </c>
      <c r="BI24" s="1067">
        <v>18</v>
      </c>
    </row>
    <row r="25" spans="1:145" s="1064" customFormat="1" ht="21.75" customHeight="1" x14ac:dyDescent="0.3">
      <c r="A25" s="1065"/>
      <c r="B25" s="1066"/>
      <c r="C25" s="1067"/>
      <c r="D25" s="1067"/>
      <c r="E25" s="1067"/>
      <c r="F25" s="1067"/>
      <c r="G25" s="1067"/>
      <c r="H25" s="1067"/>
      <c r="I25" s="1067"/>
      <c r="J25" s="1067"/>
      <c r="K25" s="1067"/>
      <c r="L25" s="1067"/>
      <c r="M25" s="1067"/>
      <c r="N25" s="1067"/>
      <c r="O25" s="1067"/>
      <c r="P25" s="1067"/>
      <c r="Q25" s="1067"/>
      <c r="R25" s="1067"/>
      <c r="S25" s="1067"/>
      <c r="T25" s="1067"/>
      <c r="U25" s="1067"/>
      <c r="V25" s="1067"/>
      <c r="W25" s="1067"/>
      <c r="X25" s="1067"/>
      <c r="Y25" s="1067"/>
      <c r="Z25" s="1067"/>
      <c r="AA25" s="1067"/>
      <c r="AB25" s="1067"/>
      <c r="AC25" s="1067"/>
      <c r="AD25" s="1067"/>
      <c r="AE25" s="1067"/>
      <c r="AF25" s="1067"/>
      <c r="AG25" s="1067"/>
      <c r="AH25" s="1067"/>
      <c r="AI25" s="1067"/>
      <c r="AJ25" s="1067"/>
      <c r="AK25" s="1067"/>
      <c r="AL25" s="1067"/>
      <c r="AM25" s="1067"/>
      <c r="AN25" s="1067"/>
      <c r="AO25" s="1067"/>
      <c r="AP25" s="1067"/>
      <c r="AQ25" s="1067"/>
      <c r="AR25" s="1067"/>
      <c r="AS25" s="1067"/>
      <c r="AT25" s="1067"/>
      <c r="AU25" s="1067"/>
      <c r="AV25" s="1067"/>
      <c r="AW25" s="1067"/>
      <c r="AX25" s="1067"/>
      <c r="AY25" s="1067"/>
      <c r="AZ25" s="1067"/>
      <c r="BA25" s="1067"/>
      <c r="BB25" s="1067"/>
      <c r="BC25" s="1067"/>
      <c r="BD25" s="1067"/>
      <c r="BE25" s="1067"/>
      <c r="BF25" s="1067"/>
      <c r="BG25" s="1067"/>
      <c r="BH25" s="1067"/>
      <c r="BI25" s="1067"/>
    </row>
    <row r="26" spans="1:145" s="1064" customFormat="1" ht="21.75" customHeight="1" thickBot="1" x14ac:dyDescent="0.35">
      <c r="A26" s="1074" t="s">
        <v>3525</v>
      </c>
      <c r="B26" s="1075">
        <v>72.028182000000001</v>
      </c>
      <c r="C26" s="1076">
        <v>65</v>
      </c>
      <c r="D26" s="1076">
        <v>82.019051190000027</v>
      </c>
      <c r="E26" s="1076">
        <v>44</v>
      </c>
      <c r="F26" s="1076">
        <v>71</v>
      </c>
      <c r="G26" s="1076">
        <v>86</v>
      </c>
      <c r="H26" s="1076">
        <v>96</v>
      </c>
      <c r="I26" s="1076">
        <v>88</v>
      </c>
      <c r="J26" s="1076">
        <v>95.490224999999995</v>
      </c>
      <c r="K26" s="1076">
        <v>79</v>
      </c>
      <c r="L26" s="1076">
        <v>91</v>
      </c>
      <c r="M26" s="1076">
        <v>104</v>
      </c>
      <c r="N26" s="1076">
        <v>94</v>
      </c>
      <c r="O26" s="1076">
        <v>84</v>
      </c>
      <c r="P26" s="1076">
        <v>90</v>
      </c>
      <c r="Q26" s="1076">
        <v>115</v>
      </c>
      <c r="R26" s="1076">
        <v>107.6</v>
      </c>
      <c r="S26" s="1076">
        <v>99</v>
      </c>
      <c r="T26" s="1076">
        <v>46</v>
      </c>
      <c r="U26" s="1076">
        <v>83</v>
      </c>
      <c r="V26" s="1076">
        <v>95.895536402007039</v>
      </c>
      <c r="W26" s="1076">
        <v>50.006203480574378</v>
      </c>
      <c r="X26" s="1076">
        <v>-2</v>
      </c>
      <c r="Y26" s="1076">
        <v>66</v>
      </c>
      <c r="Z26" s="1076">
        <v>61</v>
      </c>
      <c r="AA26" s="1076">
        <v>85</v>
      </c>
      <c r="AB26" s="1076">
        <v>53</v>
      </c>
      <c r="AC26" s="1076">
        <v>90</v>
      </c>
      <c r="AD26" s="1076">
        <v>90</v>
      </c>
      <c r="AE26" s="1076">
        <v>69</v>
      </c>
      <c r="AF26" s="1076">
        <v>82</v>
      </c>
      <c r="AG26" s="1076">
        <v>106</v>
      </c>
      <c r="AH26" s="1076">
        <v>95.170182670000031</v>
      </c>
      <c r="AI26" s="1076">
        <v>120.30112997000006</v>
      </c>
      <c r="AJ26" s="1076">
        <v>156.23342212999995</v>
      </c>
      <c r="AK26" s="1076">
        <v>171.39485341999992</v>
      </c>
      <c r="AL26" s="1076">
        <v>152.59089347000008</v>
      </c>
      <c r="AM26" s="1076">
        <v>150.22809313999994</v>
      </c>
      <c r="AN26" s="1076">
        <v>71.743300120000015</v>
      </c>
      <c r="AO26" s="1076">
        <v>60.724427270000071</v>
      </c>
      <c r="AP26" s="1076">
        <v>27.535927909999995</v>
      </c>
      <c r="AQ26" s="1076">
        <v>64.868150219999933</v>
      </c>
      <c r="AR26" s="1076">
        <v>66.011188819999973</v>
      </c>
      <c r="AS26" s="1076">
        <v>89.693937190000099</v>
      </c>
      <c r="AT26" s="1076">
        <v>48.280809909999981</v>
      </c>
      <c r="AU26" s="1076">
        <v>43.985027960000004</v>
      </c>
      <c r="AV26" s="1076">
        <v>28.661714589999999</v>
      </c>
      <c r="AW26" s="1076">
        <v>62.116870369999994</v>
      </c>
      <c r="AX26" s="1076">
        <v>53.092640519999968</v>
      </c>
      <c r="AY26" s="1076">
        <v>57.552055229999965</v>
      </c>
      <c r="AZ26" s="1076">
        <v>72.626177639999952</v>
      </c>
      <c r="BA26" s="1076">
        <v>66</v>
      </c>
      <c r="BB26" s="1076">
        <v>54.574265089999962</v>
      </c>
      <c r="BC26" s="1076">
        <v>58.622956530000003</v>
      </c>
      <c r="BD26" s="1076">
        <v>70.84179493000002</v>
      </c>
      <c r="BE26" s="1076">
        <v>74.973201620000012</v>
      </c>
      <c r="BF26" s="1076">
        <v>73.167480179999984</v>
      </c>
      <c r="BG26" s="1076">
        <v>52.059917450000029</v>
      </c>
      <c r="BH26" s="1076">
        <v>72.128929100000008</v>
      </c>
      <c r="BI26" s="1076">
        <v>88</v>
      </c>
    </row>
    <row r="27" spans="1:145" s="919" customFormat="1" thickTop="1" x14ac:dyDescent="0.25">
      <c r="A27" s="919" t="s">
        <v>3526</v>
      </c>
      <c r="EM27" s="1050"/>
      <c r="EN27" s="1050"/>
      <c r="EO27" s="1050"/>
    </row>
    <row r="28" spans="1:145" s="919" customFormat="1" ht="14.25" x14ac:dyDescent="0.25">
      <c r="A28" s="919" t="s">
        <v>3527</v>
      </c>
      <c r="EM28" s="1050"/>
      <c r="EN28" s="1050"/>
      <c r="EO28" s="1050"/>
    </row>
    <row r="29" spans="1:145" s="827" customFormat="1" ht="16.5" customHeight="1" x14ac:dyDescent="0.25">
      <c r="A29" s="827" t="s">
        <v>3490</v>
      </c>
      <c r="EM29" s="1077"/>
      <c r="EN29" s="1077"/>
      <c r="EO29" s="1077"/>
    </row>
    <row r="30" spans="1:145" s="315" customFormat="1" x14ac:dyDescent="0.3"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</row>
  </sheetData>
  <pageMargins left="0.7" right="0.7" top="0.75" bottom="0.75" header="0.3" footer="0.3"/>
  <pageSetup paperSize="9" scale="47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1193-357E-4DA3-B663-4910B12F6051}">
  <sheetPr>
    <pageSetUpPr fitToPage="1"/>
  </sheetPr>
  <dimension ref="A1:EF29"/>
  <sheetViews>
    <sheetView zoomScale="70" zoomScaleNormal="70" workbookViewId="0"/>
  </sheetViews>
  <sheetFormatPr defaultColWidth="9.140625" defaultRowHeight="15" x14ac:dyDescent="0.25"/>
  <cols>
    <col min="1" max="1" width="76.7109375" style="1079" customWidth="1"/>
    <col min="2" max="10" width="19.140625" style="1079" customWidth="1"/>
    <col min="11" max="16384" width="9.140625" style="1079"/>
  </cols>
  <sheetData>
    <row r="1" spans="1:10" ht="20.25" x14ac:dyDescent="0.35">
      <c r="A1" s="399" t="s">
        <v>5607</v>
      </c>
      <c r="B1" s="1078"/>
      <c r="C1" s="1078"/>
      <c r="D1" s="1078"/>
      <c r="E1" s="1078"/>
      <c r="F1" s="1003"/>
      <c r="G1" s="1003"/>
      <c r="H1" s="1003"/>
      <c r="I1" s="1003"/>
      <c r="J1" s="1003"/>
    </row>
    <row r="2" spans="1:10" ht="15.75" thickBot="1" x14ac:dyDescent="0.3">
      <c r="A2" s="1003"/>
      <c r="B2" s="1003"/>
      <c r="C2" s="1003"/>
      <c r="D2" s="1003"/>
      <c r="E2" s="1003"/>
      <c r="F2" s="1080"/>
      <c r="G2" s="1080"/>
      <c r="H2" s="1080"/>
      <c r="I2" s="1080"/>
      <c r="J2" s="1081" t="s">
        <v>0</v>
      </c>
    </row>
    <row r="3" spans="1:10" s="1082" customFormat="1" ht="30" customHeight="1" thickTop="1" thickBot="1" x14ac:dyDescent="0.3">
      <c r="A3" s="3199" t="s">
        <v>3528</v>
      </c>
      <c r="B3" s="3202" t="s">
        <v>3529</v>
      </c>
      <c r="C3" s="3202" t="s">
        <v>39</v>
      </c>
      <c r="D3" s="3202" t="s">
        <v>3530</v>
      </c>
      <c r="E3" s="3202" t="s">
        <v>3531</v>
      </c>
      <c r="F3" s="3205" t="s">
        <v>3532</v>
      </c>
      <c r="G3" s="3206"/>
      <c r="H3" s="3206"/>
      <c r="I3" s="3207"/>
      <c r="J3" s="3208" t="s">
        <v>3041</v>
      </c>
    </row>
    <row r="4" spans="1:10" s="1082" customFormat="1" ht="30" customHeight="1" x14ac:dyDescent="0.25">
      <c r="A4" s="3200"/>
      <c r="B4" s="3203"/>
      <c r="C4" s="3203"/>
      <c r="D4" s="3203"/>
      <c r="E4" s="3203"/>
      <c r="F4" s="3211" t="s">
        <v>3533</v>
      </c>
      <c r="G4" s="3211" t="s">
        <v>3534</v>
      </c>
      <c r="H4" s="3211" t="s">
        <v>3535</v>
      </c>
      <c r="I4" s="3211" t="s">
        <v>3536</v>
      </c>
      <c r="J4" s="3209"/>
    </row>
    <row r="5" spans="1:10" s="1082" customFormat="1" ht="30" customHeight="1" thickBot="1" x14ac:dyDescent="0.3">
      <c r="A5" s="3201"/>
      <c r="B5" s="3204"/>
      <c r="C5" s="3204"/>
      <c r="D5" s="3204"/>
      <c r="E5" s="3204"/>
      <c r="F5" s="3204"/>
      <c r="G5" s="3204"/>
      <c r="H5" s="3204"/>
      <c r="I5" s="3204"/>
      <c r="J5" s="3210"/>
    </row>
    <row r="6" spans="1:10" s="1082" customFormat="1" ht="30" customHeight="1" x14ac:dyDescent="0.25">
      <c r="A6" s="1083" t="s">
        <v>3537</v>
      </c>
      <c r="B6" s="1084">
        <v>52.657871159999999</v>
      </c>
      <c r="C6" s="1084">
        <v>2987.5984452700004</v>
      </c>
      <c r="D6" s="1084">
        <v>0</v>
      </c>
      <c r="E6" s="1084">
        <v>0</v>
      </c>
      <c r="F6" s="1084">
        <v>0</v>
      </c>
      <c r="G6" s="1084">
        <v>0</v>
      </c>
      <c r="H6" s="1084">
        <v>0</v>
      </c>
      <c r="I6" s="1084">
        <v>0</v>
      </c>
      <c r="J6" s="1085">
        <v>3040.2563164300004</v>
      </c>
    </row>
    <row r="7" spans="1:10" s="1082" customFormat="1" ht="30" customHeight="1" x14ac:dyDescent="0.25">
      <c r="A7" s="1083" t="s">
        <v>3538</v>
      </c>
      <c r="B7" s="1084">
        <v>1718.8203781124039</v>
      </c>
      <c r="C7" s="1084">
        <v>54046.445405407234</v>
      </c>
      <c r="D7" s="1084">
        <v>0</v>
      </c>
      <c r="E7" s="1084">
        <v>0</v>
      </c>
      <c r="F7" s="1084">
        <v>0.13539463880399999</v>
      </c>
      <c r="G7" s="1084">
        <v>0</v>
      </c>
      <c r="H7" s="1084">
        <v>719.70167255999991</v>
      </c>
      <c r="I7" s="1084">
        <v>0</v>
      </c>
      <c r="J7" s="1085">
        <v>56485.102850718438</v>
      </c>
    </row>
    <row r="8" spans="1:10" s="1082" customFormat="1" ht="30" customHeight="1" x14ac:dyDescent="0.25">
      <c r="A8" s="1083" t="s">
        <v>3539</v>
      </c>
      <c r="B8" s="1084">
        <v>1.7031489499999999</v>
      </c>
      <c r="C8" s="1084">
        <v>26864.757543236283</v>
      </c>
      <c r="D8" s="1084">
        <v>0</v>
      </c>
      <c r="E8" s="1084">
        <v>0</v>
      </c>
      <c r="F8" s="1084">
        <v>12.939268100300501</v>
      </c>
      <c r="G8" s="1084">
        <v>0</v>
      </c>
      <c r="H8" s="1084">
        <v>105.25611961</v>
      </c>
      <c r="I8" s="1084">
        <v>0</v>
      </c>
      <c r="J8" s="1085">
        <v>26984.656079896584</v>
      </c>
    </row>
    <row r="9" spans="1:10" s="1082" customFormat="1" ht="30" customHeight="1" x14ac:dyDescent="0.25">
      <c r="A9" s="1083" t="s">
        <v>3540</v>
      </c>
      <c r="B9" s="1084">
        <v>758.66008572999999</v>
      </c>
      <c r="C9" s="1084">
        <v>22307.784715363134</v>
      </c>
      <c r="D9" s="1084">
        <v>0</v>
      </c>
      <c r="E9" s="1084">
        <v>0</v>
      </c>
      <c r="F9" s="1084">
        <v>0</v>
      </c>
      <c r="G9" s="1084">
        <v>0</v>
      </c>
      <c r="H9" s="1084">
        <v>35.671661049999997</v>
      </c>
      <c r="I9" s="1084">
        <v>0</v>
      </c>
      <c r="J9" s="1085">
        <v>23102.116462143134</v>
      </c>
    </row>
    <row r="10" spans="1:10" s="1082" customFormat="1" ht="30" customHeight="1" x14ac:dyDescent="0.25">
      <c r="A10" s="1086" t="s">
        <v>3541</v>
      </c>
      <c r="B10" s="1084">
        <v>0</v>
      </c>
      <c r="C10" s="1084">
        <v>0</v>
      </c>
      <c r="D10" s="1084">
        <v>0</v>
      </c>
      <c r="E10" s="1084">
        <v>0</v>
      </c>
      <c r="F10" s="1084">
        <v>0</v>
      </c>
      <c r="G10" s="1084">
        <v>0</v>
      </c>
      <c r="H10" s="1084">
        <v>0</v>
      </c>
      <c r="I10" s="1084">
        <v>0</v>
      </c>
      <c r="J10" s="1085">
        <v>0</v>
      </c>
    </row>
    <row r="11" spans="1:10" s="1082" customFormat="1" ht="30" customHeight="1" x14ac:dyDescent="0.25">
      <c r="A11" s="1083" t="s">
        <v>3542</v>
      </c>
      <c r="B11" s="1084">
        <v>47.391092442858039</v>
      </c>
      <c r="C11" s="1084">
        <v>16794.059903492423</v>
      </c>
      <c r="D11" s="1084">
        <v>0</v>
      </c>
      <c r="E11" s="1084">
        <v>0</v>
      </c>
      <c r="F11" s="1084">
        <v>0</v>
      </c>
      <c r="G11" s="1084">
        <v>0</v>
      </c>
      <c r="H11" s="1084">
        <v>0</v>
      </c>
      <c r="I11" s="1084">
        <v>0</v>
      </c>
      <c r="J11" s="1085">
        <v>16841.45099593528</v>
      </c>
    </row>
    <row r="12" spans="1:10" s="1082" customFormat="1" ht="30" customHeight="1" x14ac:dyDescent="0.25">
      <c r="A12" s="1086" t="s">
        <v>3543</v>
      </c>
      <c r="B12" s="1084">
        <v>2301.8883208700508</v>
      </c>
      <c r="C12" s="1084">
        <v>84568.795886630542</v>
      </c>
      <c r="D12" s="1084">
        <v>1838.4925112999999</v>
      </c>
      <c r="E12" s="1084">
        <v>0</v>
      </c>
      <c r="F12" s="1084">
        <v>0</v>
      </c>
      <c r="G12" s="1084">
        <v>0</v>
      </c>
      <c r="H12" s="1084">
        <v>0</v>
      </c>
      <c r="I12" s="1084">
        <v>0</v>
      </c>
      <c r="J12" s="1085">
        <v>88709.176718800605</v>
      </c>
    </row>
    <row r="13" spans="1:10" s="1082" customFormat="1" ht="30" customHeight="1" x14ac:dyDescent="0.25">
      <c r="A13" s="1083" t="s">
        <v>3544</v>
      </c>
      <c r="B13" s="1084">
        <v>157.34770644</v>
      </c>
      <c r="C13" s="1084">
        <v>10270.805304540843</v>
      </c>
      <c r="D13" s="1084">
        <v>0</v>
      </c>
      <c r="E13" s="1084">
        <v>0</v>
      </c>
      <c r="F13" s="1084">
        <v>7.5239999999999991E-5</v>
      </c>
      <c r="G13" s="1084">
        <v>0</v>
      </c>
      <c r="H13" s="1084">
        <v>0.16144588000000001</v>
      </c>
      <c r="I13" s="1084">
        <v>0</v>
      </c>
      <c r="J13" s="1085">
        <v>10428.314532100841</v>
      </c>
    </row>
    <row r="14" spans="1:10" s="1082" customFormat="1" ht="30" customHeight="1" x14ac:dyDescent="0.25">
      <c r="A14" s="1083" t="s">
        <v>3545</v>
      </c>
      <c r="B14" s="1084">
        <v>245.19120029999999</v>
      </c>
      <c r="C14" s="1084">
        <v>5384.7701531899993</v>
      </c>
      <c r="D14" s="1084">
        <v>0</v>
      </c>
      <c r="E14" s="1084">
        <v>0</v>
      </c>
      <c r="F14" s="1084">
        <v>0</v>
      </c>
      <c r="G14" s="1084">
        <v>0</v>
      </c>
      <c r="H14" s="1084">
        <v>0</v>
      </c>
      <c r="I14" s="1084">
        <v>0</v>
      </c>
      <c r="J14" s="1085">
        <v>5629.9613534899991</v>
      </c>
    </row>
    <row r="15" spans="1:10" s="1082" customFormat="1" ht="30" customHeight="1" x14ac:dyDescent="0.25">
      <c r="A15" s="1083" t="s">
        <v>3546</v>
      </c>
      <c r="B15" s="1084">
        <v>14.764315640000001</v>
      </c>
      <c r="C15" s="1084">
        <v>15081.282769757365</v>
      </c>
      <c r="D15" s="1084">
        <v>0</v>
      </c>
      <c r="E15" s="1084">
        <v>0</v>
      </c>
      <c r="F15" s="1084">
        <v>0</v>
      </c>
      <c r="G15" s="1084">
        <v>0</v>
      </c>
      <c r="H15" s="1084">
        <v>0</v>
      </c>
      <c r="I15" s="1084">
        <v>0</v>
      </c>
      <c r="J15" s="1085">
        <v>15096.047085397366</v>
      </c>
    </row>
    <row r="16" spans="1:10" s="1082" customFormat="1" ht="30" customHeight="1" x14ac:dyDescent="0.25">
      <c r="A16" s="1083" t="s">
        <v>3547</v>
      </c>
      <c r="B16" s="1084">
        <v>125.51770800560099</v>
      </c>
      <c r="C16" s="1084">
        <v>8639.9925534165595</v>
      </c>
      <c r="D16" s="1084">
        <v>0</v>
      </c>
      <c r="E16" s="1084">
        <v>0</v>
      </c>
      <c r="F16" s="1084">
        <v>35.089393530000002</v>
      </c>
      <c r="G16" s="1084">
        <v>0</v>
      </c>
      <c r="H16" s="1084">
        <v>7517.3293715649297</v>
      </c>
      <c r="I16" s="1084">
        <v>0</v>
      </c>
      <c r="J16" s="1085">
        <v>16317.929026517089</v>
      </c>
    </row>
    <row r="17" spans="1:136" s="1082" customFormat="1" ht="30" customHeight="1" x14ac:dyDescent="0.25">
      <c r="A17" s="1083" t="s">
        <v>3548</v>
      </c>
      <c r="B17" s="1084">
        <v>762.30639550823003</v>
      </c>
      <c r="C17" s="1084">
        <v>11847.920189648679</v>
      </c>
      <c r="D17" s="1084">
        <v>0</v>
      </c>
      <c r="E17" s="1084">
        <v>0</v>
      </c>
      <c r="F17" s="1084">
        <v>0</v>
      </c>
      <c r="G17" s="1084">
        <v>0</v>
      </c>
      <c r="H17" s="1084">
        <v>0</v>
      </c>
      <c r="I17" s="1084">
        <v>0</v>
      </c>
      <c r="J17" s="1085">
        <v>12610.22658515691</v>
      </c>
    </row>
    <row r="18" spans="1:136" s="1082" customFormat="1" ht="30" customHeight="1" x14ac:dyDescent="0.25">
      <c r="A18" s="1083" t="s">
        <v>3549</v>
      </c>
      <c r="B18" s="1084">
        <v>13.456719189999999</v>
      </c>
      <c r="C18" s="1084">
        <v>5262.0066168154817</v>
      </c>
      <c r="D18" s="1084">
        <v>0</v>
      </c>
      <c r="E18" s="1084">
        <v>0</v>
      </c>
      <c r="F18" s="1084">
        <v>0</v>
      </c>
      <c r="G18" s="1084">
        <v>0</v>
      </c>
      <c r="H18" s="1084">
        <v>4982.19588011</v>
      </c>
      <c r="I18" s="1084">
        <v>0</v>
      </c>
      <c r="J18" s="1085">
        <v>10257.65921611548</v>
      </c>
    </row>
    <row r="19" spans="1:136" s="1082" customFormat="1" ht="30" customHeight="1" x14ac:dyDescent="0.25">
      <c r="A19" s="1083" t="s">
        <v>3550</v>
      </c>
      <c r="B19" s="1084">
        <v>8.9501899999999995E-2</v>
      </c>
      <c r="C19" s="1084">
        <v>1.2300169999999997E-2</v>
      </c>
      <c r="D19" s="1084">
        <v>0</v>
      </c>
      <c r="E19" s="1084">
        <v>0</v>
      </c>
      <c r="F19" s="1084">
        <v>0</v>
      </c>
      <c r="G19" s="1084">
        <v>0</v>
      </c>
      <c r="H19" s="1084">
        <v>179.29961496139299</v>
      </c>
      <c r="I19" s="1084">
        <v>0</v>
      </c>
      <c r="J19" s="1085">
        <v>179.40141703139298</v>
      </c>
    </row>
    <row r="20" spans="1:136" s="1082" customFormat="1" ht="30" customHeight="1" x14ac:dyDescent="0.25">
      <c r="A20" s="1083" t="s">
        <v>3551</v>
      </c>
      <c r="B20" s="1084">
        <v>8.0127900000000005E-3</v>
      </c>
      <c r="C20" s="1084">
        <v>1636.827831529067</v>
      </c>
      <c r="D20" s="1084">
        <v>0</v>
      </c>
      <c r="E20" s="1084">
        <v>0</v>
      </c>
      <c r="F20" s="1084">
        <v>0</v>
      </c>
      <c r="G20" s="1084">
        <v>0</v>
      </c>
      <c r="H20" s="1084">
        <v>0</v>
      </c>
      <c r="I20" s="1084">
        <v>0</v>
      </c>
      <c r="J20" s="1085">
        <v>1636.8358443190671</v>
      </c>
    </row>
    <row r="21" spans="1:136" s="1082" customFormat="1" ht="30" customHeight="1" x14ac:dyDescent="0.25">
      <c r="A21" s="1083" t="s">
        <v>3552</v>
      </c>
      <c r="B21" s="1084">
        <v>7.1639999999999998E-5</v>
      </c>
      <c r="C21" s="1084">
        <v>0</v>
      </c>
      <c r="D21" s="1084">
        <v>0</v>
      </c>
      <c r="E21" s="1084">
        <v>0</v>
      </c>
      <c r="F21" s="1084">
        <v>0</v>
      </c>
      <c r="G21" s="1084">
        <v>0</v>
      </c>
      <c r="H21" s="1084">
        <v>0</v>
      </c>
      <c r="I21" s="1084">
        <v>0</v>
      </c>
      <c r="J21" s="1085">
        <v>7.1639999999999998E-5</v>
      </c>
    </row>
    <row r="22" spans="1:136" s="1082" customFormat="1" ht="30" customHeight="1" x14ac:dyDescent="0.25">
      <c r="A22" s="1083" t="s">
        <v>3553</v>
      </c>
      <c r="B22" s="1084">
        <v>141.18621776032103</v>
      </c>
      <c r="C22" s="1084">
        <v>2398.6482799599999</v>
      </c>
      <c r="D22" s="1084">
        <v>0</v>
      </c>
      <c r="E22" s="1084">
        <v>0</v>
      </c>
      <c r="F22" s="1084">
        <v>0</v>
      </c>
      <c r="G22" s="1084">
        <v>0</v>
      </c>
      <c r="H22" s="1084">
        <v>0</v>
      </c>
      <c r="I22" s="1084">
        <v>0</v>
      </c>
      <c r="J22" s="1085">
        <v>2539.834497720321</v>
      </c>
    </row>
    <row r="23" spans="1:136" s="1082" customFormat="1" ht="30" customHeight="1" x14ac:dyDescent="0.25">
      <c r="A23" s="1083" t="s">
        <v>3554</v>
      </c>
      <c r="B23" s="1084">
        <v>1721.9219345607009</v>
      </c>
      <c r="C23" s="1084">
        <v>7124.1262667838182</v>
      </c>
      <c r="D23" s="1084">
        <v>0</v>
      </c>
      <c r="E23" s="1084">
        <v>0</v>
      </c>
      <c r="F23" s="1084">
        <v>0</v>
      </c>
      <c r="G23" s="1084">
        <v>0</v>
      </c>
      <c r="H23" s="1084">
        <v>0</v>
      </c>
      <c r="I23" s="1084">
        <v>0</v>
      </c>
      <c r="J23" s="1085">
        <v>8846.0482013445198</v>
      </c>
    </row>
    <row r="24" spans="1:136" s="1082" customFormat="1" ht="30" customHeight="1" thickBot="1" x14ac:dyDescent="0.3">
      <c r="A24" s="1083" t="s">
        <v>3555</v>
      </c>
      <c r="B24" s="1084">
        <v>2678.8967361898699</v>
      </c>
      <c r="C24" s="1084">
        <v>201418.28828813328</v>
      </c>
      <c r="D24" s="1084">
        <v>11084.420825624802</v>
      </c>
      <c r="E24" s="1084">
        <v>0</v>
      </c>
      <c r="F24" s="1084">
        <v>7186.5732420725535</v>
      </c>
      <c r="G24" s="1084">
        <v>0</v>
      </c>
      <c r="H24" s="1084">
        <v>29790.299890870443</v>
      </c>
      <c r="I24" s="1084">
        <v>318585.34027965297</v>
      </c>
      <c r="J24" s="1085">
        <v>570743.81926254393</v>
      </c>
    </row>
    <row r="25" spans="1:136" s="1082" customFormat="1" ht="30" customHeight="1" thickBot="1" x14ac:dyDescent="0.3">
      <c r="A25" s="1087" t="s">
        <v>3041</v>
      </c>
      <c r="B25" s="1088">
        <v>10741.807417190035</v>
      </c>
      <c r="C25" s="1088">
        <v>476634.12245334469</v>
      </c>
      <c r="D25" s="1088">
        <v>12922.913336924801</v>
      </c>
      <c r="E25" s="1088">
        <v>0</v>
      </c>
      <c r="F25" s="1088">
        <v>7234.7373735816582</v>
      </c>
      <c r="G25" s="1088">
        <v>0</v>
      </c>
      <c r="H25" s="1088">
        <v>43329.915656606769</v>
      </c>
      <c r="I25" s="1088">
        <v>318585.34027965297</v>
      </c>
      <c r="J25" s="1089">
        <v>869448.83651730092</v>
      </c>
    </row>
    <row r="26" spans="1:136" s="827" customFormat="1" ht="28.5" customHeight="1" thickTop="1" x14ac:dyDescent="0.25">
      <c r="A26" s="3198" t="s">
        <v>3556</v>
      </c>
      <c r="B26" s="3198"/>
      <c r="C26" s="3198"/>
      <c r="D26" s="3198"/>
      <c r="E26" s="3198"/>
      <c r="F26" s="3198"/>
      <c r="G26" s="3198"/>
      <c r="H26" s="3198"/>
      <c r="I26" s="3198"/>
      <c r="J26" s="3198"/>
      <c r="ED26" s="1077"/>
      <c r="EE26" s="1077"/>
      <c r="EF26" s="1077"/>
    </row>
    <row r="27" spans="1:136" s="827" customFormat="1" ht="14.25" x14ac:dyDescent="0.25">
      <c r="A27" s="827" t="s">
        <v>71</v>
      </c>
      <c r="ED27" s="1077"/>
      <c r="EE27" s="1077"/>
      <c r="EF27" s="1077"/>
    </row>
    <row r="28" spans="1:136" s="827" customFormat="1" ht="14.25" x14ac:dyDescent="0.25">
      <c r="A28" s="827" t="s">
        <v>3490</v>
      </c>
      <c r="ED28" s="1077"/>
      <c r="EE28" s="1077"/>
      <c r="EF28" s="1077"/>
    </row>
    <row r="29" spans="1:136" ht="28.5" customHeight="1" x14ac:dyDescent="0.25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0FB02-6659-4322-99F5-4365A375D3B8}">
  <sheetPr>
    <pageSetUpPr fitToPage="1"/>
  </sheetPr>
  <dimension ref="A1:EF32"/>
  <sheetViews>
    <sheetView zoomScale="84" zoomScaleNormal="84" workbookViewId="0"/>
  </sheetViews>
  <sheetFormatPr defaultColWidth="15.140625" defaultRowHeight="19.899999999999999" customHeight="1" x14ac:dyDescent="0.25"/>
  <cols>
    <col min="1" max="1" width="7.7109375" style="1093" customWidth="1"/>
    <col min="2" max="2" width="37.7109375" style="1093" customWidth="1"/>
    <col min="3" max="15" width="18.85546875" style="1093" customWidth="1"/>
    <col min="16" max="16" width="21.140625" style="1093" customWidth="1"/>
    <col min="17" max="18" width="15.140625" style="1093"/>
    <col min="19" max="19" width="23.140625" style="1093" bestFit="1" customWidth="1"/>
    <col min="20" max="20" width="15.140625" style="1093"/>
    <col min="21" max="21" width="18.85546875" style="1093" bestFit="1" customWidth="1"/>
    <col min="22" max="16384" width="15.140625" style="1093"/>
  </cols>
  <sheetData>
    <row r="1" spans="1:136" ht="17.25" x14ac:dyDescent="0.25">
      <c r="A1" s="1090" t="s">
        <v>5695</v>
      </c>
      <c r="B1" s="1091"/>
      <c r="C1" s="1091"/>
      <c r="D1" s="1091"/>
      <c r="E1" s="1091"/>
      <c r="F1" s="1091"/>
      <c r="G1" s="1091"/>
      <c r="H1" s="1091"/>
      <c r="I1" s="1091"/>
      <c r="J1" s="1091"/>
      <c r="K1" s="1091"/>
      <c r="L1" s="1092"/>
      <c r="M1" s="1092"/>
      <c r="N1" s="1092"/>
      <c r="O1" s="1092"/>
    </row>
    <row r="2" spans="1:136" ht="18" thickBot="1" x14ac:dyDescent="0.3">
      <c r="A2" s="1091"/>
      <c r="B2" s="1091"/>
      <c r="C2" s="1094"/>
      <c r="D2" s="1094"/>
      <c r="E2" s="1094"/>
      <c r="I2" s="1095" t="s">
        <v>3557</v>
      </c>
      <c r="N2" s="1092"/>
    </row>
    <row r="3" spans="1:136" s="928" customFormat="1" ht="18" thickBot="1" x14ac:dyDescent="0.3">
      <c r="A3" s="3212"/>
      <c r="B3" s="3213"/>
      <c r="C3" s="3214" t="s">
        <v>3558</v>
      </c>
      <c r="D3" s="3215"/>
      <c r="E3" s="3215"/>
      <c r="F3" s="3215"/>
      <c r="G3" s="3216"/>
      <c r="H3" s="1096" t="s">
        <v>3149</v>
      </c>
      <c r="I3" s="1096" t="s">
        <v>3149</v>
      </c>
      <c r="J3" s="1093"/>
      <c r="K3" s="1093"/>
    </row>
    <row r="4" spans="1:136" s="928" customFormat="1" ht="18" thickBot="1" x14ac:dyDescent="0.3">
      <c r="A4" s="1097"/>
      <c r="B4" s="1098"/>
      <c r="C4" s="1099">
        <v>45876</v>
      </c>
      <c r="D4" s="1099">
        <v>45883</v>
      </c>
      <c r="E4" s="1100">
        <v>45890</v>
      </c>
      <c r="F4" s="1100">
        <v>45896</v>
      </c>
      <c r="G4" s="1100">
        <v>45898</v>
      </c>
      <c r="H4" s="1096">
        <v>45839</v>
      </c>
      <c r="I4" s="1096">
        <v>45870</v>
      </c>
    </row>
    <row r="5" spans="1:136" ht="17.25" x14ac:dyDescent="0.25">
      <c r="A5" s="1101"/>
      <c r="B5" s="1102"/>
      <c r="C5" s="1103" t="s">
        <v>134</v>
      </c>
      <c r="D5" s="1103"/>
      <c r="E5" s="1104"/>
      <c r="F5" s="1104"/>
      <c r="G5" s="1104"/>
      <c r="H5" s="1104"/>
      <c r="I5" s="1104"/>
    </row>
    <row r="6" spans="1:136" ht="17.25" x14ac:dyDescent="0.25">
      <c r="A6" s="1105">
        <v>1</v>
      </c>
      <c r="B6" s="1106" t="s">
        <v>3559</v>
      </c>
      <c r="C6" s="1107">
        <v>3000</v>
      </c>
      <c r="D6" s="1107">
        <v>3000</v>
      </c>
      <c r="E6" s="1107">
        <v>3000</v>
      </c>
      <c r="F6" s="1107">
        <v>3000</v>
      </c>
      <c r="G6" s="1107">
        <v>0</v>
      </c>
      <c r="H6" s="1107">
        <v>11500</v>
      </c>
      <c r="I6" s="1107">
        <f>SUM(C6:G6)</f>
        <v>12000</v>
      </c>
    </row>
    <row r="7" spans="1:136" ht="17.25" x14ac:dyDescent="0.25">
      <c r="A7" s="1105">
        <v>2</v>
      </c>
      <c r="B7" s="1106" t="s">
        <v>3560</v>
      </c>
      <c r="C7" s="1107">
        <v>6800</v>
      </c>
      <c r="D7" s="1107">
        <v>6200</v>
      </c>
      <c r="E7" s="1107">
        <v>6100</v>
      </c>
      <c r="F7" s="1107">
        <v>6600</v>
      </c>
      <c r="G7" s="1107">
        <v>0</v>
      </c>
      <c r="H7" s="1107">
        <v>23850</v>
      </c>
      <c r="I7" s="1107">
        <f>SUM(C7:G7)</f>
        <v>25700</v>
      </c>
    </row>
    <row r="8" spans="1:136" ht="17.25" x14ac:dyDescent="0.25">
      <c r="A8" s="1105">
        <v>3</v>
      </c>
      <c r="B8" s="1108" t="s">
        <v>3561</v>
      </c>
      <c r="C8" s="1107">
        <v>3550</v>
      </c>
      <c r="D8" s="1107">
        <v>3400</v>
      </c>
      <c r="E8" s="1107">
        <v>3400</v>
      </c>
      <c r="F8" s="1107">
        <v>3700</v>
      </c>
      <c r="G8" s="1107">
        <v>0</v>
      </c>
      <c r="H8" s="1107">
        <v>12650</v>
      </c>
      <c r="I8" s="1107">
        <f>SUM(C8:G8)</f>
        <v>14050</v>
      </c>
    </row>
    <row r="9" spans="1:136" ht="17.25" x14ac:dyDescent="0.25">
      <c r="A9" s="1105">
        <v>4</v>
      </c>
      <c r="B9" s="1106" t="s">
        <v>3562</v>
      </c>
      <c r="C9" s="1107">
        <v>2500</v>
      </c>
      <c r="D9" s="1107">
        <v>2000</v>
      </c>
      <c r="E9" s="1107">
        <v>2800</v>
      </c>
      <c r="F9" s="1107">
        <v>0</v>
      </c>
      <c r="G9" s="1107">
        <v>1100</v>
      </c>
      <c r="H9" s="1107">
        <v>9000</v>
      </c>
      <c r="I9" s="1107">
        <f>SUM(C9:G9)</f>
        <v>8400</v>
      </c>
    </row>
    <row r="10" spans="1:136" ht="17.25" x14ac:dyDescent="0.25">
      <c r="A10" s="1105">
        <v>5</v>
      </c>
      <c r="B10" s="1106" t="s">
        <v>3563</v>
      </c>
      <c r="C10" s="1109">
        <f>C8-C9</f>
        <v>1050</v>
      </c>
      <c r="D10" s="1109">
        <f>D8-D9</f>
        <v>1400</v>
      </c>
      <c r="E10" s="1109">
        <f>E8-E9</f>
        <v>600</v>
      </c>
      <c r="F10" s="1109">
        <f>F8-F9</f>
        <v>3700</v>
      </c>
      <c r="G10" s="1109">
        <f>G8-G9</f>
        <v>-1100</v>
      </c>
      <c r="H10" s="1109">
        <v>3650</v>
      </c>
      <c r="I10" s="1107">
        <f>SUM(C10:G10)</f>
        <v>5650</v>
      </c>
    </row>
    <row r="11" spans="1:136" ht="18" thickBot="1" x14ac:dyDescent="0.3">
      <c r="A11" s="1110"/>
      <c r="B11" s="1111"/>
      <c r="C11" s="1112"/>
      <c r="D11" s="1112"/>
      <c r="E11" s="1112"/>
      <c r="F11" s="1112"/>
      <c r="G11" s="1112"/>
      <c r="H11" s="1112"/>
      <c r="I11" s="1112"/>
    </row>
    <row r="12" spans="1:136" s="919" customFormat="1" ht="18.75" customHeight="1" x14ac:dyDescent="0.25">
      <c r="A12" s="919" t="s">
        <v>71</v>
      </c>
      <c r="DZ12" s="1050"/>
      <c r="EA12" s="1050"/>
      <c r="EB12" s="1050"/>
    </row>
    <row r="13" spans="1:136" s="919" customFormat="1" ht="14.25" x14ac:dyDescent="0.25">
      <c r="A13" s="919" t="s">
        <v>3564</v>
      </c>
      <c r="ED13" s="1050"/>
      <c r="EE13" s="1050"/>
      <c r="EF13" s="1050"/>
    </row>
    <row r="14" spans="1:136" ht="17.25" x14ac:dyDescent="0.25">
      <c r="A14" s="1092"/>
      <c r="B14" s="1091"/>
      <c r="C14" s="1091"/>
      <c r="D14" s="1091"/>
      <c r="E14" s="1091"/>
      <c r="F14" s="1091"/>
      <c r="G14" s="1091"/>
      <c r="H14" s="1091"/>
      <c r="I14" s="1091"/>
      <c r="J14" s="1091"/>
      <c r="K14" s="1091"/>
      <c r="L14" s="1092"/>
      <c r="M14" s="1092"/>
      <c r="N14" s="1094"/>
      <c r="O14" s="1092"/>
    </row>
    <row r="15" spans="1:136" ht="17.25" x14ac:dyDescent="0.25">
      <c r="A15" s="1090" t="s">
        <v>5696</v>
      </c>
      <c r="B15" s="1092"/>
      <c r="C15" s="1092"/>
      <c r="D15" s="1092"/>
      <c r="E15" s="1092"/>
      <c r="F15" s="1092"/>
      <c r="G15" s="1094"/>
    </row>
    <row r="16" spans="1:136" ht="18" thickBot="1" x14ac:dyDescent="0.3">
      <c r="A16" s="1091"/>
      <c r="B16" s="1092"/>
      <c r="C16" s="1092"/>
      <c r="D16" s="1092"/>
      <c r="E16" s="1092"/>
      <c r="F16" s="1092"/>
      <c r="G16" s="1092"/>
      <c r="H16" s="1092"/>
      <c r="I16" s="1092"/>
      <c r="J16" s="1092"/>
      <c r="K16" s="1092"/>
      <c r="L16" s="1092"/>
      <c r="M16" s="1092"/>
      <c r="N16" s="1092"/>
      <c r="O16" s="1095" t="s">
        <v>0</v>
      </c>
      <c r="P16" s="1094"/>
    </row>
    <row r="17" spans="1:136" s="928" customFormat="1" ht="18" thickTop="1" thickBot="1" x14ac:dyDescent="0.3">
      <c r="A17" s="3217"/>
      <c r="B17" s="3218"/>
      <c r="C17" s="2960">
        <v>45505</v>
      </c>
      <c r="D17" s="1113">
        <v>45536</v>
      </c>
      <c r="E17" s="1113">
        <v>45566</v>
      </c>
      <c r="F17" s="1113">
        <v>45597</v>
      </c>
      <c r="G17" s="1113">
        <v>45627</v>
      </c>
      <c r="H17" s="1113">
        <v>45658</v>
      </c>
      <c r="I17" s="1114">
        <v>45689</v>
      </c>
      <c r="J17" s="1114">
        <v>45717</v>
      </c>
      <c r="K17" s="1114">
        <v>45748</v>
      </c>
      <c r="L17" s="1114">
        <v>45778</v>
      </c>
      <c r="M17" s="1114">
        <v>45809</v>
      </c>
      <c r="N17" s="1114">
        <v>45839</v>
      </c>
      <c r="O17" s="1114">
        <v>45870</v>
      </c>
    </row>
    <row r="18" spans="1:136" ht="17.25" x14ac:dyDescent="0.25">
      <c r="A18" s="1115"/>
      <c r="B18" s="1116"/>
      <c r="C18" s="1117"/>
      <c r="D18" s="1118"/>
      <c r="E18" s="1118"/>
      <c r="F18" s="1118"/>
      <c r="G18" s="1118"/>
      <c r="H18" s="1118"/>
      <c r="I18" s="1119"/>
      <c r="J18" s="1119"/>
      <c r="K18" s="1119"/>
      <c r="L18" s="1119"/>
      <c r="M18" s="1119"/>
      <c r="N18" s="1119"/>
      <c r="O18" s="1119"/>
    </row>
    <row r="19" spans="1:136" ht="17.25" x14ac:dyDescent="0.25">
      <c r="A19" s="1120">
        <v>1</v>
      </c>
      <c r="B19" s="1121" t="s">
        <v>3565</v>
      </c>
      <c r="C19" s="1122">
        <v>9000</v>
      </c>
      <c r="D19" s="1123">
        <v>3000</v>
      </c>
      <c r="E19" s="1123">
        <v>6000</v>
      </c>
      <c r="F19" s="1123">
        <v>15000</v>
      </c>
      <c r="G19" s="1123">
        <v>10500</v>
      </c>
      <c r="H19" s="1123">
        <v>6000</v>
      </c>
      <c r="I19" s="1124">
        <v>10500</v>
      </c>
      <c r="J19" s="1124">
        <v>11000</v>
      </c>
      <c r="K19" s="1124">
        <v>10000</v>
      </c>
      <c r="L19" s="1124">
        <v>12500</v>
      </c>
      <c r="M19" s="1124">
        <v>9500</v>
      </c>
      <c r="N19" s="1124">
        <v>11500</v>
      </c>
      <c r="O19" s="1124">
        <v>12000</v>
      </c>
    </row>
    <row r="20" spans="1:136" ht="17.25" x14ac:dyDescent="0.25">
      <c r="A20" s="1125"/>
      <c r="B20" s="1121"/>
      <c r="C20" s="1126"/>
      <c r="D20" s="1127"/>
      <c r="E20" s="1127"/>
      <c r="F20" s="1127"/>
      <c r="G20" s="1127"/>
      <c r="H20" s="1127"/>
      <c r="I20" s="1128"/>
      <c r="J20" s="1128"/>
      <c r="K20" s="1128"/>
      <c r="L20" s="1128"/>
      <c r="M20" s="1128"/>
      <c r="N20" s="1128"/>
      <c r="O20" s="1128"/>
    </row>
    <row r="21" spans="1:136" ht="17.25" x14ac:dyDescent="0.25">
      <c r="A21" s="1120">
        <v>2</v>
      </c>
      <c r="B21" s="1121" t="s">
        <v>3566</v>
      </c>
      <c r="C21" s="1122">
        <v>18300</v>
      </c>
      <c r="D21" s="1123">
        <v>7700</v>
      </c>
      <c r="E21" s="1123">
        <v>14050</v>
      </c>
      <c r="F21" s="1123">
        <v>31150</v>
      </c>
      <c r="G21" s="1123">
        <v>23650</v>
      </c>
      <c r="H21" s="1123">
        <v>12500</v>
      </c>
      <c r="I21" s="1124">
        <v>18600</v>
      </c>
      <c r="J21" s="1124">
        <v>21400</v>
      </c>
      <c r="K21" s="1124">
        <v>21250</v>
      </c>
      <c r="L21" s="1124">
        <v>28200</v>
      </c>
      <c r="M21" s="1124">
        <v>24750</v>
      </c>
      <c r="N21" s="1124">
        <v>23850</v>
      </c>
      <c r="O21" s="1124">
        <v>25700</v>
      </c>
    </row>
    <row r="22" spans="1:136" ht="17.25" x14ac:dyDescent="0.25">
      <c r="A22" s="1125"/>
      <c r="B22" s="1129" t="s">
        <v>3567</v>
      </c>
      <c r="C22" s="1130">
        <v>0</v>
      </c>
      <c r="D22" s="1131">
        <v>0</v>
      </c>
      <c r="E22" s="1131">
        <v>0</v>
      </c>
      <c r="F22" s="1131">
        <v>3800</v>
      </c>
      <c r="G22" s="1131">
        <v>3450</v>
      </c>
      <c r="H22" s="1131">
        <v>0</v>
      </c>
      <c r="I22" s="1132">
        <v>1900</v>
      </c>
      <c r="J22" s="1132">
        <v>1900</v>
      </c>
      <c r="K22" s="1132">
        <v>4400</v>
      </c>
      <c r="L22" s="1132">
        <v>1900</v>
      </c>
      <c r="M22" s="1132">
        <v>9200</v>
      </c>
      <c r="N22" s="1132">
        <v>0</v>
      </c>
      <c r="O22" s="1133">
        <v>0</v>
      </c>
    </row>
    <row r="23" spans="1:136" ht="17.25" x14ac:dyDescent="0.25">
      <c r="A23" s="1125"/>
      <c r="B23" s="1121" t="s">
        <v>3568</v>
      </c>
      <c r="C23" s="1126">
        <v>8950</v>
      </c>
      <c r="D23" s="1127">
        <v>2300</v>
      </c>
      <c r="E23" s="1127">
        <v>0</v>
      </c>
      <c r="F23" s="1127">
        <v>13400</v>
      </c>
      <c r="G23" s="1127">
        <v>6400</v>
      </c>
      <c r="H23" s="1127">
        <v>3450</v>
      </c>
      <c r="I23" s="1128">
        <v>7200</v>
      </c>
      <c r="J23" s="1128">
        <v>8100</v>
      </c>
      <c r="K23" s="1128">
        <v>4400</v>
      </c>
      <c r="L23" s="1128">
        <v>10000</v>
      </c>
      <c r="M23" s="1128">
        <v>3000</v>
      </c>
      <c r="N23" s="1128">
        <v>10800</v>
      </c>
      <c r="O23" s="1128">
        <v>9000</v>
      </c>
    </row>
    <row r="24" spans="1:136" ht="17.25" x14ac:dyDescent="0.25">
      <c r="A24" s="1125"/>
      <c r="B24" s="1121" t="s">
        <v>3569</v>
      </c>
      <c r="C24" s="1134">
        <v>9350</v>
      </c>
      <c r="D24" s="1127">
        <v>5400</v>
      </c>
      <c r="E24" s="1127">
        <v>14050</v>
      </c>
      <c r="F24" s="1127">
        <v>13950</v>
      </c>
      <c r="G24" s="1127">
        <v>13800</v>
      </c>
      <c r="H24" s="1127">
        <v>9050</v>
      </c>
      <c r="I24" s="1128">
        <v>9500</v>
      </c>
      <c r="J24" s="1128">
        <v>11400</v>
      </c>
      <c r="K24" s="1128">
        <v>12450</v>
      </c>
      <c r="L24" s="1128">
        <v>16300</v>
      </c>
      <c r="M24" s="1128">
        <v>12550</v>
      </c>
      <c r="N24" s="1128">
        <v>13050</v>
      </c>
      <c r="O24" s="1128">
        <v>16700</v>
      </c>
    </row>
    <row r="25" spans="1:136" ht="17.25" x14ac:dyDescent="0.25">
      <c r="A25" s="1120">
        <v>3</v>
      </c>
      <c r="B25" s="1129" t="s">
        <v>3570</v>
      </c>
      <c r="C25" s="1135">
        <v>10250</v>
      </c>
      <c r="D25" s="1123">
        <v>2900</v>
      </c>
      <c r="E25" s="1123">
        <v>7400</v>
      </c>
      <c r="F25" s="1123">
        <v>12850</v>
      </c>
      <c r="G25" s="1123">
        <v>11500</v>
      </c>
      <c r="H25" s="1123">
        <v>3950</v>
      </c>
      <c r="I25" s="1124">
        <v>11100</v>
      </c>
      <c r="J25" s="1124">
        <v>9000</v>
      </c>
      <c r="K25" s="1124">
        <v>8600</v>
      </c>
      <c r="L25" s="1124">
        <v>13000</v>
      </c>
      <c r="M25" s="1124">
        <v>10000</v>
      </c>
      <c r="N25" s="1124">
        <v>12650</v>
      </c>
      <c r="O25" s="1124">
        <v>14050</v>
      </c>
    </row>
    <row r="26" spans="1:136" ht="17.25" x14ac:dyDescent="0.25">
      <c r="A26" s="1120"/>
      <c r="B26" s="1129" t="s">
        <v>3567</v>
      </c>
      <c r="C26" s="1134">
        <v>0</v>
      </c>
      <c r="D26" s="1127">
        <v>0</v>
      </c>
      <c r="E26" s="1127">
        <v>0</v>
      </c>
      <c r="F26" s="1127">
        <v>1300</v>
      </c>
      <c r="G26" s="1127">
        <v>1500</v>
      </c>
      <c r="H26" s="1127">
        <v>0</v>
      </c>
      <c r="I26" s="1128">
        <v>1100</v>
      </c>
      <c r="J26" s="1128">
        <v>900</v>
      </c>
      <c r="K26" s="1128">
        <v>2000</v>
      </c>
      <c r="L26" s="1128">
        <v>1000</v>
      </c>
      <c r="M26" s="1128">
        <v>3000</v>
      </c>
      <c r="N26" s="1128">
        <v>0</v>
      </c>
      <c r="O26" s="1128">
        <v>0</v>
      </c>
    </row>
    <row r="27" spans="1:136" ht="17.25" x14ac:dyDescent="0.25">
      <c r="A27" s="1125"/>
      <c r="B27" s="1121" t="s">
        <v>3568</v>
      </c>
      <c r="C27" s="1134">
        <v>5450</v>
      </c>
      <c r="D27" s="1127">
        <v>600</v>
      </c>
      <c r="E27" s="1127">
        <v>0</v>
      </c>
      <c r="F27" s="1127">
        <v>5500</v>
      </c>
      <c r="G27" s="1127">
        <v>3000</v>
      </c>
      <c r="H27" s="1127">
        <v>1500</v>
      </c>
      <c r="I27" s="1128">
        <v>4100</v>
      </c>
      <c r="J27" s="1128">
        <v>3400</v>
      </c>
      <c r="K27" s="1128">
        <v>1600</v>
      </c>
      <c r="L27" s="1128">
        <v>4000</v>
      </c>
      <c r="M27" s="1128">
        <v>1000</v>
      </c>
      <c r="N27" s="1128">
        <v>5550</v>
      </c>
      <c r="O27" s="1128">
        <v>4750</v>
      </c>
    </row>
    <row r="28" spans="1:136" ht="17.25" x14ac:dyDescent="0.25">
      <c r="A28" s="1125"/>
      <c r="B28" s="1121" t="s">
        <v>3569</v>
      </c>
      <c r="C28" s="1134">
        <v>4800</v>
      </c>
      <c r="D28" s="1127">
        <v>2300</v>
      </c>
      <c r="E28" s="1127">
        <v>7400</v>
      </c>
      <c r="F28" s="1127">
        <v>6050</v>
      </c>
      <c r="G28" s="1127">
        <v>7000</v>
      </c>
      <c r="H28" s="1127">
        <v>2450</v>
      </c>
      <c r="I28" s="1128">
        <v>5900</v>
      </c>
      <c r="J28" s="1128">
        <v>4700</v>
      </c>
      <c r="K28" s="1128">
        <v>5000</v>
      </c>
      <c r="L28" s="1128">
        <v>8000</v>
      </c>
      <c r="M28" s="1128">
        <v>6000</v>
      </c>
      <c r="N28" s="1128">
        <v>7100</v>
      </c>
      <c r="O28" s="1128">
        <v>9300</v>
      </c>
    </row>
    <row r="29" spans="1:136" ht="9.75" customHeight="1" thickBot="1" x14ac:dyDescent="0.3">
      <c r="A29" s="1136"/>
      <c r="B29" s="1137"/>
      <c r="C29" s="1138"/>
      <c r="D29" s="1139"/>
      <c r="E29" s="1139"/>
      <c r="F29" s="1139"/>
      <c r="G29" s="1139"/>
      <c r="H29" s="1139"/>
      <c r="I29" s="1140"/>
      <c r="J29" s="1140"/>
      <c r="K29" s="1140"/>
      <c r="L29" s="1140"/>
      <c r="M29" s="1140"/>
      <c r="N29" s="1140"/>
      <c r="O29" s="1140"/>
    </row>
    <row r="30" spans="1:136" s="919" customFormat="1" ht="18" customHeight="1" thickTop="1" x14ac:dyDescent="0.25">
      <c r="A30" s="919" t="s">
        <v>71</v>
      </c>
      <c r="ED30" s="1050"/>
      <c r="EE30" s="1050"/>
      <c r="EF30" s="1050"/>
    </row>
    <row r="31" spans="1:136" s="827" customFormat="1" ht="21.75" customHeight="1" x14ac:dyDescent="0.25">
      <c r="A31" s="827" t="s">
        <v>3564</v>
      </c>
      <c r="ED31" s="1077"/>
      <c r="EE31" s="1077"/>
      <c r="EF31" s="1077"/>
    </row>
    <row r="32" spans="1:136" ht="17.25" x14ac:dyDescent="0.25">
      <c r="A32" s="1094"/>
      <c r="B32" s="1091"/>
      <c r="C32" s="1091"/>
      <c r="D32" s="1091"/>
      <c r="E32" s="1091"/>
      <c r="F32" s="1091"/>
      <c r="G32" s="1091"/>
      <c r="H32" s="1091"/>
      <c r="I32" s="1091"/>
      <c r="J32" s="1091"/>
      <c r="K32" s="1091"/>
      <c r="L32" s="1092"/>
      <c r="M32" s="1092"/>
      <c r="N32" s="1092"/>
      <c r="O32" s="1092"/>
    </row>
  </sheetData>
  <mergeCells count="3">
    <mergeCell ref="A3:B3"/>
    <mergeCell ref="C3:G3"/>
    <mergeCell ref="A17:B17"/>
  </mergeCells>
  <pageMargins left="0.45" right="0.45" top="0.75" bottom="0.75" header="0.3" footer="0.3"/>
  <pageSetup paperSize="9" scale="44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4876B-75F2-43D2-94C5-B9E27FE26D74}">
  <dimension ref="A1:EF35"/>
  <sheetViews>
    <sheetView zoomScale="85" zoomScaleNormal="85" workbookViewId="0">
      <pane xSplit="2" topLeftCell="C1" activePane="topRight" state="frozen"/>
      <selection activeCell="A51" sqref="A51"/>
      <selection pane="topRight"/>
    </sheetView>
  </sheetViews>
  <sheetFormatPr defaultColWidth="15.7109375" defaultRowHeight="19.899999999999999" customHeight="1" x14ac:dyDescent="0.25"/>
  <cols>
    <col min="1" max="1" width="8.28515625" style="1141" customWidth="1"/>
    <col min="2" max="2" width="68.42578125" style="1141" customWidth="1"/>
    <col min="3" max="15" width="15.85546875" style="1141" customWidth="1"/>
    <col min="16" max="21" width="23.42578125" style="1141" customWidth="1"/>
    <col min="22" max="24" width="23.7109375" style="1141" customWidth="1"/>
    <col min="25" max="16384" width="15.7109375" style="1141"/>
  </cols>
  <sheetData>
    <row r="1" spans="1:136" ht="17.25" x14ac:dyDescent="0.25">
      <c r="A1" s="1090" t="s">
        <v>5691</v>
      </c>
      <c r="B1" s="1091"/>
      <c r="C1" s="1091"/>
      <c r="D1" s="1091"/>
      <c r="E1" s="1091"/>
      <c r="F1" s="1091"/>
      <c r="G1" s="1091"/>
      <c r="H1" s="1091"/>
      <c r="I1" s="1091"/>
      <c r="J1" s="1092"/>
    </row>
    <row r="2" spans="1:136" ht="18" thickBot="1" x14ac:dyDescent="0.3">
      <c r="A2" s="1091"/>
      <c r="B2" s="1091"/>
      <c r="D2" s="1094"/>
      <c r="E2" s="1095"/>
      <c r="I2" s="1095" t="s">
        <v>0</v>
      </c>
    </row>
    <row r="3" spans="1:136" ht="18" thickBot="1" x14ac:dyDescent="0.3">
      <c r="A3" s="3219"/>
      <c r="B3" s="3220"/>
      <c r="C3" s="3214" t="s">
        <v>3558</v>
      </c>
      <c r="D3" s="3215"/>
      <c r="E3" s="3215"/>
      <c r="F3" s="3215"/>
      <c r="G3" s="3216"/>
      <c r="H3" s="1096" t="s">
        <v>3149</v>
      </c>
      <c r="I3" s="2832" t="s">
        <v>3149</v>
      </c>
    </row>
    <row r="4" spans="1:136" ht="18" thickBot="1" x14ac:dyDescent="0.3">
      <c r="A4" s="2833"/>
      <c r="B4" s="1098"/>
      <c r="C4" s="1100">
        <v>45876</v>
      </c>
      <c r="D4" s="1100">
        <v>45883</v>
      </c>
      <c r="E4" s="1100">
        <v>45890</v>
      </c>
      <c r="F4" s="1100">
        <v>45896</v>
      </c>
      <c r="G4" s="1100">
        <v>45897</v>
      </c>
      <c r="H4" s="1096">
        <v>45839</v>
      </c>
      <c r="I4" s="1096">
        <v>45870</v>
      </c>
      <c r="J4" s="1095"/>
      <c r="K4" s="1094"/>
      <c r="L4" s="1095"/>
      <c r="N4" s="1092"/>
      <c r="O4" s="1092"/>
      <c r="P4" s="1142"/>
      <c r="R4" s="1092"/>
      <c r="S4" s="1092"/>
      <c r="T4" s="1092"/>
      <c r="U4" s="1092"/>
      <c r="V4" s="1092"/>
    </row>
    <row r="5" spans="1:136" ht="17.25" x14ac:dyDescent="0.25">
      <c r="A5" s="2834"/>
      <c r="B5" s="1102"/>
      <c r="C5" s="1103"/>
      <c r="D5" s="1103"/>
      <c r="E5" s="1103"/>
      <c r="F5" s="1103"/>
      <c r="G5" s="1103"/>
      <c r="H5" s="2839"/>
      <c r="I5" s="1103"/>
      <c r="J5" s="1095"/>
      <c r="K5" s="1094"/>
      <c r="L5" s="1095"/>
      <c r="N5" s="1092"/>
      <c r="O5" s="1092"/>
      <c r="P5" s="1143"/>
      <c r="R5" s="1092"/>
      <c r="S5" s="1092"/>
      <c r="T5" s="1092"/>
      <c r="U5" s="1092"/>
      <c r="V5" s="1092"/>
      <c r="W5" s="1092"/>
      <c r="X5" s="1092"/>
      <c r="Y5" s="1092"/>
      <c r="Z5" s="1092"/>
      <c r="AA5" s="1092"/>
    </row>
    <row r="6" spans="1:136" ht="17.25" x14ac:dyDescent="0.25">
      <c r="A6" s="2835">
        <v>1</v>
      </c>
      <c r="B6" s="1106" t="s">
        <v>3559</v>
      </c>
      <c r="C6" s="1144">
        <v>2000</v>
      </c>
      <c r="D6" s="1144">
        <v>2000</v>
      </c>
      <c r="E6" s="1144">
        <v>2000</v>
      </c>
      <c r="F6" s="1144">
        <v>2000</v>
      </c>
      <c r="G6" s="1144">
        <v>0</v>
      </c>
      <c r="H6" s="1107">
        <v>10000</v>
      </c>
      <c r="I6" s="1144">
        <f>SUM(C6:G6)</f>
        <v>8000</v>
      </c>
      <c r="J6" s="1095"/>
      <c r="K6" s="1094"/>
      <c r="L6" s="1095"/>
      <c r="P6" s="1146"/>
    </row>
    <row r="7" spans="1:136" ht="17.25" x14ac:dyDescent="0.25">
      <c r="A7" s="2835">
        <v>2</v>
      </c>
      <c r="B7" s="1106" t="s">
        <v>3560</v>
      </c>
      <c r="C7" s="1144">
        <v>3900</v>
      </c>
      <c r="D7" s="1144">
        <v>2800</v>
      </c>
      <c r="E7" s="1144">
        <v>2700</v>
      </c>
      <c r="F7" s="1144">
        <v>3300</v>
      </c>
      <c r="G7" s="1144"/>
      <c r="H7" s="1107">
        <v>20880</v>
      </c>
      <c r="I7" s="1144">
        <f>SUM(C7:G7)</f>
        <v>12700</v>
      </c>
      <c r="J7" s="1095"/>
      <c r="K7" s="1094"/>
      <c r="L7" s="1095"/>
      <c r="P7" s="1146"/>
    </row>
    <row r="8" spans="1:136" ht="17.25" x14ac:dyDescent="0.25">
      <c r="A8" s="2835">
        <v>3</v>
      </c>
      <c r="B8" s="1108" t="s">
        <v>3561</v>
      </c>
      <c r="C8" s="1144">
        <v>2000</v>
      </c>
      <c r="D8" s="1144">
        <v>2000</v>
      </c>
      <c r="E8" s="1144">
        <v>2000</v>
      </c>
      <c r="F8" s="1144">
        <v>2000</v>
      </c>
      <c r="G8" s="1144">
        <v>0</v>
      </c>
      <c r="H8" s="1107">
        <v>10000</v>
      </c>
      <c r="I8" s="1144">
        <f>SUM(C8:G8)</f>
        <v>8000</v>
      </c>
      <c r="J8" s="1095"/>
      <c r="K8" s="1094"/>
      <c r="L8" s="1095"/>
      <c r="P8" s="1146"/>
    </row>
    <row r="9" spans="1:136" ht="17.25" x14ac:dyDescent="0.25">
      <c r="A9" s="2835">
        <v>4</v>
      </c>
      <c r="B9" s="1106" t="s">
        <v>3562</v>
      </c>
      <c r="C9" s="1144">
        <v>0</v>
      </c>
      <c r="D9" s="1144">
        <v>0</v>
      </c>
      <c r="E9" s="1144">
        <v>0</v>
      </c>
      <c r="F9" s="1144">
        <v>0</v>
      </c>
      <c r="G9" s="1144">
        <v>2550</v>
      </c>
      <c r="H9" s="1107">
        <v>5758</v>
      </c>
      <c r="I9" s="1144">
        <f>SUM(C9:G9)</f>
        <v>2550</v>
      </c>
      <c r="J9" s="1095"/>
      <c r="K9" s="1094"/>
      <c r="L9" s="1095"/>
      <c r="P9" s="1146"/>
    </row>
    <row r="10" spans="1:136" ht="17.25" x14ac:dyDescent="0.25">
      <c r="A10" s="2835">
        <v>5</v>
      </c>
      <c r="B10" s="1106" t="s">
        <v>3563</v>
      </c>
      <c r="C10" s="1144">
        <f>C8-C9</f>
        <v>2000</v>
      </c>
      <c r="D10" s="1144">
        <f t="shared" ref="D10:F10" si="0">D8-D9</f>
        <v>2000</v>
      </c>
      <c r="E10" s="1144">
        <f t="shared" si="0"/>
        <v>2000</v>
      </c>
      <c r="F10" s="1144">
        <f t="shared" si="0"/>
        <v>2000</v>
      </c>
      <c r="G10" s="1144">
        <f>G8-G9</f>
        <v>-2550</v>
      </c>
      <c r="H10" s="1107">
        <v>4242</v>
      </c>
      <c r="I10" s="1144">
        <f>SUM(C10:G10)</f>
        <v>5450</v>
      </c>
      <c r="J10" s="1095"/>
      <c r="K10" s="1094"/>
      <c r="L10" s="1095"/>
      <c r="N10" s="1147"/>
      <c r="P10" s="1146"/>
    </row>
    <row r="11" spans="1:136" ht="18" thickBot="1" x14ac:dyDescent="0.3">
      <c r="A11" s="2836"/>
      <c r="B11" s="2837"/>
      <c r="C11" s="2838"/>
      <c r="D11" s="2838"/>
      <c r="E11" s="2838"/>
      <c r="F11" s="2838"/>
      <c r="G11" s="2838"/>
      <c r="H11" s="2840"/>
      <c r="I11" s="2838"/>
      <c r="J11" s="1095"/>
      <c r="K11" s="1094"/>
      <c r="L11" s="1095"/>
      <c r="P11" s="1143"/>
    </row>
    <row r="12" spans="1:136" s="919" customFormat="1" ht="17.25" x14ac:dyDescent="0.25">
      <c r="A12" s="919" t="s">
        <v>71</v>
      </c>
      <c r="I12" s="1095"/>
      <c r="J12" s="1094"/>
      <c r="K12" s="1095"/>
      <c r="L12" s="1141"/>
      <c r="ED12" s="1050"/>
      <c r="EE12" s="1050"/>
      <c r="EF12" s="1050"/>
    </row>
    <row r="13" spans="1:136" s="919" customFormat="1" ht="14.25" x14ac:dyDescent="0.25">
      <c r="A13" s="919" t="s">
        <v>3564</v>
      </c>
      <c r="ED13" s="1050"/>
      <c r="EE13" s="1050"/>
      <c r="EF13" s="1050"/>
    </row>
    <row r="15" spans="1:136" ht="17.25" x14ac:dyDescent="0.25">
      <c r="A15" s="1090" t="s">
        <v>5692</v>
      </c>
      <c r="B15" s="1091"/>
    </row>
    <row r="16" spans="1:136" ht="18" thickBot="1" x14ac:dyDescent="0.3">
      <c r="A16" s="1091"/>
      <c r="B16" s="1091"/>
      <c r="C16" s="1094"/>
      <c r="K16" s="1094"/>
      <c r="O16" s="1095" t="s">
        <v>0</v>
      </c>
      <c r="P16" s="1094"/>
    </row>
    <row r="17" spans="1:136" ht="18" thickBot="1" x14ac:dyDescent="0.3">
      <c r="A17" s="3221"/>
      <c r="B17" s="3221"/>
      <c r="C17" s="1096">
        <v>45505</v>
      </c>
      <c r="D17" s="1096">
        <v>45536</v>
      </c>
      <c r="E17" s="1096">
        <v>45566</v>
      </c>
      <c r="F17" s="1096">
        <v>45597</v>
      </c>
      <c r="G17" s="1096">
        <v>45627</v>
      </c>
      <c r="H17" s="1096">
        <v>45658</v>
      </c>
      <c r="I17" s="1096">
        <v>45689</v>
      </c>
      <c r="J17" s="1096">
        <v>45717</v>
      </c>
      <c r="K17" s="1096">
        <v>45748</v>
      </c>
      <c r="L17" s="1096">
        <v>45778</v>
      </c>
      <c r="M17" s="1096">
        <v>45809</v>
      </c>
      <c r="N17" s="2959">
        <v>45839</v>
      </c>
      <c r="O17" s="1096">
        <v>45870</v>
      </c>
    </row>
    <row r="18" spans="1:136" ht="17.25" x14ac:dyDescent="0.25">
      <c r="A18" s="1149"/>
      <c r="B18" s="1149"/>
      <c r="C18" s="1150"/>
      <c r="D18" s="1150"/>
      <c r="E18" s="1150"/>
      <c r="F18" s="1150"/>
      <c r="G18" s="1150"/>
      <c r="H18" s="1150"/>
      <c r="I18" s="1150"/>
      <c r="J18" s="1150"/>
      <c r="K18" s="1150"/>
      <c r="L18" s="1150"/>
      <c r="M18" s="1150"/>
      <c r="N18" s="2845"/>
      <c r="O18" s="1150"/>
    </row>
    <row r="19" spans="1:136" ht="17.25" x14ac:dyDescent="0.25">
      <c r="A19" s="2841">
        <v>1</v>
      </c>
      <c r="B19" s="1151" t="s">
        <v>3565</v>
      </c>
      <c r="C19" s="1152">
        <v>5500</v>
      </c>
      <c r="D19" s="1152">
        <v>13000</v>
      </c>
      <c r="E19" s="1152">
        <v>18000</v>
      </c>
      <c r="F19" s="1152" t="s">
        <v>1013</v>
      </c>
      <c r="G19" s="1152" t="s">
        <v>1013</v>
      </c>
      <c r="H19" s="1152">
        <v>11000</v>
      </c>
      <c r="I19" s="1152">
        <v>2500</v>
      </c>
      <c r="J19" s="1152" t="s">
        <v>1013</v>
      </c>
      <c r="K19" s="1152" t="s">
        <v>1013</v>
      </c>
      <c r="L19" s="1152" t="s">
        <v>1013</v>
      </c>
      <c r="M19" s="1152" t="s">
        <v>1013</v>
      </c>
      <c r="N19" s="2846">
        <v>10000</v>
      </c>
      <c r="O19" s="1152">
        <v>8000</v>
      </c>
    </row>
    <row r="20" spans="1:136" ht="17.25" x14ac:dyDescent="0.25">
      <c r="A20" s="1149"/>
      <c r="B20" s="1151"/>
      <c r="C20" s="1153"/>
      <c r="D20" s="1153"/>
      <c r="E20" s="1153"/>
      <c r="F20" s="1153"/>
      <c r="G20" s="1153"/>
      <c r="H20" s="1153"/>
      <c r="I20" s="1153"/>
      <c r="J20" s="1153"/>
      <c r="K20" s="1153"/>
      <c r="L20" s="1153"/>
      <c r="M20" s="1153"/>
      <c r="N20" s="2847"/>
      <c r="O20" s="1153"/>
    </row>
    <row r="21" spans="1:136" ht="17.25" x14ac:dyDescent="0.25">
      <c r="A21" s="2841">
        <v>2</v>
      </c>
      <c r="B21" s="1151" t="s">
        <v>3566</v>
      </c>
      <c r="C21" s="1152">
        <v>12250</v>
      </c>
      <c r="D21" s="1152">
        <v>26150</v>
      </c>
      <c r="E21" s="1152">
        <v>32750</v>
      </c>
      <c r="F21" s="1152" t="s">
        <v>1013</v>
      </c>
      <c r="G21" s="1152" t="s">
        <v>1013</v>
      </c>
      <c r="H21" s="1152">
        <v>16150</v>
      </c>
      <c r="I21" s="1152">
        <v>4500</v>
      </c>
      <c r="J21" s="1152" t="s">
        <v>1013</v>
      </c>
      <c r="K21" s="1152" t="s">
        <v>1013</v>
      </c>
      <c r="L21" s="1152" t="s">
        <v>1013</v>
      </c>
      <c r="M21" s="1152" t="s">
        <v>1013</v>
      </c>
      <c r="N21" s="2846">
        <v>20880</v>
      </c>
      <c r="O21" s="1152">
        <v>12700</v>
      </c>
    </row>
    <row r="22" spans="1:136" ht="17.25" x14ac:dyDescent="0.25">
      <c r="A22" s="1149"/>
      <c r="B22" s="1154" t="s">
        <v>3567</v>
      </c>
      <c r="C22" s="1153">
        <v>6000</v>
      </c>
      <c r="D22" s="1153">
        <v>3950</v>
      </c>
      <c r="E22" s="1153">
        <v>8700</v>
      </c>
      <c r="F22" s="1153" t="s">
        <v>1013</v>
      </c>
      <c r="G22" s="1153" t="s">
        <v>1013</v>
      </c>
      <c r="H22" s="1153">
        <v>6250</v>
      </c>
      <c r="I22" s="1153">
        <v>4500</v>
      </c>
      <c r="J22" s="1153" t="s">
        <v>1013</v>
      </c>
      <c r="K22" s="1153" t="s">
        <v>1013</v>
      </c>
      <c r="L22" s="1153" t="s">
        <v>1013</v>
      </c>
      <c r="M22" s="1153" t="s">
        <v>1013</v>
      </c>
      <c r="N22" s="2847">
        <v>20880</v>
      </c>
      <c r="O22" s="1153">
        <v>12700</v>
      </c>
    </row>
    <row r="23" spans="1:136" ht="17.25" x14ac:dyDescent="0.25">
      <c r="A23" s="1149"/>
      <c r="B23" s="1151" t="s">
        <v>3568</v>
      </c>
      <c r="C23" s="1153">
        <v>3000</v>
      </c>
      <c r="D23" s="1153">
        <v>12150</v>
      </c>
      <c r="E23" s="1153">
        <v>18700</v>
      </c>
      <c r="F23" s="1153" t="s">
        <v>1013</v>
      </c>
      <c r="G23" s="1153" t="s">
        <v>1013</v>
      </c>
      <c r="H23" s="1153">
        <v>6350</v>
      </c>
      <c r="I23" s="1153" t="s">
        <v>1013</v>
      </c>
      <c r="J23" s="1153" t="s">
        <v>1013</v>
      </c>
      <c r="K23" s="1153" t="s">
        <v>1013</v>
      </c>
      <c r="L23" s="1153" t="s">
        <v>1013</v>
      </c>
      <c r="M23" s="1153" t="s">
        <v>1013</v>
      </c>
      <c r="N23" s="2847" t="s">
        <v>1013</v>
      </c>
      <c r="O23" s="1153" t="s">
        <v>1013</v>
      </c>
    </row>
    <row r="24" spans="1:136" ht="17.25" x14ac:dyDescent="0.25">
      <c r="A24" s="1149"/>
      <c r="B24" s="1151" t="s">
        <v>3569</v>
      </c>
      <c r="C24" s="1153">
        <v>3250</v>
      </c>
      <c r="D24" s="1153">
        <v>10050</v>
      </c>
      <c r="E24" s="1153">
        <v>5350</v>
      </c>
      <c r="F24" s="1153" t="s">
        <v>1013</v>
      </c>
      <c r="G24" s="1153" t="s">
        <v>1013</v>
      </c>
      <c r="H24" s="1153">
        <v>3550</v>
      </c>
      <c r="I24" s="1153" t="s">
        <v>1013</v>
      </c>
      <c r="J24" s="1153" t="s">
        <v>1013</v>
      </c>
      <c r="K24" s="1153" t="s">
        <v>1013</v>
      </c>
      <c r="L24" s="1153" t="s">
        <v>1013</v>
      </c>
      <c r="M24" s="1153" t="s">
        <v>1013</v>
      </c>
      <c r="N24" s="2847" t="s">
        <v>1013</v>
      </c>
      <c r="O24" s="1153" t="s">
        <v>1013</v>
      </c>
    </row>
    <row r="25" spans="1:136" ht="17.25" x14ac:dyDescent="0.25">
      <c r="A25" s="2841">
        <v>3</v>
      </c>
      <c r="B25" s="1154" t="s">
        <v>3570</v>
      </c>
      <c r="C25" s="1152">
        <v>4850</v>
      </c>
      <c r="D25" s="1152">
        <v>10000</v>
      </c>
      <c r="E25" s="1152">
        <v>18000</v>
      </c>
      <c r="F25" s="1152" t="s">
        <v>1013</v>
      </c>
      <c r="G25" s="1152" t="s">
        <v>1013</v>
      </c>
      <c r="H25" s="1152">
        <v>10700</v>
      </c>
      <c r="I25" s="1152">
        <v>2500</v>
      </c>
      <c r="J25" s="1152" t="s">
        <v>1013</v>
      </c>
      <c r="K25" s="1152" t="s">
        <v>1013</v>
      </c>
      <c r="L25" s="1152" t="s">
        <v>1013</v>
      </c>
      <c r="M25" s="1152" t="s">
        <v>1013</v>
      </c>
      <c r="N25" s="2846">
        <v>10000</v>
      </c>
      <c r="O25" s="1152">
        <v>8000</v>
      </c>
    </row>
    <row r="26" spans="1:136" ht="17.25" x14ac:dyDescent="0.25">
      <c r="A26" s="1149"/>
      <c r="B26" s="1154" t="s">
        <v>3567</v>
      </c>
      <c r="C26" s="1153">
        <v>600</v>
      </c>
      <c r="D26" s="1153">
        <v>730.2</v>
      </c>
      <c r="E26" s="1153">
        <v>4264</v>
      </c>
      <c r="F26" s="1153" t="s">
        <v>1013</v>
      </c>
      <c r="G26" s="1153" t="s">
        <v>1013</v>
      </c>
      <c r="H26" s="1153">
        <v>4309.3</v>
      </c>
      <c r="I26" s="1153">
        <v>2500</v>
      </c>
      <c r="J26" s="1153" t="s">
        <v>1013</v>
      </c>
      <c r="K26" s="1153" t="s">
        <v>1013</v>
      </c>
      <c r="L26" s="1153" t="s">
        <v>1013</v>
      </c>
      <c r="M26" s="1153" t="s">
        <v>1013</v>
      </c>
      <c r="N26" s="2847">
        <v>10000</v>
      </c>
      <c r="O26" s="1153">
        <v>8000</v>
      </c>
    </row>
    <row r="27" spans="1:136" ht="17.25" x14ac:dyDescent="0.25">
      <c r="A27" s="1149"/>
      <c r="B27" s="1151" t="s">
        <v>3568</v>
      </c>
      <c r="C27" s="1153">
        <v>1700</v>
      </c>
      <c r="D27" s="1153">
        <v>7285.7</v>
      </c>
      <c r="E27" s="1153">
        <v>12003.2</v>
      </c>
      <c r="F27" s="1153" t="s">
        <v>1013</v>
      </c>
      <c r="G27" s="1153" t="s">
        <v>1013</v>
      </c>
      <c r="H27" s="1153">
        <v>4400</v>
      </c>
      <c r="I27" s="1153" t="s">
        <v>1013</v>
      </c>
      <c r="J27" s="1153" t="s">
        <v>1013</v>
      </c>
      <c r="K27" s="1153" t="s">
        <v>1013</v>
      </c>
      <c r="L27" s="1153" t="s">
        <v>1013</v>
      </c>
      <c r="M27" s="1153" t="s">
        <v>1013</v>
      </c>
      <c r="N27" s="2847" t="s">
        <v>1013</v>
      </c>
      <c r="O27" s="1153" t="s">
        <v>1013</v>
      </c>
    </row>
    <row r="28" spans="1:136" ht="17.25" x14ac:dyDescent="0.25">
      <c r="A28" s="1149"/>
      <c r="B28" s="1151" t="s">
        <v>3569</v>
      </c>
      <c r="C28" s="1153">
        <v>2550</v>
      </c>
      <c r="D28" s="1153">
        <v>1984.1</v>
      </c>
      <c r="E28" s="1153">
        <v>1732.8</v>
      </c>
      <c r="F28" s="1153" t="s">
        <v>1013</v>
      </c>
      <c r="G28" s="1153" t="s">
        <v>1013</v>
      </c>
      <c r="H28" s="1153">
        <v>1990.7</v>
      </c>
      <c r="I28" s="1153" t="s">
        <v>1013</v>
      </c>
      <c r="J28" s="1153" t="s">
        <v>1013</v>
      </c>
      <c r="K28" s="1153" t="s">
        <v>1013</v>
      </c>
      <c r="L28" s="1153" t="s">
        <v>1013</v>
      </c>
      <c r="M28" s="1153" t="s">
        <v>1013</v>
      </c>
      <c r="N28" s="2847" t="s">
        <v>1013</v>
      </c>
      <c r="O28" s="1153" t="s">
        <v>1013</v>
      </c>
    </row>
    <row r="29" spans="1:136" ht="18" thickBot="1" x14ac:dyDescent="0.3">
      <c r="A29" s="2842"/>
      <c r="B29" s="2843"/>
      <c r="C29" s="2844"/>
      <c r="D29" s="2844"/>
      <c r="E29" s="2844"/>
      <c r="F29" s="2844"/>
      <c r="G29" s="2844"/>
      <c r="H29" s="2844"/>
      <c r="I29" s="2844"/>
      <c r="J29" s="2844"/>
      <c r="K29" s="2844"/>
      <c r="L29" s="2844"/>
      <c r="M29" s="2844"/>
      <c r="N29" s="2848"/>
      <c r="O29" s="2844"/>
    </row>
    <row r="30" spans="1:136" s="919" customFormat="1" ht="18" customHeight="1" x14ac:dyDescent="0.25">
      <c r="A30" s="919" t="s">
        <v>71</v>
      </c>
      <c r="ED30" s="1050"/>
      <c r="EE30" s="1050"/>
      <c r="EF30" s="1050"/>
    </row>
    <row r="31" spans="1:136" s="919" customFormat="1" ht="18" customHeight="1" x14ac:dyDescent="0.25">
      <c r="A31" s="919" t="s">
        <v>3571</v>
      </c>
      <c r="ED31" s="1050"/>
      <c r="EE31" s="1050"/>
      <c r="EF31" s="1050"/>
    </row>
    <row r="32" spans="1:136" s="919" customFormat="1" ht="18" customHeight="1" x14ac:dyDescent="0.25">
      <c r="A32" s="919" t="s">
        <v>3572</v>
      </c>
      <c r="ED32" s="1050"/>
      <c r="EE32" s="1050"/>
      <c r="EF32" s="1050"/>
    </row>
    <row r="33" spans="1:136" s="827" customFormat="1" ht="18" customHeight="1" x14ac:dyDescent="0.25">
      <c r="A33" s="827" t="s">
        <v>3564</v>
      </c>
      <c r="ED33" s="1077"/>
      <c r="EE33" s="1077"/>
      <c r="EF33" s="1077"/>
    </row>
    <row r="34" spans="1:136" s="1157" customFormat="1" ht="17.25" x14ac:dyDescent="0.3">
      <c r="A34" s="1155"/>
      <c r="B34" s="1156"/>
    </row>
    <row r="35" spans="1:136" ht="17.25" x14ac:dyDescent="0.25">
      <c r="I35" s="1141" t="s">
        <v>3573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5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CF01E-AEB0-4755-A209-8CD7839BAB84}">
  <sheetPr>
    <pageSetUpPr fitToPage="1"/>
  </sheetPr>
  <dimension ref="A1:EF23"/>
  <sheetViews>
    <sheetView zoomScale="90" zoomScaleNormal="90" workbookViewId="0">
      <pane xSplit="2" topLeftCell="C1" activePane="topRight" state="frozen"/>
      <selection activeCell="A51" sqref="A51"/>
      <selection pane="topRight"/>
    </sheetView>
  </sheetViews>
  <sheetFormatPr defaultColWidth="13.140625" defaultRowHeight="19.899999999999999" customHeight="1" x14ac:dyDescent="0.25"/>
  <cols>
    <col min="1" max="1" width="8.28515625" style="1160" customWidth="1"/>
    <col min="2" max="2" width="38.28515625" style="1160" customWidth="1"/>
    <col min="3" max="21" width="18.140625" style="1160" customWidth="1"/>
    <col min="22" max="30" width="18.28515625" style="1160" customWidth="1"/>
    <col min="31" max="245" width="13.140625" style="1160"/>
    <col min="246" max="246" width="4.85546875" style="1160" customWidth="1"/>
    <col min="247" max="247" width="71.140625" style="1160" customWidth="1"/>
    <col min="248" max="248" width="18.28515625" style="1160" customWidth="1"/>
    <col min="249" max="249" width="20" style="1160" customWidth="1"/>
    <col min="250" max="250" width="17.7109375" style="1160" customWidth="1"/>
    <col min="251" max="251" width="18.85546875" style="1160" customWidth="1"/>
    <col min="252" max="252" width="17.42578125" style="1160" customWidth="1"/>
    <col min="253" max="253" width="15.7109375" style="1160" customWidth="1"/>
    <col min="254" max="254" width="16.5703125" style="1160" customWidth="1"/>
    <col min="255" max="256" width="14.5703125" style="1160" customWidth="1"/>
    <col min="257" max="257" width="14.5703125" style="1160" bestFit="1" customWidth="1"/>
    <col min="258" max="258" width="13.140625" style="1160"/>
    <col min="259" max="259" width="14" style="1160" bestFit="1" customWidth="1"/>
    <col min="260" max="261" width="13.7109375" style="1160" bestFit="1" customWidth="1"/>
    <col min="262" max="264" width="13.7109375" style="1160" customWidth="1"/>
    <col min="265" max="265" width="13.7109375" style="1160" bestFit="1" customWidth="1"/>
    <col min="266" max="501" width="13.140625" style="1160"/>
    <col min="502" max="502" width="4.85546875" style="1160" customWidth="1"/>
    <col min="503" max="503" width="71.140625" style="1160" customWidth="1"/>
    <col min="504" max="504" width="18.28515625" style="1160" customWidth="1"/>
    <col min="505" max="505" width="20" style="1160" customWidth="1"/>
    <col min="506" max="506" width="17.7109375" style="1160" customWidth="1"/>
    <col min="507" max="507" width="18.85546875" style="1160" customWidth="1"/>
    <col min="508" max="508" width="17.42578125" style="1160" customWidth="1"/>
    <col min="509" max="509" width="15.7109375" style="1160" customWidth="1"/>
    <col min="510" max="510" width="16.5703125" style="1160" customWidth="1"/>
    <col min="511" max="512" width="14.5703125" style="1160" customWidth="1"/>
    <col min="513" max="513" width="14.5703125" style="1160" bestFit="1" customWidth="1"/>
    <col min="514" max="514" width="13.140625" style="1160"/>
    <col min="515" max="515" width="14" style="1160" bestFit="1" customWidth="1"/>
    <col min="516" max="517" width="13.7109375" style="1160" bestFit="1" customWidth="1"/>
    <col min="518" max="520" width="13.7109375" style="1160" customWidth="1"/>
    <col min="521" max="521" width="13.7109375" style="1160" bestFit="1" customWidth="1"/>
    <col min="522" max="757" width="13.140625" style="1160"/>
    <col min="758" max="758" width="4.85546875" style="1160" customWidth="1"/>
    <col min="759" max="759" width="71.140625" style="1160" customWidth="1"/>
    <col min="760" max="760" width="18.28515625" style="1160" customWidth="1"/>
    <col min="761" max="761" width="20" style="1160" customWidth="1"/>
    <col min="762" max="762" width="17.7109375" style="1160" customWidth="1"/>
    <col min="763" max="763" width="18.85546875" style="1160" customWidth="1"/>
    <col min="764" max="764" width="17.42578125" style="1160" customWidth="1"/>
    <col min="765" max="765" width="15.7109375" style="1160" customWidth="1"/>
    <col min="766" max="766" width="16.5703125" style="1160" customWidth="1"/>
    <col min="767" max="768" width="14.5703125" style="1160" customWidth="1"/>
    <col min="769" max="769" width="14.5703125" style="1160" bestFit="1" customWidth="1"/>
    <col min="770" max="770" width="13.140625" style="1160"/>
    <col min="771" max="771" width="14" style="1160" bestFit="1" customWidth="1"/>
    <col min="772" max="773" width="13.7109375" style="1160" bestFit="1" customWidth="1"/>
    <col min="774" max="776" width="13.7109375" style="1160" customWidth="1"/>
    <col min="777" max="777" width="13.7109375" style="1160" bestFit="1" customWidth="1"/>
    <col min="778" max="1013" width="13.140625" style="1160"/>
    <col min="1014" max="1014" width="4.85546875" style="1160" customWidth="1"/>
    <col min="1015" max="1015" width="71.140625" style="1160" customWidth="1"/>
    <col min="1016" max="1016" width="18.28515625" style="1160" customWidth="1"/>
    <col min="1017" max="1017" width="20" style="1160" customWidth="1"/>
    <col min="1018" max="1018" width="17.7109375" style="1160" customWidth="1"/>
    <col min="1019" max="1019" width="18.85546875" style="1160" customWidth="1"/>
    <col min="1020" max="1020" width="17.42578125" style="1160" customWidth="1"/>
    <col min="1021" max="1021" width="15.7109375" style="1160" customWidth="1"/>
    <col min="1022" max="1022" width="16.5703125" style="1160" customWidth="1"/>
    <col min="1023" max="1024" width="14.5703125" style="1160" customWidth="1"/>
    <col min="1025" max="1025" width="14.5703125" style="1160" bestFit="1" customWidth="1"/>
    <col min="1026" max="1026" width="13.140625" style="1160"/>
    <col min="1027" max="1027" width="14" style="1160" bestFit="1" customWidth="1"/>
    <col min="1028" max="1029" width="13.7109375" style="1160" bestFit="1" customWidth="1"/>
    <col min="1030" max="1032" width="13.7109375" style="1160" customWidth="1"/>
    <col min="1033" max="1033" width="13.7109375" style="1160" bestFit="1" customWidth="1"/>
    <col min="1034" max="1269" width="13.140625" style="1160"/>
    <col min="1270" max="1270" width="4.85546875" style="1160" customWidth="1"/>
    <col min="1271" max="1271" width="71.140625" style="1160" customWidth="1"/>
    <col min="1272" max="1272" width="18.28515625" style="1160" customWidth="1"/>
    <col min="1273" max="1273" width="20" style="1160" customWidth="1"/>
    <col min="1274" max="1274" width="17.7109375" style="1160" customWidth="1"/>
    <col min="1275" max="1275" width="18.85546875" style="1160" customWidth="1"/>
    <col min="1276" max="1276" width="17.42578125" style="1160" customWidth="1"/>
    <col min="1277" max="1277" width="15.7109375" style="1160" customWidth="1"/>
    <col min="1278" max="1278" width="16.5703125" style="1160" customWidth="1"/>
    <col min="1279" max="1280" width="14.5703125" style="1160" customWidth="1"/>
    <col min="1281" max="1281" width="14.5703125" style="1160" bestFit="1" customWidth="1"/>
    <col min="1282" max="1282" width="13.140625" style="1160"/>
    <col min="1283" max="1283" width="14" style="1160" bestFit="1" customWidth="1"/>
    <col min="1284" max="1285" width="13.7109375" style="1160" bestFit="1" customWidth="1"/>
    <col min="1286" max="1288" width="13.7109375" style="1160" customWidth="1"/>
    <col min="1289" max="1289" width="13.7109375" style="1160" bestFit="1" customWidth="1"/>
    <col min="1290" max="1525" width="13.140625" style="1160"/>
    <col min="1526" max="1526" width="4.85546875" style="1160" customWidth="1"/>
    <col min="1527" max="1527" width="71.140625" style="1160" customWidth="1"/>
    <col min="1528" max="1528" width="18.28515625" style="1160" customWidth="1"/>
    <col min="1529" max="1529" width="20" style="1160" customWidth="1"/>
    <col min="1530" max="1530" width="17.7109375" style="1160" customWidth="1"/>
    <col min="1531" max="1531" width="18.85546875" style="1160" customWidth="1"/>
    <col min="1532" max="1532" width="17.42578125" style="1160" customWidth="1"/>
    <col min="1533" max="1533" width="15.7109375" style="1160" customWidth="1"/>
    <col min="1534" max="1534" width="16.5703125" style="1160" customWidth="1"/>
    <col min="1535" max="1536" width="14.5703125" style="1160" customWidth="1"/>
    <col min="1537" max="1537" width="14.5703125" style="1160" bestFit="1" customWidth="1"/>
    <col min="1538" max="1538" width="13.140625" style="1160"/>
    <col min="1539" max="1539" width="14" style="1160" bestFit="1" customWidth="1"/>
    <col min="1540" max="1541" width="13.7109375" style="1160" bestFit="1" customWidth="1"/>
    <col min="1542" max="1544" width="13.7109375" style="1160" customWidth="1"/>
    <col min="1545" max="1545" width="13.7109375" style="1160" bestFit="1" customWidth="1"/>
    <col min="1546" max="1781" width="13.140625" style="1160"/>
    <col min="1782" max="1782" width="4.85546875" style="1160" customWidth="1"/>
    <col min="1783" max="1783" width="71.140625" style="1160" customWidth="1"/>
    <col min="1784" max="1784" width="18.28515625" style="1160" customWidth="1"/>
    <col min="1785" max="1785" width="20" style="1160" customWidth="1"/>
    <col min="1786" max="1786" width="17.7109375" style="1160" customWidth="1"/>
    <col min="1787" max="1787" width="18.85546875" style="1160" customWidth="1"/>
    <col min="1788" max="1788" width="17.42578125" style="1160" customWidth="1"/>
    <col min="1789" max="1789" width="15.7109375" style="1160" customWidth="1"/>
    <col min="1790" max="1790" width="16.5703125" style="1160" customWidth="1"/>
    <col min="1791" max="1792" width="14.5703125" style="1160" customWidth="1"/>
    <col min="1793" max="1793" width="14.5703125" style="1160" bestFit="1" customWidth="1"/>
    <col min="1794" max="1794" width="13.140625" style="1160"/>
    <col min="1795" max="1795" width="14" style="1160" bestFit="1" customWidth="1"/>
    <col min="1796" max="1797" width="13.7109375" style="1160" bestFit="1" customWidth="1"/>
    <col min="1798" max="1800" width="13.7109375" style="1160" customWidth="1"/>
    <col min="1801" max="1801" width="13.7109375" style="1160" bestFit="1" customWidth="1"/>
    <col min="1802" max="2037" width="13.140625" style="1160"/>
    <col min="2038" max="2038" width="4.85546875" style="1160" customWidth="1"/>
    <col min="2039" max="2039" width="71.140625" style="1160" customWidth="1"/>
    <col min="2040" max="2040" width="18.28515625" style="1160" customWidth="1"/>
    <col min="2041" max="2041" width="20" style="1160" customWidth="1"/>
    <col min="2042" max="2042" width="17.7109375" style="1160" customWidth="1"/>
    <col min="2043" max="2043" width="18.85546875" style="1160" customWidth="1"/>
    <col min="2044" max="2044" width="17.42578125" style="1160" customWidth="1"/>
    <col min="2045" max="2045" width="15.7109375" style="1160" customWidth="1"/>
    <col min="2046" max="2046" width="16.5703125" style="1160" customWidth="1"/>
    <col min="2047" max="2048" width="14.5703125" style="1160" customWidth="1"/>
    <col min="2049" max="2049" width="14.5703125" style="1160" bestFit="1" customWidth="1"/>
    <col min="2050" max="2050" width="13.140625" style="1160"/>
    <col min="2051" max="2051" width="14" style="1160" bestFit="1" customWidth="1"/>
    <col min="2052" max="2053" width="13.7109375" style="1160" bestFit="1" customWidth="1"/>
    <col min="2054" max="2056" width="13.7109375" style="1160" customWidth="1"/>
    <col min="2057" max="2057" width="13.7109375" style="1160" bestFit="1" customWidth="1"/>
    <col min="2058" max="2293" width="13.140625" style="1160"/>
    <col min="2294" max="2294" width="4.85546875" style="1160" customWidth="1"/>
    <col min="2295" max="2295" width="71.140625" style="1160" customWidth="1"/>
    <col min="2296" max="2296" width="18.28515625" style="1160" customWidth="1"/>
    <col min="2297" max="2297" width="20" style="1160" customWidth="1"/>
    <col min="2298" max="2298" width="17.7109375" style="1160" customWidth="1"/>
    <col min="2299" max="2299" width="18.85546875" style="1160" customWidth="1"/>
    <col min="2300" max="2300" width="17.42578125" style="1160" customWidth="1"/>
    <col min="2301" max="2301" width="15.7109375" style="1160" customWidth="1"/>
    <col min="2302" max="2302" width="16.5703125" style="1160" customWidth="1"/>
    <col min="2303" max="2304" width="14.5703125" style="1160" customWidth="1"/>
    <col min="2305" max="2305" width="14.5703125" style="1160" bestFit="1" customWidth="1"/>
    <col min="2306" max="2306" width="13.140625" style="1160"/>
    <col min="2307" max="2307" width="14" style="1160" bestFit="1" customWidth="1"/>
    <col min="2308" max="2309" width="13.7109375" style="1160" bestFit="1" customWidth="1"/>
    <col min="2310" max="2312" width="13.7109375" style="1160" customWidth="1"/>
    <col min="2313" max="2313" width="13.7109375" style="1160" bestFit="1" customWidth="1"/>
    <col min="2314" max="2549" width="13.140625" style="1160"/>
    <col min="2550" max="2550" width="4.85546875" style="1160" customWidth="1"/>
    <col min="2551" max="2551" width="71.140625" style="1160" customWidth="1"/>
    <col min="2552" max="2552" width="18.28515625" style="1160" customWidth="1"/>
    <col min="2553" max="2553" width="20" style="1160" customWidth="1"/>
    <col min="2554" max="2554" width="17.7109375" style="1160" customWidth="1"/>
    <col min="2555" max="2555" width="18.85546875" style="1160" customWidth="1"/>
    <col min="2556" max="2556" width="17.42578125" style="1160" customWidth="1"/>
    <col min="2557" max="2557" width="15.7109375" style="1160" customWidth="1"/>
    <col min="2558" max="2558" width="16.5703125" style="1160" customWidth="1"/>
    <col min="2559" max="2560" width="14.5703125" style="1160" customWidth="1"/>
    <col min="2561" max="2561" width="14.5703125" style="1160" bestFit="1" customWidth="1"/>
    <col min="2562" max="2562" width="13.140625" style="1160"/>
    <col min="2563" max="2563" width="14" style="1160" bestFit="1" customWidth="1"/>
    <col min="2564" max="2565" width="13.7109375" style="1160" bestFit="1" customWidth="1"/>
    <col min="2566" max="2568" width="13.7109375" style="1160" customWidth="1"/>
    <col min="2569" max="2569" width="13.7109375" style="1160" bestFit="1" customWidth="1"/>
    <col min="2570" max="2805" width="13.140625" style="1160"/>
    <col min="2806" max="2806" width="4.85546875" style="1160" customWidth="1"/>
    <col min="2807" max="2807" width="71.140625" style="1160" customWidth="1"/>
    <col min="2808" max="2808" width="18.28515625" style="1160" customWidth="1"/>
    <col min="2809" max="2809" width="20" style="1160" customWidth="1"/>
    <col min="2810" max="2810" width="17.7109375" style="1160" customWidth="1"/>
    <col min="2811" max="2811" width="18.85546875" style="1160" customWidth="1"/>
    <col min="2812" max="2812" width="17.42578125" style="1160" customWidth="1"/>
    <col min="2813" max="2813" width="15.7109375" style="1160" customWidth="1"/>
    <col min="2814" max="2814" width="16.5703125" style="1160" customWidth="1"/>
    <col min="2815" max="2816" width="14.5703125" style="1160" customWidth="1"/>
    <col min="2817" max="2817" width="14.5703125" style="1160" bestFit="1" customWidth="1"/>
    <col min="2818" max="2818" width="13.140625" style="1160"/>
    <col min="2819" max="2819" width="14" style="1160" bestFit="1" customWidth="1"/>
    <col min="2820" max="2821" width="13.7109375" style="1160" bestFit="1" customWidth="1"/>
    <col min="2822" max="2824" width="13.7109375" style="1160" customWidth="1"/>
    <col min="2825" max="2825" width="13.7109375" style="1160" bestFit="1" customWidth="1"/>
    <col min="2826" max="3061" width="13.140625" style="1160"/>
    <col min="3062" max="3062" width="4.85546875" style="1160" customWidth="1"/>
    <col min="3063" max="3063" width="71.140625" style="1160" customWidth="1"/>
    <col min="3064" max="3064" width="18.28515625" style="1160" customWidth="1"/>
    <col min="3065" max="3065" width="20" style="1160" customWidth="1"/>
    <col min="3066" max="3066" width="17.7109375" style="1160" customWidth="1"/>
    <col min="3067" max="3067" width="18.85546875" style="1160" customWidth="1"/>
    <col min="3068" max="3068" width="17.42578125" style="1160" customWidth="1"/>
    <col min="3069" max="3069" width="15.7109375" style="1160" customWidth="1"/>
    <col min="3070" max="3070" width="16.5703125" style="1160" customWidth="1"/>
    <col min="3071" max="3072" width="14.5703125" style="1160" customWidth="1"/>
    <col min="3073" max="3073" width="14.5703125" style="1160" bestFit="1" customWidth="1"/>
    <col min="3074" max="3074" width="13.140625" style="1160"/>
    <col min="3075" max="3075" width="14" style="1160" bestFit="1" customWidth="1"/>
    <col min="3076" max="3077" width="13.7109375" style="1160" bestFit="1" customWidth="1"/>
    <col min="3078" max="3080" width="13.7109375" style="1160" customWidth="1"/>
    <col min="3081" max="3081" width="13.7109375" style="1160" bestFit="1" customWidth="1"/>
    <col min="3082" max="3317" width="13.140625" style="1160"/>
    <col min="3318" max="3318" width="4.85546875" style="1160" customWidth="1"/>
    <col min="3319" max="3319" width="71.140625" style="1160" customWidth="1"/>
    <col min="3320" max="3320" width="18.28515625" style="1160" customWidth="1"/>
    <col min="3321" max="3321" width="20" style="1160" customWidth="1"/>
    <col min="3322" max="3322" width="17.7109375" style="1160" customWidth="1"/>
    <col min="3323" max="3323" width="18.85546875" style="1160" customWidth="1"/>
    <col min="3324" max="3324" width="17.42578125" style="1160" customWidth="1"/>
    <col min="3325" max="3325" width="15.7109375" style="1160" customWidth="1"/>
    <col min="3326" max="3326" width="16.5703125" style="1160" customWidth="1"/>
    <col min="3327" max="3328" width="14.5703125" style="1160" customWidth="1"/>
    <col min="3329" max="3329" width="14.5703125" style="1160" bestFit="1" customWidth="1"/>
    <col min="3330" max="3330" width="13.140625" style="1160"/>
    <col min="3331" max="3331" width="14" style="1160" bestFit="1" customWidth="1"/>
    <col min="3332" max="3333" width="13.7109375" style="1160" bestFit="1" customWidth="1"/>
    <col min="3334" max="3336" width="13.7109375" style="1160" customWidth="1"/>
    <col min="3337" max="3337" width="13.7109375" style="1160" bestFit="1" customWidth="1"/>
    <col min="3338" max="3573" width="13.140625" style="1160"/>
    <col min="3574" max="3574" width="4.85546875" style="1160" customWidth="1"/>
    <col min="3575" max="3575" width="71.140625" style="1160" customWidth="1"/>
    <col min="3576" max="3576" width="18.28515625" style="1160" customWidth="1"/>
    <col min="3577" max="3577" width="20" style="1160" customWidth="1"/>
    <col min="3578" max="3578" width="17.7109375" style="1160" customWidth="1"/>
    <col min="3579" max="3579" width="18.85546875" style="1160" customWidth="1"/>
    <col min="3580" max="3580" width="17.42578125" style="1160" customWidth="1"/>
    <col min="3581" max="3581" width="15.7109375" style="1160" customWidth="1"/>
    <col min="3582" max="3582" width="16.5703125" style="1160" customWidth="1"/>
    <col min="3583" max="3584" width="14.5703125" style="1160" customWidth="1"/>
    <col min="3585" max="3585" width="14.5703125" style="1160" bestFit="1" customWidth="1"/>
    <col min="3586" max="3586" width="13.140625" style="1160"/>
    <col min="3587" max="3587" width="14" style="1160" bestFit="1" customWidth="1"/>
    <col min="3588" max="3589" width="13.7109375" style="1160" bestFit="1" customWidth="1"/>
    <col min="3590" max="3592" width="13.7109375" style="1160" customWidth="1"/>
    <col min="3593" max="3593" width="13.7109375" style="1160" bestFit="1" customWidth="1"/>
    <col min="3594" max="3829" width="13.140625" style="1160"/>
    <col min="3830" max="3830" width="4.85546875" style="1160" customWidth="1"/>
    <col min="3831" max="3831" width="71.140625" style="1160" customWidth="1"/>
    <col min="3832" max="3832" width="18.28515625" style="1160" customWidth="1"/>
    <col min="3833" max="3833" width="20" style="1160" customWidth="1"/>
    <col min="3834" max="3834" width="17.7109375" style="1160" customWidth="1"/>
    <col min="3835" max="3835" width="18.85546875" style="1160" customWidth="1"/>
    <col min="3836" max="3836" width="17.42578125" style="1160" customWidth="1"/>
    <col min="3837" max="3837" width="15.7109375" style="1160" customWidth="1"/>
    <col min="3838" max="3838" width="16.5703125" style="1160" customWidth="1"/>
    <col min="3839" max="3840" width="14.5703125" style="1160" customWidth="1"/>
    <col min="3841" max="3841" width="14.5703125" style="1160" bestFit="1" customWidth="1"/>
    <col min="3842" max="3842" width="13.140625" style="1160"/>
    <col min="3843" max="3843" width="14" style="1160" bestFit="1" customWidth="1"/>
    <col min="3844" max="3845" width="13.7109375" style="1160" bestFit="1" customWidth="1"/>
    <col min="3846" max="3848" width="13.7109375" style="1160" customWidth="1"/>
    <col min="3849" max="3849" width="13.7109375" style="1160" bestFit="1" customWidth="1"/>
    <col min="3850" max="4085" width="13.140625" style="1160"/>
    <col min="4086" max="4086" width="4.85546875" style="1160" customWidth="1"/>
    <col min="4087" max="4087" width="71.140625" style="1160" customWidth="1"/>
    <col min="4088" max="4088" width="18.28515625" style="1160" customWidth="1"/>
    <col min="4089" max="4089" width="20" style="1160" customWidth="1"/>
    <col min="4090" max="4090" width="17.7109375" style="1160" customWidth="1"/>
    <col min="4091" max="4091" width="18.85546875" style="1160" customWidth="1"/>
    <col min="4092" max="4092" width="17.42578125" style="1160" customWidth="1"/>
    <col min="4093" max="4093" width="15.7109375" style="1160" customWidth="1"/>
    <col min="4094" max="4094" width="16.5703125" style="1160" customWidth="1"/>
    <col min="4095" max="4096" width="14.5703125" style="1160" customWidth="1"/>
    <col min="4097" max="4097" width="14.5703125" style="1160" bestFit="1" customWidth="1"/>
    <col min="4098" max="4098" width="13.140625" style="1160"/>
    <col min="4099" max="4099" width="14" style="1160" bestFit="1" customWidth="1"/>
    <col min="4100" max="4101" width="13.7109375" style="1160" bestFit="1" customWidth="1"/>
    <col min="4102" max="4104" width="13.7109375" style="1160" customWidth="1"/>
    <col min="4105" max="4105" width="13.7109375" style="1160" bestFit="1" customWidth="1"/>
    <col min="4106" max="4341" width="13.140625" style="1160"/>
    <col min="4342" max="4342" width="4.85546875" style="1160" customWidth="1"/>
    <col min="4343" max="4343" width="71.140625" style="1160" customWidth="1"/>
    <col min="4344" max="4344" width="18.28515625" style="1160" customWidth="1"/>
    <col min="4345" max="4345" width="20" style="1160" customWidth="1"/>
    <col min="4346" max="4346" width="17.7109375" style="1160" customWidth="1"/>
    <col min="4347" max="4347" width="18.85546875" style="1160" customWidth="1"/>
    <col min="4348" max="4348" width="17.42578125" style="1160" customWidth="1"/>
    <col min="4349" max="4349" width="15.7109375" style="1160" customWidth="1"/>
    <col min="4350" max="4350" width="16.5703125" style="1160" customWidth="1"/>
    <col min="4351" max="4352" width="14.5703125" style="1160" customWidth="1"/>
    <col min="4353" max="4353" width="14.5703125" style="1160" bestFit="1" customWidth="1"/>
    <col min="4354" max="4354" width="13.140625" style="1160"/>
    <col min="4355" max="4355" width="14" style="1160" bestFit="1" customWidth="1"/>
    <col min="4356" max="4357" width="13.7109375" style="1160" bestFit="1" customWidth="1"/>
    <col min="4358" max="4360" width="13.7109375" style="1160" customWidth="1"/>
    <col min="4361" max="4361" width="13.7109375" style="1160" bestFit="1" customWidth="1"/>
    <col min="4362" max="4597" width="13.140625" style="1160"/>
    <col min="4598" max="4598" width="4.85546875" style="1160" customWidth="1"/>
    <col min="4599" max="4599" width="71.140625" style="1160" customWidth="1"/>
    <col min="4600" max="4600" width="18.28515625" style="1160" customWidth="1"/>
    <col min="4601" max="4601" width="20" style="1160" customWidth="1"/>
    <col min="4602" max="4602" width="17.7109375" style="1160" customWidth="1"/>
    <col min="4603" max="4603" width="18.85546875" style="1160" customWidth="1"/>
    <col min="4604" max="4604" width="17.42578125" style="1160" customWidth="1"/>
    <col min="4605" max="4605" width="15.7109375" style="1160" customWidth="1"/>
    <col min="4606" max="4606" width="16.5703125" style="1160" customWidth="1"/>
    <col min="4607" max="4608" width="14.5703125" style="1160" customWidth="1"/>
    <col min="4609" max="4609" width="14.5703125" style="1160" bestFit="1" customWidth="1"/>
    <col min="4610" max="4610" width="13.140625" style="1160"/>
    <col min="4611" max="4611" width="14" style="1160" bestFit="1" customWidth="1"/>
    <col min="4612" max="4613" width="13.7109375" style="1160" bestFit="1" customWidth="1"/>
    <col min="4614" max="4616" width="13.7109375" style="1160" customWidth="1"/>
    <col min="4617" max="4617" width="13.7109375" style="1160" bestFit="1" customWidth="1"/>
    <col min="4618" max="4853" width="13.140625" style="1160"/>
    <col min="4854" max="4854" width="4.85546875" style="1160" customWidth="1"/>
    <col min="4855" max="4855" width="71.140625" style="1160" customWidth="1"/>
    <col min="4856" max="4856" width="18.28515625" style="1160" customWidth="1"/>
    <col min="4857" max="4857" width="20" style="1160" customWidth="1"/>
    <col min="4858" max="4858" width="17.7109375" style="1160" customWidth="1"/>
    <col min="4859" max="4859" width="18.85546875" style="1160" customWidth="1"/>
    <col min="4860" max="4860" width="17.42578125" style="1160" customWidth="1"/>
    <col min="4861" max="4861" width="15.7109375" style="1160" customWidth="1"/>
    <col min="4862" max="4862" width="16.5703125" style="1160" customWidth="1"/>
    <col min="4863" max="4864" width="14.5703125" style="1160" customWidth="1"/>
    <col min="4865" max="4865" width="14.5703125" style="1160" bestFit="1" customWidth="1"/>
    <col min="4866" max="4866" width="13.140625" style="1160"/>
    <col min="4867" max="4867" width="14" style="1160" bestFit="1" customWidth="1"/>
    <col min="4868" max="4869" width="13.7109375" style="1160" bestFit="1" customWidth="1"/>
    <col min="4870" max="4872" width="13.7109375" style="1160" customWidth="1"/>
    <col min="4873" max="4873" width="13.7109375" style="1160" bestFit="1" customWidth="1"/>
    <col min="4874" max="5109" width="13.140625" style="1160"/>
    <col min="5110" max="5110" width="4.85546875" style="1160" customWidth="1"/>
    <col min="5111" max="5111" width="71.140625" style="1160" customWidth="1"/>
    <col min="5112" max="5112" width="18.28515625" style="1160" customWidth="1"/>
    <col min="5113" max="5113" width="20" style="1160" customWidth="1"/>
    <col min="5114" max="5114" width="17.7109375" style="1160" customWidth="1"/>
    <col min="5115" max="5115" width="18.85546875" style="1160" customWidth="1"/>
    <col min="5116" max="5116" width="17.42578125" style="1160" customWidth="1"/>
    <col min="5117" max="5117" width="15.7109375" style="1160" customWidth="1"/>
    <col min="5118" max="5118" width="16.5703125" style="1160" customWidth="1"/>
    <col min="5119" max="5120" width="14.5703125" style="1160" customWidth="1"/>
    <col min="5121" max="5121" width="14.5703125" style="1160" bestFit="1" customWidth="1"/>
    <col min="5122" max="5122" width="13.140625" style="1160"/>
    <col min="5123" max="5123" width="14" style="1160" bestFit="1" customWidth="1"/>
    <col min="5124" max="5125" width="13.7109375" style="1160" bestFit="1" customWidth="1"/>
    <col min="5126" max="5128" width="13.7109375" style="1160" customWidth="1"/>
    <col min="5129" max="5129" width="13.7109375" style="1160" bestFit="1" customWidth="1"/>
    <col min="5130" max="5365" width="13.140625" style="1160"/>
    <col min="5366" max="5366" width="4.85546875" style="1160" customWidth="1"/>
    <col min="5367" max="5367" width="71.140625" style="1160" customWidth="1"/>
    <col min="5368" max="5368" width="18.28515625" style="1160" customWidth="1"/>
    <col min="5369" max="5369" width="20" style="1160" customWidth="1"/>
    <col min="5370" max="5370" width="17.7109375" style="1160" customWidth="1"/>
    <col min="5371" max="5371" width="18.85546875" style="1160" customWidth="1"/>
    <col min="5372" max="5372" width="17.42578125" style="1160" customWidth="1"/>
    <col min="5373" max="5373" width="15.7109375" style="1160" customWidth="1"/>
    <col min="5374" max="5374" width="16.5703125" style="1160" customWidth="1"/>
    <col min="5375" max="5376" width="14.5703125" style="1160" customWidth="1"/>
    <col min="5377" max="5377" width="14.5703125" style="1160" bestFit="1" customWidth="1"/>
    <col min="5378" max="5378" width="13.140625" style="1160"/>
    <col min="5379" max="5379" width="14" style="1160" bestFit="1" customWidth="1"/>
    <col min="5380" max="5381" width="13.7109375" style="1160" bestFit="1" customWidth="1"/>
    <col min="5382" max="5384" width="13.7109375" style="1160" customWidth="1"/>
    <col min="5385" max="5385" width="13.7109375" style="1160" bestFit="1" customWidth="1"/>
    <col min="5386" max="5621" width="13.140625" style="1160"/>
    <col min="5622" max="5622" width="4.85546875" style="1160" customWidth="1"/>
    <col min="5623" max="5623" width="71.140625" style="1160" customWidth="1"/>
    <col min="5624" max="5624" width="18.28515625" style="1160" customWidth="1"/>
    <col min="5625" max="5625" width="20" style="1160" customWidth="1"/>
    <col min="5626" max="5626" width="17.7109375" style="1160" customWidth="1"/>
    <col min="5627" max="5627" width="18.85546875" style="1160" customWidth="1"/>
    <col min="5628" max="5628" width="17.42578125" style="1160" customWidth="1"/>
    <col min="5629" max="5629" width="15.7109375" style="1160" customWidth="1"/>
    <col min="5630" max="5630" width="16.5703125" style="1160" customWidth="1"/>
    <col min="5631" max="5632" width="14.5703125" style="1160" customWidth="1"/>
    <col min="5633" max="5633" width="14.5703125" style="1160" bestFit="1" customWidth="1"/>
    <col min="5634" max="5634" width="13.140625" style="1160"/>
    <col min="5635" max="5635" width="14" style="1160" bestFit="1" customWidth="1"/>
    <col min="5636" max="5637" width="13.7109375" style="1160" bestFit="1" customWidth="1"/>
    <col min="5638" max="5640" width="13.7109375" style="1160" customWidth="1"/>
    <col min="5641" max="5641" width="13.7109375" style="1160" bestFit="1" customWidth="1"/>
    <col min="5642" max="5877" width="13.140625" style="1160"/>
    <col min="5878" max="5878" width="4.85546875" style="1160" customWidth="1"/>
    <col min="5879" max="5879" width="71.140625" style="1160" customWidth="1"/>
    <col min="5880" max="5880" width="18.28515625" style="1160" customWidth="1"/>
    <col min="5881" max="5881" width="20" style="1160" customWidth="1"/>
    <col min="5882" max="5882" width="17.7109375" style="1160" customWidth="1"/>
    <col min="5883" max="5883" width="18.85546875" style="1160" customWidth="1"/>
    <col min="5884" max="5884" width="17.42578125" style="1160" customWidth="1"/>
    <col min="5885" max="5885" width="15.7109375" style="1160" customWidth="1"/>
    <col min="5886" max="5886" width="16.5703125" style="1160" customWidth="1"/>
    <col min="5887" max="5888" width="14.5703125" style="1160" customWidth="1"/>
    <col min="5889" max="5889" width="14.5703125" style="1160" bestFit="1" customWidth="1"/>
    <col min="5890" max="5890" width="13.140625" style="1160"/>
    <col min="5891" max="5891" width="14" style="1160" bestFit="1" customWidth="1"/>
    <col min="5892" max="5893" width="13.7109375" style="1160" bestFit="1" customWidth="1"/>
    <col min="5894" max="5896" width="13.7109375" style="1160" customWidth="1"/>
    <col min="5897" max="5897" width="13.7109375" style="1160" bestFit="1" customWidth="1"/>
    <col min="5898" max="6133" width="13.140625" style="1160"/>
    <col min="6134" max="6134" width="4.85546875" style="1160" customWidth="1"/>
    <col min="6135" max="6135" width="71.140625" style="1160" customWidth="1"/>
    <col min="6136" max="6136" width="18.28515625" style="1160" customWidth="1"/>
    <col min="6137" max="6137" width="20" style="1160" customWidth="1"/>
    <col min="6138" max="6138" width="17.7109375" style="1160" customWidth="1"/>
    <col min="6139" max="6139" width="18.85546875" style="1160" customWidth="1"/>
    <col min="6140" max="6140" width="17.42578125" style="1160" customWidth="1"/>
    <col min="6141" max="6141" width="15.7109375" style="1160" customWidth="1"/>
    <col min="6142" max="6142" width="16.5703125" style="1160" customWidth="1"/>
    <col min="6143" max="6144" width="14.5703125" style="1160" customWidth="1"/>
    <col min="6145" max="6145" width="14.5703125" style="1160" bestFit="1" customWidth="1"/>
    <col min="6146" max="6146" width="13.140625" style="1160"/>
    <col min="6147" max="6147" width="14" style="1160" bestFit="1" customWidth="1"/>
    <col min="6148" max="6149" width="13.7109375" style="1160" bestFit="1" customWidth="1"/>
    <col min="6150" max="6152" width="13.7109375" style="1160" customWidth="1"/>
    <col min="6153" max="6153" width="13.7109375" style="1160" bestFit="1" customWidth="1"/>
    <col min="6154" max="6389" width="13.140625" style="1160"/>
    <col min="6390" max="6390" width="4.85546875" style="1160" customWidth="1"/>
    <col min="6391" max="6391" width="71.140625" style="1160" customWidth="1"/>
    <col min="6392" max="6392" width="18.28515625" style="1160" customWidth="1"/>
    <col min="6393" max="6393" width="20" style="1160" customWidth="1"/>
    <col min="6394" max="6394" width="17.7109375" style="1160" customWidth="1"/>
    <col min="6395" max="6395" width="18.85546875" style="1160" customWidth="1"/>
    <col min="6396" max="6396" width="17.42578125" style="1160" customWidth="1"/>
    <col min="6397" max="6397" width="15.7109375" style="1160" customWidth="1"/>
    <col min="6398" max="6398" width="16.5703125" style="1160" customWidth="1"/>
    <col min="6399" max="6400" width="14.5703125" style="1160" customWidth="1"/>
    <col min="6401" max="6401" width="14.5703125" style="1160" bestFit="1" customWidth="1"/>
    <col min="6402" max="6402" width="13.140625" style="1160"/>
    <col min="6403" max="6403" width="14" style="1160" bestFit="1" customWidth="1"/>
    <col min="6404" max="6405" width="13.7109375" style="1160" bestFit="1" customWidth="1"/>
    <col min="6406" max="6408" width="13.7109375" style="1160" customWidth="1"/>
    <col min="6409" max="6409" width="13.7109375" style="1160" bestFit="1" customWidth="1"/>
    <col min="6410" max="6645" width="13.140625" style="1160"/>
    <col min="6646" max="6646" width="4.85546875" style="1160" customWidth="1"/>
    <col min="6647" max="6647" width="71.140625" style="1160" customWidth="1"/>
    <col min="6648" max="6648" width="18.28515625" style="1160" customWidth="1"/>
    <col min="6649" max="6649" width="20" style="1160" customWidth="1"/>
    <col min="6650" max="6650" width="17.7109375" style="1160" customWidth="1"/>
    <col min="6651" max="6651" width="18.85546875" style="1160" customWidth="1"/>
    <col min="6652" max="6652" width="17.42578125" style="1160" customWidth="1"/>
    <col min="6653" max="6653" width="15.7109375" style="1160" customWidth="1"/>
    <col min="6654" max="6654" width="16.5703125" style="1160" customWidth="1"/>
    <col min="6655" max="6656" width="14.5703125" style="1160" customWidth="1"/>
    <col min="6657" max="6657" width="14.5703125" style="1160" bestFit="1" customWidth="1"/>
    <col min="6658" max="6658" width="13.140625" style="1160"/>
    <col min="6659" max="6659" width="14" style="1160" bestFit="1" customWidth="1"/>
    <col min="6660" max="6661" width="13.7109375" style="1160" bestFit="1" customWidth="1"/>
    <col min="6662" max="6664" width="13.7109375" style="1160" customWidth="1"/>
    <col min="6665" max="6665" width="13.7109375" style="1160" bestFit="1" customWidth="1"/>
    <col min="6666" max="6901" width="13.140625" style="1160"/>
    <col min="6902" max="6902" width="4.85546875" style="1160" customWidth="1"/>
    <col min="6903" max="6903" width="71.140625" style="1160" customWidth="1"/>
    <col min="6904" max="6904" width="18.28515625" style="1160" customWidth="1"/>
    <col min="6905" max="6905" width="20" style="1160" customWidth="1"/>
    <col min="6906" max="6906" width="17.7109375" style="1160" customWidth="1"/>
    <col min="6907" max="6907" width="18.85546875" style="1160" customWidth="1"/>
    <col min="6908" max="6908" width="17.42578125" style="1160" customWidth="1"/>
    <col min="6909" max="6909" width="15.7109375" style="1160" customWidth="1"/>
    <col min="6910" max="6910" width="16.5703125" style="1160" customWidth="1"/>
    <col min="6911" max="6912" width="14.5703125" style="1160" customWidth="1"/>
    <col min="6913" max="6913" width="14.5703125" style="1160" bestFit="1" customWidth="1"/>
    <col min="6914" max="6914" width="13.140625" style="1160"/>
    <col min="6915" max="6915" width="14" style="1160" bestFit="1" customWidth="1"/>
    <col min="6916" max="6917" width="13.7109375" style="1160" bestFit="1" customWidth="1"/>
    <col min="6918" max="6920" width="13.7109375" style="1160" customWidth="1"/>
    <col min="6921" max="6921" width="13.7109375" style="1160" bestFit="1" customWidth="1"/>
    <col min="6922" max="7157" width="13.140625" style="1160"/>
    <col min="7158" max="7158" width="4.85546875" style="1160" customWidth="1"/>
    <col min="7159" max="7159" width="71.140625" style="1160" customWidth="1"/>
    <col min="7160" max="7160" width="18.28515625" style="1160" customWidth="1"/>
    <col min="7161" max="7161" width="20" style="1160" customWidth="1"/>
    <col min="7162" max="7162" width="17.7109375" style="1160" customWidth="1"/>
    <col min="7163" max="7163" width="18.85546875" style="1160" customWidth="1"/>
    <col min="7164" max="7164" width="17.42578125" style="1160" customWidth="1"/>
    <col min="7165" max="7165" width="15.7109375" style="1160" customWidth="1"/>
    <col min="7166" max="7166" width="16.5703125" style="1160" customWidth="1"/>
    <col min="7167" max="7168" width="14.5703125" style="1160" customWidth="1"/>
    <col min="7169" max="7169" width="14.5703125" style="1160" bestFit="1" customWidth="1"/>
    <col min="7170" max="7170" width="13.140625" style="1160"/>
    <col min="7171" max="7171" width="14" style="1160" bestFit="1" customWidth="1"/>
    <col min="7172" max="7173" width="13.7109375" style="1160" bestFit="1" customWidth="1"/>
    <col min="7174" max="7176" width="13.7109375" style="1160" customWidth="1"/>
    <col min="7177" max="7177" width="13.7109375" style="1160" bestFit="1" customWidth="1"/>
    <col min="7178" max="7413" width="13.140625" style="1160"/>
    <col min="7414" max="7414" width="4.85546875" style="1160" customWidth="1"/>
    <col min="7415" max="7415" width="71.140625" style="1160" customWidth="1"/>
    <col min="7416" max="7416" width="18.28515625" style="1160" customWidth="1"/>
    <col min="7417" max="7417" width="20" style="1160" customWidth="1"/>
    <col min="7418" max="7418" width="17.7109375" style="1160" customWidth="1"/>
    <col min="7419" max="7419" width="18.85546875" style="1160" customWidth="1"/>
    <col min="7420" max="7420" width="17.42578125" style="1160" customWidth="1"/>
    <col min="7421" max="7421" width="15.7109375" style="1160" customWidth="1"/>
    <col min="7422" max="7422" width="16.5703125" style="1160" customWidth="1"/>
    <col min="7423" max="7424" width="14.5703125" style="1160" customWidth="1"/>
    <col min="7425" max="7425" width="14.5703125" style="1160" bestFit="1" customWidth="1"/>
    <col min="7426" max="7426" width="13.140625" style="1160"/>
    <col min="7427" max="7427" width="14" style="1160" bestFit="1" customWidth="1"/>
    <col min="7428" max="7429" width="13.7109375" style="1160" bestFit="1" customWidth="1"/>
    <col min="7430" max="7432" width="13.7109375" style="1160" customWidth="1"/>
    <col min="7433" max="7433" width="13.7109375" style="1160" bestFit="1" customWidth="1"/>
    <col min="7434" max="7669" width="13.140625" style="1160"/>
    <col min="7670" max="7670" width="4.85546875" style="1160" customWidth="1"/>
    <col min="7671" max="7671" width="71.140625" style="1160" customWidth="1"/>
    <col min="7672" max="7672" width="18.28515625" style="1160" customWidth="1"/>
    <col min="7673" max="7673" width="20" style="1160" customWidth="1"/>
    <col min="7674" max="7674" width="17.7109375" style="1160" customWidth="1"/>
    <col min="7675" max="7675" width="18.85546875" style="1160" customWidth="1"/>
    <col min="7676" max="7676" width="17.42578125" style="1160" customWidth="1"/>
    <col min="7677" max="7677" width="15.7109375" style="1160" customWidth="1"/>
    <col min="7678" max="7678" width="16.5703125" style="1160" customWidth="1"/>
    <col min="7679" max="7680" width="14.5703125" style="1160" customWidth="1"/>
    <col min="7681" max="7681" width="14.5703125" style="1160" bestFit="1" customWidth="1"/>
    <col min="7682" max="7682" width="13.140625" style="1160"/>
    <col min="7683" max="7683" width="14" style="1160" bestFit="1" customWidth="1"/>
    <col min="7684" max="7685" width="13.7109375" style="1160" bestFit="1" customWidth="1"/>
    <col min="7686" max="7688" width="13.7109375" style="1160" customWidth="1"/>
    <col min="7689" max="7689" width="13.7109375" style="1160" bestFit="1" customWidth="1"/>
    <col min="7690" max="7925" width="13.140625" style="1160"/>
    <col min="7926" max="7926" width="4.85546875" style="1160" customWidth="1"/>
    <col min="7927" max="7927" width="71.140625" style="1160" customWidth="1"/>
    <col min="7928" max="7928" width="18.28515625" style="1160" customWidth="1"/>
    <col min="7929" max="7929" width="20" style="1160" customWidth="1"/>
    <col min="7930" max="7930" width="17.7109375" style="1160" customWidth="1"/>
    <col min="7931" max="7931" width="18.85546875" style="1160" customWidth="1"/>
    <col min="7932" max="7932" width="17.42578125" style="1160" customWidth="1"/>
    <col min="7933" max="7933" width="15.7109375" style="1160" customWidth="1"/>
    <col min="7934" max="7934" width="16.5703125" style="1160" customWidth="1"/>
    <col min="7935" max="7936" width="14.5703125" style="1160" customWidth="1"/>
    <col min="7937" max="7937" width="14.5703125" style="1160" bestFit="1" customWidth="1"/>
    <col min="7938" max="7938" width="13.140625" style="1160"/>
    <col min="7939" max="7939" width="14" style="1160" bestFit="1" customWidth="1"/>
    <col min="7940" max="7941" width="13.7109375" style="1160" bestFit="1" customWidth="1"/>
    <col min="7942" max="7944" width="13.7109375" style="1160" customWidth="1"/>
    <col min="7945" max="7945" width="13.7109375" style="1160" bestFit="1" customWidth="1"/>
    <col min="7946" max="8181" width="13.140625" style="1160"/>
    <col min="8182" max="8182" width="4.85546875" style="1160" customWidth="1"/>
    <col min="8183" max="8183" width="71.140625" style="1160" customWidth="1"/>
    <col min="8184" max="8184" width="18.28515625" style="1160" customWidth="1"/>
    <col min="8185" max="8185" width="20" style="1160" customWidth="1"/>
    <col min="8186" max="8186" width="17.7109375" style="1160" customWidth="1"/>
    <col min="8187" max="8187" width="18.85546875" style="1160" customWidth="1"/>
    <col min="8188" max="8188" width="17.42578125" style="1160" customWidth="1"/>
    <col min="8189" max="8189" width="15.7109375" style="1160" customWidth="1"/>
    <col min="8190" max="8190" width="16.5703125" style="1160" customWidth="1"/>
    <col min="8191" max="8192" width="14.5703125" style="1160" customWidth="1"/>
    <col min="8193" max="8193" width="14.5703125" style="1160" bestFit="1" customWidth="1"/>
    <col min="8194" max="8194" width="13.140625" style="1160"/>
    <col min="8195" max="8195" width="14" style="1160" bestFit="1" customWidth="1"/>
    <col min="8196" max="8197" width="13.7109375" style="1160" bestFit="1" customWidth="1"/>
    <col min="8198" max="8200" width="13.7109375" style="1160" customWidth="1"/>
    <col min="8201" max="8201" width="13.7109375" style="1160" bestFit="1" customWidth="1"/>
    <col min="8202" max="8437" width="13.140625" style="1160"/>
    <col min="8438" max="8438" width="4.85546875" style="1160" customWidth="1"/>
    <col min="8439" max="8439" width="71.140625" style="1160" customWidth="1"/>
    <col min="8440" max="8440" width="18.28515625" style="1160" customWidth="1"/>
    <col min="8441" max="8441" width="20" style="1160" customWidth="1"/>
    <col min="8442" max="8442" width="17.7109375" style="1160" customWidth="1"/>
    <col min="8443" max="8443" width="18.85546875" style="1160" customWidth="1"/>
    <col min="8444" max="8444" width="17.42578125" style="1160" customWidth="1"/>
    <col min="8445" max="8445" width="15.7109375" style="1160" customWidth="1"/>
    <col min="8446" max="8446" width="16.5703125" style="1160" customWidth="1"/>
    <col min="8447" max="8448" width="14.5703125" style="1160" customWidth="1"/>
    <col min="8449" max="8449" width="14.5703125" style="1160" bestFit="1" customWidth="1"/>
    <col min="8450" max="8450" width="13.140625" style="1160"/>
    <col min="8451" max="8451" width="14" style="1160" bestFit="1" customWidth="1"/>
    <col min="8452" max="8453" width="13.7109375" style="1160" bestFit="1" customWidth="1"/>
    <col min="8454" max="8456" width="13.7109375" style="1160" customWidth="1"/>
    <col min="8457" max="8457" width="13.7109375" style="1160" bestFit="1" customWidth="1"/>
    <col min="8458" max="8693" width="13.140625" style="1160"/>
    <col min="8694" max="8694" width="4.85546875" style="1160" customWidth="1"/>
    <col min="8695" max="8695" width="71.140625" style="1160" customWidth="1"/>
    <col min="8696" max="8696" width="18.28515625" style="1160" customWidth="1"/>
    <col min="8697" max="8697" width="20" style="1160" customWidth="1"/>
    <col min="8698" max="8698" width="17.7109375" style="1160" customWidth="1"/>
    <col min="8699" max="8699" width="18.85546875" style="1160" customWidth="1"/>
    <col min="8700" max="8700" width="17.42578125" style="1160" customWidth="1"/>
    <col min="8701" max="8701" width="15.7109375" style="1160" customWidth="1"/>
    <col min="8702" max="8702" width="16.5703125" style="1160" customWidth="1"/>
    <col min="8703" max="8704" width="14.5703125" style="1160" customWidth="1"/>
    <col min="8705" max="8705" width="14.5703125" style="1160" bestFit="1" customWidth="1"/>
    <col min="8706" max="8706" width="13.140625" style="1160"/>
    <col min="8707" max="8707" width="14" style="1160" bestFit="1" customWidth="1"/>
    <col min="8708" max="8709" width="13.7109375" style="1160" bestFit="1" customWidth="1"/>
    <col min="8710" max="8712" width="13.7109375" style="1160" customWidth="1"/>
    <col min="8713" max="8713" width="13.7109375" style="1160" bestFit="1" customWidth="1"/>
    <col min="8714" max="8949" width="13.140625" style="1160"/>
    <col min="8950" max="8950" width="4.85546875" style="1160" customWidth="1"/>
    <col min="8951" max="8951" width="71.140625" style="1160" customWidth="1"/>
    <col min="8952" max="8952" width="18.28515625" style="1160" customWidth="1"/>
    <col min="8953" max="8953" width="20" style="1160" customWidth="1"/>
    <col min="8954" max="8954" width="17.7109375" style="1160" customWidth="1"/>
    <col min="8955" max="8955" width="18.85546875" style="1160" customWidth="1"/>
    <col min="8956" max="8956" width="17.42578125" style="1160" customWidth="1"/>
    <col min="8957" max="8957" width="15.7109375" style="1160" customWidth="1"/>
    <col min="8958" max="8958" width="16.5703125" style="1160" customWidth="1"/>
    <col min="8959" max="8960" width="14.5703125" style="1160" customWidth="1"/>
    <col min="8961" max="8961" width="14.5703125" style="1160" bestFit="1" customWidth="1"/>
    <col min="8962" max="8962" width="13.140625" style="1160"/>
    <col min="8963" max="8963" width="14" style="1160" bestFit="1" customWidth="1"/>
    <col min="8964" max="8965" width="13.7109375" style="1160" bestFit="1" customWidth="1"/>
    <col min="8966" max="8968" width="13.7109375" style="1160" customWidth="1"/>
    <col min="8969" max="8969" width="13.7109375" style="1160" bestFit="1" customWidth="1"/>
    <col min="8970" max="9205" width="13.140625" style="1160"/>
    <col min="9206" max="9206" width="4.85546875" style="1160" customWidth="1"/>
    <col min="9207" max="9207" width="71.140625" style="1160" customWidth="1"/>
    <col min="9208" max="9208" width="18.28515625" style="1160" customWidth="1"/>
    <col min="9209" max="9209" width="20" style="1160" customWidth="1"/>
    <col min="9210" max="9210" width="17.7109375" style="1160" customWidth="1"/>
    <col min="9211" max="9211" width="18.85546875" style="1160" customWidth="1"/>
    <col min="9212" max="9212" width="17.42578125" style="1160" customWidth="1"/>
    <col min="9213" max="9213" width="15.7109375" style="1160" customWidth="1"/>
    <col min="9214" max="9214" width="16.5703125" style="1160" customWidth="1"/>
    <col min="9215" max="9216" width="14.5703125" style="1160" customWidth="1"/>
    <col min="9217" max="9217" width="14.5703125" style="1160" bestFit="1" customWidth="1"/>
    <col min="9218" max="9218" width="13.140625" style="1160"/>
    <col min="9219" max="9219" width="14" style="1160" bestFit="1" customWidth="1"/>
    <col min="9220" max="9221" width="13.7109375" style="1160" bestFit="1" customWidth="1"/>
    <col min="9222" max="9224" width="13.7109375" style="1160" customWidth="1"/>
    <col min="9225" max="9225" width="13.7109375" style="1160" bestFit="1" customWidth="1"/>
    <col min="9226" max="9461" width="13.140625" style="1160"/>
    <col min="9462" max="9462" width="4.85546875" style="1160" customWidth="1"/>
    <col min="9463" max="9463" width="71.140625" style="1160" customWidth="1"/>
    <col min="9464" max="9464" width="18.28515625" style="1160" customWidth="1"/>
    <col min="9465" max="9465" width="20" style="1160" customWidth="1"/>
    <col min="9466" max="9466" width="17.7109375" style="1160" customWidth="1"/>
    <col min="9467" max="9467" width="18.85546875" style="1160" customWidth="1"/>
    <col min="9468" max="9468" width="17.42578125" style="1160" customWidth="1"/>
    <col min="9469" max="9469" width="15.7109375" style="1160" customWidth="1"/>
    <col min="9470" max="9470" width="16.5703125" style="1160" customWidth="1"/>
    <col min="9471" max="9472" width="14.5703125" style="1160" customWidth="1"/>
    <col min="9473" max="9473" width="14.5703125" style="1160" bestFit="1" customWidth="1"/>
    <col min="9474" max="9474" width="13.140625" style="1160"/>
    <col min="9475" max="9475" width="14" style="1160" bestFit="1" customWidth="1"/>
    <col min="9476" max="9477" width="13.7109375" style="1160" bestFit="1" customWidth="1"/>
    <col min="9478" max="9480" width="13.7109375" style="1160" customWidth="1"/>
    <col min="9481" max="9481" width="13.7109375" style="1160" bestFit="1" customWidth="1"/>
    <col min="9482" max="9717" width="13.140625" style="1160"/>
    <col min="9718" max="9718" width="4.85546875" style="1160" customWidth="1"/>
    <col min="9719" max="9719" width="71.140625" style="1160" customWidth="1"/>
    <col min="9720" max="9720" width="18.28515625" style="1160" customWidth="1"/>
    <col min="9721" max="9721" width="20" style="1160" customWidth="1"/>
    <col min="9722" max="9722" width="17.7109375" style="1160" customWidth="1"/>
    <col min="9723" max="9723" width="18.85546875" style="1160" customWidth="1"/>
    <col min="9724" max="9724" width="17.42578125" style="1160" customWidth="1"/>
    <col min="9725" max="9725" width="15.7109375" style="1160" customWidth="1"/>
    <col min="9726" max="9726" width="16.5703125" style="1160" customWidth="1"/>
    <col min="9727" max="9728" width="14.5703125" style="1160" customWidth="1"/>
    <col min="9729" max="9729" width="14.5703125" style="1160" bestFit="1" customWidth="1"/>
    <col min="9730" max="9730" width="13.140625" style="1160"/>
    <col min="9731" max="9731" width="14" style="1160" bestFit="1" customWidth="1"/>
    <col min="9732" max="9733" width="13.7109375" style="1160" bestFit="1" customWidth="1"/>
    <col min="9734" max="9736" width="13.7109375" style="1160" customWidth="1"/>
    <col min="9737" max="9737" width="13.7109375" style="1160" bestFit="1" customWidth="1"/>
    <col min="9738" max="9973" width="13.140625" style="1160"/>
    <col min="9974" max="9974" width="4.85546875" style="1160" customWidth="1"/>
    <col min="9975" max="9975" width="71.140625" style="1160" customWidth="1"/>
    <col min="9976" max="9976" width="18.28515625" style="1160" customWidth="1"/>
    <col min="9977" max="9977" width="20" style="1160" customWidth="1"/>
    <col min="9978" max="9978" width="17.7109375" style="1160" customWidth="1"/>
    <col min="9979" max="9979" width="18.85546875" style="1160" customWidth="1"/>
    <col min="9980" max="9980" width="17.42578125" style="1160" customWidth="1"/>
    <col min="9981" max="9981" width="15.7109375" style="1160" customWidth="1"/>
    <col min="9982" max="9982" width="16.5703125" style="1160" customWidth="1"/>
    <col min="9983" max="9984" width="14.5703125" style="1160" customWidth="1"/>
    <col min="9985" max="9985" width="14.5703125" style="1160" bestFit="1" customWidth="1"/>
    <col min="9986" max="9986" width="13.140625" style="1160"/>
    <col min="9987" max="9987" width="14" style="1160" bestFit="1" customWidth="1"/>
    <col min="9988" max="9989" width="13.7109375" style="1160" bestFit="1" customWidth="1"/>
    <col min="9990" max="9992" width="13.7109375" style="1160" customWidth="1"/>
    <col min="9993" max="9993" width="13.7109375" style="1160" bestFit="1" customWidth="1"/>
    <col min="9994" max="10229" width="13.140625" style="1160"/>
    <col min="10230" max="10230" width="4.85546875" style="1160" customWidth="1"/>
    <col min="10231" max="10231" width="71.140625" style="1160" customWidth="1"/>
    <col min="10232" max="10232" width="18.28515625" style="1160" customWidth="1"/>
    <col min="10233" max="10233" width="20" style="1160" customWidth="1"/>
    <col min="10234" max="10234" width="17.7109375" style="1160" customWidth="1"/>
    <col min="10235" max="10235" width="18.85546875" style="1160" customWidth="1"/>
    <col min="10236" max="10236" width="17.42578125" style="1160" customWidth="1"/>
    <col min="10237" max="10237" width="15.7109375" style="1160" customWidth="1"/>
    <col min="10238" max="10238" width="16.5703125" style="1160" customWidth="1"/>
    <col min="10239" max="10240" width="14.5703125" style="1160" customWidth="1"/>
    <col min="10241" max="10241" width="14.5703125" style="1160" bestFit="1" customWidth="1"/>
    <col min="10242" max="10242" width="13.140625" style="1160"/>
    <col min="10243" max="10243" width="14" style="1160" bestFit="1" customWidth="1"/>
    <col min="10244" max="10245" width="13.7109375" style="1160" bestFit="1" customWidth="1"/>
    <col min="10246" max="10248" width="13.7109375" style="1160" customWidth="1"/>
    <col min="10249" max="10249" width="13.7109375" style="1160" bestFit="1" customWidth="1"/>
    <col min="10250" max="10485" width="13.140625" style="1160"/>
    <col min="10486" max="10486" width="4.85546875" style="1160" customWidth="1"/>
    <col min="10487" max="10487" width="71.140625" style="1160" customWidth="1"/>
    <col min="10488" max="10488" width="18.28515625" style="1160" customWidth="1"/>
    <col min="10489" max="10489" width="20" style="1160" customWidth="1"/>
    <col min="10490" max="10490" width="17.7109375" style="1160" customWidth="1"/>
    <col min="10491" max="10491" width="18.85546875" style="1160" customWidth="1"/>
    <col min="10492" max="10492" width="17.42578125" style="1160" customWidth="1"/>
    <col min="10493" max="10493" width="15.7109375" style="1160" customWidth="1"/>
    <col min="10494" max="10494" width="16.5703125" style="1160" customWidth="1"/>
    <col min="10495" max="10496" width="14.5703125" style="1160" customWidth="1"/>
    <col min="10497" max="10497" width="14.5703125" style="1160" bestFit="1" customWidth="1"/>
    <col min="10498" max="10498" width="13.140625" style="1160"/>
    <col min="10499" max="10499" width="14" style="1160" bestFit="1" customWidth="1"/>
    <col min="10500" max="10501" width="13.7109375" style="1160" bestFit="1" customWidth="1"/>
    <col min="10502" max="10504" width="13.7109375" style="1160" customWidth="1"/>
    <col min="10505" max="10505" width="13.7109375" style="1160" bestFit="1" customWidth="1"/>
    <col min="10506" max="10741" width="13.140625" style="1160"/>
    <col min="10742" max="10742" width="4.85546875" style="1160" customWidth="1"/>
    <col min="10743" max="10743" width="71.140625" style="1160" customWidth="1"/>
    <col min="10744" max="10744" width="18.28515625" style="1160" customWidth="1"/>
    <col min="10745" max="10745" width="20" style="1160" customWidth="1"/>
    <col min="10746" max="10746" width="17.7109375" style="1160" customWidth="1"/>
    <col min="10747" max="10747" width="18.85546875" style="1160" customWidth="1"/>
    <col min="10748" max="10748" width="17.42578125" style="1160" customWidth="1"/>
    <col min="10749" max="10749" width="15.7109375" style="1160" customWidth="1"/>
    <col min="10750" max="10750" width="16.5703125" style="1160" customWidth="1"/>
    <col min="10751" max="10752" width="14.5703125" style="1160" customWidth="1"/>
    <col min="10753" max="10753" width="14.5703125" style="1160" bestFit="1" customWidth="1"/>
    <col min="10754" max="10754" width="13.140625" style="1160"/>
    <col min="10755" max="10755" width="14" style="1160" bestFit="1" customWidth="1"/>
    <col min="10756" max="10757" width="13.7109375" style="1160" bestFit="1" customWidth="1"/>
    <col min="10758" max="10760" width="13.7109375" style="1160" customWidth="1"/>
    <col min="10761" max="10761" width="13.7109375" style="1160" bestFit="1" customWidth="1"/>
    <col min="10762" max="10997" width="13.140625" style="1160"/>
    <col min="10998" max="10998" width="4.85546875" style="1160" customWidth="1"/>
    <col min="10999" max="10999" width="71.140625" style="1160" customWidth="1"/>
    <col min="11000" max="11000" width="18.28515625" style="1160" customWidth="1"/>
    <col min="11001" max="11001" width="20" style="1160" customWidth="1"/>
    <col min="11002" max="11002" width="17.7109375" style="1160" customWidth="1"/>
    <col min="11003" max="11003" width="18.85546875" style="1160" customWidth="1"/>
    <col min="11004" max="11004" width="17.42578125" style="1160" customWidth="1"/>
    <col min="11005" max="11005" width="15.7109375" style="1160" customWidth="1"/>
    <col min="11006" max="11006" width="16.5703125" style="1160" customWidth="1"/>
    <col min="11007" max="11008" width="14.5703125" style="1160" customWidth="1"/>
    <col min="11009" max="11009" width="14.5703125" style="1160" bestFit="1" customWidth="1"/>
    <col min="11010" max="11010" width="13.140625" style="1160"/>
    <col min="11011" max="11011" width="14" style="1160" bestFit="1" customWidth="1"/>
    <col min="11012" max="11013" width="13.7109375" style="1160" bestFit="1" customWidth="1"/>
    <col min="11014" max="11016" width="13.7109375" style="1160" customWidth="1"/>
    <col min="11017" max="11017" width="13.7109375" style="1160" bestFit="1" customWidth="1"/>
    <col min="11018" max="11253" width="13.140625" style="1160"/>
    <col min="11254" max="11254" width="4.85546875" style="1160" customWidth="1"/>
    <col min="11255" max="11255" width="71.140625" style="1160" customWidth="1"/>
    <col min="11256" max="11256" width="18.28515625" style="1160" customWidth="1"/>
    <col min="11257" max="11257" width="20" style="1160" customWidth="1"/>
    <col min="11258" max="11258" width="17.7109375" style="1160" customWidth="1"/>
    <col min="11259" max="11259" width="18.85546875" style="1160" customWidth="1"/>
    <col min="11260" max="11260" width="17.42578125" style="1160" customWidth="1"/>
    <col min="11261" max="11261" width="15.7109375" style="1160" customWidth="1"/>
    <col min="11262" max="11262" width="16.5703125" style="1160" customWidth="1"/>
    <col min="11263" max="11264" width="14.5703125" style="1160" customWidth="1"/>
    <col min="11265" max="11265" width="14.5703125" style="1160" bestFit="1" customWidth="1"/>
    <col min="11266" max="11266" width="13.140625" style="1160"/>
    <col min="11267" max="11267" width="14" style="1160" bestFit="1" customWidth="1"/>
    <col min="11268" max="11269" width="13.7109375" style="1160" bestFit="1" customWidth="1"/>
    <col min="11270" max="11272" width="13.7109375" style="1160" customWidth="1"/>
    <col min="11273" max="11273" width="13.7109375" style="1160" bestFit="1" customWidth="1"/>
    <col min="11274" max="11509" width="13.140625" style="1160"/>
    <col min="11510" max="11510" width="4.85546875" style="1160" customWidth="1"/>
    <col min="11511" max="11511" width="71.140625" style="1160" customWidth="1"/>
    <col min="11512" max="11512" width="18.28515625" style="1160" customWidth="1"/>
    <col min="11513" max="11513" width="20" style="1160" customWidth="1"/>
    <col min="11514" max="11514" width="17.7109375" style="1160" customWidth="1"/>
    <col min="11515" max="11515" width="18.85546875" style="1160" customWidth="1"/>
    <col min="11516" max="11516" width="17.42578125" style="1160" customWidth="1"/>
    <col min="11517" max="11517" width="15.7109375" style="1160" customWidth="1"/>
    <col min="11518" max="11518" width="16.5703125" style="1160" customWidth="1"/>
    <col min="11519" max="11520" width="14.5703125" style="1160" customWidth="1"/>
    <col min="11521" max="11521" width="14.5703125" style="1160" bestFit="1" customWidth="1"/>
    <col min="11522" max="11522" width="13.140625" style="1160"/>
    <col min="11523" max="11523" width="14" style="1160" bestFit="1" customWidth="1"/>
    <col min="11524" max="11525" width="13.7109375" style="1160" bestFit="1" customWidth="1"/>
    <col min="11526" max="11528" width="13.7109375" style="1160" customWidth="1"/>
    <col min="11529" max="11529" width="13.7109375" style="1160" bestFit="1" customWidth="1"/>
    <col min="11530" max="11765" width="13.140625" style="1160"/>
    <col min="11766" max="11766" width="4.85546875" style="1160" customWidth="1"/>
    <col min="11767" max="11767" width="71.140625" style="1160" customWidth="1"/>
    <col min="11768" max="11768" width="18.28515625" style="1160" customWidth="1"/>
    <col min="11769" max="11769" width="20" style="1160" customWidth="1"/>
    <col min="11770" max="11770" width="17.7109375" style="1160" customWidth="1"/>
    <col min="11771" max="11771" width="18.85546875" style="1160" customWidth="1"/>
    <col min="11772" max="11772" width="17.42578125" style="1160" customWidth="1"/>
    <col min="11773" max="11773" width="15.7109375" style="1160" customWidth="1"/>
    <col min="11774" max="11774" width="16.5703125" style="1160" customWidth="1"/>
    <col min="11775" max="11776" width="14.5703125" style="1160" customWidth="1"/>
    <col min="11777" max="11777" width="14.5703125" style="1160" bestFit="1" customWidth="1"/>
    <col min="11778" max="11778" width="13.140625" style="1160"/>
    <col min="11779" max="11779" width="14" style="1160" bestFit="1" customWidth="1"/>
    <col min="11780" max="11781" width="13.7109375" style="1160" bestFit="1" customWidth="1"/>
    <col min="11782" max="11784" width="13.7109375" style="1160" customWidth="1"/>
    <col min="11785" max="11785" width="13.7109375" style="1160" bestFit="1" customWidth="1"/>
    <col min="11786" max="12021" width="13.140625" style="1160"/>
    <col min="12022" max="12022" width="4.85546875" style="1160" customWidth="1"/>
    <col min="12023" max="12023" width="71.140625" style="1160" customWidth="1"/>
    <col min="12024" max="12024" width="18.28515625" style="1160" customWidth="1"/>
    <col min="12025" max="12025" width="20" style="1160" customWidth="1"/>
    <col min="12026" max="12026" width="17.7109375" style="1160" customWidth="1"/>
    <col min="12027" max="12027" width="18.85546875" style="1160" customWidth="1"/>
    <col min="12028" max="12028" width="17.42578125" style="1160" customWidth="1"/>
    <col min="12029" max="12029" width="15.7109375" style="1160" customWidth="1"/>
    <col min="12030" max="12030" width="16.5703125" style="1160" customWidth="1"/>
    <col min="12031" max="12032" width="14.5703125" style="1160" customWidth="1"/>
    <col min="12033" max="12033" width="14.5703125" style="1160" bestFit="1" customWidth="1"/>
    <col min="12034" max="12034" width="13.140625" style="1160"/>
    <col min="12035" max="12035" width="14" style="1160" bestFit="1" customWidth="1"/>
    <col min="12036" max="12037" width="13.7109375" style="1160" bestFit="1" customWidth="1"/>
    <col min="12038" max="12040" width="13.7109375" style="1160" customWidth="1"/>
    <col min="12041" max="12041" width="13.7109375" style="1160" bestFit="1" customWidth="1"/>
    <col min="12042" max="12277" width="13.140625" style="1160"/>
    <col min="12278" max="12278" width="4.85546875" style="1160" customWidth="1"/>
    <col min="12279" max="12279" width="71.140625" style="1160" customWidth="1"/>
    <col min="12280" max="12280" width="18.28515625" style="1160" customWidth="1"/>
    <col min="12281" max="12281" width="20" style="1160" customWidth="1"/>
    <col min="12282" max="12282" width="17.7109375" style="1160" customWidth="1"/>
    <col min="12283" max="12283" width="18.85546875" style="1160" customWidth="1"/>
    <col min="12284" max="12284" width="17.42578125" style="1160" customWidth="1"/>
    <col min="12285" max="12285" width="15.7109375" style="1160" customWidth="1"/>
    <col min="12286" max="12286" width="16.5703125" style="1160" customWidth="1"/>
    <col min="12287" max="12288" width="14.5703125" style="1160" customWidth="1"/>
    <col min="12289" max="12289" width="14.5703125" style="1160" bestFit="1" customWidth="1"/>
    <col min="12290" max="12290" width="13.140625" style="1160"/>
    <col min="12291" max="12291" width="14" style="1160" bestFit="1" customWidth="1"/>
    <col min="12292" max="12293" width="13.7109375" style="1160" bestFit="1" customWidth="1"/>
    <col min="12294" max="12296" width="13.7109375" style="1160" customWidth="1"/>
    <col min="12297" max="12297" width="13.7109375" style="1160" bestFit="1" customWidth="1"/>
    <col min="12298" max="12533" width="13.140625" style="1160"/>
    <col min="12534" max="12534" width="4.85546875" style="1160" customWidth="1"/>
    <col min="12535" max="12535" width="71.140625" style="1160" customWidth="1"/>
    <col min="12536" max="12536" width="18.28515625" style="1160" customWidth="1"/>
    <col min="12537" max="12537" width="20" style="1160" customWidth="1"/>
    <col min="12538" max="12538" width="17.7109375" style="1160" customWidth="1"/>
    <col min="12539" max="12539" width="18.85546875" style="1160" customWidth="1"/>
    <col min="12540" max="12540" width="17.42578125" style="1160" customWidth="1"/>
    <col min="12541" max="12541" width="15.7109375" style="1160" customWidth="1"/>
    <col min="12542" max="12542" width="16.5703125" style="1160" customWidth="1"/>
    <col min="12543" max="12544" width="14.5703125" style="1160" customWidth="1"/>
    <col min="12545" max="12545" width="14.5703125" style="1160" bestFit="1" customWidth="1"/>
    <col min="12546" max="12546" width="13.140625" style="1160"/>
    <col min="12547" max="12547" width="14" style="1160" bestFit="1" customWidth="1"/>
    <col min="12548" max="12549" width="13.7109375" style="1160" bestFit="1" customWidth="1"/>
    <col min="12550" max="12552" width="13.7109375" style="1160" customWidth="1"/>
    <col min="12553" max="12553" width="13.7109375" style="1160" bestFit="1" customWidth="1"/>
    <col min="12554" max="12789" width="13.140625" style="1160"/>
    <col min="12790" max="12790" width="4.85546875" style="1160" customWidth="1"/>
    <col min="12791" max="12791" width="71.140625" style="1160" customWidth="1"/>
    <col min="12792" max="12792" width="18.28515625" style="1160" customWidth="1"/>
    <col min="12793" max="12793" width="20" style="1160" customWidth="1"/>
    <col min="12794" max="12794" width="17.7109375" style="1160" customWidth="1"/>
    <col min="12795" max="12795" width="18.85546875" style="1160" customWidth="1"/>
    <col min="12796" max="12796" width="17.42578125" style="1160" customWidth="1"/>
    <col min="12797" max="12797" width="15.7109375" style="1160" customWidth="1"/>
    <col min="12798" max="12798" width="16.5703125" style="1160" customWidth="1"/>
    <col min="12799" max="12800" width="14.5703125" style="1160" customWidth="1"/>
    <col min="12801" max="12801" width="14.5703125" style="1160" bestFit="1" customWidth="1"/>
    <col min="12802" max="12802" width="13.140625" style="1160"/>
    <col min="12803" max="12803" width="14" style="1160" bestFit="1" customWidth="1"/>
    <col min="12804" max="12805" width="13.7109375" style="1160" bestFit="1" customWidth="1"/>
    <col min="12806" max="12808" width="13.7109375" style="1160" customWidth="1"/>
    <col min="12809" max="12809" width="13.7109375" style="1160" bestFit="1" customWidth="1"/>
    <col min="12810" max="13045" width="13.140625" style="1160"/>
    <col min="13046" max="13046" width="4.85546875" style="1160" customWidth="1"/>
    <col min="13047" max="13047" width="71.140625" style="1160" customWidth="1"/>
    <col min="13048" max="13048" width="18.28515625" style="1160" customWidth="1"/>
    <col min="13049" max="13049" width="20" style="1160" customWidth="1"/>
    <col min="13050" max="13050" width="17.7109375" style="1160" customWidth="1"/>
    <col min="13051" max="13051" width="18.85546875" style="1160" customWidth="1"/>
    <col min="13052" max="13052" width="17.42578125" style="1160" customWidth="1"/>
    <col min="13053" max="13053" width="15.7109375" style="1160" customWidth="1"/>
    <col min="13054" max="13054" width="16.5703125" style="1160" customWidth="1"/>
    <col min="13055" max="13056" width="14.5703125" style="1160" customWidth="1"/>
    <col min="13057" max="13057" width="14.5703125" style="1160" bestFit="1" customWidth="1"/>
    <col min="13058" max="13058" width="13.140625" style="1160"/>
    <col min="13059" max="13059" width="14" style="1160" bestFit="1" customWidth="1"/>
    <col min="13060" max="13061" width="13.7109375" style="1160" bestFit="1" customWidth="1"/>
    <col min="13062" max="13064" width="13.7109375" style="1160" customWidth="1"/>
    <col min="13065" max="13065" width="13.7109375" style="1160" bestFit="1" customWidth="1"/>
    <col min="13066" max="13301" width="13.140625" style="1160"/>
    <col min="13302" max="13302" width="4.85546875" style="1160" customWidth="1"/>
    <col min="13303" max="13303" width="71.140625" style="1160" customWidth="1"/>
    <col min="13304" max="13304" width="18.28515625" style="1160" customWidth="1"/>
    <col min="13305" max="13305" width="20" style="1160" customWidth="1"/>
    <col min="13306" max="13306" width="17.7109375" style="1160" customWidth="1"/>
    <col min="13307" max="13307" width="18.85546875" style="1160" customWidth="1"/>
    <col min="13308" max="13308" width="17.42578125" style="1160" customWidth="1"/>
    <col min="13309" max="13309" width="15.7109375" style="1160" customWidth="1"/>
    <col min="13310" max="13310" width="16.5703125" style="1160" customWidth="1"/>
    <col min="13311" max="13312" width="14.5703125" style="1160" customWidth="1"/>
    <col min="13313" max="13313" width="14.5703125" style="1160" bestFit="1" customWidth="1"/>
    <col min="13314" max="13314" width="13.140625" style="1160"/>
    <col min="13315" max="13315" width="14" style="1160" bestFit="1" customWidth="1"/>
    <col min="13316" max="13317" width="13.7109375" style="1160" bestFit="1" customWidth="1"/>
    <col min="13318" max="13320" width="13.7109375" style="1160" customWidth="1"/>
    <col min="13321" max="13321" width="13.7109375" style="1160" bestFit="1" customWidth="1"/>
    <col min="13322" max="13557" width="13.140625" style="1160"/>
    <col min="13558" max="13558" width="4.85546875" style="1160" customWidth="1"/>
    <col min="13559" max="13559" width="71.140625" style="1160" customWidth="1"/>
    <col min="13560" max="13560" width="18.28515625" style="1160" customWidth="1"/>
    <col min="13561" max="13561" width="20" style="1160" customWidth="1"/>
    <col min="13562" max="13562" width="17.7109375" style="1160" customWidth="1"/>
    <col min="13563" max="13563" width="18.85546875" style="1160" customWidth="1"/>
    <col min="13564" max="13564" width="17.42578125" style="1160" customWidth="1"/>
    <col min="13565" max="13565" width="15.7109375" style="1160" customWidth="1"/>
    <col min="13566" max="13566" width="16.5703125" style="1160" customWidth="1"/>
    <col min="13567" max="13568" width="14.5703125" style="1160" customWidth="1"/>
    <col min="13569" max="13569" width="14.5703125" style="1160" bestFit="1" customWidth="1"/>
    <col min="13570" max="13570" width="13.140625" style="1160"/>
    <col min="13571" max="13571" width="14" style="1160" bestFit="1" customWidth="1"/>
    <col min="13572" max="13573" width="13.7109375" style="1160" bestFit="1" customWidth="1"/>
    <col min="13574" max="13576" width="13.7109375" style="1160" customWidth="1"/>
    <col min="13577" max="13577" width="13.7109375" style="1160" bestFit="1" customWidth="1"/>
    <col min="13578" max="13813" width="13.140625" style="1160"/>
    <col min="13814" max="13814" width="4.85546875" style="1160" customWidth="1"/>
    <col min="13815" max="13815" width="71.140625" style="1160" customWidth="1"/>
    <col min="13816" max="13816" width="18.28515625" style="1160" customWidth="1"/>
    <col min="13817" max="13817" width="20" style="1160" customWidth="1"/>
    <col min="13818" max="13818" width="17.7109375" style="1160" customWidth="1"/>
    <col min="13819" max="13819" width="18.85546875" style="1160" customWidth="1"/>
    <col min="13820" max="13820" width="17.42578125" style="1160" customWidth="1"/>
    <col min="13821" max="13821" width="15.7109375" style="1160" customWidth="1"/>
    <col min="13822" max="13822" width="16.5703125" style="1160" customWidth="1"/>
    <col min="13823" max="13824" width="14.5703125" style="1160" customWidth="1"/>
    <col min="13825" max="13825" width="14.5703125" style="1160" bestFit="1" customWidth="1"/>
    <col min="13826" max="13826" width="13.140625" style="1160"/>
    <col min="13827" max="13827" width="14" style="1160" bestFit="1" customWidth="1"/>
    <col min="13828" max="13829" width="13.7109375" style="1160" bestFit="1" customWidth="1"/>
    <col min="13830" max="13832" width="13.7109375" style="1160" customWidth="1"/>
    <col min="13833" max="13833" width="13.7109375" style="1160" bestFit="1" customWidth="1"/>
    <col min="13834" max="14069" width="13.140625" style="1160"/>
    <col min="14070" max="14070" width="4.85546875" style="1160" customWidth="1"/>
    <col min="14071" max="14071" width="71.140625" style="1160" customWidth="1"/>
    <col min="14072" max="14072" width="18.28515625" style="1160" customWidth="1"/>
    <col min="14073" max="14073" width="20" style="1160" customWidth="1"/>
    <col min="14074" max="14074" width="17.7109375" style="1160" customWidth="1"/>
    <col min="14075" max="14075" width="18.85546875" style="1160" customWidth="1"/>
    <col min="14076" max="14076" width="17.42578125" style="1160" customWidth="1"/>
    <col min="14077" max="14077" width="15.7109375" style="1160" customWidth="1"/>
    <col min="14078" max="14078" width="16.5703125" style="1160" customWidth="1"/>
    <col min="14079" max="14080" width="14.5703125" style="1160" customWidth="1"/>
    <col min="14081" max="14081" width="14.5703125" style="1160" bestFit="1" customWidth="1"/>
    <col min="14082" max="14082" width="13.140625" style="1160"/>
    <col min="14083" max="14083" width="14" style="1160" bestFit="1" customWidth="1"/>
    <col min="14084" max="14085" width="13.7109375" style="1160" bestFit="1" customWidth="1"/>
    <col min="14086" max="14088" width="13.7109375" style="1160" customWidth="1"/>
    <col min="14089" max="14089" width="13.7109375" style="1160" bestFit="1" customWidth="1"/>
    <col min="14090" max="14325" width="13.140625" style="1160"/>
    <col min="14326" max="14326" width="4.85546875" style="1160" customWidth="1"/>
    <col min="14327" max="14327" width="71.140625" style="1160" customWidth="1"/>
    <col min="14328" max="14328" width="18.28515625" style="1160" customWidth="1"/>
    <col min="14329" max="14329" width="20" style="1160" customWidth="1"/>
    <col min="14330" max="14330" width="17.7109375" style="1160" customWidth="1"/>
    <col min="14331" max="14331" width="18.85546875" style="1160" customWidth="1"/>
    <col min="14332" max="14332" width="17.42578125" style="1160" customWidth="1"/>
    <col min="14333" max="14333" width="15.7109375" style="1160" customWidth="1"/>
    <col min="14334" max="14334" width="16.5703125" style="1160" customWidth="1"/>
    <col min="14335" max="14336" width="14.5703125" style="1160" customWidth="1"/>
    <col min="14337" max="14337" width="14.5703125" style="1160" bestFit="1" customWidth="1"/>
    <col min="14338" max="14338" width="13.140625" style="1160"/>
    <col min="14339" max="14339" width="14" style="1160" bestFit="1" customWidth="1"/>
    <col min="14340" max="14341" width="13.7109375" style="1160" bestFit="1" customWidth="1"/>
    <col min="14342" max="14344" width="13.7109375" style="1160" customWidth="1"/>
    <col min="14345" max="14345" width="13.7109375" style="1160" bestFit="1" customWidth="1"/>
    <col min="14346" max="14581" width="13.140625" style="1160"/>
    <col min="14582" max="14582" width="4.85546875" style="1160" customWidth="1"/>
    <col min="14583" max="14583" width="71.140625" style="1160" customWidth="1"/>
    <col min="14584" max="14584" width="18.28515625" style="1160" customWidth="1"/>
    <col min="14585" max="14585" width="20" style="1160" customWidth="1"/>
    <col min="14586" max="14586" width="17.7109375" style="1160" customWidth="1"/>
    <col min="14587" max="14587" width="18.85546875" style="1160" customWidth="1"/>
    <col min="14588" max="14588" width="17.42578125" style="1160" customWidth="1"/>
    <col min="14589" max="14589" width="15.7109375" style="1160" customWidth="1"/>
    <col min="14590" max="14590" width="16.5703125" style="1160" customWidth="1"/>
    <col min="14591" max="14592" width="14.5703125" style="1160" customWidth="1"/>
    <col min="14593" max="14593" width="14.5703125" style="1160" bestFit="1" customWidth="1"/>
    <col min="14594" max="14594" width="13.140625" style="1160"/>
    <col min="14595" max="14595" width="14" style="1160" bestFit="1" customWidth="1"/>
    <col min="14596" max="14597" width="13.7109375" style="1160" bestFit="1" customWidth="1"/>
    <col min="14598" max="14600" width="13.7109375" style="1160" customWidth="1"/>
    <col min="14601" max="14601" width="13.7109375" style="1160" bestFit="1" customWidth="1"/>
    <col min="14602" max="14837" width="13.140625" style="1160"/>
    <col min="14838" max="14838" width="4.85546875" style="1160" customWidth="1"/>
    <col min="14839" max="14839" width="71.140625" style="1160" customWidth="1"/>
    <col min="14840" max="14840" width="18.28515625" style="1160" customWidth="1"/>
    <col min="14841" max="14841" width="20" style="1160" customWidth="1"/>
    <col min="14842" max="14842" width="17.7109375" style="1160" customWidth="1"/>
    <col min="14843" max="14843" width="18.85546875" style="1160" customWidth="1"/>
    <col min="14844" max="14844" width="17.42578125" style="1160" customWidth="1"/>
    <col min="14845" max="14845" width="15.7109375" style="1160" customWidth="1"/>
    <col min="14846" max="14846" width="16.5703125" style="1160" customWidth="1"/>
    <col min="14847" max="14848" width="14.5703125" style="1160" customWidth="1"/>
    <col min="14849" max="14849" width="14.5703125" style="1160" bestFit="1" customWidth="1"/>
    <col min="14850" max="14850" width="13.140625" style="1160"/>
    <col min="14851" max="14851" width="14" style="1160" bestFit="1" customWidth="1"/>
    <col min="14852" max="14853" width="13.7109375" style="1160" bestFit="1" customWidth="1"/>
    <col min="14854" max="14856" width="13.7109375" style="1160" customWidth="1"/>
    <col min="14857" max="14857" width="13.7109375" style="1160" bestFit="1" customWidth="1"/>
    <col min="14858" max="15093" width="13.140625" style="1160"/>
    <col min="15094" max="15094" width="4.85546875" style="1160" customWidth="1"/>
    <col min="15095" max="15095" width="71.140625" style="1160" customWidth="1"/>
    <col min="15096" max="15096" width="18.28515625" style="1160" customWidth="1"/>
    <col min="15097" max="15097" width="20" style="1160" customWidth="1"/>
    <col min="15098" max="15098" width="17.7109375" style="1160" customWidth="1"/>
    <col min="15099" max="15099" width="18.85546875" style="1160" customWidth="1"/>
    <col min="15100" max="15100" width="17.42578125" style="1160" customWidth="1"/>
    <col min="15101" max="15101" width="15.7109375" style="1160" customWidth="1"/>
    <col min="15102" max="15102" width="16.5703125" style="1160" customWidth="1"/>
    <col min="15103" max="15104" width="14.5703125" style="1160" customWidth="1"/>
    <col min="15105" max="15105" width="14.5703125" style="1160" bestFit="1" customWidth="1"/>
    <col min="15106" max="15106" width="13.140625" style="1160"/>
    <col min="15107" max="15107" width="14" style="1160" bestFit="1" customWidth="1"/>
    <col min="15108" max="15109" width="13.7109375" style="1160" bestFit="1" customWidth="1"/>
    <col min="15110" max="15112" width="13.7109375" style="1160" customWidth="1"/>
    <col min="15113" max="15113" width="13.7109375" style="1160" bestFit="1" customWidth="1"/>
    <col min="15114" max="15349" width="13.140625" style="1160"/>
    <col min="15350" max="15350" width="4.85546875" style="1160" customWidth="1"/>
    <col min="15351" max="15351" width="71.140625" style="1160" customWidth="1"/>
    <col min="15352" max="15352" width="18.28515625" style="1160" customWidth="1"/>
    <col min="15353" max="15353" width="20" style="1160" customWidth="1"/>
    <col min="15354" max="15354" width="17.7109375" style="1160" customWidth="1"/>
    <col min="15355" max="15355" width="18.85546875" style="1160" customWidth="1"/>
    <col min="15356" max="15356" width="17.42578125" style="1160" customWidth="1"/>
    <col min="15357" max="15357" width="15.7109375" style="1160" customWidth="1"/>
    <col min="15358" max="15358" width="16.5703125" style="1160" customWidth="1"/>
    <col min="15359" max="15360" width="14.5703125" style="1160" customWidth="1"/>
    <col min="15361" max="15361" width="14.5703125" style="1160" bestFit="1" customWidth="1"/>
    <col min="15362" max="15362" width="13.140625" style="1160"/>
    <col min="15363" max="15363" width="14" style="1160" bestFit="1" customWidth="1"/>
    <col min="15364" max="15365" width="13.7109375" style="1160" bestFit="1" customWidth="1"/>
    <col min="15366" max="15368" width="13.7109375" style="1160" customWidth="1"/>
    <col min="15369" max="15369" width="13.7109375" style="1160" bestFit="1" customWidth="1"/>
    <col min="15370" max="15605" width="13.140625" style="1160"/>
    <col min="15606" max="15606" width="4.85546875" style="1160" customWidth="1"/>
    <col min="15607" max="15607" width="71.140625" style="1160" customWidth="1"/>
    <col min="15608" max="15608" width="18.28515625" style="1160" customWidth="1"/>
    <col min="15609" max="15609" width="20" style="1160" customWidth="1"/>
    <col min="15610" max="15610" width="17.7109375" style="1160" customWidth="1"/>
    <col min="15611" max="15611" width="18.85546875" style="1160" customWidth="1"/>
    <col min="15612" max="15612" width="17.42578125" style="1160" customWidth="1"/>
    <col min="15613" max="15613" width="15.7109375" style="1160" customWidth="1"/>
    <col min="15614" max="15614" width="16.5703125" style="1160" customWidth="1"/>
    <col min="15615" max="15616" width="14.5703125" style="1160" customWidth="1"/>
    <col min="15617" max="15617" width="14.5703125" style="1160" bestFit="1" customWidth="1"/>
    <col min="15618" max="15618" width="13.140625" style="1160"/>
    <col min="15619" max="15619" width="14" style="1160" bestFit="1" customWidth="1"/>
    <col min="15620" max="15621" width="13.7109375" style="1160" bestFit="1" customWidth="1"/>
    <col min="15622" max="15624" width="13.7109375" style="1160" customWidth="1"/>
    <col min="15625" max="15625" width="13.7109375" style="1160" bestFit="1" customWidth="1"/>
    <col min="15626" max="15861" width="13.140625" style="1160"/>
    <col min="15862" max="15862" width="4.85546875" style="1160" customWidth="1"/>
    <col min="15863" max="15863" width="71.140625" style="1160" customWidth="1"/>
    <col min="15864" max="15864" width="18.28515625" style="1160" customWidth="1"/>
    <col min="15865" max="15865" width="20" style="1160" customWidth="1"/>
    <col min="15866" max="15866" width="17.7109375" style="1160" customWidth="1"/>
    <col min="15867" max="15867" width="18.85546875" style="1160" customWidth="1"/>
    <col min="15868" max="15868" width="17.42578125" style="1160" customWidth="1"/>
    <col min="15869" max="15869" width="15.7109375" style="1160" customWidth="1"/>
    <col min="15870" max="15870" width="16.5703125" style="1160" customWidth="1"/>
    <col min="15871" max="15872" width="14.5703125" style="1160" customWidth="1"/>
    <col min="15873" max="15873" width="14.5703125" style="1160" bestFit="1" customWidth="1"/>
    <col min="15874" max="15874" width="13.140625" style="1160"/>
    <col min="15875" max="15875" width="14" style="1160" bestFit="1" customWidth="1"/>
    <col min="15876" max="15877" width="13.7109375" style="1160" bestFit="1" customWidth="1"/>
    <col min="15878" max="15880" width="13.7109375" style="1160" customWidth="1"/>
    <col min="15881" max="15881" width="13.7109375" style="1160" bestFit="1" customWidth="1"/>
    <col min="15882" max="16117" width="13.140625" style="1160"/>
    <col min="16118" max="16118" width="4.85546875" style="1160" customWidth="1"/>
    <col min="16119" max="16119" width="71.140625" style="1160" customWidth="1"/>
    <col min="16120" max="16120" width="18.28515625" style="1160" customWidth="1"/>
    <col min="16121" max="16121" width="20" style="1160" customWidth="1"/>
    <col min="16122" max="16122" width="17.7109375" style="1160" customWidth="1"/>
    <col min="16123" max="16123" width="18.85546875" style="1160" customWidth="1"/>
    <col min="16124" max="16124" width="17.42578125" style="1160" customWidth="1"/>
    <col min="16125" max="16125" width="15.7109375" style="1160" customWidth="1"/>
    <col min="16126" max="16126" width="16.5703125" style="1160" customWidth="1"/>
    <col min="16127" max="16128" width="14.5703125" style="1160" customWidth="1"/>
    <col min="16129" max="16129" width="14.5703125" style="1160" bestFit="1" customWidth="1"/>
    <col min="16130" max="16130" width="13.140625" style="1160"/>
    <col min="16131" max="16131" width="14" style="1160" bestFit="1" customWidth="1"/>
    <col min="16132" max="16133" width="13.7109375" style="1160" bestFit="1" customWidth="1"/>
    <col min="16134" max="16136" width="13.7109375" style="1160" customWidth="1"/>
    <col min="16137" max="16137" width="13.7109375" style="1160" bestFit="1" customWidth="1"/>
    <col min="16138" max="16384" width="13.140625" style="1160"/>
  </cols>
  <sheetData>
    <row r="1" spans="1:136" ht="17.25" x14ac:dyDescent="0.25">
      <c r="A1" s="1158" t="s">
        <v>5693</v>
      </c>
      <c r="B1" s="1159"/>
      <c r="C1" s="1159"/>
      <c r="D1" s="1159"/>
    </row>
    <row r="2" spans="1:136" ht="18" thickBot="1" x14ac:dyDescent="0.3">
      <c r="B2" s="1159"/>
      <c r="C2" s="1161"/>
      <c r="D2" s="1161"/>
      <c r="E2" s="1162"/>
      <c r="F2" s="1162" t="s">
        <v>295</v>
      </c>
    </row>
    <row r="3" spans="1:136" ht="18" thickBot="1" x14ac:dyDescent="0.3">
      <c r="A3" s="1163"/>
      <c r="B3" s="1163"/>
      <c r="C3" s="3214" t="s">
        <v>3574</v>
      </c>
      <c r="D3" s="3215"/>
      <c r="E3" s="3215"/>
      <c r="F3" s="3216"/>
    </row>
    <row r="4" spans="1:136" ht="18" thickBot="1" x14ac:dyDescent="0.3">
      <c r="A4" s="1164"/>
      <c r="B4" s="1164"/>
      <c r="C4" s="1100">
        <v>45876</v>
      </c>
      <c r="D4" s="1100">
        <v>45883</v>
      </c>
      <c r="E4" s="1100">
        <v>45890</v>
      </c>
      <c r="F4" s="1100">
        <v>45896</v>
      </c>
    </row>
    <row r="5" spans="1:136" ht="17.25" x14ac:dyDescent="0.25">
      <c r="A5" s="1165"/>
      <c r="B5" s="3108" t="s">
        <v>3575</v>
      </c>
      <c r="C5" s="1166"/>
      <c r="D5" s="1167"/>
      <c r="E5" s="1167"/>
      <c r="F5" s="1167"/>
    </row>
    <row r="6" spans="1:136" ht="17.25" x14ac:dyDescent="0.25">
      <c r="A6" s="1168">
        <v>1</v>
      </c>
      <c r="B6" s="3109" t="s">
        <v>3576</v>
      </c>
      <c r="C6" s="1169">
        <v>4.13</v>
      </c>
      <c r="D6" s="1169">
        <v>4.0999999999999996</v>
      </c>
      <c r="E6" s="1169">
        <v>4.12</v>
      </c>
      <c r="F6" s="1169">
        <v>4.1399999999999997</v>
      </c>
    </row>
    <row r="7" spans="1:136" ht="17.25" x14ac:dyDescent="0.25">
      <c r="A7" s="1168">
        <v>2</v>
      </c>
      <c r="B7" s="3109" t="s">
        <v>3577</v>
      </c>
      <c r="C7" s="1169">
        <v>4.58</v>
      </c>
      <c r="D7" s="1169">
        <v>4.57</v>
      </c>
      <c r="E7" s="1169">
        <v>4.5599999999999996</v>
      </c>
      <c r="F7" s="1169">
        <v>4.5599999999999996</v>
      </c>
    </row>
    <row r="8" spans="1:136" ht="17.25" x14ac:dyDescent="0.25">
      <c r="A8" s="1168">
        <v>3</v>
      </c>
      <c r="B8" s="3109" t="s">
        <v>3578</v>
      </c>
      <c r="C8" s="1169">
        <v>5.01</v>
      </c>
      <c r="D8" s="1169">
        <v>5</v>
      </c>
      <c r="E8" s="1169">
        <v>4.9800000000000004</v>
      </c>
      <c r="F8" s="1169">
        <v>4.97</v>
      </c>
    </row>
    <row r="9" spans="1:136" ht="18" thickBot="1" x14ac:dyDescent="0.3">
      <c r="A9" s="1164"/>
      <c r="B9" s="1164"/>
      <c r="C9" s="1170"/>
      <c r="D9" s="1171"/>
      <c r="E9" s="1171"/>
      <c r="F9" s="1171"/>
    </row>
    <row r="10" spans="1:136" s="919" customFormat="1" ht="16.5" customHeight="1" x14ac:dyDescent="0.25">
      <c r="A10" s="919" t="s">
        <v>3571</v>
      </c>
      <c r="ED10" s="1050"/>
      <c r="EE10" s="1050"/>
      <c r="EF10" s="1050"/>
    </row>
    <row r="11" spans="1:136" s="919" customFormat="1" ht="16.5" customHeight="1" x14ac:dyDescent="0.25">
      <c r="A11" s="919" t="s">
        <v>3564</v>
      </c>
      <c r="ED11" s="1050"/>
      <c r="EE11" s="1050"/>
      <c r="EF11" s="1050"/>
    </row>
    <row r="12" spans="1:136" s="1174" customFormat="1" ht="16.899999999999999" customHeight="1" x14ac:dyDescent="0.25">
      <c r="A12" s="1172"/>
      <c r="B12" s="1173"/>
      <c r="C12" s="1173"/>
      <c r="D12" s="1173"/>
    </row>
    <row r="13" spans="1:136" s="1093" customFormat="1" ht="19.899999999999999" customHeight="1" x14ac:dyDescent="0.25">
      <c r="A13" s="1090" t="s">
        <v>5694</v>
      </c>
      <c r="B13" s="1092"/>
      <c r="C13" s="1092"/>
      <c r="D13" s="1092"/>
      <c r="E13" s="1092"/>
      <c r="F13" s="1094"/>
    </row>
    <row r="14" spans="1:136" s="1093" customFormat="1" ht="19.899999999999999" customHeight="1" thickBot="1" x14ac:dyDescent="0.3">
      <c r="A14" s="1090"/>
      <c r="B14" s="1092"/>
      <c r="C14" s="1092"/>
      <c r="D14" s="1092"/>
      <c r="E14" s="1092"/>
      <c r="F14" s="1092"/>
      <c r="G14" s="1092"/>
      <c r="H14" s="1092"/>
      <c r="I14" s="1092"/>
      <c r="J14" s="1092"/>
      <c r="K14" s="1092"/>
      <c r="L14" s="1092"/>
      <c r="M14" s="1092"/>
      <c r="N14" s="1094"/>
      <c r="O14" s="1095" t="s">
        <v>295</v>
      </c>
      <c r="P14" s="1094"/>
    </row>
    <row r="15" spans="1:136" s="928" customFormat="1" ht="19.899999999999999" customHeight="1" thickTop="1" thickBot="1" x14ac:dyDescent="0.3">
      <c r="A15" s="1175"/>
      <c r="B15" s="1176"/>
      <c r="C15" s="1113">
        <v>45505</v>
      </c>
      <c r="D15" s="1113">
        <v>45536</v>
      </c>
      <c r="E15" s="1113">
        <v>45575</v>
      </c>
      <c r="F15" s="1113">
        <v>45597</v>
      </c>
      <c r="G15" s="1113">
        <v>45627</v>
      </c>
      <c r="H15" s="1177">
        <v>45658</v>
      </c>
      <c r="I15" s="1177">
        <v>45689</v>
      </c>
      <c r="J15" s="1177">
        <v>45717</v>
      </c>
      <c r="K15" s="1177">
        <v>45748</v>
      </c>
      <c r="L15" s="1177">
        <v>45778</v>
      </c>
      <c r="M15" s="1177">
        <v>45809</v>
      </c>
      <c r="N15" s="1177">
        <v>45839</v>
      </c>
      <c r="O15" s="1177">
        <v>45870</v>
      </c>
    </row>
    <row r="16" spans="1:136" s="1093" customFormat="1" ht="19.899999999999999" customHeight="1" x14ac:dyDescent="0.25">
      <c r="A16" s="3222" t="s">
        <v>3579</v>
      </c>
      <c r="B16" s="3223"/>
      <c r="C16" s="1178"/>
      <c r="D16" s="1178"/>
      <c r="E16" s="1178"/>
      <c r="F16" s="1178"/>
      <c r="G16" s="1178"/>
      <c r="H16" s="1179"/>
      <c r="I16" s="1179"/>
      <c r="J16" s="1179"/>
      <c r="K16" s="1179"/>
      <c r="L16" s="1179"/>
      <c r="M16" s="1179"/>
      <c r="N16" s="1179"/>
      <c r="O16" s="1179"/>
    </row>
    <row r="17" spans="1:136" s="1093" customFormat="1" ht="19.899999999999999" customHeight="1" x14ac:dyDescent="0.25">
      <c r="A17" s="1125"/>
      <c r="B17" s="1129" t="s">
        <v>3567</v>
      </c>
      <c r="C17" s="1180">
        <v>3.15</v>
      </c>
      <c r="D17" s="1180">
        <v>2.75</v>
      </c>
      <c r="E17" s="1180">
        <v>2.74</v>
      </c>
      <c r="F17" s="1180">
        <v>3.33</v>
      </c>
      <c r="G17" s="1180">
        <v>3.5</v>
      </c>
      <c r="H17" s="1181">
        <v>3.76</v>
      </c>
      <c r="I17" s="1181">
        <v>4.57</v>
      </c>
      <c r="J17" s="1181">
        <v>4.78</v>
      </c>
      <c r="K17" s="1181">
        <v>4.72</v>
      </c>
      <c r="L17" s="1181">
        <v>4.67</v>
      </c>
      <c r="M17" s="1181">
        <v>4.47</v>
      </c>
      <c r="N17" s="1181">
        <v>4.2</v>
      </c>
      <c r="O17" s="1181">
        <v>4.12</v>
      </c>
    </row>
    <row r="18" spans="1:136" s="1093" customFormat="1" ht="19.899999999999999" customHeight="1" x14ac:dyDescent="0.25">
      <c r="A18" s="1125"/>
      <c r="B18" s="1121" t="s">
        <v>3568</v>
      </c>
      <c r="C18" s="1180">
        <v>3.67</v>
      </c>
      <c r="D18" s="1180">
        <v>3.51</v>
      </c>
      <c r="E18" s="1180">
        <v>2.97</v>
      </c>
      <c r="F18" s="1180">
        <v>3.3</v>
      </c>
      <c r="G18" s="1180">
        <v>3.75</v>
      </c>
      <c r="H18" s="1181">
        <v>4</v>
      </c>
      <c r="I18" s="1181">
        <v>4.8899999999999997</v>
      </c>
      <c r="J18" s="1181">
        <v>5.08</v>
      </c>
      <c r="K18" s="1181">
        <v>5.0599999999999996</v>
      </c>
      <c r="L18" s="1181">
        <v>4.93</v>
      </c>
      <c r="M18" s="1181">
        <v>4.82</v>
      </c>
      <c r="N18" s="1181">
        <v>4.6100000000000003</v>
      </c>
      <c r="O18" s="1181">
        <v>4.57</v>
      </c>
    </row>
    <row r="19" spans="1:136" s="1093" customFormat="1" ht="19.899999999999999" customHeight="1" x14ac:dyDescent="0.25">
      <c r="A19" s="1125"/>
      <c r="B19" s="1121" t="s">
        <v>3569</v>
      </c>
      <c r="C19" s="1180">
        <v>3.84</v>
      </c>
      <c r="D19" s="1180">
        <v>3.5</v>
      </c>
      <c r="E19" s="1180">
        <v>3.15</v>
      </c>
      <c r="F19" s="1180">
        <v>3.5</v>
      </c>
      <c r="G19" s="1180">
        <v>3.99</v>
      </c>
      <c r="H19" s="1181">
        <v>4.17</v>
      </c>
      <c r="I19" s="1181">
        <v>5.05</v>
      </c>
      <c r="J19" s="1181">
        <v>5.26</v>
      </c>
      <c r="K19" s="1181">
        <v>5.21</v>
      </c>
      <c r="L19" s="1181">
        <v>5.12</v>
      </c>
      <c r="M19" s="1181">
        <v>5.08</v>
      </c>
      <c r="N19" s="1181">
        <v>5.03</v>
      </c>
      <c r="O19" s="1181">
        <v>4.99</v>
      </c>
    </row>
    <row r="20" spans="1:136" s="1093" customFormat="1" ht="19.899999999999999" customHeight="1" x14ac:dyDescent="0.25">
      <c r="A20" s="3224" t="s">
        <v>3580</v>
      </c>
      <c r="B20" s="3225"/>
      <c r="C20" s="1180">
        <v>3.73</v>
      </c>
      <c r="D20" s="1180">
        <v>3.47</v>
      </c>
      <c r="E20" s="1180">
        <v>3</v>
      </c>
      <c r="F20" s="1180">
        <v>3.4</v>
      </c>
      <c r="G20" s="1180">
        <v>3.86</v>
      </c>
      <c r="H20" s="1181">
        <v>3.98</v>
      </c>
      <c r="I20" s="1181">
        <v>4.87</v>
      </c>
      <c r="J20" s="1181">
        <v>5.14</v>
      </c>
      <c r="K20" s="1181">
        <v>5.0599999999999996</v>
      </c>
      <c r="L20" s="1181">
        <v>5.0199999999999996</v>
      </c>
      <c r="M20" s="1181">
        <v>4.87</v>
      </c>
      <c r="N20" s="1181">
        <v>4.5599999999999996</v>
      </c>
      <c r="O20" s="1181">
        <v>4.58</v>
      </c>
      <c r="R20" s="1182"/>
    </row>
    <row r="21" spans="1:136" s="1093" customFormat="1" ht="19.899999999999999" customHeight="1" thickBot="1" x14ac:dyDescent="0.3">
      <c r="A21" s="1136"/>
      <c r="B21" s="1183"/>
      <c r="C21" s="1139"/>
      <c r="D21" s="1139"/>
      <c r="E21" s="1139"/>
      <c r="F21" s="1139"/>
      <c r="G21" s="1139"/>
      <c r="H21" s="1184"/>
      <c r="I21" s="1184"/>
      <c r="J21" s="1184"/>
      <c r="K21" s="1184"/>
      <c r="L21" s="1184"/>
      <c r="M21" s="1184"/>
      <c r="N21" s="1184"/>
      <c r="O21" s="1184"/>
    </row>
    <row r="22" spans="1:136" s="919" customFormat="1" ht="21" customHeight="1" thickTop="1" x14ac:dyDescent="0.25">
      <c r="A22" s="919" t="s">
        <v>71</v>
      </c>
      <c r="ED22" s="1050"/>
      <c r="EE22" s="1050"/>
      <c r="EF22" s="1050"/>
    </row>
    <row r="23" spans="1:136" s="827" customFormat="1" ht="18.75" customHeight="1" x14ac:dyDescent="0.25">
      <c r="A23" s="827" t="s">
        <v>3564</v>
      </c>
      <c r="ED23" s="1077"/>
      <c r="EE23" s="1077"/>
      <c r="EF23" s="1077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3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F00B5-892C-4737-83CB-CB6AC83D62E3}">
  <sheetPr>
    <pageSetUpPr fitToPage="1"/>
  </sheetPr>
  <dimension ref="A1:EF215"/>
  <sheetViews>
    <sheetView zoomScale="80" zoomScaleNormal="80" zoomScaleSheetLayoutView="70" workbookViewId="0">
      <pane xSplit="2" topLeftCell="C1" activePane="topRight" state="frozen"/>
      <selection activeCell="A51" sqref="A51"/>
      <selection pane="topRight" activeCell="B1" sqref="B1"/>
    </sheetView>
  </sheetViews>
  <sheetFormatPr defaultColWidth="10.5703125" defaultRowHeight="19.899999999999999" customHeight="1" x14ac:dyDescent="0.25"/>
  <cols>
    <col min="1" max="1" width="5.28515625" style="1141" customWidth="1"/>
    <col min="2" max="2" width="59.7109375" style="1141" customWidth="1"/>
    <col min="3" max="14" width="22.85546875" style="1188" customWidth="1"/>
    <col min="15" max="16" width="18" style="1188" customWidth="1"/>
    <col min="17" max="17" width="16.28515625" style="1141" customWidth="1"/>
    <col min="18" max="16384" width="10.5703125" style="1141"/>
  </cols>
  <sheetData>
    <row r="1" spans="1:136" ht="17.25" x14ac:dyDescent="0.25">
      <c r="A1" s="1158" t="s">
        <v>3581</v>
      </c>
      <c r="B1" s="1159"/>
      <c r="C1" s="1185"/>
      <c r="D1" s="1185"/>
      <c r="E1" s="1185"/>
      <c r="F1" s="1185"/>
      <c r="G1" s="1185"/>
      <c r="H1" s="1185"/>
      <c r="I1" s="1185"/>
      <c r="J1" s="1185"/>
      <c r="K1" s="1185"/>
      <c r="L1" s="1185"/>
      <c r="M1" s="1185"/>
      <c r="N1" s="1185"/>
      <c r="O1" s="1185"/>
      <c r="P1" s="1185"/>
    </row>
    <row r="2" spans="1:136" ht="18" thickBot="1" x14ac:dyDescent="0.3">
      <c r="A2" s="1159"/>
      <c r="B2" s="1159"/>
      <c r="C2" s="1185"/>
      <c r="D2" s="1186"/>
      <c r="E2" s="1186"/>
      <c r="F2" s="1186"/>
      <c r="G2" s="1186"/>
      <c r="H2" s="1185"/>
      <c r="I2" s="1186"/>
      <c r="J2" s="1186"/>
      <c r="K2" s="1185"/>
      <c r="L2" s="1186"/>
      <c r="M2" s="1185"/>
      <c r="N2" s="1185"/>
      <c r="O2" s="1185"/>
      <c r="P2" s="1186"/>
    </row>
    <row r="3" spans="1:136" ht="50.25" customHeight="1" thickTop="1" thickBot="1" x14ac:dyDescent="0.3">
      <c r="A3" s="2969"/>
      <c r="B3" s="1187"/>
      <c r="C3" s="3226" t="s">
        <v>3582</v>
      </c>
      <c r="D3" s="3228"/>
      <c r="E3" s="3226" t="s">
        <v>3583</v>
      </c>
      <c r="F3" s="3228"/>
      <c r="G3" s="3226" t="s">
        <v>3584</v>
      </c>
      <c r="H3" s="3228"/>
      <c r="I3" s="3226" t="s">
        <v>3585</v>
      </c>
      <c r="J3" s="3228"/>
      <c r="K3" s="3226" t="s">
        <v>3586</v>
      </c>
      <c r="L3" s="3228"/>
      <c r="M3" s="3226" t="s">
        <v>3587</v>
      </c>
      <c r="N3" s="3227"/>
    </row>
    <row r="4" spans="1:136" ht="18" thickBot="1" x14ac:dyDescent="0.3">
      <c r="A4" s="1189"/>
      <c r="B4" s="2961"/>
      <c r="C4" s="1190">
        <v>45863</v>
      </c>
      <c r="D4" s="1190" t="s">
        <v>5687</v>
      </c>
      <c r="E4" s="1190">
        <v>45856</v>
      </c>
      <c r="F4" s="1190" t="s">
        <v>5688</v>
      </c>
      <c r="G4" s="1190" t="s">
        <v>5398</v>
      </c>
      <c r="H4" s="1190" t="s">
        <v>5440</v>
      </c>
      <c r="I4" s="1191">
        <v>45702</v>
      </c>
      <c r="J4" s="1190">
        <v>45765</v>
      </c>
      <c r="K4" s="1191">
        <v>45792</v>
      </c>
      <c r="L4" s="1191">
        <v>45887</v>
      </c>
      <c r="M4" s="1192">
        <v>45730</v>
      </c>
      <c r="N4" s="1192">
        <v>45828</v>
      </c>
    </row>
    <row r="5" spans="1:136" ht="17.25" x14ac:dyDescent="0.25">
      <c r="A5" s="1193">
        <v>1</v>
      </c>
      <c r="B5" s="1194" t="s">
        <v>3588</v>
      </c>
      <c r="C5" s="1195">
        <v>2400</v>
      </c>
      <c r="D5" s="1195">
        <v>2400</v>
      </c>
      <c r="E5" s="1195">
        <v>2700</v>
      </c>
      <c r="F5" s="1195">
        <v>2700</v>
      </c>
      <c r="G5" s="1195">
        <v>2600</v>
      </c>
      <c r="H5" s="1195">
        <v>2500</v>
      </c>
      <c r="I5" s="1195">
        <v>2700</v>
      </c>
      <c r="J5" s="1195">
        <v>2600</v>
      </c>
      <c r="K5" s="1195">
        <v>2700</v>
      </c>
      <c r="L5" s="1195">
        <v>2500</v>
      </c>
      <c r="M5" s="1195">
        <v>2700</v>
      </c>
      <c r="N5" s="1196">
        <v>2200</v>
      </c>
    </row>
    <row r="6" spans="1:136" ht="17.25" x14ac:dyDescent="0.25">
      <c r="A6" s="1193">
        <v>2</v>
      </c>
      <c r="B6" s="1197" t="s">
        <v>3589</v>
      </c>
      <c r="C6" s="1195">
        <v>5620</v>
      </c>
      <c r="D6" s="1195">
        <v>6320</v>
      </c>
      <c r="E6" s="1195">
        <v>5260</v>
      </c>
      <c r="F6" s="1195">
        <v>6010</v>
      </c>
      <c r="G6" s="1195">
        <v>6980</v>
      </c>
      <c r="H6" s="1195">
        <v>6550</v>
      </c>
      <c r="I6" s="1195">
        <v>5360</v>
      </c>
      <c r="J6" s="1195">
        <v>5680</v>
      </c>
      <c r="K6" s="1195">
        <v>5310</v>
      </c>
      <c r="L6" s="1195">
        <v>6750</v>
      </c>
      <c r="M6" s="1195">
        <v>7060</v>
      </c>
      <c r="N6" s="1196">
        <v>5860</v>
      </c>
    </row>
    <row r="7" spans="1:136" ht="17.25" x14ac:dyDescent="0.25">
      <c r="A7" s="1193">
        <v>3</v>
      </c>
      <c r="B7" s="1197" t="s">
        <v>3590</v>
      </c>
      <c r="C7" s="1195">
        <v>3000</v>
      </c>
      <c r="D7" s="1195">
        <v>3300</v>
      </c>
      <c r="E7" s="1195">
        <v>2900</v>
      </c>
      <c r="F7" s="1195">
        <v>2800</v>
      </c>
      <c r="G7" s="1195">
        <v>3000</v>
      </c>
      <c r="H7" s="1195">
        <v>2500</v>
      </c>
      <c r="I7" s="1195">
        <v>2700</v>
      </c>
      <c r="J7" s="1195">
        <v>2600</v>
      </c>
      <c r="K7" s="1195">
        <v>2700</v>
      </c>
      <c r="L7" s="1195">
        <v>3600</v>
      </c>
      <c r="M7" s="1195">
        <v>2700</v>
      </c>
      <c r="N7" s="1196">
        <v>2200</v>
      </c>
    </row>
    <row r="8" spans="1:136" ht="17.25" x14ac:dyDescent="0.25">
      <c r="A8" s="1193">
        <v>4</v>
      </c>
      <c r="B8" s="1197" t="s">
        <v>3591</v>
      </c>
      <c r="C8" s="1198">
        <v>5.25</v>
      </c>
      <c r="D8" s="1198">
        <v>5.25</v>
      </c>
      <c r="E8" s="1198">
        <v>5.32</v>
      </c>
      <c r="F8" s="1198">
        <v>5.32</v>
      </c>
      <c r="G8" s="1198">
        <v>5.6</v>
      </c>
      <c r="H8" s="1198">
        <v>5.6</v>
      </c>
      <c r="I8" s="1198">
        <v>5.68</v>
      </c>
      <c r="J8" s="1198">
        <v>5.78</v>
      </c>
      <c r="K8" s="1198">
        <v>5.88</v>
      </c>
      <c r="L8" s="1198">
        <v>5.98</v>
      </c>
      <c r="M8" s="1198">
        <v>6.04</v>
      </c>
      <c r="N8" s="1199">
        <v>6.1</v>
      </c>
    </row>
    <row r="9" spans="1:136" ht="17.25" x14ac:dyDescent="0.25">
      <c r="A9" s="1193">
        <v>5</v>
      </c>
      <c r="B9" s="1197" t="s">
        <v>3592</v>
      </c>
      <c r="C9" s="1198">
        <v>5.3</v>
      </c>
      <c r="D9" s="1198">
        <v>5.28</v>
      </c>
      <c r="E9" s="1198">
        <v>5.45</v>
      </c>
      <c r="F9" s="1198">
        <v>5.44</v>
      </c>
      <c r="G9" s="1198">
        <v>5.54</v>
      </c>
      <c r="H9" s="1198">
        <v>5.53</v>
      </c>
      <c r="I9" s="1198">
        <v>5.87</v>
      </c>
      <c r="J9" s="1198">
        <v>5.88</v>
      </c>
      <c r="K9" s="1198">
        <v>6.15</v>
      </c>
      <c r="L9" s="1198">
        <v>6.02</v>
      </c>
      <c r="M9" s="1198">
        <v>6.14</v>
      </c>
      <c r="N9" s="1199">
        <v>6.18</v>
      </c>
    </row>
    <row r="10" spans="1:136" ht="17.25" x14ac:dyDescent="0.25">
      <c r="A10" s="1193">
        <v>6</v>
      </c>
      <c r="B10" s="1197" t="s">
        <v>3593</v>
      </c>
      <c r="C10" s="1198">
        <v>5.27</v>
      </c>
      <c r="D10" s="1198">
        <v>5.26</v>
      </c>
      <c r="E10" s="1198">
        <v>5.39</v>
      </c>
      <c r="F10" s="1198">
        <v>5.41</v>
      </c>
      <c r="G10" s="1198">
        <v>5.51</v>
      </c>
      <c r="H10" s="1198">
        <v>5.53</v>
      </c>
      <c r="I10" s="1198">
        <v>5.78</v>
      </c>
      <c r="J10" s="1198">
        <v>5.82</v>
      </c>
      <c r="K10" s="1198">
        <v>6.04</v>
      </c>
      <c r="L10" s="1198">
        <v>6</v>
      </c>
      <c r="M10" s="1198">
        <v>6.11</v>
      </c>
      <c r="N10" s="1199">
        <v>6.16</v>
      </c>
    </row>
    <row r="11" spans="1:136" ht="17.25" x14ac:dyDescent="0.25">
      <c r="A11" s="1193">
        <v>7</v>
      </c>
      <c r="B11" s="1197" t="s">
        <v>3594</v>
      </c>
      <c r="C11" s="1200">
        <v>99.944999999999993</v>
      </c>
      <c r="D11" s="1200">
        <v>99.971000000000004</v>
      </c>
      <c r="E11" s="1200">
        <v>99.697000000000003</v>
      </c>
      <c r="F11" s="1200">
        <v>99.611000000000004</v>
      </c>
      <c r="G11" s="1200">
        <v>100.512</v>
      </c>
      <c r="H11" s="1200">
        <v>100.39</v>
      </c>
      <c r="I11" s="1200">
        <v>99.248999999999995</v>
      </c>
      <c r="J11" s="1200">
        <v>99.7</v>
      </c>
      <c r="K11" s="1200">
        <v>98.436000000000007</v>
      </c>
      <c r="L11" s="1200">
        <v>99.804000000000002</v>
      </c>
      <c r="M11" s="1200">
        <v>99.197999999999993</v>
      </c>
      <c r="N11" s="1201">
        <v>99.314999999999998</v>
      </c>
    </row>
    <row r="12" spans="1:136" ht="18" thickBot="1" x14ac:dyDescent="0.3">
      <c r="A12" s="1202"/>
      <c r="B12" s="1203"/>
      <c r="C12" s="1204"/>
      <c r="D12" s="1204"/>
      <c r="E12" s="1204"/>
      <c r="F12" s="1204"/>
      <c r="G12" s="1204"/>
      <c r="H12" s="1204"/>
      <c r="I12" s="1204"/>
      <c r="J12" s="1204"/>
      <c r="K12" s="1204"/>
      <c r="L12" s="1204"/>
      <c r="M12" s="1204"/>
      <c r="N12" s="1205"/>
    </row>
    <row r="13" spans="1:136" s="919" customFormat="1" ht="18" customHeight="1" thickTop="1" x14ac:dyDescent="0.25">
      <c r="A13" s="919" t="s">
        <v>5689</v>
      </c>
      <c r="ED13" s="1050"/>
      <c r="EE13" s="1050"/>
      <c r="EF13" s="1050"/>
    </row>
    <row r="14" spans="1:136" s="919" customFormat="1" ht="18" customHeight="1" x14ac:dyDescent="0.25">
      <c r="A14" s="919" t="s">
        <v>5690</v>
      </c>
      <c r="ED14" s="1050"/>
      <c r="EE14" s="1050"/>
      <c r="EF14" s="1050"/>
    </row>
    <row r="15" spans="1:136" s="919" customFormat="1" ht="18" customHeight="1" x14ac:dyDescent="0.25">
      <c r="A15" s="919" t="s">
        <v>5399</v>
      </c>
      <c r="ED15" s="1050"/>
      <c r="EE15" s="1050"/>
      <c r="EF15" s="1050"/>
    </row>
    <row r="16" spans="1:136" s="919" customFormat="1" ht="18" customHeight="1" x14ac:dyDescent="0.25">
      <c r="A16" s="919" t="s">
        <v>3564</v>
      </c>
      <c r="ED16" s="1050"/>
      <c r="EE16" s="1050"/>
      <c r="EF16" s="1050"/>
    </row>
    <row r="17" spans="1:136" s="1209" customFormat="1" ht="17.25" x14ac:dyDescent="0.3">
      <c r="A17" s="1206"/>
      <c r="B17" s="1207"/>
      <c r="C17" s="1207"/>
      <c r="D17" s="1207"/>
      <c r="E17" s="1207"/>
      <c r="F17" s="1207"/>
      <c r="G17" s="1208"/>
      <c r="H17" s="1208"/>
      <c r="I17" s="1208"/>
      <c r="J17" s="1208"/>
      <c r="K17" s="1208"/>
      <c r="L17" s="1208"/>
      <c r="M17" s="1208"/>
      <c r="N17" s="1208"/>
      <c r="O17" s="1208"/>
      <c r="P17" s="1208"/>
    </row>
    <row r="18" spans="1:136" s="1212" customFormat="1" ht="17.25" x14ac:dyDescent="0.25">
      <c r="A18" s="1210" t="s">
        <v>3595</v>
      </c>
      <c r="B18" s="1211"/>
    </row>
    <row r="19" spans="1:136" s="1212" customFormat="1" ht="18" thickBot="1" x14ac:dyDescent="0.3">
      <c r="A19" s="1211"/>
      <c r="B19" s="1211"/>
    </row>
    <row r="20" spans="1:136" s="1160" customFormat="1" ht="52.5" customHeight="1" thickTop="1" thickBot="1" x14ac:dyDescent="0.3">
      <c r="A20" s="1213"/>
      <c r="B20" s="1214"/>
      <c r="C20" s="1215" t="s">
        <v>5346</v>
      </c>
      <c r="D20" s="1215" t="s">
        <v>5347</v>
      </c>
      <c r="E20" s="1215" t="s">
        <v>5348</v>
      </c>
      <c r="F20" s="1216" t="s">
        <v>5349</v>
      </c>
    </row>
    <row r="21" spans="1:136" s="1160" customFormat="1" ht="25.5" customHeight="1" thickBot="1" x14ac:dyDescent="0.3">
      <c r="A21" s="1217"/>
      <c r="B21" s="1218"/>
      <c r="C21" s="1219" t="s">
        <v>3596</v>
      </c>
      <c r="D21" s="1219" t="s">
        <v>3596</v>
      </c>
      <c r="E21" s="1219" t="s">
        <v>3596</v>
      </c>
      <c r="F21" s="1220" t="s">
        <v>3596</v>
      </c>
    </row>
    <row r="22" spans="1:136" s="1160" customFormat="1" ht="17.25" x14ac:dyDescent="0.25">
      <c r="A22" s="1221">
        <v>1</v>
      </c>
      <c r="B22" s="1222" t="s">
        <v>3597</v>
      </c>
      <c r="C22" s="1223" t="s">
        <v>3598</v>
      </c>
      <c r="D22" s="1223">
        <v>205</v>
      </c>
      <c r="E22" s="1223">
        <v>200</v>
      </c>
      <c r="F22" s="1224" t="s">
        <v>3598</v>
      </c>
    </row>
    <row r="23" spans="1:136" s="1160" customFormat="1" ht="17.25" x14ac:dyDescent="0.25">
      <c r="A23" s="1221">
        <v>2</v>
      </c>
      <c r="B23" s="1222" t="s">
        <v>3599</v>
      </c>
      <c r="C23" s="1223" t="s">
        <v>3598</v>
      </c>
      <c r="D23" s="1223" t="s">
        <v>3598</v>
      </c>
      <c r="E23" s="1223">
        <v>200</v>
      </c>
      <c r="F23" s="1224" t="s">
        <v>3598</v>
      </c>
    </row>
    <row r="24" spans="1:136" s="1160" customFormat="1" ht="17.25" x14ac:dyDescent="0.25">
      <c r="A24" s="1221">
        <v>3</v>
      </c>
      <c r="B24" s="1222" t="s">
        <v>3600</v>
      </c>
      <c r="C24" s="1200" t="s">
        <v>1013</v>
      </c>
      <c r="D24" s="1200" t="s">
        <v>1013</v>
      </c>
      <c r="E24" s="1200">
        <v>100.024</v>
      </c>
      <c r="F24" s="1225" t="s">
        <v>1013</v>
      </c>
    </row>
    <row r="25" spans="1:136" s="1160" customFormat="1" ht="17.25" x14ac:dyDescent="0.25">
      <c r="A25" s="1221">
        <v>4</v>
      </c>
      <c r="B25" s="1222" t="s">
        <v>3601</v>
      </c>
      <c r="C25" s="1200" t="s">
        <v>1013</v>
      </c>
      <c r="D25" s="1200" t="s">
        <v>1013</v>
      </c>
      <c r="E25" s="1200">
        <v>100.024</v>
      </c>
      <c r="F25" s="1225" t="s">
        <v>1013</v>
      </c>
    </row>
    <row r="26" spans="1:136" s="1160" customFormat="1" ht="18" thickBot="1" x14ac:dyDescent="0.3">
      <c r="A26" s="1226"/>
      <c r="B26" s="1227"/>
      <c r="C26" s="1228"/>
      <c r="D26" s="1228"/>
      <c r="E26" s="1228"/>
      <c r="F26" s="1229"/>
    </row>
    <row r="27" spans="1:136" s="919" customFormat="1" ht="18" customHeight="1" thickTop="1" x14ac:dyDescent="0.25">
      <c r="A27" s="919" t="s">
        <v>3602</v>
      </c>
      <c r="ED27" s="1050"/>
      <c r="EE27" s="1050"/>
      <c r="EF27" s="1050"/>
    </row>
    <row r="28" spans="1:136" s="827" customFormat="1" ht="20.25" customHeight="1" x14ac:dyDescent="0.25">
      <c r="A28" s="827" t="s">
        <v>3564</v>
      </c>
      <c r="ED28" s="1077"/>
      <c r="EE28" s="1077"/>
      <c r="EF28" s="1077"/>
    </row>
    <row r="29" spans="1:136" s="1209" customFormat="1" ht="17.25" x14ac:dyDescent="0.3">
      <c r="A29" s="1206"/>
      <c r="B29" s="1207"/>
      <c r="C29" s="1207"/>
      <c r="D29" s="1207"/>
      <c r="E29" s="1207"/>
      <c r="F29" s="1207"/>
      <c r="G29" s="1208"/>
      <c r="H29" s="1208"/>
      <c r="I29" s="1208"/>
      <c r="J29" s="1208"/>
      <c r="K29" s="1208"/>
      <c r="L29" s="1208"/>
      <c r="M29" s="1208"/>
      <c r="N29" s="1208"/>
      <c r="O29" s="1208"/>
      <c r="P29" s="1208"/>
    </row>
    <row r="30" spans="1:136" ht="17.25" x14ac:dyDescent="0.3">
      <c r="B30" s="1207"/>
      <c r="C30" s="1207"/>
      <c r="D30" s="1207"/>
      <c r="E30" s="1207"/>
      <c r="F30" s="1207"/>
      <c r="G30" s="1208"/>
      <c r="H30" s="1208"/>
      <c r="I30" s="1208"/>
      <c r="J30" s="1208"/>
      <c r="K30" s="1208"/>
      <c r="L30" s="1208"/>
      <c r="M30" s="1208"/>
      <c r="N30" s="1208"/>
      <c r="O30" s="1208"/>
      <c r="P30" s="1208"/>
    </row>
    <row r="31" spans="1:136" ht="17.25" x14ac:dyDescent="0.3">
      <c r="G31" s="1208"/>
      <c r="H31" s="1208"/>
      <c r="I31" s="1208"/>
      <c r="J31" s="1208"/>
      <c r="K31" s="1208"/>
      <c r="L31" s="1208"/>
      <c r="M31" s="1208"/>
      <c r="N31" s="1208"/>
      <c r="O31" s="1208"/>
      <c r="P31" s="1208"/>
    </row>
    <row r="32" spans="1:136" ht="17.25" x14ac:dyDescent="0.3">
      <c r="G32" s="1208"/>
      <c r="H32" s="1208"/>
      <c r="I32" s="1208"/>
      <c r="J32" s="1208"/>
      <c r="K32" s="1208"/>
      <c r="L32" s="1208"/>
      <c r="M32" s="1208"/>
      <c r="N32" s="1208"/>
      <c r="O32" s="1208"/>
      <c r="P32" s="1208"/>
    </row>
    <row r="33" spans="7:16" ht="19.899999999999999" customHeight="1" x14ac:dyDescent="0.3">
      <c r="G33" s="1208"/>
      <c r="H33" s="1208"/>
      <c r="I33" s="1208"/>
      <c r="J33" s="1208"/>
      <c r="K33" s="1208"/>
      <c r="L33" s="1208"/>
      <c r="M33" s="1208"/>
      <c r="N33" s="1208"/>
      <c r="O33" s="1208"/>
      <c r="P33" s="1208"/>
    </row>
    <row r="34" spans="7:16" ht="19.899999999999999" customHeight="1" x14ac:dyDescent="0.3">
      <c r="G34" s="1208"/>
      <c r="H34" s="1208"/>
      <c r="I34" s="1208"/>
      <c r="J34" s="1208"/>
      <c r="K34" s="1208"/>
      <c r="L34" s="1208"/>
      <c r="M34" s="1208"/>
      <c r="N34" s="1208"/>
      <c r="O34" s="1208"/>
      <c r="P34" s="1208"/>
    </row>
    <row r="35" spans="7:16" ht="19.899999999999999" customHeight="1" x14ac:dyDescent="0.3">
      <c r="G35" s="1208"/>
      <c r="H35" s="1208"/>
      <c r="I35" s="1208"/>
      <c r="J35" s="1208"/>
      <c r="K35" s="1208"/>
      <c r="L35" s="1208"/>
      <c r="M35" s="1208"/>
      <c r="N35" s="1208"/>
      <c r="O35" s="1208"/>
      <c r="P35" s="1208"/>
    </row>
    <row r="36" spans="7:16" ht="19.899999999999999" customHeight="1" x14ac:dyDescent="0.3">
      <c r="G36" s="1208"/>
      <c r="H36" s="1208"/>
      <c r="I36" s="1208"/>
      <c r="J36" s="1208"/>
      <c r="K36" s="1208"/>
      <c r="L36" s="1208"/>
      <c r="M36" s="1208"/>
      <c r="N36" s="1208"/>
      <c r="O36" s="1208"/>
      <c r="P36" s="1208"/>
    </row>
    <row r="37" spans="7:16" ht="19.899999999999999" customHeight="1" x14ac:dyDescent="0.3">
      <c r="G37" s="1208"/>
      <c r="H37" s="1208"/>
      <c r="I37" s="1208"/>
      <c r="J37" s="1208"/>
      <c r="K37" s="1208"/>
      <c r="L37" s="1208"/>
      <c r="M37" s="1208"/>
      <c r="N37" s="1208"/>
      <c r="O37" s="1208"/>
      <c r="P37" s="1208"/>
    </row>
    <row r="38" spans="7:16" ht="19.899999999999999" customHeight="1" x14ac:dyDescent="0.3">
      <c r="G38" s="1208"/>
      <c r="H38" s="1208"/>
      <c r="I38" s="1208"/>
      <c r="J38" s="1208"/>
      <c r="K38" s="1208"/>
      <c r="L38" s="1208"/>
      <c r="M38" s="1208"/>
      <c r="N38" s="1208"/>
      <c r="O38" s="1208"/>
      <c r="P38" s="1208"/>
    </row>
    <row r="39" spans="7:16" ht="19.899999999999999" customHeight="1" x14ac:dyDescent="0.3">
      <c r="G39" s="1208"/>
      <c r="H39" s="1208"/>
      <c r="I39" s="1208"/>
      <c r="J39" s="1208"/>
      <c r="K39" s="1208"/>
      <c r="L39" s="1208"/>
      <c r="M39" s="1208"/>
      <c r="N39" s="1208"/>
      <c r="O39" s="1208"/>
      <c r="P39" s="1208"/>
    </row>
    <row r="40" spans="7:16" ht="19.899999999999999" customHeight="1" x14ac:dyDescent="0.3">
      <c r="G40" s="1208"/>
      <c r="H40" s="1208"/>
      <c r="I40" s="1208"/>
      <c r="J40" s="1208"/>
      <c r="K40" s="1208"/>
      <c r="L40" s="1208"/>
      <c r="M40" s="1208"/>
      <c r="N40" s="1208"/>
      <c r="O40" s="1208"/>
      <c r="P40" s="1208"/>
    </row>
    <row r="41" spans="7:16" ht="19.899999999999999" customHeight="1" x14ac:dyDescent="0.3">
      <c r="G41" s="1208"/>
      <c r="H41" s="1208"/>
      <c r="I41" s="1208"/>
      <c r="J41" s="1208"/>
      <c r="K41" s="1208"/>
      <c r="L41" s="1208"/>
      <c r="M41" s="1208"/>
      <c r="N41" s="1208"/>
      <c r="O41" s="1208"/>
      <c r="P41" s="1208"/>
    </row>
    <row r="42" spans="7:16" ht="19.899999999999999" customHeight="1" x14ac:dyDescent="0.3">
      <c r="G42" s="1208"/>
      <c r="H42" s="1208"/>
      <c r="I42" s="1208"/>
      <c r="J42" s="1208"/>
      <c r="K42" s="1208"/>
      <c r="L42" s="1208"/>
      <c r="M42" s="1208"/>
      <c r="N42" s="1208"/>
      <c r="O42" s="1208"/>
      <c r="P42" s="1208"/>
    </row>
    <row r="43" spans="7:16" ht="19.899999999999999" customHeight="1" x14ac:dyDescent="0.3">
      <c r="G43" s="1208"/>
      <c r="H43" s="1208"/>
      <c r="I43" s="1208"/>
      <c r="J43" s="1208"/>
      <c r="K43" s="1208"/>
      <c r="L43" s="1208"/>
      <c r="M43" s="1208"/>
      <c r="N43" s="1208"/>
      <c r="O43" s="1208"/>
      <c r="P43" s="1208"/>
    </row>
    <row r="44" spans="7:16" ht="19.899999999999999" customHeight="1" x14ac:dyDescent="0.3">
      <c r="G44" s="1208"/>
      <c r="H44" s="1208"/>
      <c r="I44" s="1208"/>
      <c r="J44" s="1208"/>
      <c r="K44" s="1208"/>
      <c r="L44" s="1208"/>
      <c r="M44" s="1208"/>
      <c r="N44" s="1208"/>
      <c r="O44" s="1208"/>
      <c r="P44" s="1208"/>
    </row>
    <row r="45" spans="7:16" ht="19.899999999999999" customHeight="1" x14ac:dyDescent="0.3">
      <c r="G45" s="1208"/>
      <c r="H45" s="1208"/>
      <c r="I45" s="1208"/>
      <c r="J45" s="1208"/>
      <c r="K45" s="1208"/>
      <c r="L45" s="1208"/>
      <c r="M45" s="1208"/>
      <c r="N45" s="1208"/>
      <c r="O45" s="1208"/>
      <c r="P45" s="1208"/>
    </row>
    <row r="46" spans="7:16" ht="19.899999999999999" customHeight="1" x14ac:dyDescent="0.3">
      <c r="G46" s="1208"/>
      <c r="H46" s="1208"/>
      <c r="I46" s="1208"/>
      <c r="J46" s="1208"/>
      <c r="K46" s="1208"/>
      <c r="L46" s="1208"/>
      <c r="M46" s="1208"/>
      <c r="N46" s="1208"/>
      <c r="O46" s="1208"/>
      <c r="P46" s="1208"/>
    </row>
    <row r="47" spans="7:16" ht="19.899999999999999" customHeight="1" x14ac:dyDescent="0.3">
      <c r="G47" s="1208"/>
      <c r="H47" s="1208"/>
      <c r="I47" s="1208"/>
      <c r="J47" s="1208"/>
      <c r="K47" s="1208"/>
      <c r="L47" s="1208"/>
      <c r="M47" s="1208"/>
      <c r="N47" s="1208"/>
      <c r="O47" s="1208"/>
      <c r="P47" s="1208"/>
    </row>
    <row r="48" spans="7:16" ht="19.899999999999999" customHeight="1" x14ac:dyDescent="0.3">
      <c r="G48" s="1208"/>
      <c r="H48" s="1208"/>
      <c r="I48" s="1208"/>
      <c r="J48" s="1208"/>
      <c r="K48" s="1208"/>
      <c r="L48" s="1208"/>
      <c r="M48" s="1208"/>
      <c r="N48" s="1208"/>
      <c r="O48" s="1208"/>
      <c r="P48" s="1208"/>
    </row>
    <row r="49" spans="7:16" ht="19.899999999999999" customHeight="1" x14ac:dyDescent="0.3">
      <c r="G49" s="1208"/>
      <c r="H49" s="1208"/>
      <c r="I49" s="1208"/>
      <c r="J49" s="1208"/>
      <c r="K49" s="1208"/>
      <c r="L49" s="1208"/>
      <c r="M49" s="1208"/>
      <c r="N49" s="1208"/>
      <c r="O49" s="1208"/>
      <c r="P49" s="1208"/>
    </row>
    <row r="50" spans="7:16" ht="19.899999999999999" customHeight="1" x14ac:dyDescent="0.3">
      <c r="G50" s="1208"/>
      <c r="H50" s="1208"/>
      <c r="I50" s="1208"/>
      <c r="J50" s="1208"/>
      <c r="K50" s="1208"/>
      <c r="L50" s="1208"/>
      <c r="M50" s="1208"/>
      <c r="N50" s="1208"/>
      <c r="O50" s="1208"/>
      <c r="P50" s="1208"/>
    </row>
    <row r="51" spans="7:16" ht="19.899999999999999" customHeight="1" x14ac:dyDescent="0.3">
      <c r="G51" s="1208"/>
      <c r="H51" s="1208"/>
      <c r="I51" s="1208"/>
      <c r="J51" s="1208"/>
      <c r="K51" s="1208"/>
      <c r="L51" s="1208"/>
      <c r="M51" s="1208"/>
      <c r="N51" s="1208"/>
      <c r="O51" s="1208"/>
      <c r="P51" s="1208"/>
    </row>
    <row r="52" spans="7:16" ht="19.899999999999999" customHeight="1" x14ac:dyDescent="0.3">
      <c r="G52" s="1208"/>
      <c r="H52" s="1208"/>
      <c r="I52" s="1208"/>
      <c r="J52" s="1208"/>
      <c r="K52" s="1208"/>
      <c r="L52" s="1208"/>
      <c r="M52" s="1208"/>
      <c r="N52" s="1208"/>
      <c r="O52" s="1208"/>
      <c r="P52" s="1208"/>
    </row>
    <row r="53" spans="7:16" ht="19.899999999999999" customHeight="1" x14ac:dyDescent="0.3">
      <c r="G53" s="1208"/>
      <c r="H53" s="1208"/>
      <c r="I53" s="1208"/>
      <c r="J53" s="1208"/>
      <c r="K53" s="1208"/>
      <c r="L53" s="1208"/>
      <c r="M53" s="1208"/>
      <c r="N53" s="1208"/>
      <c r="O53" s="1208"/>
      <c r="P53" s="1208"/>
    </row>
    <row r="54" spans="7:16" ht="19.899999999999999" customHeight="1" x14ac:dyDescent="0.3">
      <c r="G54" s="1208"/>
      <c r="H54" s="1208"/>
      <c r="I54" s="1208"/>
      <c r="J54" s="1208"/>
      <c r="K54" s="1208"/>
      <c r="L54" s="1208"/>
      <c r="M54" s="1208"/>
      <c r="N54" s="1208"/>
      <c r="O54" s="1208"/>
      <c r="P54" s="1208"/>
    </row>
    <row r="55" spans="7:16" ht="19.899999999999999" customHeight="1" x14ac:dyDescent="0.3">
      <c r="G55" s="1208"/>
      <c r="H55" s="1208"/>
      <c r="I55" s="1208"/>
      <c r="J55" s="1208"/>
      <c r="K55" s="1208"/>
      <c r="L55" s="1208"/>
      <c r="M55" s="1208"/>
      <c r="N55" s="1208"/>
      <c r="O55" s="1208"/>
      <c r="P55" s="1208"/>
    </row>
    <row r="56" spans="7:16" ht="19.899999999999999" customHeight="1" x14ac:dyDescent="0.3">
      <c r="G56" s="1208"/>
      <c r="H56" s="1208"/>
      <c r="I56" s="1208"/>
      <c r="J56" s="1208"/>
      <c r="K56" s="1208"/>
      <c r="L56" s="1208"/>
      <c r="M56" s="1208"/>
      <c r="N56" s="1208"/>
      <c r="O56" s="1208"/>
      <c r="P56" s="1208"/>
    </row>
    <row r="57" spans="7:16" ht="19.899999999999999" customHeight="1" x14ac:dyDescent="0.3">
      <c r="G57" s="1208"/>
      <c r="H57" s="1208"/>
      <c r="I57" s="1208"/>
      <c r="J57" s="1208"/>
      <c r="K57" s="1208"/>
      <c r="L57" s="1208"/>
      <c r="M57" s="1208"/>
      <c r="N57" s="1208"/>
      <c r="O57" s="1208"/>
      <c r="P57" s="1208"/>
    </row>
    <row r="58" spans="7:16" ht="19.899999999999999" customHeight="1" x14ac:dyDescent="0.3">
      <c r="G58" s="1208"/>
      <c r="H58" s="1208"/>
      <c r="I58" s="1208"/>
      <c r="J58" s="1208"/>
      <c r="K58" s="1208"/>
      <c r="L58" s="1208"/>
      <c r="M58" s="1208"/>
      <c r="N58" s="1208"/>
      <c r="O58" s="1208"/>
      <c r="P58" s="1208"/>
    </row>
    <row r="59" spans="7:16" ht="19.899999999999999" customHeight="1" x14ac:dyDescent="0.3">
      <c r="G59" s="1208"/>
      <c r="H59" s="1208"/>
      <c r="I59" s="1208"/>
      <c r="J59" s="1208"/>
      <c r="K59" s="1208"/>
      <c r="L59" s="1208"/>
      <c r="M59" s="1208"/>
      <c r="N59" s="1208"/>
      <c r="O59" s="1208"/>
      <c r="P59" s="1208"/>
    </row>
    <row r="60" spans="7:16" ht="19.899999999999999" customHeight="1" x14ac:dyDescent="0.3">
      <c r="G60" s="1208"/>
      <c r="H60" s="1208"/>
      <c r="I60" s="1208"/>
      <c r="J60" s="1208"/>
      <c r="K60" s="1208"/>
      <c r="L60" s="1208"/>
      <c r="M60" s="1208"/>
      <c r="N60" s="1208"/>
      <c r="O60" s="1208"/>
      <c r="P60" s="1208"/>
    </row>
    <row r="61" spans="7:16" ht="19.899999999999999" customHeight="1" x14ac:dyDescent="0.3">
      <c r="G61" s="1208"/>
      <c r="H61" s="1208"/>
      <c r="I61" s="1208"/>
      <c r="J61" s="1208"/>
      <c r="K61" s="1208"/>
      <c r="L61" s="1208"/>
      <c r="M61" s="1208"/>
      <c r="N61" s="1208"/>
      <c r="O61" s="1208"/>
      <c r="P61" s="1208"/>
    </row>
    <row r="62" spans="7:16" ht="19.899999999999999" customHeight="1" x14ac:dyDescent="0.3">
      <c r="G62" s="1208"/>
      <c r="H62" s="1208"/>
      <c r="I62" s="1208"/>
      <c r="J62" s="1208"/>
      <c r="K62" s="1208"/>
      <c r="L62" s="1208"/>
      <c r="M62" s="1208"/>
      <c r="N62" s="1208"/>
      <c r="O62" s="1208"/>
      <c r="P62" s="1208"/>
    </row>
    <row r="63" spans="7:16" ht="19.899999999999999" customHeight="1" x14ac:dyDescent="0.3">
      <c r="G63" s="1208"/>
      <c r="H63" s="1208"/>
      <c r="I63" s="1208"/>
      <c r="J63" s="1208"/>
      <c r="K63" s="1208"/>
      <c r="L63" s="1208"/>
      <c r="M63" s="1208"/>
      <c r="N63" s="1208"/>
      <c r="O63" s="1208"/>
      <c r="P63" s="1208"/>
    </row>
    <row r="64" spans="7:16" ht="19.899999999999999" customHeight="1" x14ac:dyDescent="0.3">
      <c r="G64" s="1208"/>
      <c r="H64" s="1208"/>
      <c r="I64" s="1208"/>
      <c r="J64" s="1208"/>
      <c r="K64" s="1208"/>
      <c r="L64" s="1208"/>
      <c r="M64" s="1208"/>
      <c r="N64" s="1208"/>
      <c r="O64" s="1208"/>
      <c r="P64" s="1208"/>
    </row>
    <row r="65" spans="7:16" ht="19.899999999999999" customHeight="1" x14ac:dyDescent="0.3">
      <c r="G65" s="1208"/>
      <c r="H65" s="1208"/>
      <c r="I65" s="1208"/>
      <c r="J65" s="1208"/>
      <c r="K65" s="1208"/>
      <c r="L65" s="1208"/>
      <c r="M65" s="1208"/>
      <c r="N65" s="1208"/>
      <c r="O65" s="1208"/>
      <c r="P65" s="1208"/>
    </row>
    <row r="66" spans="7:16" ht="19.899999999999999" customHeight="1" x14ac:dyDescent="0.3">
      <c r="G66" s="1208"/>
      <c r="H66" s="1208"/>
      <c r="I66" s="1208"/>
      <c r="J66" s="1208"/>
      <c r="K66" s="1208"/>
      <c r="L66" s="1208"/>
      <c r="M66" s="1208"/>
      <c r="N66" s="1208"/>
      <c r="O66" s="1208"/>
      <c r="P66" s="1208"/>
    </row>
    <row r="67" spans="7:16" ht="19.899999999999999" customHeight="1" x14ac:dyDescent="0.3">
      <c r="G67" s="1208"/>
      <c r="H67" s="1208"/>
      <c r="I67" s="1208"/>
      <c r="J67" s="1208"/>
      <c r="K67" s="1208"/>
      <c r="L67" s="1208"/>
      <c r="M67" s="1208"/>
      <c r="N67" s="1208"/>
      <c r="O67" s="1208"/>
      <c r="P67" s="1208"/>
    </row>
    <row r="68" spans="7:16" ht="19.899999999999999" customHeight="1" x14ac:dyDescent="0.3">
      <c r="G68" s="1208"/>
      <c r="H68" s="1208"/>
      <c r="I68" s="1208"/>
      <c r="J68" s="1208"/>
      <c r="K68" s="1208"/>
      <c r="L68" s="1208"/>
      <c r="M68" s="1208"/>
      <c r="N68" s="1208"/>
      <c r="O68" s="1208"/>
      <c r="P68" s="1208"/>
    </row>
    <row r="69" spans="7:16" ht="19.899999999999999" customHeight="1" x14ac:dyDescent="0.3">
      <c r="G69" s="1208"/>
      <c r="H69" s="1208"/>
      <c r="I69" s="1208"/>
      <c r="J69" s="1208"/>
      <c r="K69" s="1208"/>
      <c r="L69" s="1208"/>
      <c r="M69" s="1208"/>
      <c r="N69" s="1208"/>
      <c r="O69" s="1208"/>
      <c r="P69" s="1208"/>
    </row>
    <row r="70" spans="7:16" ht="19.899999999999999" customHeight="1" x14ac:dyDescent="0.3">
      <c r="G70" s="1208"/>
      <c r="H70" s="1208"/>
      <c r="I70" s="1208"/>
      <c r="J70" s="1208"/>
      <c r="K70" s="1208"/>
      <c r="L70" s="1208"/>
      <c r="M70" s="1208"/>
      <c r="N70" s="1208"/>
      <c r="O70" s="1208"/>
      <c r="P70" s="1208"/>
    </row>
    <row r="71" spans="7:16" ht="19.899999999999999" customHeight="1" x14ac:dyDescent="0.3">
      <c r="G71" s="1208"/>
      <c r="H71" s="1208"/>
      <c r="I71" s="1208"/>
      <c r="J71" s="1208"/>
      <c r="K71" s="1208"/>
      <c r="L71" s="1208"/>
      <c r="M71" s="1208"/>
      <c r="N71" s="1208"/>
      <c r="O71" s="1208"/>
      <c r="P71" s="1208"/>
    </row>
    <row r="72" spans="7:16" ht="19.899999999999999" customHeight="1" x14ac:dyDescent="0.3">
      <c r="G72" s="1208"/>
      <c r="H72" s="1208"/>
      <c r="I72" s="1208"/>
      <c r="J72" s="1208"/>
      <c r="K72" s="1208"/>
      <c r="L72" s="1208"/>
      <c r="M72" s="1208"/>
      <c r="N72" s="1208"/>
      <c r="O72" s="1208"/>
      <c r="P72" s="1208"/>
    </row>
    <row r="73" spans="7:16" ht="19.899999999999999" customHeight="1" x14ac:dyDescent="0.3">
      <c r="G73" s="1208"/>
      <c r="H73" s="1208"/>
      <c r="I73" s="1208"/>
      <c r="J73" s="1208"/>
      <c r="K73" s="1208"/>
      <c r="L73" s="1208"/>
      <c r="M73" s="1208"/>
      <c r="N73" s="1208"/>
      <c r="O73" s="1208"/>
      <c r="P73" s="1208"/>
    </row>
    <row r="74" spans="7:16" ht="19.899999999999999" customHeight="1" x14ac:dyDescent="0.3">
      <c r="G74" s="1208"/>
      <c r="H74" s="1208"/>
      <c r="I74" s="1208"/>
      <c r="J74" s="1208"/>
      <c r="K74" s="1208"/>
      <c r="L74" s="1208"/>
      <c r="M74" s="1208"/>
      <c r="N74" s="1208"/>
      <c r="O74" s="1208"/>
      <c r="P74" s="1208"/>
    </row>
    <row r="75" spans="7:16" ht="19.899999999999999" customHeight="1" x14ac:dyDescent="0.3">
      <c r="G75" s="1208"/>
      <c r="H75" s="1208"/>
      <c r="I75" s="1208"/>
      <c r="J75" s="1208"/>
      <c r="K75" s="1208"/>
      <c r="L75" s="1208"/>
      <c r="M75" s="1208"/>
      <c r="N75" s="1208"/>
      <c r="O75" s="1208"/>
      <c r="P75" s="1208"/>
    </row>
    <row r="76" spans="7:16" ht="19.899999999999999" customHeight="1" x14ac:dyDescent="0.3">
      <c r="G76" s="1208"/>
      <c r="H76" s="1208"/>
      <c r="I76" s="1208"/>
      <c r="J76" s="1208"/>
      <c r="K76" s="1208"/>
      <c r="L76" s="1208"/>
      <c r="M76" s="1208"/>
      <c r="N76" s="1208"/>
      <c r="O76" s="1208"/>
      <c r="P76" s="1208"/>
    </row>
    <row r="77" spans="7:16" ht="19.899999999999999" customHeight="1" x14ac:dyDescent="0.3">
      <c r="G77" s="1208"/>
      <c r="H77" s="1208"/>
      <c r="I77" s="1208"/>
      <c r="J77" s="1208"/>
      <c r="K77" s="1208"/>
      <c r="L77" s="1208"/>
      <c r="M77" s="1208"/>
      <c r="N77" s="1208"/>
      <c r="O77" s="1208"/>
      <c r="P77" s="1208"/>
    </row>
    <row r="78" spans="7:16" ht="19.899999999999999" customHeight="1" x14ac:dyDescent="0.3">
      <c r="G78" s="1208"/>
      <c r="H78" s="1208"/>
      <c r="I78" s="1208"/>
      <c r="J78" s="1208"/>
      <c r="K78" s="1208"/>
      <c r="L78" s="1208"/>
      <c r="M78" s="1208"/>
      <c r="N78" s="1208"/>
      <c r="O78" s="1208"/>
      <c r="P78" s="1208"/>
    </row>
    <row r="79" spans="7:16" ht="19.899999999999999" customHeight="1" x14ac:dyDescent="0.3">
      <c r="G79" s="1208"/>
      <c r="H79" s="1208"/>
      <c r="I79" s="1208"/>
      <c r="J79" s="1208"/>
      <c r="K79" s="1208"/>
      <c r="L79" s="1208"/>
      <c r="M79" s="1208"/>
      <c r="N79" s="1208"/>
      <c r="O79" s="1208"/>
      <c r="P79" s="1208"/>
    </row>
    <row r="80" spans="7:16" ht="19.899999999999999" customHeight="1" x14ac:dyDescent="0.3">
      <c r="G80" s="1208"/>
      <c r="H80" s="1208"/>
      <c r="I80" s="1208"/>
      <c r="J80" s="1208"/>
      <c r="K80" s="1208"/>
      <c r="L80" s="1208"/>
      <c r="M80" s="1208"/>
      <c r="N80" s="1208"/>
      <c r="O80" s="1208"/>
      <c r="P80" s="1208"/>
    </row>
    <row r="81" spans="7:16" ht="19.899999999999999" customHeight="1" x14ac:dyDescent="0.3">
      <c r="G81" s="1208"/>
      <c r="H81" s="1208"/>
      <c r="I81" s="1208"/>
      <c r="J81" s="1208"/>
      <c r="K81" s="1208"/>
      <c r="L81" s="1208"/>
      <c r="M81" s="1208"/>
      <c r="N81" s="1208"/>
      <c r="O81" s="1208"/>
      <c r="P81" s="1208"/>
    </row>
    <row r="82" spans="7:16" ht="19.899999999999999" customHeight="1" x14ac:dyDescent="0.3">
      <c r="G82" s="1208"/>
      <c r="H82" s="1208"/>
      <c r="I82" s="1208"/>
      <c r="J82" s="1208"/>
      <c r="K82" s="1208"/>
      <c r="L82" s="1208"/>
      <c r="M82" s="1208"/>
      <c r="N82" s="1208"/>
      <c r="O82" s="1208"/>
      <c r="P82" s="1208"/>
    </row>
    <row r="83" spans="7:16" ht="19.899999999999999" customHeight="1" x14ac:dyDescent="0.3">
      <c r="G83" s="1208"/>
      <c r="H83" s="1208"/>
      <c r="I83" s="1208"/>
      <c r="J83" s="1208"/>
      <c r="K83" s="1208"/>
      <c r="L83" s="1208"/>
      <c r="M83" s="1208"/>
      <c r="N83" s="1208"/>
      <c r="O83" s="1208"/>
      <c r="P83" s="1208"/>
    </row>
    <row r="84" spans="7:16" ht="19.899999999999999" customHeight="1" x14ac:dyDescent="0.3">
      <c r="G84" s="1208"/>
      <c r="H84" s="1208"/>
      <c r="I84" s="1208"/>
      <c r="J84" s="1208"/>
      <c r="K84" s="1208"/>
      <c r="L84" s="1208"/>
      <c r="M84" s="1208"/>
      <c r="N84" s="1208"/>
      <c r="O84" s="1208"/>
      <c r="P84" s="1208"/>
    </row>
    <row r="85" spans="7:16" ht="19.899999999999999" customHeight="1" x14ac:dyDescent="0.3">
      <c r="G85" s="1208"/>
      <c r="H85" s="1208"/>
      <c r="I85" s="1208"/>
      <c r="J85" s="1208"/>
      <c r="K85" s="1208"/>
      <c r="L85" s="1208"/>
      <c r="M85" s="1208"/>
      <c r="N85" s="1208"/>
      <c r="O85" s="1208"/>
      <c r="P85" s="1208"/>
    </row>
    <row r="86" spans="7:16" ht="19.899999999999999" customHeight="1" x14ac:dyDescent="0.3">
      <c r="G86" s="1208"/>
      <c r="H86" s="1208"/>
      <c r="I86" s="1208"/>
      <c r="J86" s="1208"/>
      <c r="K86" s="1208"/>
      <c r="L86" s="1208"/>
      <c r="M86" s="1208"/>
      <c r="N86" s="1208"/>
      <c r="O86" s="1208"/>
      <c r="P86" s="1208"/>
    </row>
    <row r="87" spans="7:16" ht="19.899999999999999" customHeight="1" x14ac:dyDescent="0.3">
      <c r="G87" s="1208"/>
      <c r="H87" s="1208"/>
      <c r="I87" s="1208"/>
      <c r="J87" s="1208"/>
      <c r="K87" s="1208"/>
      <c r="L87" s="1208"/>
      <c r="M87" s="1208"/>
      <c r="N87" s="1208"/>
      <c r="O87" s="1208"/>
      <c r="P87" s="1208"/>
    </row>
    <row r="88" spans="7:16" ht="19.899999999999999" customHeight="1" x14ac:dyDescent="0.3">
      <c r="G88" s="1208"/>
      <c r="H88" s="1208"/>
      <c r="I88" s="1208"/>
      <c r="J88" s="1208"/>
      <c r="K88" s="1208"/>
      <c r="L88" s="1208"/>
      <c r="M88" s="1208"/>
      <c r="N88" s="1208"/>
      <c r="O88" s="1208"/>
      <c r="P88" s="1208"/>
    </row>
    <row r="89" spans="7:16" ht="19.899999999999999" customHeight="1" x14ac:dyDescent="0.3">
      <c r="G89" s="1208"/>
      <c r="H89" s="1208"/>
      <c r="I89" s="1208"/>
      <c r="J89" s="1208"/>
      <c r="K89" s="1208"/>
      <c r="L89" s="1208"/>
      <c r="M89" s="1208"/>
      <c r="N89" s="1208"/>
      <c r="O89" s="1208"/>
      <c r="P89" s="1208"/>
    </row>
    <row r="90" spans="7:16" ht="19.899999999999999" customHeight="1" x14ac:dyDescent="0.3">
      <c r="G90" s="1208"/>
      <c r="H90" s="1208"/>
      <c r="I90" s="1208"/>
      <c r="J90" s="1208"/>
      <c r="K90" s="1208"/>
      <c r="L90" s="1208"/>
      <c r="M90" s="1208"/>
      <c r="N90" s="1208"/>
      <c r="O90" s="1208"/>
      <c r="P90" s="1208"/>
    </row>
    <row r="91" spans="7:16" ht="19.899999999999999" customHeight="1" x14ac:dyDescent="0.3">
      <c r="G91" s="1208"/>
      <c r="H91" s="1208"/>
      <c r="I91" s="1208"/>
      <c r="J91" s="1208"/>
      <c r="K91" s="1208"/>
      <c r="L91" s="1208"/>
      <c r="M91" s="1208"/>
      <c r="N91" s="1208"/>
      <c r="O91" s="1208"/>
      <c r="P91" s="1208"/>
    </row>
    <row r="92" spans="7:16" ht="19.899999999999999" customHeight="1" x14ac:dyDescent="0.3">
      <c r="G92" s="1208"/>
      <c r="H92" s="1208"/>
      <c r="I92" s="1208"/>
      <c r="J92" s="1208"/>
      <c r="K92" s="1208"/>
      <c r="L92" s="1208"/>
      <c r="M92" s="1208"/>
      <c r="N92" s="1208"/>
      <c r="O92" s="1208"/>
      <c r="P92" s="1208"/>
    </row>
    <row r="93" spans="7:16" ht="19.899999999999999" customHeight="1" x14ac:dyDescent="0.3">
      <c r="G93" s="1208"/>
      <c r="H93" s="1208"/>
      <c r="I93" s="1208"/>
      <c r="J93" s="1208"/>
      <c r="K93" s="1208"/>
      <c r="L93" s="1208"/>
      <c r="M93" s="1208"/>
      <c r="N93" s="1208"/>
      <c r="O93" s="1208"/>
      <c r="P93" s="1208"/>
    </row>
    <row r="94" spans="7:16" ht="19.899999999999999" customHeight="1" x14ac:dyDescent="0.3">
      <c r="G94" s="1208"/>
      <c r="H94" s="1208"/>
      <c r="I94" s="1208"/>
      <c r="J94" s="1208"/>
      <c r="K94" s="1208"/>
      <c r="L94" s="1208"/>
      <c r="M94" s="1208"/>
      <c r="N94" s="1208"/>
      <c r="O94" s="1208"/>
      <c r="P94" s="1208"/>
    </row>
    <row r="95" spans="7:16" ht="19.899999999999999" customHeight="1" x14ac:dyDescent="0.3">
      <c r="G95" s="1208"/>
      <c r="H95" s="1208"/>
      <c r="I95" s="1208"/>
      <c r="J95" s="1208"/>
      <c r="K95" s="1208"/>
      <c r="L95" s="1208"/>
      <c r="M95" s="1208"/>
      <c r="N95" s="1208"/>
      <c r="O95" s="1208"/>
      <c r="P95" s="1208"/>
    </row>
    <row r="96" spans="7:16" ht="19.899999999999999" customHeight="1" x14ac:dyDescent="0.3">
      <c r="G96" s="1208"/>
      <c r="H96" s="1208"/>
      <c r="I96" s="1208"/>
      <c r="J96" s="1208"/>
      <c r="K96" s="1208"/>
      <c r="L96" s="1208"/>
      <c r="M96" s="1208"/>
      <c r="N96" s="1208"/>
      <c r="O96" s="1208"/>
      <c r="P96" s="1208"/>
    </row>
    <row r="97" spans="7:16" ht="19.899999999999999" customHeight="1" x14ac:dyDescent="0.3">
      <c r="G97" s="1208"/>
      <c r="H97" s="1208"/>
      <c r="I97" s="1208"/>
      <c r="J97" s="1208"/>
      <c r="K97" s="1208"/>
      <c r="L97" s="1208"/>
      <c r="M97" s="1208"/>
      <c r="N97" s="1208"/>
      <c r="O97" s="1208"/>
      <c r="P97" s="1208"/>
    </row>
    <row r="98" spans="7:16" ht="19.899999999999999" customHeight="1" x14ac:dyDescent="0.3">
      <c r="G98" s="1208"/>
      <c r="H98" s="1208"/>
      <c r="I98" s="1208"/>
      <c r="J98" s="1208"/>
      <c r="K98" s="1208"/>
      <c r="L98" s="1208"/>
      <c r="M98" s="1208"/>
      <c r="N98" s="1208"/>
      <c r="O98" s="1208"/>
      <c r="P98" s="1208"/>
    </row>
    <row r="99" spans="7:16" ht="19.899999999999999" customHeight="1" x14ac:dyDescent="0.3">
      <c r="G99" s="1208"/>
      <c r="H99" s="1208"/>
      <c r="I99" s="1208"/>
      <c r="J99" s="1208"/>
      <c r="K99" s="1208"/>
      <c r="L99" s="1208"/>
      <c r="M99" s="1208"/>
      <c r="N99" s="1208"/>
      <c r="O99" s="1208"/>
      <c r="P99" s="1208"/>
    </row>
    <row r="100" spans="7:16" ht="19.899999999999999" customHeight="1" x14ac:dyDescent="0.3">
      <c r="G100" s="1208"/>
      <c r="H100" s="1208"/>
      <c r="I100" s="1208"/>
      <c r="J100" s="1208"/>
      <c r="K100" s="1208"/>
      <c r="L100" s="1208"/>
      <c r="M100" s="1208"/>
      <c r="N100" s="1208"/>
      <c r="O100" s="1208"/>
      <c r="P100" s="1208"/>
    </row>
    <row r="101" spans="7:16" ht="19.899999999999999" customHeight="1" x14ac:dyDescent="0.3">
      <c r="G101" s="1208"/>
      <c r="H101" s="1208"/>
      <c r="I101" s="1208"/>
      <c r="J101" s="1208"/>
      <c r="K101" s="1208"/>
      <c r="L101" s="1208"/>
      <c r="M101" s="1208"/>
      <c r="N101" s="1208"/>
      <c r="O101" s="1208"/>
      <c r="P101" s="1208"/>
    </row>
    <row r="102" spans="7:16" ht="19.899999999999999" customHeight="1" x14ac:dyDescent="0.3">
      <c r="G102" s="1208"/>
      <c r="H102" s="1208"/>
      <c r="I102" s="1208"/>
      <c r="J102" s="1208"/>
      <c r="K102" s="1208"/>
      <c r="L102" s="1208"/>
      <c r="M102" s="1208"/>
      <c r="N102" s="1208"/>
      <c r="O102" s="1208"/>
      <c r="P102" s="1208"/>
    </row>
    <row r="103" spans="7:16" ht="19.899999999999999" customHeight="1" x14ac:dyDescent="0.3">
      <c r="G103" s="1208"/>
      <c r="H103" s="1208"/>
      <c r="I103" s="1208"/>
      <c r="J103" s="1208"/>
      <c r="K103" s="1208"/>
      <c r="L103" s="1208"/>
      <c r="M103" s="1208"/>
      <c r="N103" s="1208"/>
      <c r="O103" s="1208"/>
      <c r="P103" s="1208"/>
    </row>
    <row r="104" spans="7:16" ht="19.899999999999999" customHeight="1" x14ac:dyDescent="0.3">
      <c r="G104" s="1208"/>
      <c r="H104" s="1208"/>
      <c r="I104" s="1208"/>
      <c r="J104" s="1208"/>
      <c r="K104" s="1208"/>
      <c r="L104" s="1208"/>
      <c r="M104" s="1208"/>
      <c r="N104" s="1208"/>
      <c r="O104" s="1208"/>
      <c r="P104" s="1208"/>
    </row>
    <row r="105" spans="7:16" ht="19.899999999999999" customHeight="1" x14ac:dyDescent="0.3">
      <c r="G105" s="1208"/>
      <c r="H105" s="1208"/>
      <c r="I105" s="1208"/>
      <c r="J105" s="1208"/>
      <c r="K105" s="1208"/>
      <c r="L105" s="1208"/>
      <c r="M105" s="1208"/>
      <c r="N105" s="1208"/>
      <c r="O105" s="1208"/>
      <c r="P105" s="1208"/>
    </row>
    <row r="106" spans="7:16" ht="19.899999999999999" customHeight="1" x14ac:dyDescent="0.3">
      <c r="G106" s="1208"/>
      <c r="H106" s="1208"/>
      <c r="I106" s="1208"/>
      <c r="J106" s="1208"/>
      <c r="K106" s="1208"/>
      <c r="L106" s="1208"/>
      <c r="M106" s="1208"/>
      <c r="N106" s="1208"/>
      <c r="O106" s="1208"/>
      <c r="P106" s="1208"/>
    </row>
    <row r="107" spans="7:16" ht="19.899999999999999" customHeight="1" x14ac:dyDescent="0.3">
      <c r="G107" s="1208"/>
      <c r="H107" s="1208"/>
      <c r="I107" s="1208"/>
      <c r="J107" s="1208"/>
      <c r="K107" s="1208"/>
      <c r="L107" s="1208"/>
      <c r="M107" s="1208"/>
      <c r="N107" s="1208"/>
      <c r="O107" s="1208"/>
      <c r="P107" s="1208"/>
    </row>
    <row r="108" spans="7:16" ht="19.899999999999999" customHeight="1" x14ac:dyDescent="0.3">
      <c r="G108" s="1208"/>
      <c r="H108" s="1208"/>
      <c r="I108" s="1208"/>
      <c r="J108" s="1208"/>
      <c r="K108" s="1208"/>
      <c r="L108" s="1208"/>
      <c r="M108" s="1208"/>
      <c r="N108" s="1208"/>
      <c r="O108" s="1208"/>
      <c r="P108" s="1208"/>
    </row>
    <row r="109" spans="7:16" ht="19.899999999999999" customHeight="1" x14ac:dyDescent="0.3">
      <c r="G109" s="1208"/>
      <c r="H109" s="1208"/>
      <c r="I109" s="1208"/>
      <c r="J109" s="1208"/>
      <c r="K109" s="1208"/>
      <c r="L109" s="1208"/>
      <c r="M109" s="1208"/>
      <c r="N109" s="1208"/>
      <c r="O109" s="1208"/>
      <c r="P109" s="1208"/>
    </row>
    <row r="110" spans="7:16" ht="19.899999999999999" customHeight="1" x14ac:dyDescent="0.3">
      <c r="G110" s="1208"/>
      <c r="H110" s="1208"/>
      <c r="I110" s="1208"/>
      <c r="J110" s="1208"/>
      <c r="K110" s="1208"/>
      <c r="L110" s="1208"/>
      <c r="M110" s="1208"/>
      <c r="N110" s="1208"/>
      <c r="O110" s="1208"/>
      <c r="P110" s="1208"/>
    </row>
    <row r="111" spans="7:16" ht="19.899999999999999" customHeight="1" x14ac:dyDescent="0.3">
      <c r="G111" s="1208"/>
      <c r="H111" s="1208"/>
      <c r="I111" s="1208"/>
      <c r="J111" s="1208"/>
      <c r="K111" s="1208"/>
      <c r="L111" s="1208"/>
      <c r="M111" s="1208"/>
      <c r="N111" s="1208"/>
      <c r="O111" s="1208"/>
      <c r="P111" s="1208"/>
    </row>
    <row r="112" spans="7:16" ht="19.899999999999999" customHeight="1" x14ac:dyDescent="0.3">
      <c r="G112" s="1208"/>
      <c r="H112" s="1208"/>
      <c r="I112" s="1208"/>
      <c r="J112" s="1208"/>
      <c r="K112" s="1208"/>
      <c r="L112" s="1208"/>
      <c r="M112" s="1208"/>
      <c r="N112" s="1208"/>
      <c r="O112" s="1208"/>
      <c r="P112" s="1208"/>
    </row>
    <row r="113" spans="7:16" ht="19.899999999999999" customHeight="1" x14ac:dyDescent="0.3">
      <c r="G113" s="1208"/>
      <c r="H113" s="1208"/>
      <c r="I113" s="1208"/>
      <c r="J113" s="1208"/>
      <c r="K113" s="1208"/>
      <c r="L113" s="1208"/>
      <c r="M113" s="1208"/>
      <c r="N113" s="1208"/>
      <c r="O113" s="1208"/>
      <c r="P113" s="1208"/>
    </row>
    <row r="114" spans="7:16" ht="19.899999999999999" customHeight="1" x14ac:dyDescent="0.3">
      <c r="G114" s="1208"/>
      <c r="H114" s="1208"/>
      <c r="I114" s="1208"/>
      <c r="J114" s="1208"/>
      <c r="K114" s="1208"/>
      <c r="L114" s="1208"/>
      <c r="M114" s="1208"/>
      <c r="N114" s="1208"/>
      <c r="O114" s="1208"/>
      <c r="P114" s="1208"/>
    </row>
    <row r="115" spans="7:16" ht="19.899999999999999" customHeight="1" x14ac:dyDescent="0.3">
      <c r="G115" s="1208"/>
      <c r="H115" s="1208"/>
      <c r="I115" s="1208"/>
      <c r="J115" s="1208"/>
      <c r="K115" s="1208"/>
      <c r="L115" s="1208"/>
      <c r="M115" s="1208"/>
      <c r="N115" s="1208"/>
      <c r="O115" s="1208"/>
      <c r="P115" s="1208"/>
    </row>
    <row r="116" spans="7:16" ht="19.899999999999999" customHeight="1" x14ac:dyDescent="0.3">
      <c r="G116" s="1208"/>
      <c r="H116" s="1208"/>
      <c r="I116" s="1208"/>
      <c r="J116" s="1208"/>
      <c r="K116" s="1208"/>
      <c r="L116" s="1208"/>
      <c r="M116" s="1208"/>
      <c r="N116" s="1208"/>
      <c r="O116" s="1208"/>
      <c r="P116" s="1208"/>
    </row>
    <row r="117" spans="7:16" ht="19.899999999999999" customHeight="1" x14ac:dyDescent="0.3">
      <c r="G117" s="1208"/>
      <c r="H117" s="1208"/>
      <c r="I117" s="1208"/>
      <c r="J117" s="1208"/>
      <c r="K117" s="1208"/>
      <c r="L117" s="1208"/>
      <c r="M117" s="1208"/>
      <c r="N117" s="1208"/>
      <c r="O117" s="1208"/>
      <c r="P117" s="1208"/>
    </row>
    <row r="118" spans="7:16" ht="19.899999999999999" customHeight="1" x14ac:dyDescent="0.3">
      <c r="G118" s="1208"/>
      <c r="H118" s="1208"/>
      <c r="I118" s="1208"/>
      <c r="J118" s="1208"/>
      <c r="K118" s="1208"/>
      <c r="L118" s="1208"/>
      <c r="M118" s="1208"/>
      <c r="N118" s="1208"/>
      <c r="O118" s="1208"/>
      <c r="P118" s="1208"/>
    </row>
    <row r="119" spans="7:16" ht="19.899999999999999" customHeight="1" x14ac:dyDescent="0.3">
      <c r="G119" s="1208"/>
      <c r="H119" s="1208"/>
      <c r="I119" s="1208"/>
      <c r="J119" s="1208"/>
      <c r="K119" s="1208"/>
      <c r="L119" s="1208"/>
      <c r="M119" s="1208"/>
      <c r="N119" s="1208"/>
      <c r="O119" s="1208"/>
      <c r="P119" s="1208"/>
    </row>
    <row r="120" spans="7:16" ht="19.899999999999999" customHeight="1" x14ac:dyDescent="0.3">
      <c r="G120" s="1208"/>
      <c r="H120" s="1208"/>
      <c r="I120" s="1208"/>
      <c r="J120" s="1208"/>
      <c r="K120" s="1208"/>
      <c r="L120" s="1208"/>
      <c r="M120" s="1208"/>
      <c r="N120" s="1208"/>
      <c r="O120" s="1208"/>
      <c r="P120" s="1208"/>
    </row>
    <row r="121" spans="7:16" ht="19.899999999999999" customHeight="1" x14ac:dyDescent="0.3">
      <c r="G121" s="1208"/>
      <c r="H121" s="1208"/>
      <c r="I121" s="1208"/>
      <c r="J121" s="1208"/>
      <c r="K121" s="1208"/>
      <c r="L121" s="1208"/>
      <c r="M121" s="1208"/>
      <c r="N121" s="1208"/>
      <c r="O121" s="1208"/>
      <c r="P121" s="1208"/>
    </row>
    <row r="122" spans="7:16" ht="19.899999999999999" customHeight="1" x14ac:dyDescent="0.3">
      <c r="G122" s="1208"/>
      <c r="H122" s="1208"/>
      <c r="I122" s="1208"/>
      <c r="J122" s="1208"/>
      <c r="K122" s="1208"/>
      <c r="L122" s="1208"/>
      <c r="M122" s="1208"/>
      <c r="N122" s="1208"/>
      <c r="O122" s="1208"/>
      <c r="P122" s="1208"/>
    </row>
    <row r="123" spans="7:16" ht="19.899999999999999" customHeight="1" x14ac:dyDescent="0.3">
      <c r="G123" s="1208"/>
      <c r="H123" s="1208"/>
      <c r="I123" s="1208"/>
      <c r="J123" s="1208"/>
      <c r="K123" s="1208"/>
      <c r="L123" s="1208"/>
      <c r="M123" s="1208"/>
      <c r="N123" s="1208"/>
      <c r="O123" s="1208"/>
      <c r="P123" s="1208"/>
    </row>
    <row r="124" spans="7:16" ht="19.899999999999999" customHeight="1" x14ac:dyDescent="0.3">
      <c r="G124" s="1208"/>
      <c r="H124" s="1208"/>
      <c r="I124" s="1208"/>
      <c r="J124" s="1208"/>
      <c r="K124" s="1208"/>
      <c r="L124" s="1208"/>
      <c r="M124" s="1208"/>
      <c r="N124" s="1208"/>
      <c r="O124" s="1208"/>
      <c r="P124" s="1208"/>
    </row>
    <row r="125" spans="7:16" ht="19.899999999999999" customHeight="1" x14ac:dyDescent="0.3">
      <c r="G125" s="1208"/>
      <c r="H125" s="1208"/>
      <c r="I125" s="1208"/>
      <c r="J125" s="1208"/>
      <c r="K125" s="1208"/>
      <c r="L125" s="1208"/>
      <c r="M125" s="1208"/>
      <c r="N125" s="1208"/>
      <c r="O125" s="1208"/>
      <c r="P125" s="1208"/>
    </row>
    <row r="126" spans="7:16" ht="19.899999999999999" customHeight="1" x14ac:dyDescent="0.3">
      <c r="G126" s="1208"/>
      <c r="H126" s="1208"/>
      <c r="I126" s="1208"/>
      <c r="J126" s="1208"/>
      <c r="K126" s="1208"/>
      <c r="L126" s="1208"/>
      <c r="M126" s="1208"/>
      <c r="N126" s="1208"/>
      <c r="O126" s="1208"/>
      <c r="P126" s="1208"/>
    </row>
    <row r="127" spans="7:16" ht="19.899999999999999" customHeight="1" x14ac:dyDescent="0.3">
      <c r="G127" s="1208"/>
      <c r="H127" s="1208"/>
      <c r="I127" s="1208"/>
      <c r="J127" s="1208"/>
      <c r="K127" s="1208"/>
      <c r="L127" s="1208"/>
      <c r="M127" s="1208"/>
      <c r="N127" s="1208"/>
      <c r="O127" s="1208"/>
      <c r="P127" s="1208"/>
    </row>
    <row r="128" spans="7:16" ht="19.899999999999999" customHeight="1" x14ac:dyDescent="0.3">
      <c r="G128" s="1208"/>
      <c r="H128" s="1208"/>
      <c r="I128" s="1208"/>
      <c r="J128" s="1208"/>
      <c r="K128" s="1208"/>
      <c r="L128" s="1208"/>
      <c r="M128" s="1208"/>
      <c r="N128" s="1208"/>
      <c r="O128" s="1208"/>
      <c r="P128" s="1208"/>
    </row>
    <row r="129" spans="7:16" ht="19.899999999999999" customHeight="1" x14ac:dyDescent="0.3">
      <c r="G129" s="1208"/>
      <c r="H129" s="1208"/>
      <c r="I129" s="1208"/>
      <c r="J129" s="1208"/>
      <c r="K129" s="1208"/>
      <c r="L129" s="1208"/>
      <c r="M129" s="1208"/>
      <c r="N129" s="1208"/>
      <c r="O129" s="1208"/>
      <c r="P129" s="1208"/>
    </row>
    <row r="130" spans="7:16" ht="19.899999999999999" customHeight="1" x14ac:dyDescent="0.3">
      <c r="G130" s="1208"/>
      <c r="H130" s="1208"/>
      <c r="I130" s="1208"/>
      <c r="J130" s="1208"/>
      <c r="K130" s="1208"/>
      <c r="L130" s="1208"/>
      <c r="M130" s="1208"/>
      <c r="N130" s="1208"/>
      <c r="O130" s="1208"/>
      <c r="P130" s="1208"/>
    </row>
    <row r="131" spans="7:16" ht="19.899999999999999" customHeight="1" x14ac:dyDescent="0.3">
      <c r="G131" s="1208"/>
      <c r="H131" s="1208"/>
      <c r="I131" s="1208"/>
      <c r="J131" s="1208"/>
      <c r="K131" s="1208"/>
      <c r="L131" s="1208"/>
      <c r="M131" s="1208"/>
      <c r="N131" s="1208"/>
      <c r="O131" s="1208"/>
      <c r="P131" s="1208"/>
    </row>
    <row r="132" spans="7:16" ht="19.899999999999999" customHeight="1" x14ac:dyDescent="0.3">
      <c r="G132" s="1208"/>
      <c r="H132" s="1208"/>
      <c r="I132" s="1208"/>
      <c r="J132" s="1208"/>
      <c r="K132" s="1208"/>
      <c r="L132" s="1208"/>
      <c r="M132" s="1208"/>
      <c r="N132" s="1208"/>
      <c r="O132" s="1208"/>
      <c r="P132" s="1208"/>
    </row>
    <row r="133" spans="7:16" ht="19.899999999999999" customHeight="1" x14ac:dyDescent="0.3">
      <c r="G133" s="1208"/>
      <c r="H133" s="1208"/>
      <c r="I133" s="1208"/>
      <c r="J133" s="1208"/>
      <c r="K133" s="1208"/>
      <c r="L133" s="1208"/>
      <c r="M133" s="1208"/>
      <c r="N133" s="1208"/>
      <c r="O133" s="1208"/>
      <c r="P133" s="1208"/>
    </row>
    <row r="134" spans="7:16" ht="19.899999999999999" customHeight="1" x14ac:dyDescent="0.3">
      <c r="G134" s="1208"/>
      <c r="H134" s="1208"/>
      <c r="I134" s="1208"/>
      <c r="J134" s="1208"/>
      <c r="K134" s="1208"/>
      <c r="L134" s="1208"/>
      <c r="M134" s="1208"/>
      <c r="N134" s="1208"/>
      <c r="O134" s="1208"/>
      <c r="P134" s="1208"/>
    </row>
    <row r="135" spans="7:16" ht="19.899999999999999" customHeight="1" x14ac:dyDescent="0.3">
      <c r="G135" s="1208"/>
      <c r="H135" s="1208"/>
      <c r="I135" s="1208"/>
      <c r="J135" s="1208"/>
      <c r="K135" s="1208"/>
      <c r="L135" s="1208"/>
      <c r="M135" s="1208"/>
      <c r="N135" s="1208"/>
      <c r="O135" s="1208"/>
      <c r="P135" s="1208"/>
    </row>
    <row r="136" spans="7:16" ht="19.899999999999999" customHeight="1" x14ac:dyDescent="0.3">
      <c r="G136" s="1208"/>
      <c r="H136" s="1208"/>
      <c r="I136" s="1208"/>
      <c r="J136" s="1208"/>
      <c r="K136" s="1208"/>
      <c r="L136" s="1208"/>
      <c r="M136" s="1208"/>
      <c r="N136" s="1208"/>
      <c r="O136" s="1208"/>
      <c r="P136" s="1208"/>
    </row>
    <row r="137" spans="7:16" ht="19.899999999999999" customHeight="1" x14ac:dyDescent="0.3">
      <c r="G137" s="1208"/>
      <c r="H137" s="1208"/>
      <c r="I137" s="1208"/>
      <c r="J137" s="1208"/>
      <c r="K137" s="1208"/>
      <c r="L137" s="1208"/>
      <c r="M137" s="1208"/>
      <c r="N137" s="1208"/>
      <c r="O137" s="1208"/>
      <c r="P137" s="1208"/>
    </row>
    <row r="138" spans="7:16" ht="19.899999999999999" customHeight="1" x14ac:dyDescent="0.3">
      <c r="G138" s="1208"/>
      <c r="H138" s="1208"/>
      <c r="I138" s="1208"/>
      <c r="J138" s="1208"/>
      <c r="K138" s="1208"/>
      <c r="L138" s="1208"/>
      <c r="M138" s="1208"/>
      <c r="N138" s="1208"/>
      <c r="O138" s="1208"/>
      <c r="P138" s="1208"/>
    </row>
    <row r="139" spans="7:16" ht="19.899999999999999" customHeight="1" x14ac:dyDescent="0.3">
      <c r="G139" s="1208"/>
      <c r="H139" s="1208"/>
      <c r="I139" s="1208"/>
      <c r="J139" s="1208"/>
      <c r="K139" s="1208"/>
      <c r="L139" s="1208"/>
      <c r="M139" s="1208"/>
      <c r="N139" s="1208"/>
      <c r="O139" s="1208"/>
      <c r="P139" s="1208"/>
    </row>
    <row r="140" spans="7:16" ht="19.899999999999999" customHeight="1" x14ac:dyDescent="0.3">
      <c r="G140" s="1208"/>
      <c r="H140" s="1208"/>
      <c r="I140" s="1208"/>
      <c r="J140" s="1208"/>
      <c r="K140" s="1208"/>
      <c r="L140" s="1208"/>
      <c r="M140" s="1208"/>
      <c r="N140" s="1208"/>
      <c r="O140" s="1208"/>
      <c r="P140" s="1208"/>
    </row>
    <row r="141" spans="7:16" ht="19.899999999999999" customHeight="1" x14ac:dyDescent="0.3">
      <c r="G141" s="1208"/>
      <c r="H141" s="1208"/>
      <c r="I141" s="1208"/>
      <c r="J141" s="1208"/>
      <c r="K141" s="1208"/>
      <c r="L141" s="1208"/>
      <c r="M141" s="1208"/>
      <c r="N141" s="1208"/>
      <c r="O141" s="1208"/>
      <c r="P141" s="1208"/>
    </row>
    <row r="142" spans="7:16" ht="19.899999999999999" customHeight="1" x14ac:dyDescent="0.3">
      <c r="G142" s="1208"/>
      <c r="H142" s="1208"/>
      <c r="I142" s="1208"/>
      <c r="J142" s="1208"/>
      <c r="K142" s="1208"/>
      <c r="L142" s="1208"/>
      <c r="M142" s="1208"/>
      <c r="N142" s="1208"/>
      <c r="O142" s="1208"/>
      <c r="P142" s="1208"/>
    </row>
    <row r="143" spans="7:16" ht="19.899999999999999" customHeight="1" x14ac:dyDescent="0.3">
      <c r="G143" s="1208"/>
      <c r="H143" s="1208"/>
      <c r="I143" s="1208"/>
      <c r="J143" s="1208"/>
      <c r="K143" s="1208"/>
      <c r="L143" s="1208"/>
      <c r="M143" s="1208"/>
      <c r="N143" s="1208"/>
      <c r="O143" s="1208"/>
      <c r="P143" s="1208"/>
    </row>
    <row r="144" spans="7:16" ht="19.899999999999999" customHeight="1" x14ac:dyDescent="0.3">
      <c r="G144" s="1208"/>
      <c r="H144" s="1208"/>
      <c r="I144" s="1208"/>
      <c r="J144" s="1208"/>
      <c r="K144" s="1208"/>
      <c r="L144" s="1208"/>
      <c r="M144" s="1208"/>
      <c r="N144" s="1208"/>
      <c r="O144" s="1208"/>
      <c r="P144" s="1208"/>
    </row>
    <row r="145" spans="7:16" ht="19.899999999999999" customHeight="1" x14ac:dyDescent="0.3">
      <c r="G145" s="1208"/>
      <c r="H145" s="1208"/>
      <c r="I145" s="1208"/>
      <c r="J145" s="1208"/>
      <c r="K145" s="1208"/>
      <c r="L145" s="1208"/>
      <c r="M145" s="1208"/>
      <c r="N145" s="1208"/>
      <c r="O145" s="1208"/>
      <c r="P145" s="1208"/>
    </row>
    <row r="146" spans="7:16" ht="19.899999999999999" customHeight="1" x14ac:dyDescent="0.3">
      <c r="G146" s="1208"/>
      <c r="H146" s="1208"/>
      <c r="I146" s="1208"/>
      <c r="J146" s="1208"/>
      <c r="K146" s="1208"/>
      <c r="L146" s="1208"/>
      <c r="M146" s="1208"/>
      <c r="N146" s="1208"/>
      <c r="O146" s="1208"/>
      <c r="P146" s="1208"/>
    </row>
    <row r="147" spans="7:16" ht="19.899999999999999" customHeight="1" x14ac:dyDescent="0.3">
      <c r="G147" s="1208"/>
      <c r="H147" s="1208"/>
      <c r="I147" s="1208"/>
      <c r="J147" s="1208"/>
      <c r="K147" s="1208"/>
      <c r="L147" s="1208"/>
      <c r="M147" s="1208"/>
      <c r="N147" s="1208"/>
      <c r="O147" s="1208"/>
      <c r="P147" s="1208"/>
    </row>
    <row r="148" spans="7:16" ht="19.899999999999999" customHeight="1" x14ac:dyDescent="0.3">
      <c r="G148" s="1208"/>
      <c r="H148" s="1208"/>
      <c r="I148" s="1208"/>
      <c r="J148" s="1208"/>
      <c r="K148" s="1208"/>
      <c r="L148" s="1208"/>
      <c r="M148" s="1208"/>
      <c r="N148" s="1208"/>
      <c r="O148" s="1208"/>
      <c r="P148" s="1208"/>
    </row>
    <row r="149" spans="7:16" ht="19.899999999999999" customHeight="1" x14ac:dyDescent="0.3">
      <c r="G149" s="1208"/>
      <c r="H149" s="1208"/>
      <c r="I149" s="1208"/>
      <c r="J149" s="1208"/>
      <c r="K149" s="1208"/>
      <c r="L149" s="1208"/>
      <c r="M149" s="1208"/>
      <c r="N149" s="1208"/>
      <c r="O149" s="1208"/>
      <c r="P149" s="1208"/>
    </row>
    <row r="150" spans="7:16" ht="19.899999999999999" customHeight="1" x14ac:dyDescent="0.3">
      <c r="G150" s="1208"/>
      <c r="H150" s="1208"/>
      <c r="I150" s="1208"/>
      <c r="J150" s="1208"/>
      <c r="K150" s="1208"/>
      <c r="L150" s="1208"/>
      <c r="M150" s="1208"/>
      <c r="N150" s="1208"/>
      <c r="O150" s="1208"/>
      <c r="P150" s="1208"/>
    </row>
    <row r="151" spans="7:16" ht="19.899999999999999" customHeight="1" x14ac:dyDescent="0.3">
      <c r="G151" s="1208"/>
      <c r="H151" s="1208"/>
      <c r="I151" s="1208"/>
      <c r="J151" s="1208"/>
      <c r="K151" s="1208"/>
      <c r="L151" s="1208"/>
      <c r="M151" s="1208"/>
      <c r="N151" s="1208"/>
      <c r="O151" s="1208"/>
      <c r="P151" s="1208"/>
    </row>
    <row r="152" spans="7:16" ht="19.899999999999999" customHeight="1" x14ac:dyDescent="0.3">
      <c r="G152" s="1208"/>
      <c r="H152" s="1208"/>
      <c r="I152" s="1208"/>
      <c r="J152" s="1208"/>
      <c r="K152" s="1208"/>
      <c r="L152" s="1208"/>
      <c r="M152" s="1208"/>
      <c r="N152" s="1208"/>
      <c r="O152" s="1208"/>
      <c r="P152" s="1208"/>
    </row>
    <row r="153" spans="7:16" ht="19.899999999999999" customHeight="1" x14ac:dyDescent="0.3">
      <c r="G153" s="1208"/>
      <c r="H153" s="1208"/>
      <c r="I153" s="1208"/>
      <c r="J153" s="1208"/>
      <c r="K153" s="1208"/>
      <c r="L153" s="1208"/>
      <c r="M153" s="1208"/>
      <c r="N153" s="1208"/>
      <c r="O153" s="1208"/>
      <c r="P153" s="1208"/>
    </row>
    <row r="154" spans="7:16" ht="19.899999999999999" customHeight="1" x14ac:dyDescent="0.3">
      <c r="G154" s="1208"/>
      <c r="H154" s="1208"/>
      <c r="I154" s="1208"/>
      <c r="J154" s="1208"/>
      <c r="K154" s="1208"/>
      <c r="L154" s="1208"/>
      <c r="M154" s="1208"/>
      <c r="N154" s="1208"/>
      <c r="O154" s="1208"/>
      <c r="P154" s="1208"/>
    </row>
    <row r="155" spans="7:16" ht="19.899999999999999" customHeight="1" x14ac:dyDescent="0.3">
      <c r="G155" s="1208"/>
      <c r="H155" s="1208"/>
      <c r="I155" s="1208"/>
      <c r="J155" s="1208"/>
      <c r="K155" s="1208"/>
      <c r="L155" s="1208"/>
      <c r="M155" s="1208"/>
      <c r="N155" s="1208"/>
      <c r="O155" s="1208"/>
      <c r="P155" s="1208"/>
    </row>
    <row r="156" spans="7:16" ht="19.899999999999999" customHeight="1" x14ac:dyDescent="0.3">
      <c r="G156" s="1208"/>
      <c r="H156" s="1208"/>
      <c r="I156" s="1208"/>
      <c r="J156" s="1208"/>
      <c r="K156" s="1208"/>
      <c r="L156" s="1208"/>
      <c r="M156" s="1208"/>
      <c r="N156" s="1208"/>
      <c r="O156" s="1208"/>
      <c r="P156" s="1208"/>
    </row>
    <row r="157" spans="7:16" ht="19.899999999999999" customHeight="1" x14ac:dyDescent="0.3">
      <c r="G157" s="1208"/>
      <c r="H157" s="1208"/>
      <c r="I157" s="1208"/>
      <c r="J157" s="1208"/>
      <c r="K157" s="1208"/>
      <c r="L157" s="1208"/>
      <c r="M157" s="1208"/>
      <c r="N157" s="1208"/>
      <c r="O157" s="1208"/>
      <c r="P157" s="1208"/>
    </row>
    <row r="158" spans="7:16" ht="19.899999999999999" customHeight="1" x14ac:dyDescent="0.3">
      <c r="G158" s="1208"/>
      <c r="H158" s="1208"/>
      <c r="I158" s="1208"/>
      <c r="J158" s="1208"/>
      <c r="K158" s="1208"/>
      <c r="L158" s="1208"/>
      <c r="M158" s="1208"/>
      <c r="N158" s="1208"/>
      <c r="O158" s="1208"/>
      <c r="P158" s="1208"/>
    </row>
    <row r="159" spans="7:16" ht="19.899999999999999" customHeight="1" x14ac:dyDescent="0.3">
      <c r="G159" s="1208"/>
      <c r="H159" s="1208"/>
      <c r="I159" s="1208"/>
      <c r="J159" s="1208"/>
      <c r="K159" s="1208"/>
      <c r="L159" s="1208"/>
      <c r="M159" s="1208"/>
      <c r="N159" s="1208"/>
      <c r="O159" s="1208"/>
      <c r="P159" s="1208"/>
    </row>
    <row r="160" spans="7:16" ht="19.899999999999999" customHeight="1" x14ac:dyDescent="0.3">
      <c r="G160" s="1208"/>
      <c r="H160" s="1208"/>
      <c r="I160" s="1208"/>
      <c r="J160" s="1208"/>
      <c r="K160" s="1208"/>
      <c r="L160" s="1208"/>
      <c r="M160" s="1208"/>
      <c r="N160" s="1208"/>
      <c r="O160" s="1208"/>
      <c r="P160" s="1208"/>
    </row>
    <row r="161" spans="7:16" ht="19.899999999999999" customHeight="1" x14ac:dyDescent="0.3">
      <c r="G161" s="1208"/>
      <c r="H161" s="1208"/>
      <c r="I161" s="1208"/>
      <c r="J161" s="1208"/>
      <c r="K161" s="1208"/>
      <c r="L161" s="1208"/>
      <c r="M161" s="1208"/>
      <c r="N161" s="1208"/>
      <c r="O161" s="1208"/>
      <c r="P161" s="1208"/>
    </row>
    <row r="162" spans="7:16" ht="19.899999999999999" customHeight="1" x14ac:dyDescent="0.3">
      <c r="G162" s="1208"/>
      <c r="H162" s="1208"/>
      <c r="I162" s="1208"/>
      <c r="J162" s="1208"/>
      <c r="K162" s="1208"/>
      <c r="L162" s="1208"/>
      <c r="M162" s="1208"/>
      <c r="N162" s="1208"/>
      <c r="O162" s="1208"/>
      <c r="P162" s="1208"/>
    </row>
    <row r="163" spans="7:16" ht="19.899999999999999" customHeight="1" x14ac:dyDescent="0.3">
      <c r="G163" s="1208"/>
      <c r="H163" s="1208"/>
      <c r="I163" s="1208"/>
      <c r="J163" s="1208"/>
      <c r="K163" s="1208"/>
      <c r="L163" s="1208"/>
      <c r="M163" s="1208"/>
      <c r="N163" s="1208"/>
      <c r="O163" s="1208"/>
      <c r="P163" s="1208"/>
    </row>
    <row r="164" spans="7:16" ht="19.899999999999999" customHeight="1" x14ac:dyDescent="0.3">
      <c r="G164" s="1208"/>
      <c r="H164" s="1208"/>
      <c r="I164" s="1208"/>
      <c r="J164" s="1208"/>
      <c r="K164" s="1208"/>
      <c r="L164" s="1208"/>
      <c r="M164" s="1208"/>
      <c r="N164" s="1208"/>
      <c r="O164" s="1208"/>
      <c r="P164" s="1208"/>
    </row>
    <row r="165" spans="7:16" ht="19.899999999999999" customHeight="1" x14ac:dyDescent="0.3">
      <c r="G165" s="1208"/>
      <c r="H165" s="1208"/>
      <c r="I165" s="1208"/>
      <c r="J165" s="1208"/>
      <c r="K165" s="1208"/>
      <c r="L165" s="1208"/>
      <c r="M165" s="1208"/>
      <c r="N165" s="1208"/>
      <c r="O165" s="1208"/>
      <c r="P165" s="1208"/>
    </row>
    <row r="166" spans="7:16" ht="19.899999999999999" customHeight="1" x14ac:dyDescent="0.3">
      <c r="G166" s="1208"/>
      <c r="H166" s="1208"/>
      <c r="I166" s="1208"/>
      <c r="J166" s="1208"/>
      <c r="K166" s="1208"/>
      <c r="L166" s="1208"/>
      <c r="M166" s="1208"/>
      <c r="N166" s="1208"/>
      <c r="O166" s="1208"/>
      <c r="P166" s="1208"/>
    </row>
    <row r="167" spans="7:16" ht="19.899999999999999" customHeight="1" x14ac:dyDescent="0.3">
      <c r="G167" s="1208"/>
      <c r="H167" s="1208"/>
      <c r="I167" s="1208"/>
      <c r="J167" s="1208"/>
      <c r="K167" s="1208"/>
      <c r="L167" s="1208"/>
      <c r="M167" s="1208"/>
      <c r="N167" s="1208"/>
      <c r="O167" s="1208"/>
      <c r="P167" s="1208"/>
    </row>
    <row r="168" spans="7:16" ht="19.899999999999999" customHeight="1" x14ac:dyDescent="0.3">
      <c r="G168" s="1208"/>
      <c r="H168" s="1208"/>
      <c r="I168" s="1208"/>
      <c r="J168" s="1208"/>
      <c r="K168" s="1208"/>
      <c r="L168" s="1208"/>
      <c r="M168" s="1208"/>
      <c r="N168" s="1208"/>
      <c r="O168" s="1208"/>
      <c r="P168" s="1208"/>
    </row>
    <row r="169" spans="7:16" ht="19.899999999999999" customHeight="1" x14ac:dyDescent="0.3">
      <c r="G169" s="1208"/>
      <c r="H169" s="1208"/>
      <c r="I169" s="1208"/>
      <c r="J169" s="1208"/>
      <c r="K169" s="1208"/>
      <c r="L169" s="1208"/>
      <c r="M169" s="1208"/>
      <c r="N169" s="1208"/>
      <c r="O169" s="1208"/>
      <c r="P169" s="1208"/>
    </row>
    <row r="170" spans="7:16" ht="19.899999999999999" customHeight="1" x14ac:dyDescent="0.3">
      <c r="G170" s="1208"/>
      <c r="H170" s="1208"/>
      <c r="I170" s="1208"/>
      <c r="J170" s="1208"/>
      <c r="K170" s="1208"/>
      <c r="L170" s="1208"/>
      <c r="M170" s="1208"/>
      <c r="N170" s="1208"/>
      <c r="O170" s="1208"/>
      <c r="P170" s="1208"/>
    </row>
    <row r="171" spans="7:16" ht="19.899999999999999" customHeight="1" x14ac:dyDescent="0.3">
      <c r="G171" s="1208"/>
      <c r="H171" s="1208"/>
      <c r="I171" s="1208"/>
      <c r="J171" s="1208"/>
      <c r="K171" s="1208"/>
      <c r="L171" s="1208"/>
      <c r="M171" s="1208"/>
      <c r="N171" s="1208"/>
      <c r="O171" s="1208"/>
      <c r="P171" s="1208"/>
    </row>
    <row r="172" spans="7:16" ht="19.899999999999999" customHeight="1" x14ac:dyDescent="0.3">
      <c r="G172" s="1208"/>
      <c r="H172" s="1208"/>
      <c r="I172" s="1208"/>
      <c r="J172" s="1208"/>
      <c r="K172" s="1208"/>
      <c r="L172" s="1208"/>
      <c r="M172" s="1208"/>
      <c r="N172" s="1208"/>
      <c r="O172" s="1208"/>
      <c r="P172" s="1208"/>
    </row>
    <row r="173" spans="7:16" ht="19.899999999999999" customHeight="1" x14ac:dyDescent="0.3">
      <c r="G173" s="1208"/>
      <c r="H173" s="1208"/>
      <c r="I173" s="1208"/>
      <c r="J173" s="1208"/>
      <c r="K173" s="1208"/>
      <c r="L173" s="1208"/>
      <c r="M173" s="1208"/>
      <c r="N173" s="1208"/>
      <c r="O173" s="1208"/>
      <c r="P173" s="1208"/>
    </row>
    <row r="174" spans="7:16" ht="19.899999999999999" customHeight="1" x14ac:dyDescent="0.3">
      <c r="G174" s="1208"/>
      <c r="H174" s="1208"/>
      <c r="I174" s="1208"/>
      <c r="J174" s="1208"/>
      <c r="K174" s="1208"/>
      <c r="L174" s="1208"/>
      <c r="M174" s="1208"/>
      <c r="N174" s="1208"/>
      <c r="O174" s="1208"/>
      <c r="P174" s="1208"/>
    </row>
    <row r="175" spans="7:16" ht="19.899999999999999" customHeight="1" x14ac:dyDescent="0.3">
      <c r="G175" s="1208"/>
      <c r="H175" s="1208"/>
      <c r="I175" s="1208"/>
      <c r="J175" s="1208"/>
      <c r="K175" s="1208"/>
      <c r="L175" s="1208"/>
      <c r="M175" s="1208"/>
      <c r="N175" s="1208"/>
      <c r="O175" s="1208"/>
      <c r="P175" s="1208"/>
    </row>
    <row r="176" spans="7:16" ht="19.899999999999999" customHeight="1" x14ac:dyDescent="0.3">
      <c r="G176" s="1208"/>
      <c r="H176" s="1208"/>
      <c r="I176" s="1208"/>
      <c r="J176" s="1208"/>
      <c r="K176" s="1208"/>
      <c r="L176" s="1208"/>
      <c r="M176" s="1208"/>
      <c r="N176" s="1208"/>
      <c r="O176" s="1208"/>
      <c r="P176" s="1208"/>
    </row>
    <row r="177" spans="7:16" ht="19.899999999999999" customHeight="1" x14ac:dyDescent="0.3">
      <c r="G177" s="1208"/>
      <c r="H177" s="1208"/>
      <c r="I177" s="1208"/>
      <c r="J177" s="1208"/>
      <c r="K177" s="1208"/>
      <c r="L177" s="1208"/>
      <c r="M177" s="1208"/>
      <c r="N177" s="1208"/>
      <c r="O177" s="1208"/>
      <c r="P177" s="1208"/>
    </row>
    <row r="178" spans="7:16" ht="19.899999999999999" customHeight="1" x14ac:dyDescent="0.3">
      <c r="G178" s="1208"/>
      <c r="H178" s="1208"/>
      <c r="I178" s="1208"/>
      <c r="J178" s="1208"/>
      <c r="K178" s="1208"/>
      <c r="L178" s="1208"/>
      <c r="M178" s="1208"/>
      <c r="N178" s="1208"/>
      <c r="O178" s="1208"/>
      <c r="P178" s="1208"/>
    </row>
    <row r="179" spans="7:16" ht="19.899999999999999" customHeight="1" x14ac:dyDescent="0.3">
      <c r="G179" s="1208"/>
      <c r="H179" s="1208"/>
      <c r="I179" s="1208"/>
      <c r="J179" s="1208"/>
      <c r="K179" s="1208"/>
      <c r="L179" s="1208"/>
      <c r="M179" s="1208"/>
      <c r="N179" s="1208"/>
      <c r="O179" s="1208"/>
      <c r="P179" s="1208"/>
    </row>
    <row r="180" spans="7:16" ht="19.899999999999999" customHeight="1" x14ac:dyDescent="0.3">
      <c r="G180" s="1208"/>
      <c r="H180" s="1208"/>
      <c r="I180" s="1208"/>
      <c r="J180" s="1208"/>
      <c r="K180" s="1208"/>
      <c r="L180" s="1208"/>
      <c r="M180" s="1208"/>
      <c r="N180" s="1208"/>
      <c r="O180" s="1208"/>
      <c r="P180" s="1208"/>
    </row>
    <row r="181" spans="7:16" ht="19.899999999999999" customHeight="1" x14ac:dyDescent="0.3">
      <c r="G181" s="1208"/>
      <c r="H181" s="1208"/>
      <c r="I181" s="1208"/>
      <c r="J181" s="1208"/>
      <c r="K181" s="1208"/>
      <c r="L181" s="1208"/>
      <c r="M181" s="1208"/>
      <c r="N181" s="1208"/>
      <c r="O181" s="1208"/>
      <c r="P181" s="1208"/>
    </row>
    <row r="182" spans="7:16" ht="19.899999999999999" customHeight="1" x14ac:dyDescent="0.3">
      <c r="G182" s="1208"/>
      <c r="H182" s="1208"/>
      <c r="I182" s="1208"/>
      <c r="J182" s="1208"/>
      <c r="K182" s="1208"/>
      <c r="L182" s="1208"/>
      <c r="M182" s="1208"/>
      <c r="N182" s="1208"/>
      <c r="O182" s="1208"/>
      <c r="P182" s="1208"/>
    </row>
    <row r="183" spans="7:16" ht="19.899999999999999" customHeight="1" x14ac:dyDescent="0.3">
      <c r="G183" s="1208"/>
      <c r="H183" s="1208"/>
      <c r="I183" s="1208"/>
      <c r="J183" s="1208"/>
      <c r="K183" s="1208"/>
      <c r="L183" s="1208"/>
      <c r="M183" s="1208"/>
      <c r="N183" s="1208"/>
      <c r="O183" s="1208"/>
      <c r="P183" s="1208"/>
    </row>
    <row r="184" spans="7:16" ht="19.899999999999999" customHeight="1" x14ac:dyDescent="0.3">
      <c r="G184" s="1208"/>
      <c r="H184" s="1208"/>
      <c r="I184" s="1208"/>
      <c r="J184" s="1208"/>
      <c r="K184" s="1208"/>
      <c r="L184" s="1208"/>
      <c r="M184" s="1208"/>
      <c r="N184" s="1208"/>
      <c r="O184" s="1208"/>
      <c r="P184" s="1208"/>
    </row>
    <row r="185" spans="7:16" ht="19.899999999999999" customHeight="1" x14ac:dyDescent="0.3">
      <c r="G185" s="1208"/>
      <c r="H185" s="1208"/>
      <c r="I185" s="1208"/>
      <c r="J185" s="1208"/>
      <c r="K185" s="1208"/>
      <c r="L185" s="1208"/>
      <c r="M185" s="1208"/>
      <c r="N185" s="1208"/>
      <c r="O185" s="1208"/>
      <c r="P185" s="1208"/>
    </row>
    <row r="186" spans="7:16" ht="19.899999999999999" customHeight="1" x14ac:dyDescent="0.3">
      <c r="G186" s="1208"/>
      <c r="H186" s="1208"/>
      <c r="I186" s="1208"/>
      <c r="J186" s="1208"/>
      <c r="K186" s="1208"/>
      <c r="L186" s="1208"/>
      <c r="M186" s="1208"/>
      <c r="N186" s="1208"/>
      <c r="O186" s="1208"/>
      <c r="P186" s="1208"/>
    </row>
    <row r="187" spans="7:16" ht="19.899999999999999" customHeight="1" x14ac:dyDescent="0.3">
      <c r="G187" s="1208"/>
      <c r="H187" s="1208"/>
      <c r="I187" s="1208"/>
      <c r="J187" s="1208"/>
      <c r="K187" s="1208"/>
      <c r="L187" s="1208"/>
      <c r="M187" s="1208"/>
      <c r="N187" s="1208"/>
      <c r="O187" s="1208"/>
      <c r="P187" s="1208"/>
    </row>
    <row r="188" spans="7:16" ht="19.899999999999999" customHeight="1" x14ac:dyDescent="0.3">
      <c r="G188" s="1208"/>
      <c r="H188" s="1208"/>
      <c r="I188" s="1208"/>
      <c r="J188" s="1208"/>
      <c r="K188" s="1208"/>
      <c r="L188" s="1208"/>
      <c r="M188" s="1208"/>
      <c r="N188" s="1208"/>
      <c r="O188" s="1208"/>
      <c r="P188" s="1208"/>
    </row>
    <row r="189" spans="7:16" ht="19.899999999999999" customHeight="1" x14ac:dyDescent="0.3">
      <c r="G189" s="1208"/>
      <c r="H189" s="1208"/>
      <c r="I189" s="1208"/>
      <c r="J189" s="1208"/>
      <c r="K189" s="1208"/>
      <c r="L189" s="1208"/>
      <c r="M189" s="1208"/>
      <c r="N189" s="1208"/>
      <c r="O189" s="1208"/>
      <c r="P189" s="1208"/>
    </row>
    <row r="190" spans="7:16" ht="19.899999999999999" customHeight="1" x14ac:dyDescent="0.3">
      <c r="G190" s="1208"/>
      <c r="H190" s="1208"/>
      <c r="I190" s="1208"/>
      <c r="J190" s="1208"/>
      <c r="K190" s="1208"/>
      <c r="L190" s="1208"/>
      <c r="M190" s="1208"/>
      <c r="N190" s="1208"/>
      <c r="O190" s="1208"/>
      <c r="P190" s="1208"/>
    </row>
    <row r="191" spans="7:16" ht="19.899999999999999" customHeight="1" x14ac:dyDescent="0.3">
      <c r="G191" s="1208"/>
      <c r="H191" s="1208"/>
      <c r="I191" s="1208"/>
      <c r="J191" s="1208"/>
      <c r="K191" s="1208"/>
      <c r="L191" s="1208"/>
      <c r="M191" s="1208"/>
      <c r="N191" s="1208"/>
      <c r="O191" s="1208"/>
      <c r="P191" s="1208"/>
    </row>
    <row r="192" spans="7:16" ht="19.899999999999999" customHeight="1" x14ac:dyDescent="0.3">
      <c r="G192" s="1208"/>
      <c r="H192" s="1208"/>
      <c r="I192" s="1208"/>
      <c r="J192" s="1208"/>
      <c r="K192" s="1208"/>
      <c r="L192" s="1208"/>
      <c r="M192" s="1208"/>
      <c r="N192" s="1208"/>
      <c r="O192" s="1208"/>
      <c r="P192" s="1208"/>
    </row>
    <row r="193" spans="7:16" ht="19.899999999999999" customHeight="1" x14ac:dyDescent="0.3">
      <c r="G193" s="1208"/>
      <c r="H193" s="1208"/>
      <c r="I193" s="1208"/>
      <c r="J193" s="1208"/>
      <c r="K193" s="1208"/>
      <c r="L193" s="1208"/>
      <c r="M193" s="1208"/>
      <c r="N193" s="1208"/>
      <c r="O193" s="1208"/>
      <c r="P193" s="1208"/>
    </row>
    <row r="194" spans="7:16" ht="19.899999999999999" customHeight="1" x14ac:dyDescent="0.3">
      <c r="G194" s="1208"/>
      <c r="H194" s="1208"/>
      <c r="I194" s="1208"/>
      <c r="J194" s="1208"/>
      <c r="K194" s="1208"/>
      <c r="L194" s="1208"/>
      <c r="M194" s="1208"/>
      <c r="N194" s="1208"/>
      <c r="O194" s="1208"/>
      <c r="P194" s="1208"/>
    </row>
    <row r="195" spans="7:16" ht="19.899999999999999" customHeight="1" x14ac:dyDescent="0.3">
      <c r="G195" s="1208"/>
      <c r="H195" s="1208"/>
      <c r="I195" s="1208"/>
      <c r="J195" s="1208"/>
      <c r="K195" s="1208"/>
      <c r="L195" s="1208"/>
      <c r="M195" s="1208"/>
      <c r="N195" s="1208"/>
      <c r="O195" s="1208"/>
      <c r="P195" s="1208"/>
    </row>
    <row r="196" spans="7:16" ht="19.899999999999999" customHeight="1" x14ac:dyDescent="0.3">
      <c r="G196" s="1208"/>
      <c r="H196" s="1208"/>
      <c r="I196" s="1208"/>
      <c r="J196" s="1208"/>
      <c r="K196" s="1208"/>
      <c r="L196" s="1208"/>
      <c r="M196" s="1208"/>
      <c r="N196" s="1208"/>
      <c r="O196" s="1208"/>
      <c r="P196" s="1208"/>
    </row>
    <row r="197" spans="7:16" ht="19.899999999999999" customHeight="1" x14ac:dyDescent="0.3">
      <c r="G197" s="1208"/>
      <c r="H197" s="1208"/>
      <c r="I197" s="1208"/>
      <c r="J197" s="1208"/>
      <c r="K197" s="1208"/>
      <c r="L197" s="1208"/>
      <c r="M197" s="1208"/>
      <c r="N197" s="1208"/>
      <c r="O197" s="1208"/>
      <c r="P197" s="1208"/>
    </row>
    <row r="198" spans="7:16" ht="19.899999999999999" customHeight="1" x14ac:dyDescent="0.3">
      <c r="G198" s="1208"/>
      <c r="H198" s="1208"/>
      <c r="I198" s="1208"/>
      <c r="J198" s="1208"/>
      <c r="K198" s="1208"/>
      <c r="L198" s="1208"/>
      <c r="M198" s="1208"/>
      <c r="N198" s="1208"/>
      <c r="O198" s="1208"/>
      <c r="P198" s="1208"/>
    </row>
    <row r="199" spans="7:16" ht="19.899999999999999" customHeight="1" x14ac:dyDescent="0.3">
      <c r="G199" s="1208"/>
      <c r="H199" s="1208"/>
      <c r="I199" s="1208"/>
      <c r="J199" s="1208"/>
      <c r="K199" s="1208"/>
      <c r="L199" s="1208"/>
      <c r="M199" s="1208"/>
      <c r="N199" s="1208"/>
      <c r="O199" s="1208"/>
      <c r="P199" s="1208"/>
    </row>
    <row r="200" spans="7:16" ht="19.899999999999999" customHeight="1" x14ac:dyDescent="0.3">
      <c r="G200" s="1208"/>
      <c r="H200" s="1208"/>
      <c r="I200" s="1208"/>
      <c r="J200" s="1208"/>
      <c r="K200" s="1208"/>
      <c r="L200" s="1208"/>
      <c r="M200" s="1208"/>
      <c r="N200" s="1208"/>
      <c r="O200" s="1208"/>
      <c r="P200" s="1208"/>
    </row>
    <row r="201" spans="7:16" ht="19.899999999999999" customHeight="1" x14ac:dyDescent="0.3">
      <c r="G201" s="1208"/>
      <c r="H201" s="1208"/>
      <c r="I201" s="1208"/>
      <c r="J201" s="1208"/>
      <c r="K201" s="1208"/>
      <c r="L201" s="1208"/>
      <c r="M201" s="1208"/>
      <c r="N201" s="1208"/>
      <c r="O201" s="1208"/>
      <c r="P201" s="1208"/>
    </row>
    <row r="202" spans="7:16" ht="19.899999999999999" customHeight="1" x14ac:dyDescent="0.3">
      <c r="G202" s="1208"/>
      <c r="H202" s="1208"/>
      <c r="I202" s="1208"/>
      <c r="J202" s="1208"/>
      <c r="K202" s="1208"/>
      <c r="L202" s="1208"/>
      <c r="M202" s="1208"/>
      <c r="N202" s="1208"/>
      <c r="O202" s="1208"/>
      <c r="P202" s="1208"/>
    </row>
    <row r="203" spans="7:16" ht="19.899999999999999" customHeight="1" x14ac:dyDescent="0.3">
      <c r="G203" s="1208"/>
      <c r="H203" s="1208"/>
      <c r="I203" s="1208"/>
      <c r="J203" s="1208"/>
      <c r="K203" s="1208"/>
      <c r="L203" s="1208"/>
      <c r="M203" s="1208"/>
      <c r="N203" s="1208"/>
      <c r="O203" s="1208"/>
      <c r="P203" s="1208"/>
    </row>
    <row r="204" spans="7:16" ht="19.899999999999999" customHeight="1" x14ac:dyDescent="0.3">
      <c r="G204" s="1208"/>
      <c r="H204" s="1208"/>
      <c r="I204" s="1208"/>
      <c r="J204" s="1208"/>
      <c r="K204" s="1208"/>
      <c r="L204" s="1208"/>
      <c r="M204" s="1208"/>
      <c r="N204" s="1208"/>
      <c r="O204" s="1208"/>
      <c r="P204" s="1208"/>
    </row>
    <row r="205" spans="7:16" ht="19.899999999999999" customHeight="1" x14ac:dyDescent="0.3">
      <c r="G205" s="1208"/>
      <c r="H205" s="1208"/>
      <c r="I205" s="1208"/>
      <c r="J205" s="1208"/>
      <c r="K205" s="1208"/>
      <c r="L205" s="1208"/>
      <c r="M205" s="1208"/>
      <c r="N205" s="1208"/>
      <c r="O205" s="1208"/>
      <c r="P205" s="1208"/>
    </row>
    <row r="206" spans="7:16" ht="19.899999999999999" customHeight="1" x14ac:dyDescent="0.3">
      <c r="G206" s="1208"/>
      <c r="H206" s="1208"/>
      <c r="I206" s="1208"/>
      <c r="J206" s="1208"/>
      <c r="K206" s="1208"/>
      <c r="L206" s="1208"/>
      <c r="M206" s="1208"/>
      <c r="N206" s="1208"/>
      <c r="O206" s="1208"/>
      <c r="P206" s="1208"/>
    </row>
    <row r="207" spans="7:16" ht="19.899999999999999" customHeight="1" x14ac:dyDescent="0.3">
      <c r="G207" s="1208"/>
      <c r="H207" s="1208"/>
      <c r="I207" s="1208"/>
      <c r="J207" s="1208"/>
      <c r="K207" s="1208"/>
      <c r="L207" s="1208"/>
      <c r="M207" s="1208"/>
      <c r="N207" s="1208"/>
      <c r="O207" s="1208"/>
      <c r="P207" s="1208"/>
    </row>
    <row r="208" spans="7:16" ht="19.899999999999999" customHeight="1" x14ac:dyDescent="0.3">
      <c r="G208" s="1208"/>
      <c r="H208" s="1208"/>
      <c r="I208" s="1208"/>
      <c r="J208" s="1208"/>
      <c r="K208" s="1208"/>
      <c r="L208" s="1208"/>
      <c r="M208" s="1208"/>
      <c r="N208" s="1208"/>
      <c r="O208" s="1208"/>
      <c r="P208" s="1208"/>
    </row>
    <row r="209" spans="7:16" ht="19.899999999999999" customHeight="1" x14ac:dyDescent="0.3">
      <c r="G209" s="1208"/>
      <c r="H209" s="1208"/>
      <c r="I209" s="1208"/>
      <c r="J209" s="1208"/>
      <c r="K209" s="1208"/>
      <c r="L209" s="1208"/>
      <c r="M209" s="1208"/>
      <c r="N209" s="1208"/>
      <c r="O209" s="1208"/>
      <c r="P209" s="1208"/>
    </row>
    <row r="210" spans="7:16" ht="19.899999999999999" customHeight="1" x14ac:dyDescent="0.3">
      <c r="G210" s="1208"/>
      <c r="H210" s="1208"/>
      <c r="I210" s="1208"/>
      <c r="J210" s="1208"/>
      <c r="K210" s="1208"/>
      <c r="L210" s="1208"/>
      <c r="M210" s="1208"/>
      <c r="N210" s="1208"/>
      <c r="O210" s="1208"/>
      <c r="P210" s="1208"/>
    </row>
    <row r="211" spans="7:16" ht="19.899999999999999" customHeight="1" x14ac:dyDescent="0.3">
      <c r="G211" s="1208"/>
      <c r="H211" s="1208"/>
      <c r="I211" s="1208"/>
      <c r="J211" s="1208"/>
      <c r="K211" s="1208"/>
      <c r="L211" s="1208"/>
      <c r="M211" s="1208"/>
      <c r="N211" s="1208"/>
      <c r="O211" s="1208"/>
      <c r="P211" s="1208"/>
    </row>
    <row r="212" spans="7:16" ht="19.899999999999999" customHeight="1" x14ac:dyDescent="0.3">
      <c r="G212" s="1208"/>
      <c r="H212" s="1208"/>
      <c r="I212" s="1208"/>
      <c r="J212" s="1208"/>
      <c r="K212" s="1208"/>
      <c r="L212" s="1208"/>
      <c r="M212" s="1208"/>
      <c r="N212" s="1208"/>
      <c r="O212" s="1208"/>
      <c r="P212" s="1208"/>
    </row>
    <row r="213" spans="7:16" ht="19.899999999999999" customHeight="1" x14ac:dyDescent="0.3">
      <c r="G213" s="1208"/>
      <c r="H213" s="1208"/>
      <c r="I213" s="1208"/>
      <c r="J213" s="1208"/>
      <c r="K213" s="1208"/>
      <c r="L213" s="1208"/>
      <c r="M213" s="1208"/>
      <c r="N213" s="1208"/>
      <c r="O213" s="1208"/>
      <c r="P213" s="1208"/>
    </row>
    <row r="214" spans="7:16" ht="19.899999999999999" customHeight="1" x14ac:dyDescent="0.3">
      <c r="G214" s="1208"/>
      <c r="H214" s="1208"/>
      <c r="I214" s="1208"/>
      <c r="J214" s="1208"/>
      <c r="K214" s="1208"/>
      <c r="L214" s="1208"/>
      <c r="M214" s="1208"/>
      <c r="N214" s="1208"/>
      <c r="O214" s="1208"/>
      <c r="P214" s="1208"/>
    </row>
    <row r="215" spans="7:16" ht="19.899999999999999" customHeight="1" x14ac:dyDescent="0.3">
      <c r="G215" s="1208"/>
      <c r="H215" s="1208"/>
      <c r="I215" s="1208"/>
      <c r="J215" s="1208"/>
      <c r="K215" s="1208"/>
      <c r="L215" s="1208"/>
      <c r="M215" s="1208"/>
      <c r="N215" s="1208"/>
      <c r="O215" s="1208"/>
      <c r="P215" s="1208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38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6E2A5-33FA-44DD-A877-D0A5BDCFA40A}">
  <sheetPr>
    <pageSetUpPr fitToPage="1"/>
  </sheetPr>
  <dimension ref="A1:EG28"/>
  <sheetViews>
    <sheetView showGridLines="0" zoomScale="85" zoomScaleNormal="85" workbookViewId="0">
      <pane xSplit="2" topLeftCell="C1" activePane="topRight" state="frozen"/>
      <selection activeCell="A51" sqref="A51"/>
      <selection pane="topRight" activeCell="A12" sqref="A12"/>
    </sheetView>
  </sheetViews>
  <sheetFormatPr defaultColWidth="12" defaultRowHeight="19.899999999999999" customHeight="1" x14ac:dyDescent="0.25"/>
  <cols>
    <col min="1" max="1" width="6.42578125" style="1141" customWidth="1"/>
    <col min="2" max="2" width="70.85546875" style="1141" customWidth="1"/>
    <col min="3" max="7" width="20.28515625" style="1141" customWidth="1"/>
    <col min="8" max="11" width="20.5703125" style="1141" customWidth="1"/>
    <col min="12" max="12" width="20.28515625" style="1141" customWidth="1"/>
    <col min="13" max="13" width="18.85546875" style="1141" customWidth="1"/>
    <col min="14" max="16384" width="12" style="1141"/>
  </cols>
  <sheetData>
    <row r="1" spans="1:137" ht="17.25" x14ac:dyDescent="0.25">
      <c r="A1" s="1090" t="s">
        <v>5686</v>
      </c>
      <c r="B1" s="1091"/>
      <c r="C1" s="1091"/>
      <c r="D1" s="1091"/>
      <c r="E1" s="1091"/>
      <c r="F1" s="1091"/>
      <c r="G1" s="1091"/>
      <c r="H1" s="1091"/>
      <c r="I1" s="1091"/>
      <c r="J1" s="1092"/>
    </row>
    <row r="2" spans="1:137" ht="18" thickBot="1" x14ac:dyDescent="0.3">
      <c r="A2" s="1091"/>
      <c r="B2" s="1091"/>
      <c r="C2" s="1230"/>
      <c r="D2" s="1230"/>
      <c r="E2" s="1230"/>
      <c r="F2" s="1095"/>
    </row>
    <row r="3" spans="1:137" ht="18" hidden="1" thickBot="1" x14ac:dyDescent="0.3">
      <c r="A3" s="2957"/>
      <c r="B3" s="2958"/>
      <c r="C3" s="1231" t="s">
        <v>3149</v>
      </c>
      <c r="D3" s="1231" t="s">
        <v>3149</v>
      </c>
    </row>
    <row r="4" spans="1:137" ht="18" thickBot="1" x14ac:dyDescent="0.3">
      <c r="A4" s="2957"/>
      <c r="B4" s="2958"/>
      <c r="C4" s="1232">
        <v>45839</v>
      </c>
      <c r="D4" s="1232">
        <v>45870</v>
      </c>
      <c r="F4" s="1092"/>
      <c r="G4" s="1092"/>
      <c r="H4" s="1092"/>
      <c r="I4" s="1092"/>
      <c r="J4" s="1092"/>
    </row>
    <row r="5" spans="1:137" ht="17.25" x14ac:dyDescent="0.25">
      <c r="A5" s="1233">
        <v>1</v>
      </c>
      <c r="B5" s="1234" t="s">
        <v>3603</v>
      </c>
      <c r="C5" s="1235" t="s">
        <v>1013</v>
      </c>
      <c r="D5" s="1235" t="s">
        <v>1013</v>
      </c>
    </row>
    <row r="6" spans="1:137" ht="17.25" x14ac:dyDescent="0.25">
      <c r="A6" s="1105">
        <v>2</v>
      </c>
      <c r="B6" s="1108" t="s">
        <v>3604</v>
      </c>
      <c r="C6" s="1236" t="s">
        <v>1013</v>
      </c>
      <c r="D6" s="1236" t="s">
        <v>1013</v>
      </c>
    </row>
    <row r="7" spans="1:137" ht="17.25" x14ac:dyDescent="0.25">
      <c r="A7" s="1105">
        <v>3</v>
      </c>
      <c r="B7" s="1108" t="s">
        <v>3605</v>
      </c>
      <c r="C7" s="1236" t="s">
        <v>1013</v>
      </c>
      <c r="D7" s="1236" t="s">
        <v>1013</v>
      </c>
    </row>
    <row r="8" spans="1:137" ht="17.25" x14ac:dyDescent="0.25">
      <c r="A8" s="1105">
        <v>4</v>
      </c>
      <c r="B8" s="1106" t="s">
        <v>3606</v>
      </c>
      <c r="C8" s="1145"/>
      <c r="D8" s="1145"/>
    </row>
    <row r="9" spans="1:137" ht="17.25" x14ac:dyDescent="0.25">
      <c r="A9" s="1105">
        <v>5</v>
      </c>
      <c r="B9" s="1106" t="s">
        <v>3607</v>
      </c>
      <c r="C9" s="1145"/>
      <c r="D9" s="1145"/>
    </row>
    <row r="10" spans="1:137" ht="18" thickBot="1" x14ac:dyDescent="0.3">
      <c r="A10" s="1110"/>
      <c r="B10" s="1111"/>
      <c r="C10" s="1148"/>
      <c r="D10" s="1148"/>
    </row>
    <row r="11" spans="1:137" s="919" customFormat="1" ht="15" customHeight="1" x14ac:dyDescent="0.25">
      <c r="EE11" s="1050"/>
      <c r="EF11" s="1050"/>
      <c r="EG11" s="1050"/>
    </row>
    <row r="12" spans="1:137" s="919" customFormat="1" ht="15" customHeight="1" x14ac:dyDescent="0.25">
      <c r="EE12" s="1050"/>
      <c r="EF12" s="1050"/>
      <c r="EG12" s="1050"/>
    </row>
    <row r="13" spans="1:137" s="919" customFormat="1" ht="15" customHeight="1" x14ac:dyDescent="0.25">
      <c r="ED13" s="1050"/>
      <c r="EE13" s="1050"/>
      <c r="EF13" s="1050"/>
    </row>
    <row r="14" spans="1:137" s="1212" customFormat="1" ht="17.25" x14ac:dyDescent="0.25">
      <c r="A14" s="1210" t="s">
        <v>3608</v>
      </c>
      <c r="B14" s="1211"/>
    </row>
    <row r="15" spans="1:137" s="1212" customFormat="1" ht="18" thickBot="1" x14ac:dyDescent="0.3">
      <c r="A15" s="1211"/>
      <c r="B15" s="1211"/>
    </row>
    <row r="16" spans="1:137" s="1160" customFormat="1" ht="18.75" customHeight="1" thickBot="1" x14ac:dyDescent="0.3">
      <c r="A16" s="3229"/>
      <c r="B16" s="3230"/>
      <c r="C16" s="3233" t="s">
        <v>3609</v>
      </c>
      <c r="D16" s="3234"/>
      <c r="E16" s="3234"/>
      <c r="F16" s="3235"/>
    </row>
    <row r="17" spans="1:137" s="1160" customFormat="1" ht="18" thickBot="1" x14ac:dyDescent="0.3">
      <c r="A17" s="3231"/>
      <c r="B17" s="3232"/>
      <c r="C17" s="1099">
        <v>45331</v>
      </c>
      <c r="D17" s="1100">
        <v>45674</v>
      </c>
      <c r="E17" s="1100">
        <v>45681</v>
      </c>
      <c r="F17" s="1100">
        <v>45688</v>
      </c>
    </row>
    <row r="18" spans="1:137" s="1160" customFormat="1" ht="17.25" x14ac:dyDescent="0.25">
      <c r="A18" s="1237">
        <v>1</v>
      </c>
      <c r="B18" s="1234" t="s">
        <v>3603</v>
      </c>
      <c r="C18" s="1238">
        <v>2000</v>
      </c>
      <c r="D18" s="1195">
        <v>3000</v>
      </c>
      <c r="E18" s="1195">
        <v>3000</v>
      </c>
      <c r="F18" s="1195">
        <v>3000</v>
      </c>
    </row>
    <row r="19" spans="1:137" s="1160" customFormat="1" ht="17.25" x14ac:dyDescent="0.25">
      <c r="A19" s="1239">
        <v>2</v>
      </c>
      <c r="B19" s="1108" t="s">
        <v>3604</v>
      </c>
      <c r="C19" s="1238">
        <v>3000</v>
      </c>
      <c r="D19" s="1195">
        <v>5700</v>
      </c>
      <c r="E19" s="1195">
        <v>5000</v>
      </c>
      <c r="F19" s="1195">
        <v>5150</v>
      </c>
    </row>
    <row r="20" spans="1:137" s="1160" customFormat="1" ht="17.25" x14ac:dyDescent="0.25">
      <c r="A20" s="1239">
        <v>3</v>
      </c>
      <c r="B20" s="1108" t="s">
        <v>3605</v>
      </c>
      <c r="C20" s="1238">
        <v>2000</v>
      </c>
      <c r="D20" s="1195">
        <v>3000</v>
      </c>
      <c r="E20" s="1195">
        <v>3000</v>
      </c>
      <c r="F20" s="1195" t="s">
        <v>1013</v>
      </c>
    </row>
    <row r="21" spans="1:137" s="1160" customFormat="1" ht="17.25" x14ac:dyDescent="0.25">
      <c r="A21" s="1239">
        <v>4</v>
      </c>
      <c r="B21" s="1197" t="s">
        <v>3591</v>
      </c>
      <c r="C21" s="1240">
        <v>3.9</v>
      </c>
      <c r="D21" s="1198">
        <v>4.25</v>
      </c>
      <c r="E21" s="1198">
        <v>4.4000000000000004</v>
      </c>
      <c r="F21" s="1198" t="s">
        <v>1013</v>
      </c>
    </row>
    <row r="22" spans="1:137" s="1160" customFormat="1" ht="17.25" x14ac:dyDescent="0.25">
      <c r="A22" s="1239">
        <v>5</v>
      </c>
      <c r="B22" s="1197" t="s">
        <v>3610</v>
      </c>
      <c r="C22" s="1240">
        <v>3.92</v>
      </c>
      <c r="D22" s="1198">
        <v>4.42</v>
      </c>
      <c r="E22" s="1198">
        <v>4.5199999999999996</v>
      </c>
      <c r="F22" s="1198" t="s">
        <v>1013</v>
      </c>
    </row>
    <row r="23" spans="1:137" s="1160" customFormat="1" ht="17.25" x14ac:dyDescent="0.25">
      <c r="A23" s="1239">
        <v>6</v>
      </c>
      <c r="B23" s="1197" t="s">
        <v>3611</v>
      </c>
      <c r="C23" s="1240">
        <v>3.91</v>
      </c>
      <c r="D23" s="1198">
        <v>4.3499999999999996</v>
      </c>
      <c r="E23" s="1198">
        <v>4.49</v>
      </c>
      <c r="F23" s="1198" t="s">
        <v>1013</v>
      </c>
    </row>
    <row r="24" spans="1:137" s="1160" customFormat="1" ht="17.25" x14ac:dyDescent="0.25">
      <c r="A24" s="1239">
        <v>7</v>
      </c>
      <c r="B24" s="1197" t="s">
        <v>3594</v>
      </c>
      <c r="C24" s="1241">
        <v>99.980999999999995</v>
      </c>
      <c r="D24" s="1200">
        <v>99.81</v>
      </c>
      <c r="E24" s="1200">
        <v>99.83</v>
      </c>
      <c r="F24" s="1200" t="s">
        <v>1013</v>
      </c>
    </row>
    <row r="25" spans="1:137" s="1160" customFormat="1" ht="8.25" customHeight="1" thickBot="1" x14ac:dyDescent="0.3">
      <c r="A25" s="1242"/>
      <c r="B25" s="1243"/>
      <c r="C25" s="1244"/>
      <c r="D25" s="1245"/>
      <c r="E25" s="1245"/>
      <c r="F25" s="1245"/>
    </row>
    <row r="26" spans="1:137" s="919" customFormat="1" ht="4.5" customHeight="1" x14ac:dyDescent="0.25">
      <c r="EE26" s="1050"/>
      <c r="EF26" s="1050"/>
      <c r="EG26" s="1050"/>
    </row>
    <row r="27" spans="1:137" s="827" customFormat="1" ht="18" customHeight="1" x14ac:dyDescent="0.25">
      <c r="A27" s="827" t="s">
        <v>3564</v>
      </c>
      <c r="EE27" s="1077"/>
      <c r="EF27" s="1077"/>
      <c r="EG27" s="1077"/>
    </row>
    <row r="28" spans="1:137" ht="12" customHeight="1" x14ac:dyDescent="0.25"/>
  </sheetData>
  <mergeCells count="2">
    <mergeCell ref="A16:B17"/>
    <mergeCell ref="C16:F16"/>
  </mergeCells>
  <pageMargins left="0.7" right="0.7" top="0.75" bottom="0.75" header="0.3" footer="0.3"/>
  <pageSetup paperSize="9" scale="65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2D8E9-32FA-47C7-8904-136CBE07CE6B}">
  <sheetPr>
    <pageSetUpPr fitToPage="1"/>
  </sheetPr>
  <dimension ref="A1:EF49"/>
  <sheetViews>
    <sheetView zoomScaleNormal="100" zoomScaleSheetLayoutView="90" workbookViewId="0">
      <pane xSplit="1" ySplit="4" topLeftCell="B5" activePane="bottomRight" state="frozen"/>
      <selection activeCell="A51" sqref="A51"/>
      <selection pane="topRight" activeCell="A51" sqref="A51"/>
      <selection pane="bottomLeft" activeCell="A51" sqref="A51"/>
      <selection pane="bottomRight" activeCell="A46" sqref="A46:XFD46"/>
    </sheetView>
  </sheetViews>
  <sheetFormatPr defaultRowHeight="20.100000000000001" customHeight="1" x14ac:dyDescent="0.25"/>
  <cols>
    <col min="1" max="3" width="29.42578125" style="1212" customWidth="1"/>
    <col min="4" max="5" width="63.85546875" style="1212" hidden="1" customWidth="1"/>
    <col min="6" max="9" width="9.140625" style="1212"/>
    <col min="10" max="10" width="23.85546875" style="1212" customWidth="1"/>
    <col min="11" max="247" width="9.140625" style="1212"/>
    <col min="248" max="248" width="134.140625" style="1212" customWidth="1"/>
    <col min="249" max="249" width="47.5703125" style="1212" customWidth="1"/>
    <col min="250" max="250" width="53.28515625" style="1212" customWidth="1"/>
    <col min="251" max="251" width="47.5703125" style="1212" customWidth="1"/>
    <col min="252" max="252" width="53.28515625" style="1212" customWidth="1"/>
    <col min="253" max="253" width="11.42578125" style="1212" customWidth="1"/>
    <col min="254" max="503" width="9.140625" style="1212"/>
    <col min="504" max="504" width="134.140625" style="1212" customWidth="1"/>
    <col min="505" max="505" width="47.5703125" style="1212" customWidth="1"/>
    <col min="506" max="506" width="53.28515625" style="1212" customWidth="1"/>
    <col min="507" max="507" width="47.5703125" style="1212" customWidth="1"/>
    <col min="508" max="508" width="53.28515625" style="1212" customWidth="1"/>
    <col min="509" max="509" width="11.42578125" style="1212" customWidth="1"/>
    <col min="510" max="759" width="9.140625" style="1212"/>
    <col min="760" max="760" width="134.140625" style="1212" customWidth="1"/>
    <col min="761" max="761" width="47.5703125" style="1212" customWidth="1"/>
    <col min="762" max="762" width="53.28515625" style="1212" customWidth="1"/>
    <col min="763" max="763" width="47.5703125" style="1212" customWidth="1"/>
    <col min="764" max="764" width="53.28515625" style="1212" customWidth="1"/>
    <col min="765" max="765" width="11.42578125" style="1212" customWidth="1"/>
    <col min="766" max="1015" width="9.140625" style="1212"/>
    <col min="1016" max="1016" width="134.140625" style="1212" customWidth="1"/>
    <col min="1017" max="1017" width="47.5703125" style="1212" customWidth="1"/>
    <col min="1018" max="1018" width="53.28515625" style="1212" customWidth="1"/>
    <col min="1019" max="1019" width="47.5703125" style="1212" customWidth="1"/>
    <col min="1020" max="1020" width="53.28515625" style="1212" customWidth="1"/>
    <col min="1021" max="1021" width="11.42578125" style="1212" customWidth="1"/>
    <col min="1022" max="1271" width="9.140625" style="1212"/>
    <col min="1272" max="1272" width="134.140625" style="1212" customWidth="1"/>
    <col min="1273" max="1273" width="47.5703125" style="1212" customWidth="1"/>
    <col min="1274" max="1274" width="53.28515625" style="1212" customWidth="1"/>
    <col min="1275" max="1275" width="47.5703125" style="1212" customWidth="1"/>
    <col min="1276" max="1276" width="53.28515625" style="1212" customWidth="1"/>
    <col min="1277" max="1277" width="11.42578125" style="1212" customWidth="1"/>
    <col min="1278" max="1527" width="9.140625" style="1212"/>
    <col min="1528" max="1528" width="134.140625" style="1212" customWidth="1"/>
    <col min="1529" max="1529" width="47.5703125" style="1212" customWidth="1"/>
    <col min="1530" max="1530" width="53.28515625" style="1212" customWidth="1"/>
    <col min="1531" max="1531" width="47.5703125" style="1212" customWidth="1"/>
    <col min="1532" max="1532" width="53.28515625" style="1212" customWidth="1"/>
    <col min="1533" max="1533" width="11.42578125" style="1212" customWidth="1"/>
    <col min="1534" max="1783" width="9.140625" style="1212"/>
    <col min="1784" max="1784" width="134.140625" style="1212" customWidth="1"/>
    <col min="1785" max="1785" width="47.5703125" style="1212" customWidth="1"/>
    <col min="1786" max="1786" width="53.28515625" style="1212" customWidth="1"/>
    <col min="1787" max="1787" width="47.5703125" style="1212" customWidth="1"/>
    <col min="1788" max="1788" width="53.28515625" style="1212" customWidth="1"/>
    <col min="1789" max="1789" width="11.42578125" style="1212" customWidth="1"/>
    <col min="1790" max="2039" width="9.140625" style="1212"/>
    <col min="2040" max="2040" width="134.140625" style="1212" customWidth="1"/>
    <col min="2041" max="2041" width="47.5703125" style="1212" customWidth="1"/>
    <col min="2042" max="2042" width="53.28515625" style="1212" customWidth="1"/>
    <col min="2043" max="2043" width="47.5703125" style="1212" customWidth="1"/>
    <col min="2044" max="2044" width="53.28515625" style="1212" customWidth="1"/>
    <col min="2045" max="2045" width="11.42578125" style="1212" customWidth="1"/>
    <col min="2046" max="2295" width="9.140625" style="1212"/>
    <col min="2296" max="2296" width="134.140625" style="1212" customWidth="1"/>
    <col min="2297" max="2297" width="47.5703125" style="1212" customWidth="1"/>
    <col min="2298" max="2298" width="53.28515625" style="1212" customWidth="1"/>
    <col min="2299" max="2299" width="47.5703125" style="1212" customWidth="1"/>
    <col min="2300" max="2300" width="53.28515625" style="1212" customWidth="1"/>
    <col min="2301" max="2301" width="11.42578125" style="1212" customWidth="1"/>
    <col min="2302" max="2551" width="9.140625" style="1212"/>
    <col min="2552" max="2552" width="134.140625" style="1212" customWidth="1"/>
    <col min="2553" max="2553" width="47.5703125" style="1212" customWidth="1"/>
    <col min="2554" max="2554" width="53.28515625" style="1212" customWidth="1"/>
    <col min="2555" max="2555" width="47.5703125" style="1212" customWidth="1"/>
    <col min="2556" max="2556" width="53.28515625" style="1212" customWidth="1"/>
    <col min="2557" max="2557" width="11.42578125" style="1212" customWidth="1"/>
    <col min="2558" max="2807" width="9.140625" style="1212"/>
    <col min="2808" max="2808" width="134.140625" style="1212" customWidth="1"/>
    <col min="2809" max="2809" width="47.5703125" style="1212" customWidth="1"/>
    <col min="2810" max="2810" width="53.28515625" style="1212" customWidth="1"/>
    <col min="2811" max="2811" width="47.5703125" style="1212" customWidth="1"/>
    <col min="2812" max="2812" width="53.28515625" style="1212" customWidth="1"/>
    <col min="2813" max="2813" width="11.42578125" style="1212" customWidth="1"/>
    <col min="2814" max="3063" width="9.140625" style="1212"/>
    <col min="3064" max="3064" width="134.140625" style="1212" customWidth="1"/>
    <col min="3065" max="3065" width="47.5703125" style="1212" customWidth="1"/>
    <col min="3066" max="3066" width="53.28515625" style="1212" customWidth="1"/>
    <col min="3067" max="3067" width="47.5703125" style="1212" customWidth="1"/>
    <col min="3068" max="3068" width="53.28515625" style="1212" customWidth="1"/>
    <col min="3069" max="3069" width="11.42578125" style="1212" customWidth="1"/>
    <col min="3070" max="3319" width="9.140625" style="1212"/>
    <col min="3320" max="3320" width="134.140625" style="1212" customWidth="1"/>
    <col min="3321" max="3321" width="47.5703125" style="1212" customWidth="1"/>
    <col min="3322" max="3322" width="53.28515625" style="1212" customWidth="1"/>
    <col min="3323" max="3323" width="47.5703125" style="1212" customWidth="1"/>
    <col min="3324" max="3324" width="53.28515625" style="1212" customWidth="1"/>
    <col min="3325" max="3325" width="11.42578125" style="1212" customWidth="1"/>
    <col min="3326" max="3575" width="9.140625" style="1212"/>
    <col min="3576" max="3576" width="134.140625" style="1212" customWidth="1"/>
    <col min="3577" max="3577" width="47.5703125" style="1212" customWidth="1"/>
    <col min="3578" max="3578" width="53.28515625" style="1212" customWidth="1"/>
    <col min="3579" max="3579" width="47.5703125" style="1212" customWidth="1"/>
    <col min="3580" max="3580" width="53.28515625" style="1212" customWidth="1"/>
    <col min="3581" max="3581" width="11.42578125" style="1212" customWidth="1"/>
    <col min="3582" max="3831" width="9.140625" style="1212"/>
    <col min="3832" max="3832" width="134.140625" style="1212" customWidth="1"/>
    <col min="3833" max="3833" width="47.5703125" style="1212" customWidth="1"/>
    <col min="3834" max="3834" width="53.28515625" style="1212" customWidth="1"/>
    <col min="3835" max="3835" width="47.5703125" style="1212" customWidth="1"/>
    <col min="3836" max="3836" width="53.28515625" style="1212" customWidth="1"/>
    <col min="3837" max="3837" width="11.42578125" style="1212" customWidth="1"/>
    <col min="3838" max="4087" width="9.140625" style="1212"/>
    <col min="4088" max="4088" width="134.140625" style="1212" customWidth="1"/>
    <col min="4089" max="4089" width="47.5703125" style="1212" customWidth="1"/>
    <col min="4090" max="4090" width="53.28515625" style="1212" customWidth="1"/>
    <col min="4091" max="4091" width="47.5703125" style="1212" customWidth="1"/>
    <col min="4092" max="4092" width="53.28515625" style="1212" customWidth="1"/>
    <col min="4093" max="4093" width="11.42578125" style="1212" customWidth="1"/>
    <col min="4094" max="4343" width="9.140625" style="1212"/>
    <col min="4344" max="4344" width="134.140625" style="1212" customWidth="1"/>
    <col min="4345" max="4345" width="47.5703125" style="1212" customWidth="1"/>
    <col min="4346" max="4346" width="53.28515625" style="1212" customWidth="1"/>
    <col min="4347" max="4347" width="47.5703125" style="1212" customWidth="1"/>
    <col min="4348" max="4348" width="53.28515625" style="1212" customWidth="1"/>
    <col min="4349" max="4349" width="11.42578125" style="1212" customWidth="1"/>
    <col min="4350" max="4599" width="9.140625" style="1212"/>
    <col min="4600" max="4600" width="134.140625" style="1212" customWidth="1"/>
    <col min="4601" max="4601" width="47.5703125" style="1212" customWidth="1"/>
    <col min="4602" max="4602" width="53.28515625" style="1212" customWidth="1"/>
    <col min="4603" max="4603" width="47.5703125" style="1212" customWidth="1"/>
    <col min="4604" max="4604" width="53.28515625" style="1212" customWidth="1"/>
    <col min="4605" max="4605" width="11.42578125" style="1212" customWidth="1"/>
    <col min="4606" max="4855" width="9.140625" style="1212"/>
    <col min="4856" max="4856" width="134.140625" style="1212" customWidth="1"/>
    <col min="4857" max="4857" width="47.5703125" style="1212" customWidth="1"/>
    <col min="4858" max="4858" width="53.28515625" style="1212" customWidth="1"/>
    <col min="4859" max="4859" width="47.5703125" style="1212" customWidth="1"/>
    <col min="4860" max="4860" width="53.28515625" style="1212" customWidth="1"/>
    <col min="4861" max="4861" width="11.42578125" style="1212" customWidth="1"/>
    <col min="4862" max="5111" width="9.140625" style="1212"/>
    <col min="5112" max="5112" width="134.140625" style="1212" customWidth="1"/>
    <col min="5113" max="5113" width="47.5703125" style="1212" customWidth="1"/>
    <col min="5114" max="5114" width="53.28515625" style="1212" customWidth="1"/>
    <col min="5115" max="5115" width="47.5703125" style="1212" customWidth="1"/>
    <col min="5116" max="5116" width="53.28515625" style="1212" customWidth="1"/>
    <col min="5117" max="5117" width="11.42578125" style="1212" customWidth="1"/>
    <col min="5118" max="5367" width="9.140625" style="1212"/>
    <col min="5368" max="5368" width="134.140625" style="1212" customWidth="1"/>
    <col min="5369" max="5369" width="47.5703125" style="1212" customWidth="1"/>
    <col min="5370" max="5370" width="53.28515625" style="1212" customWidth="1"/>
    <col min="5371" max="5371" width="47.5703125" style="1212" customWidth="1"/>
    <col min="5372" max="5372" width="53.28515625" style="1212" customWidth="1"/>
    <col min="5373" max="5373" width="11.42578125" style="1212" customWidth="1"/>
    <col min="5374" max="5623" width="9.140625" style="1212"/>
    <col min="5624" max="5624" width="134.140625" style="1212" customWidth="1"/>
    <col min="5625" max="5625" width="47.5703125" style="1212" customWidth="1"/>
    <col min="5626" max="5626" width="53.28515625" style="1212" customWidth="1"/>
    <col min="5627" max="5627" width="47.5703125" style="1212" customWidth="1"/>
    <col min="5628" max="5628" width="53.28515625" style="1212" customWidth="1"/>
    <col min="5629" max="5629" width="11.42578125" style="1212" customWidth="1"/>
    <col min="5630" max="5879" width="9.140625" style="1212"/>
    <col min="5880" max="5880" width="134.140625" style="1212" customWidth="1"/>
    <col min="5881" max="5881" width="47.5703125" style="1212" customWidth="1"/>
    <col min="5882" max="5882" width="53.28515625" style="1212" customWidth="1"/>
    <col min="5883" max="5883" width="47.5703125" style="1212" customWidth="1"/>
    <col min="5884" max="5884" width="53.28515625" style="1212" customWidth="1"/>
    <col min="5885" max="5885" width="11.42578125" style="1212" customWidth="1"/>
    <col min="5886" max="6135" width="9.140625" style="1212"/>
    <col min="6136" max="6136" width="134.140625" style="1212" customWidth="1"/>
    <col min="6137" max="6137" width="47.5703125" style="1212" customWidth="1"/>
    <col min="6138" max="6138" width="53.28515625" style="1212" customWidth="1"/>
    <col min="6139" max="6139" width="47.5703125" style="1212" customWidth="1"/>
    <col min="6140" max="6140" width="53.28515625" style="1212" customWidth="1"/>
    <col min="6141" max="6141" width="11.42578125" style="1212" customWidth="1"/>
    <col min="6142" max="6391" width="9.140625" style="1212"/>
    <col min="6392" max="6392" width="134.140625" style="1212" customWidth="1"/>
    <col min="6393" max="6393" width="47.5703125" style="1212" customWidth="1"/>
    <col min="6394" max="6394" width="53.28515625" style="1212" customWidth="1"/>
    <col min="6395" max="6395" width="47.5703125" style="1212" customWidth="1"/>
    <col min="6396" max="6396" width="53.28515625" style="1212" customWidth="1"/>
    <col min="6397" max="6397" width="11.42578125" style="1212" customWidth="1"/>
    <col min="6398" max="6647" width="9.140625" style="1212"/>
    <col min="6648" max="6648" width="134.140625" style="1212" customWidth="1"/>
    <col min="6649" max="6649" width="47.5703125" style="1212" customWidth="1"/>
    <col min="6650" max="6650" width="53.28515625" style="1212" customWidth="1"/>
    <col min="6651" max="6651" width="47.5703125" style="1212" customWidth="1"/>
    <col min="6652" max="6652" width="53.28515625" style="1212" customWidth="1"/>
    <col min="6653" max="6653" width="11.42578125" style="1212" customWidth="1"/>
    <col min="6654" max="6903" width="9.140625" style="1212"/>
    <col min="6904" max="6904" width="134.140625" style="1212" customWidth="1"/>
    <col min="6905" max="6905" width="47.5703125" style="1212" customWidth="1"/>
    <col min="6906" max="6906" width="53.28515625" style="1212" customWidth="1"/>
    <col min="6907" max="6907" width="47.5703125" style="1212" customWidth="1"/>
    <col min="6908" max="6908" width="53.28515625" style="1212" customWidth="1"/>
    <col min="6909" max="6909" width="11.42578125" style="1212" customWidth="1"/>
    <col min="6910" max="7159" width="9.140625" style="1212"/>
    <col min="7160" max="7160" width="134.140625" style="1212" customWidth="1"/>
    <col min="7161" max="7161" width="47.5703125" style="1212" customWidth="1"/>
    <col min="7162" max="7162" width="53.28515625" style="1212" customWidth="1"/>
    <col min="7163" max="7163" width="47.5703125" style="1212" customWidth="1"/>
    <col min="7164" max="7164" width="53.28515625" style="1212" customWidth="1"/>
    <col min="7165" max="7165" width="11.42578125" style="1212" customWidth="1"/>
    <col min="7166" max="7415" width="9.140625" style="1212"/>
    <col min="7416" max="7416" width="134.140625" style="1212" customWidth="1"/>
    <col min="7417" max="7417" width="47.5703125" style="1212" customWidth="1"/>
    <col min="7418" max="7418" width="53.28515625" style="1212" customWidth="1"/>
    <col min="7419" max="7419" width="47.5703125" style="1212" customWidth="1"/>
    <col min="7420" max="7420" width="53.28515625" style="1212" customWidth="1"/>
    <col min="7421" max="7421" width="11.42578125" style="1212" customWidth="1"/>
    <col min="7422" max="7671" width="9.140625" style="1212"/>
    <col min="7672" max="7672" width="134.140625" style="1212" customWidth="1"/>
    <col min="7673" max="7673" width="47.5703125" style="1212" customWidth="1"/>
    <col min="7674" max="7674" width="53.28515625" style="1212" customWidth="1"/>
    <col min="7675" max="7675" width="47.5703125" style="1212" customWidth="1"/>
    <col min="7676" max="7676" width="53.28515625" style="1212" customWidth="1"/>
    <col min="7677" max="7677" width="11.42578125" style="1212" customWidth="1"/>
    <col min="7678" max="7927" width="9.140625" style="1212"/>
    <col min="7928" max="7928" width="134.140625" style="1212" customWidth="1"/>
    <col min="7929" max="7929" width="47.5703125" style="1212" customWidth="1"/>
    <col min="7930" max="7930" width="53.28515625" style="1212" customWidth="1"/>
    <col min="7931" max="7931" width="47.5703125" style="1212" customWidth="1"/>
    <col min="7932" max="7932" width="53.28515625" style="1212" customWidth="1"/>
    <col min="7933" max="7933" width="11.42578125" style="1212" customWidth="1"/>
    <col min="7934" max="8183" width="9.140625" style="1212"/>
    <col min="8184" max="8184" width="134.140625" style="1212" customWidth="1"/>
    <col min="8185" max="8185" width="47.5703125" style="1212" customWidth="1"/>
    <col min="8186" max="8186" width="53.28515625" style="1212" customWidth="1"/>
    <col min="8187" max="8187" width="47.5703125" style="1212" customWidth="1"/>
    <col min="8188" max="8188" width="53.28515625" style="1212" customWidth="1"/>
    <col min="8189" max="8189" width="11.42578125" style="1212" customWidth="1"/>
    <col min="8190" max="8439" width="9.140625" style="1212"/>
    <col min="8440" max="8440" width="134.140625" style="1212" customWidth="1"/>
    <col min="8441" max="8441" width="47.5703125" style="1212" customWidth="1"/>
    <col min="8442" max="8442" width="53.28515625" style="1212" customWidth="1"/>
    <col min="8443" max="8443" width="47.5703125" style="1212" customWidth="1"/>
    <col min="8444" max="8444" width="53.28515625" style="1212" customWidth="1"/>
    <col min="8445" max="8445" width="11.42578125" style="1212" customWidth="1"/>
    <col min="8446" max="8695" width="9.140625" style="1212"/>
    <col min="8696" max="8696" width="134.140625" style="1212" customWidth="1"/>
    <col min="8697" max="8697" width="47.5703125" style="1212" customWidth="1"/>
    <col min="8698" max="8698" width="53.28515625" style="1212" customWidth="1"/>
    <col min="8699" max="8699" width="47.5703125" style="1212" customWidth="1"/>
    <col min="8700" max="8700" width="53.28515625" style="1212" customWidth="1"/>
    <col min="8701" max="8701" width="11.42578125" style="1212" customWidth="1"/>
    <col min="8702" max="8951" width="9.140625" style="1212"/>
    <col min="8952" max="8952" width="134.140625" style="1212" customWidth="1"/>
    <col min="8953" max="8953" width="47.5703125" style="1212" customWidth="1"/>
    <col min="8954" max="8954" width="53.28515625" style="1212" customWidth="1"/>
    <col min="8955" max="8955" width="47.5703125" style="1212" customWidth="1"/>
    <col min="8956" max="8956" width="53.28515625" style="1212" customWidth="1"/>
    <col min="8957" max="8957" width="11.42578125" style="1212" customWidth="1"/>
    <col min="8958" max="9207" width="9.140625" style="1212"/>
    <col min="9208" max="9208" width="134.140625" style="1212" customWidth="1"/>
    <col min="9209" max="9209" width="47.5703125" style="1212" customWidth="1"/>
    <col min="9210" max="9210" width="53.28515625" style="1212" customWidth="1"/>
    <col min="9211" max="9211" width="47.5703125" style="1212" customWidth="1"/>
    <col min="9212" max="9212" width="53.28515625" style="1212" customWidth="1"/>
    <col min="9213" max="9213" width="11.42578125" style="1212" customWidth="1"/>
    <col min="9214" max="9463" width="9.140625" style="1212"/>
    <col min="9464" max="9464" width="134.140625" style="1212" customWidth="1"/>
    <col min="9465" max="9465" width="47.5703125" style="1212" customWidth="1"/>
    <col min="9466" max="9466" width="53.28515625" style="1212" customWidth="1"/>
    <col min="9467" max="9467" width="47.5703125" style="1212" customWidth="1"/>
    <col min="9468" max="9468" width="53.28515625" style="1212" customWidth="1"/>
    <col min="9469" max="9469" width="11.42578125" style="1212" customWidth="1"/>
    <col min="9470" max="9719" width="9.140625" style="1212"/>
    <col min="9720" max="9720" width="134.140625" style="1212" customWidth="1"/>
    <col min="9721" max="9721" width="47.5703125" style="1212" customWidth="1"/>
    <col min="9722" max="9722" width="53.28515625" style="1212" customWidth="1"/>
    <col min="9723" max="9723" width="47.5703125" style="1212" customWidth="1"/>
    <col min="9724" max="9724" width="53.28515625" style="1212" customWidth="1"/>
    <col min="9725" max="9725" width="11.42578125" style="1212" customWidth="1"/>
    <col min="9726" max="9975" width="9.140625" style="1212"/>
    <col min="9976" max="9976" width="134.140625" style="1212" customWidth="1"/>
    <col min="9977" max="9977" width="47.5703125" style="1212" customWidth="1"/>
    <col min="9978" max="9978" width="53.28515625" style="1212" customWidth="1"/>
    <col min="9979" max="9979" width="47.5703125" style="1212" customWidth="1"/>
    <col min="9980" max="9980" width="53.28515625" style="1212" customWidth="1"/>
    <col min="9981" max="9981" width="11.42578125" style="1212" customWidth="1"/>
    <col min="9982" max="10231" width="9.140625" style="1212"/>
    <col min="10232" max="10232" width="134.140625" style="1212" customWidth="1"/>
    <col min="10233" max="10233" width="47.5703125" style="1212" customWidth="1"/>
    <col min="10234" max="10234" width="53.28515625" style="1212" customWidth="1"/>
    <col min="10235" max="10235" width="47.5703125" style="1212" customWidth="1"/>
    <col min="10236" max="10236" width="53.28515625" style="1212" customWidth="1"/>
    <col min="10237" max="10237" width="11.42578125" style="1212" customWidth="1"/>
    <col min="10238" max="10487" width="9.140625" style="1212"/>
    <col min="10488" max="10488" width="134.140625" style="1212" customWidth="1"/>
    <col min="10489" max="10489" width="47.5703125" style="1212" customWidth="1"/>
    <col min="10490" max="10490" width="53.28515625" style="1212" customWidth="1"/>
    <col min="10491" max="10491" width="47.5703125" style="1212" customWidth="1"/>
    <col min="10492" max="10492" width="53.28515625" style="1212" customWidth="1"/>
    <col min="10493" max="10493" width="11.42578125" style="1212" customWidth="1"/>
    <col min="10494" max="10743" width="9.140625" style="1212"/>
    <col min="10744" max="10744" width="134.140625" style="1212" customWidth="1"/>
    <col min="10745" max="10745" width="47.5703125" style="1212" customWidth="1"/>
    <col min="10746" max="10746" width="53.28515625" style="1212" customWidth="1"/>
    <col min="10747" max="10747" width="47.5703125" style="1212" customWidth="1"/>
    <col min="10748" max="10748" width="53.28515625" style="1212" customWidth="1"/>
    <col min="10749" max="10749" width="11.42578125" style="1212" customWidth="1"/>
    <col min="10750" max="10999" width="9.140625" style="1212"/>
    <col min="11000" max="11000" width="134.140625" style="1212" customWidth="1"/>
    <col min="11001" max="11001" width="47.5703125" style="1212" customWidth="1"/>
    <col min="11002" max="11002" width="53.28515625" style="1212" customWidth="1"/>
    <col min="11003" max="11003" width="47.5703125" style="1212" customWidth="1"/>
    <col min="11004" max="11004" width="53.28515625" style="1212" customWidth="1"/>
    <col min="11005" max="11005" width="11.42578125" style="1212" customWidth="1"/>
    <col min="11006" max="11255" width="9.140625" style="1212"/>
    <col min="11256" max="11256" width="134.140625" style="1212" customWidth="1"/>
    <col min="11257" max="11257" width="47.5703125" style="1212" customWidth="1"/>
    <col min="11258" max="11258" width="53.28515625" style="1212" customWidth="1"/>
    <col min="11259" max="11259" width="47.5703125" style="1212" customWidth="1"/>
    <col min="11260" max="11260" width="53.28515625" style="1212" customWidth="1"/>
    <col min="11261" max="11261" width="11.42578125" style="1212" customWidth="1"/>
    <col min="11262" max="11511" width="9.140625" style="1212"/>
    <col min="11512" max="11512" width="134.140625" style="1212" customWidth="1"/>
    <col min="11513" max="11513" width="47.5703125" style="1212" customWidth="1"/>
    <col min="11514" max="11514" width="53.28515625" style="1212" customWidth="1"/>
    <col min="11515" max="11515" width="47.5703125" style="1212" customWidth="1"/>
    <col min="11516" max="11516" width="53.28515625" style="1212" customWidth="1"/>
    <col min="11517" max="11517" width="11.42578125" style="1212" customWidth="1"/>
    <col min="11518" max="11767" width="9.140625" style="1212"/>
    <col min="11768" max="11768" width="134.140625" style="1212" customWidth="1"/>
    <col min="11769" max="11769" width="47.5703125" style="1212" customWidth="1"/>
    <col min="11770" max="11770" width="53.28515625" style="1212" customWidth="1"/>
    <col min="11771" max="11771" width="47.5703125" style="1212" customWidth="1"/>
    <col min="11772" max="11772" width="53.28515625" style="1212" customWidth="1"/>
    <col min="11773" max="11773" width="11.42578125" style="1212" customWidth="1"/>
    <col min="11774" max="12023" width="9.140625" style="1212"/>
    <col min="12024" max="12024" width="134.140625" style="1212" customWidth="1"/>
    <col min="12025" max="12025" width="47.5703125" style="1212" customWidth="1"/>
    <col min="12026" max="12026" width="53.28515625" style="1212" customWidth="1"/>
    <col min="12027" max="12027" width="47.5703125" style="1212" customWidth="1"/>
    <col min="12028" max="12028" width="53.28515625" style="1212" customWidth="1"/>
    <col min="12029" max="12029" width="11.42578125" style="1212" customWidth="1"/>
    <col min="12030" max="12279" width="9.140625" style="1212"/>
    <col min="12280" max="12280" width="134.140625" style="1212" customWidth="1"/>
    <col min="12281" max="12281" width="47.5703125" style="1212" customWidth="1"/>
    <col min="12282" max="12282" width="53.28515625" style="1212" customWidth="1"/>
    <col min="12283" max="12283" width="47.5703125" style="1212" customWidth="1"/>
    <col min="12284" max="12284" width="53.28515625" style="1212" customWidth="1"/>
    <col min="12285" max="12285" width="11.42578125" style="1212" customWidth="1"/>
    <col min="12286" max="12535" width="9.140625" style="1212"/>
    <col min="12536" max="12536" width="134.140625" style="1212" customWidth="1"/>
    <col min="12537" max="12537" width="47.5703125" style="1212" customWidth="1"/>
    <col min="12538" max="12538" width="53.28515625" style="1212" customWidth="1"/>
    <col min="12539" max="12539" width="47.5703125" style="1212" customWidth="1"/>
    <col min="12540" max="12540" width="53.28515625" style="1212" customWidth="1"/>
    <col min="12541" max="12541" width="11.42578125" style="1212" customWidth="1"/>
    <col min="12542" max="12791" width="9.140625" style="1212"/>
    <col min="12792" max="12792" width="134.140625" style="1212" customWidth="1"/>
    <col min="12793" max="12793" width="47.5703125" style="1212" customWidth="1"/>
    <col min="12794" max="12794" width="53.28515625" style="1212" customWidth="1"/>
    <col min="12795" max="12795" width="47.5703125" style="1212" customWidth="1"/>
    <col min="12796" max="12796" width="53.28515625" style="1212" customWidth="1"/>
    <col min="12797" max="12797" width="11.42578125" style="1212" customWidth="1"/>
    <col min="12798" max="13047" width="9.140625" style="1212"/>
    <col min="13048" max="13048" width="134.140625" style="1212" customWidth="1"/>
    <col min="13049" max="13049" width="47.5703125" style="1212" customWidth="1"/>
    <col min="13050" max="13050" width="53.28515625" style="1212" customWidth="1"/>
    <col min="13051" max="13051" width="47.5703125" style="1212" customWidth="1"/>
    <col min="13052" max="13052" width="53.28515625" style="1212" customWidth="1"/>
    <col min="13053" max="13053" width="11.42578125" style="1212" customWidth="1"/>
    <col min="13054" max="13303" width="9.140625" style="1212"/>
    <col min="13304" max="13304" width="134.140625" style="1212" customWidth="1"/>
    <col min="13305" max="13305" width="47.5703125" style="1212" customWidth="1"/>
    <col min="13306" max="13306" width="53.28515625" style="1212" customWidth="1"/>
    <col min="13307" max="13307" width="47.5703125" style="1212" customWidth="1"/>
    <col min="13308" max="13308" width="53.28515625" style="1212" customWidth="1"/>
    <col min="13309" max="13309" width="11.42578125" style="1212" customWidth="1"/>
    <col min="13310" max="13559" width="9.140625" style="1212"/>
    <col min="13560" max="13560" width="134.140625" style="1212" customWidth="1"/>
    <col min="13561" max="13561" width="47.5703125" style="1212" customWidth="1"/>
    <col min="13562" max="13562" width="53.28515625" style="1212" customWidth="1"/>
    <col min="13563" max="13563" width="47.5703125" style="1212" customWidth="1"/>
    <col min="13564" max="13564" width="53.28515625" style="1212" customWidth="1"/>
    <col min="13565" max="13565" width="11.42578125" style="1212" customWidth="1"/>
    <col min="13566" max="13815" width="9.140625" style="1212"/>
    <col min="13816" max="13816" width="134.140625" style="1212" customWidth="1"/>
    <col min="13817" max="13817" width="47.5703125" style="1212" customWidth="1"/>
    <col min="13818" max="13818" width="53.28515625" style="1212" customWidth="1"/>
    <col min="13819" max="13819" width="47.5703125" style="1212" customWidth="1"/>
    <col min="13820" max="13820" width="53.28515625" style="1212" customWidth="1"/>
    <col min="13821" max="13821" width="11.42578125" style="1212" customWidth="1"/>
    <col min="13822" max="14071" width="9.140625" style="1212"/>
    <col min="14072" max="14072" width="134.140625" style="1212" customWidth="1"/>
    <col min="14073" max="14073" width="47.5703125" style="1212" customWidth="1"/>
    <col min="14074" max="14074" width="53.28515625" style="1212" customWidth="1"/>
    <col min="14075" max="14075" width="47.5703125" style="1212" customWidth="1"/>
    <col min="14076" max="14076" width="53.28515625" style="1212" customWidth="1"/>
    <col min="14077" max="14077" width="11.42578125" style="1212" customWidth="1"/>
    <col min="14078" max="14327" width="9.140625" style="1212"/>
    <col min="14328" max="14328" width="134.140625" style="1212" customWidth="1"/>
    <col min="14329" max="14329" width="47.5703125" style="1212" customWidth="1"/>
    <col min="14330" max="14330" width="53.28515625" style="1212" customWidth="1"/>
    <col min="14331" max="14331" width="47.5703125" style="1212" customWidth="1"/>
    <col min="14332" max="14332" width="53.28515625" style="1212" customWidth="1"/>
    <col min="14333" max="14333" width="11.42578125" style="1212" customWidth="1"/>
    <col min="14334" max="14583" width="9.140625" style="1212"/>
    <col min="14584" max="14584" width="134.140625" style="1212" customWidth="1"/>
    <col min="14585" max="14585" width="47.5703125" style="1212" customWidth="1"/>
    <col min="14586" max="14586" width="53.28515625" style="1212" customWidth="1"/>
    <col min="14587" max="14587" width="47.5703125" style="1212" customWidth="1"/>
    <col min="14588" max="14588" width="53.28515625" style="1212" customWidth="1"/>
    <col min="14589" max="14589" width="11.42578125" style="1212" customWidth="1"/>
    <col min="14590" max="14839" width="9.140625" style="1212"/>
    <col min="14840" max="14840" width="134.140625" style="1212" customWidth="1"/>
    <col min="14841" max="14841" width="47.5703125" style="1212" customWidth="1"/>
    <col min="14842" max="14842" width="53.28515625" style="1212" customWidth="1"/>
    <col min="14843" max="14843" width="47.5703125" style="1212" customWidth="1"/>
    <col min="14844" max="14844" width="53.28515625" style="1212" customWidth="1"/>
    <col min="14845" max="14845" width="11.42578125" style="1212" customWidth="1"/>
    <col min="14846" max="15095" width="9.140625" style="1212"/>
    <col min="15096" max="15096" width="134.140625" style="1212" customWidth="1"/>
    <col min="15097" max="15097" width="47.5703125" style="1212" customWidth="1"/>
    <col min="15098" max="15098" width="53.28515625" style="1212" customWidth="1"/>
    <col min="15099" max="15099" width="47.5703125" style="1212" customWidth="1"/>
    <col min="15100" max="15100" width="53.28515625" style="1212" customWidth="1"/>
    <col min="15101" max="15101" width="11.42578125" style="1212" customWidth="1"/>
    <col min="15102" max="15351" width="9.140625" style="1212"/>
    <col min="15352" max="15352" width="134.140625" style="1212" customWidth="1"/>
    <col min="15353" max="15353" width="47.5703125" style="1212" customWidth="1"/>
    <col min="15354" max="15354" width="53.28515625" style="1212" customWidth="1"/>
    <col min="15355" max="15355" width="47.5703125" style="1212" customWidth="1"/>
    <col min="15356" max="15356" width="53.28515625" style="1212" customWidth="1"/>
    <col min="15357" max="15357" width="11.42578125" style="1212" customWidth="1"/>
    <col min="15358" max="15607" width="9.140625" style="1212"/>
    <col min="15608" max="15608" width="134.140625" style="1212" customWidth="1"/>
    <col min="15609" max="15609" width="47.5703125" style="1212" customWidth="1"/>
    <col min="15610" max="15610" width="53.28515625" style="1212" customWidth="1"/>
    <col min="15611" max="15611" width="47.5703125" style="1212" customWidth="1"/>
    <col min="15612" max="15612" width="53.28515625" style="1212" customWidth="1"/>
    <col min="15613" max="15613" width="11.42578125" style="1212" customWidth="1"/>
    <col min="15614" max="15863" width="9.140625" style="1212"/>
    <col min="15864" max="15864" width="134.140625" style="1212" customWidth="1"/>
    <col min="15865" max="15865" width="47.5703125" style="1212" customWidth="1"/>
    <col min="15866" max="15866" width="53.28515625" style="1212" customWidth="1"/>
    <col min="15867" max="15867" width="47.5703125" style="1212" customWidth="1"/>
    <col min="15868" max="15868" width="53.28515625" style="1212" customWidth="1"/>
    <col min="15869" max="15869" width="11.42578125" style="1212" customWidth="1"/>
    <col min="15870" max="16119" width="9.140625" style="1212"/>
    <col min="16120" max="16120" width="134.140625" style="1212" customWidth="1"/>
    <col min="16121" max="16121" width="47.5703125" style="1212" customWidth="1"/>
    <col min="16122" max="16122" width="53.28515625" style="1212" customWidth="1"/>
    <col min="16123" max="16123" width="47.5703125" style="1212" customWidth="1"/>
    <col min="16124" max="16124" width="53.28515625" style="1212" customWidth="1"/>
    <col min="16125" max="16125" width="11.42578125" style="1212" customWidth="1"/>
    <col min="16126" max="16384" width="9.140625" style="1212"/>
  </cols>
  <sheetData>
    <row r="1" spans="1:25" s="1141" customFormat="1" ht="17.25" x14ac:dyDescent="0.25">
      <c r="A1" s="1090" t="s">
        <v>5697</v>
      </c>
      <c r="B1" s="1091"/>
      <c r="C1" s="1091"/>
      <c r="D1" s="1091"/>
      <c r="E1" s="1091"/>
      <c r="F1" s="1091"/>
      <c r="G1" s="1092"/>
      <c r="H1" s="1092"/>
    </row>
    <row r="2" spans="1:25" s="1141" customFormat="1" ht="18" thickBot="1" x14ac:dyDescent="0.3">
      <c r="A2" s="1091"/>
      <c r="B2" s="1094"/>
      <c r="C2" s="1094"/>
      <c r="D2" s="1094"/>
      <c r="E2" s="1246"/>
    </row>
    <row r="3" spans="1:25" s="1141" customFormat="1" ht="18.75" thickTop="1" thickBot="1" x14ac:dyDescent="0.3">
      <c r="A3" s="3236" t="s">
        <v>3612</v>
      </c>
      <c r="B3" s="3238" t="s">
        <v>3613</v>
      </c>
      <c r="C3" s="3239"/>
      <c r="D3" s="3240" t="s">
        <v>3614</v>
      </c>
      <c r="E3" s="3239"/>
    </row>
    <row r="4" spans="1:25" s="1141" customFormat="1" ht="33.75" thickBot="1" x14ac:dyDescent="0.3">
      <c r="A4" s="3237"/>
      <c r="B4" s="1247" t="s">
        <v>3615</v>
      </c>
      <c r="C4" s="1248" t="s">
        <v>3616</v>
      </c>
      <c r="D4" s="1249" t="s">
        <v>3617</v>
      </c>
      <c r="E4" s="1250" t="s">
        <v>3616</v>
      </c>
      <c r="P4" s="1092"/>
      <c r="Q4" s="1092"/>
      <c r="R4" s="1092"/>
      <c r="S4" s="1092"/>
      <c r="T4" s="1092"/>
      <c r="U4" s="1092"/>
      <c r="V4" s="1092"/>
      <c r="W4" s="1092"/>
      <c r="X4" s="1092"/>
      <c r="Y4" s="1092"/>
    </row>
    <row r="5" spans="1:25" s="1141" customFormat="1" ht="20.100000000000001" customHeight="1" x14ac:dyDescent="0.25">
      <c r="A5" s="1251">
        <v>45870</v>
      </c>
      <c r="B5" s="1252"/>
      <c r="C5" s="1253"/>
      <c r="D5" s="1254"/>
      <c r="E5" s="1255"/>
      <c r="P5" s="1092"/>
      <c r="Q5" s="1092"/>
      <c r="R5" s="1092"/>
      <c r="S5" s="1092"/>
      <c r="T5" s="1092"/>
      <c r="U5" s="1092"/>
      <c r="V5" s="1092"/>
      <c r="W5" s="1092"/>
      <c r="X5" s="1092"/>
      <c r="Y5" s="1092"/>
    </row>
    <row r="6" spans="1:25" s="1141" customFormat="1" ht="20.100000000000001" customHeight="1" x14ac:dyDescent="0.25">
      <c r="A6" s="1256" t="s">
        <v>5698</v>
      </c>
      <c r="B6" s="1257">
        <v>61221</v>
      </c>
      <c r="C6" s="1258">
        <v>3</v>
      </c>
      <c r="D6" s="1259" t="s">
        <v>1013</v>
      </c>
      <c r="E6" s="1258" t="s">
        <v>1013</v>
      </c>
    </row>
    <row r="7" spans="1:25" s="1141" customFormat="1" ht="20.100000000000001" customHeight="1" x14ac:dyDescent="0.25">
      <c r="A7" s="1256" t="s">
        <v>5699</v>
      </c>
      <c r="B7" s="1257">
        <v>275881</v>
      </c>
      <c r="C7" s="1258">
        <v>3</v>
      </c>
      <c r="D7" s="1259" t="s">
        <v>1013</v>
      </c>
      <c r="E7" s="1258" t="s">
        <v>1013</v>
      </c>
    </row>
    <row r="8" spans="1:25" s="1141" customFormat="1" ht="20.100000000000001" customHeight="1" x14ac:dyDescent="0.25">
      <c r="A8" s="1256" t="s">
        <v>5700</v>
      </c>
      <c r="B8" s="1257">
        <v>276290</v>
      </c>
      <c r="C8" s="1258">
        <v>3</v>
      </c>
      <c r="D8" s="1259" t="s">
        <v>1013</v>
      </c>
      <c r="E8" s="1258" t="s">
        <v>1013</v>
      </c>
    </row>
    <row r="9" spans="1:25" s="1141" customFormat="1" ht="20.100000000000001" customHeight="1" x14ac:dyDescent="0.25">
      <c r="A9" s="1256" t="s">
        <v>5701</v>
      </c>
      <c r="B9" s="1257">
        <v>254962</v>
      </c>
      <c r="C9" s="1258">
        <v>3</v>
      </c>
      <c r="D9" s="1259" t="s">
        <v>1013</v>
      </c>
      <c r="E9" s="1258" t="s">
        <v>1013</v>
      </c>
    </row>
    <row r="10" spans="1:25" s="1141" customFormat="1" ht="20.100000000000001" customHeight="1" x14ac:dyDescent="0.25">
      <c r="A10" s="1256" t="s">
        <v>5702</v>
      </c>
      <c r="B10" s="1257">
        <v>218948</v>
      </c>
      <c r="C10" s="1258">
        <v>3</v>
      </c>
      <c r="D10" s="1259"/>
      <c r="E10" s="1258"/>
    </row>
    <row r="11" spans="1:25" s="1141" customFormat="1" ht="9.9499999999999993" customHeight="1" thickBot="1" x14ac:dyDescent="0.3">
      <c r="A11" s="1260"/>
      <c r="B11" s="1261"/>
      <c r="C11" s="1262"/>
      <c r="D11" s="1263" t="s">
        <v>1013</v>
      </c>
      <c r="E11" s="1262" t="s">
        <v>1013</v>
      </c>
    </row>
    <row r="12" spans="1:25" s="1141" customFormat="1" ht="20.100000000000001" hidden="1" customHeight="1" thickTop="1" x14ac:dyDescent="0.25">
      <c r="A12" s="1264">
        <v>44927</v>
      </c>
      <c r="B12" s="1265">
        <v>135425</v>
      </c>
      <c r="C12" s="1266">
        <v>3.5</v>
      </c>
      <c r="D12" s="1267" t="s">
        <v>1013</v>
      </c>
      <c r="E12" s="1268" t="s">
        <v>1013</v>
      </c>
      <c r="G12" s="1269"/>
    </row>
    <row r="13" spans="1:25" s="1141" customFormat="1" ht="18.75" hidden="1" customHeight="1" thickTop="1" thickBot="1" x14ac:dyDescent="0.3">
      <c r="A13" s="1264">
        <v>44958</v>
      </c>
      <c r="B13" s="1265">
        <v>205855</v>
      </c>
      <c r="C13" s="1270">
        <v>3.5</v>
      </c>
      <c r="D13" s="1271" t="s">
        <v>1013</v>
      </c>
      <c r="E13" s="1272" t="s">
        <v>1013</v>
      </c>
      <c r="G13" s="1269"/>
    </row>
    <row r="14" spans="1:25" s="1141" customFormat="1" ht="18.75" hidden="1" customHeight="1" thickTop="1" thickBot="1" x14ac:dyDescent="0.3">
      <c r="A14" s="1264">
        <v>44986</v>
      </c>
      <c r="B14" s="1265">
        <v>99591</v>
      </c>
      <c r="C14" s="1270">
        <v>3.5</v>
      </c>
      <c r="D14" s="1271" t="s">
        <v>1013</v>
      </c>
      <c r="E14" s="1272" t="s">
        <v>1013</v>
      </c>
      <c r="G14" s="1269"/>
    </row>
    <row r="15" spans="1:25" s="1141" customFormat="1" ht="18.75" hidden="1" customHeight="1" thickTop="1" thickBot="1" x14ac:dyDescent="0.3">
      <c r="A15" s="1264">
        <v>45017</v>
      </c>
      <c r="B15" s="1265">
        <v>102800</v>
      </c>
      <c r="C15" s="1270">
        <v>3.5</v>
      </c>
      <c r="D15" s="1271"/>
      <c r="E15" s="1272"/>
      <c r="G15" s="1269"/>
    </row>
    <row r="16" spans="1:25" s="1141" customFormat="1" ht="18.75" hidden="1" customHeight="1" thickTop="1" thickBot="1" x14ac:dyDescent="0.3">
      <c r="A16" s="1264">
        <v>45047</v>
      </c>
      <c r="B16" s="1265">
        <v>87021</v>
      </c>
      <c r="C16" s="1270">
        <v>3.5</v>
      </c>
      <c r="D16" s="1271"/>
      <c r="E16" s="1272"/>
      <c r="G16" s="1269"/>
    </row>
    <row r="17" spans="1:7" s="1141" customFormat="1" ht="18.75" hidden="1" customHeight="1" thickTop="1" thickBot="1" x14ac:dyDescent="0.3">
      <c r="A17" s="1264">
        <v>45078</v>
      </c>
      <c r="B17" s="1265">
        <v>104095</v>
      </c>
      <c r="C17" s="1270">
        <v>3.5</v>
      </c>
      <c r="D17" s="1271"/>
      <c r="E17" s="1272"/>
      <c r="G17" s="1269"/>
    </row>
    <row r="18" spans="1:7" s="1141" customFormat="1" ht="18.75" hidden="1" customHeight="1" thickTop="1" thickBot="1" x14ac:dyDescent="0.3">
      <c r="A18" s="1264">
        <v>45108</v>
      </c>
      <c r="B18" s="1265">
        <v>1479161</v>
      </c>
      <c r="C18" s="1270" t="s">
        <v>3618</v>
      </c>
      <c r="D18" s="1271"/>
      <c r="E18" s="1272"/>
    </row>
    <row r="19" spans="1:7" s="1141" customFormat="1" ht="18.75" hidden="1" customHeight="1" thickTop="1" thickBot="1" x14ac:dyDescent="0.3">
      <c r="A19" s="1264">
        <v>45139</v>
      </c>
      <c r="B19" s="1265">
        <v>1892228</v>
      </c>
      <c r="C19" s="1270">
        <v>3</v>
      </c>
      <c r="D19" s="1271"/>
      <c r="E19" s="1272"/>
    </row>
    <row r="20" spans="1:7" s="1141" customFormat="1" ht="18" hidden="1" customHeight="1" thickTop="1" x14ac:dyDescent="0.25">
      <c r="A20" s="1264">
        <v>45170</v>
      </c>
      <c r="B20" s="1265">
        <v>1085006</v>
      </c>
      <c r="C20" s="1270">
        <v>3</v>
      </c>
      <c r="D20" s="1273"/>
      <c r="E20" s="1274"/>
    </row>
    <row r="21" spans="1:7" s="1141" customFormat="1" ht="18" hidden="1" customHeight="1" thickTop="1" x14ac:dyDescent="0.25">
      <c r="A21" s="1264">
        <v>45200</v>
      </c>
      <c r="B21" s="1265">
        <v>432518</v>
      </c>
      <c r="C21" s="1270">
        <v>3</v>
      </c>
      <c r="D21" s="1275"/>
      <c r="E21" s="1276"/>
    </row>
    <row r="22" spans="1:7" s="1141" customFormat="1" ht="18" hidden="1" customHeight="1" thickTop="1" x14ac:dyDescent="0.25">
      <c r="A22" s="1264">
        <v>45231</v>
      </c>
      <c r="B22" s="1265">
        <v>320391.59999999998</v>
      </c>
      <c r="C22" s="1270">
        <v>3</v>
      </c>
      <c r="D22" s="1275"/>
      <c r="E22" s="1276"/>
    </row>
    <row r="23" spans="1:7" s="1141" customFormat="1" ht="18" hidden="1" customHeight="1" thickTop="1" x14ac:dyDescent="0.25">
      <c r="A23" s="1264">
        <v>45261</v>
      </c>
      <c r="B23" s="1265">
        <v>467522</v>
      </c>
      <c r="C23" s="1270">
        <v>3</v>
      </c>
      <c r="D23" s="1275"/>
      <c r="E23" s="1276"/>
    </row>
    <row r="24" spans="1:7" s="1141" customFormat="1" ht="18" hidden="1" customHeight="1" thickTop="1" x14ac:dyDescent="0.25">
      <c r="A24" s="1264">
        <v>45292</v>
      </c>
      <c r="B24" s="1265">
        <v>410471</v>
      </c>
      <c r="C24" s="1270">
        <v>3</v>
      </c>
      <c r="D24" s="1275"/>
      <c r="E24" s="1276"/>
    </row>
    <row r="25" spans="1:7" s="1141" customFormat="1" ht="16.5" hidden="1" customHeight="1" thickTop="1" x14ac:dyDescent="0.25">
      <c r="A25" s="1264">
        <v>45323</v>
      </c>
      <c r="B25" s="1265">
        <v>412974</v>
      </c>
      <c r="C25" s="1270">
        <v>3</v>
      </c>
      <c r="D25" s="1275"/>
      <c r="E25" s="1276"/>
    </row>
    <row r="26" spans="1:7" s="1141" customFormat="1" ht="16.5" hidden="1" customHeight="1" thickTop="1" x14ac:dyDescent="0.25">
      <c r="A26" s="1264">
        <v>45352</v>
      </c>
      <c r="B26" s="1265">
        <v>523593</v>
      </c>
      <c r="C26" s="1270">
        <v>3</v>
      </c>
      <c r="D26" s="1275"/>
      <c r="E26" s="1276"/>
    </row>
    <row r="27" spans="1:7" s="1141" customFormat="1" ht="16.5" hidden="1" customHeight="1" thickTop="1" x14ac:dyDescent="0.25">
      <c r="A27" s="1264">
        <v>45383</v>
      </c>
      <c r="B27" s="1265">
        <v>496114</v>
      </c>
      <c r="C27" s="1270">
        <v>3</v>
      </c>
      <c r="D27" s="1275"/>
      <c r="E27" s="1276"/>
    </row>
    <row r="28" spans="1:7" s="1141" customFormat="1" ht="16.5" hidden="1" customHeight="1" thickTop="1" x14ac:dyDescent="0.25">
      <c r="A28" s="1264">
        <v>45413</v>
      </c>
      <c r="B28" s="1265">
        <v>674771</v>
      </c>
      <c r="C28" s="1270">
        <v>3</v>
      </c>
      <c r="D28" s="1275"/>
      <c r="E28" s="1276"/>
    </row>
    <row r="29" spans="1:7" s="1141" customFormat="1" ht="16.5" hidden="1" customHeight="1" thickTop="1" x14ac:dyDescent="0.25">
      <c r="A29" s="1264">
        <v>45444</v>
      </c>
      <c r="B29" s="1265">
        <v>600127</v>
      </c>
      <c r="C29" s="1270">
        <v>3</v>
      </c>
      <c r="D29" s="1275"/>
      <c r="E29" s="1276"/>
    </row>
    <row r="30" spans="1:7" s="1141" customFormat="1" ht="16.5" hidden="1" customHeight="1" thickTop="1" x14ac:dyDescent="0.25">
      <c r="A30" s="1264">
        <v>45474</v>
      </c>
      <c r="B30" s="1265">
        <v>565404</v>
      </c>
      <c r="C30" s="1270">
        <v>3</v>
      </c>
      <c r="D30" s="1275"/>
      <c r="E30" s="1276"/>
    </row>
    <row r="31" spans="1:7" s="1141" customFormat="1" ht="16.5" customHeight="1" thickTop="1" x14ac:dyDescent="0.25">
      <c r="A31" s="1264">
        <v>45505</v>
      </c>
      <c r="B31" s="1265">
        <v>532460</v>
      </c>
      <c r="C31" s="1270">
        <v>3</v>
      </c>
      <c r="D31" s="1275"/>
      <c r="E31" s="1276"/>
    </row>
    <row r="32" spans="1:7" s="1141" customFormat="1" ht="16.5" customHeight="1" x14ac:dyDescent="0.25">
      <c r="A32" s="1264">
        <v>45536</v>
      </c>
      <c r="B32" s="1265">
        <v>707621</v>
      </c>
      <c r="C32" s="1270" t="s">
        <v>3619</v>
      </c>
      <c r="D32" s="1275"/>
      <c r="E32" s="1276"/>
    </row>
    <row r="33" spans="1:136" s="1141" customFormat="1" ht="16.5" customHeight="1" x14ac:dyDescent="0.25">
      <c r="A33" s="1264">
        <v>45566</v>
      </c>
      <c r="B33" s="1265">
        <v>870374</v>
      </c>
      <c r="C33" s="1270">
        <v>2.5</v>
      </c>
      <c r="D33" s="1275"/>
      <c r="E33" s="1276"/>
    </row>
    <row r="34" spans="1:136" s="1141" customFormat="1" ht="16.5" customHeight="1" x14ac:dyDescent="0.25">
      <c r="A34" s="1264">
        <v>45597</v>
      </c>
      <c r="B34" s="1265">
        <v>585227</v>
      </c>
      <c r="C34" s="1270">
        <v>2.5</v>
      </c>
      <c r="D34" s="1275"/>
      <c r="E34" s="1276"/>
    </row>
    <row r="35" spans="1:136" s="1141" customFormat="1" ht="16.5" customHeight="1" x14ac:dyDescent="0.25">
      <c r="A35" s="1264">
        <v>45627</v>
      </c>
      <c r="B35" s="1265">
        <v>490393</v>
      </c>
      <c r="C35" s="1270">
        <v>2.5</v>
      </c>
      <c r="D35" s="1275"/>
      <c r="E35" s="1276"/>
    </row>
    <row r="36" spans="1:136" s="1141" customFormat="1" ht="16.5" customHeight="1" x14ac:dyDescent="0.25">
      <c r="A36" s="1264">
        <v>45658</v>
      </c>
      <c r="B36" s="1265">
        <v>365495</v>
      </c>
      <c r="C36" s="1270">
        <v>2.5</v>
      </c>
      <c r="D36" s="1275"/>
      <c r="E36" s="1276"/>
    </row>
    <row r="37" spans="1:136" s="1141" customFormat="1" ht="16.5" customHeight="1" x14ac:dyDescent="0.25">
      <c r="A37" s="1264">
        <v>45689</v>
      </c>
      <c r="B37" s="1265">
        <v>217729</v>
      </c>
      <c r="C37" s="1270" t="s">
        <v>3619</v>
      </c>
      <c r="D37" s="1267"/>
      <c r="E37" s="1268"/>
    </row>
    <row r="38" spans="1:136" s="1141" customFormat="1" ht="16.5" customHeight="1" x14ac:dyDescent="0.25">
      <c r="A38" s="1264">
        <v>45717</v>
      </c>
      <c r="B38" s="1265">
        <v>323400</v>
      </c>
      <c r="C38" s="1270">
        <v>3</v>
      </c>
      <c r="D38" s="1267"/>
      <c r="E38" s="1268"/>
    </row>
    <row r="39" spans="1:136" s="1141" customFormat="1" ht="16.5" customHeight="1" x14ac:dyDescent="0.25">
      <c r="A39" s="1264">
        <v>45748</v>
      </c>
      <c r="B39" s="1265">
        <v>537443.5</v>
      </c>
      <c r="C39" s="1270">
        <v>3</v>
      </c>
      <c r="D39" s="1267"/>
      <c r="E39" s="1268"/>
    </row>
    <row r="40" spans="1:136" s="1141" customFormat="1" ht="16.5" customHeight="1" x14ac:dyDescent="0.25">
      <c r="A40" s="1264">
        <v>45778</v>
      </c>
      <c r="B40" s="1265">
        <v>897898</v>
      </c>
      <c r="C40" s="1270">
        <v>3</v>
      </c>
      <c r="D40" s="1267"/>
      <c r="E40" s="1268"/>
    </row>
    <row r="41" spans="1:136" s="1141" customFormat="1" ht="16.5" customHeight="1" x14ac:dyDescent="0.25">
      <c r="A41" s="1264">
        <v>45809</v>
      </c>
      <c r="B41" s="1265">
        <v>1080740</v>
      </c>
      <c r="C41" s="1270">
        <v>3</v>
      </c>
      <c r="D41" s="1267"/>
      <c r="E41" s="1268"/>
    </row>
    <row r="42" spans="1:136" s="1141" customFormat="1" ht="16.5" customHeight="1" x14ac:dyDescent="0.25">
      <c r="A42" s="1264">
        <v>45839</v>
      </c>
      <c r="B42" s="1265">
        <v>1334515</v>
      </c>
      <c r="C42" s="1270">
        <v>3</v>
      </c>
      <c r="D42" s="1267"/>
      <c r="E42" s="1268"/>
    </row>
    <row r="43" spans="1:136" s="1141" customFormat="1" ht="16.5" customHeight="1" x14ac:dyDescent="0.25">
      <c r="A43" s="1264">
        <v>45870</v>
      </c>
      <c r="B43" s="1265">
        <v>1087302</v>
      </c>
      <c r="C43" s="1270">
        <v>3</v>
      </c>
      <c r="D43" s="1267"/>
      <c r="E43" s="1268"/>
    </row>
    <row r="44" spans="1:136" s="1141" customFormat="1" ht="9.9499999999999993" customHeight="1" thickBot="1" x14ac:dyDescent="0.3">
      <c r="A44" s="2938"/>
      <c r="B44" s="2936"/>
      <c r="C44" s="2937"/>
      <c r="D44" s="1267"/>
      <c r="E44" s="1268"/>
    </row>
    <row r="45" spans="1:136" s="1141" customFormat="1" ht="9.9499999999999993" customHeight="1" thickTop="1" thickBot="1" x14ac:dyDescent="0.3">
      <c r="A45" s="919"/>
      <c r="B45" s="919"/>
      <c r="C45" s="919"/>
      <c r="D45" s="1263"/>
      <c r="E45" s="1262"/>
    </row>
    <row r="46" spans="1:136" s="827" customFormat="1" ht="20.100000000000001" customHeight="1" thickTop="1" x14ac:dyDescent="0.25">
      <c r="A46" s="827" t="s">
        <v>3620</v>
      </c>
      <c r="D46" s="919"/>
      <c r="E46" s="919"/>
      <c r="F46" s="919"/>
      <c r="ED46" s="1077"/>
      <c r="EE46" s="1077"/>
      <c r="EF46" s="1077"/>
    </row>
    <row r="47" spans="1:136" ht="20.100000000000001" customHeight="1" x14ac:dyDescent="0.25">
      <c r="A47" s="827" t="s">
        <v>3564</v>
      </c>
      <c r="D47" s="827"/>
      <c r="E47" s="827"/>
      <c r="F47" s="827"/>
    </row>
    <row r="49" ht="17.25" x14ac:dyDescent="0.25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FBB84-F16D-41DD-A2ED-3C67FC67756D}">
  <sheetPr>
    <pageSetUpPr fitToPage="1"/>
  </sheetPr>
  <dimension ref="A1:IW354"/>
  <sheetViews>
    <sheetView zoomScaleNormal="100" zoomScaleSheetLayoutView="90" workbookViewId="0">
      <selection activeCell="A64" sqref="A64:XFD64"/>
    </sheetView>
  </sheetViews>
  <sheetFormatPr defaultRowHeight="14.25" x14ac:dyDescent="0.25"/>
  <cols>
    <col min="1" max="1" width="19.5703125" style="87" customWidth="1"/>
    <col min="2" max="3" width="15.7109375" style="35" customWidth="1"/>
    <col min="4" max="4" width="16" style="35" customWidth="1"/>
    <col min="5" max="5" width="18" style="35" customWidth="1"/>
    <col min="6" max="8" width="15.7109375" style="35" customWidth="1"/>
    <col min="9" max="9" width="2" style="35" customWidth="1"/>
    <col min="10" max="10" width="2.85546875" style="35" customWidth="1"/>
    <col min="11" max="11" width="16.140625" style="35" bestFit="1" customWidth="1"/>
    <col min="12" max="12" width="23.7109375" style="35" customWidth="1"/>
    <col min="13" max="13" width="17.28515625" style="35" bestFit="1" customWidth="1"/>
    <col min="14" max="17" width="16.140625" style="35" bestFit="1" customWidth="1"/>
    <col min="18" max="21" width="16" style="35" bestFit="1" customWidth="1"/>
    <col min="22" max="257" width="9.140625" style="35"/>
    <col min="258" max="263" width="15.7109375" style="35" customWidth="1"/>
    <col min="264" max="264" width="2" style="35" customWidth="1"/>
    <col min="265" max="265" width="8.140625" style="35" customWidth="1"/>
    <col min="266" max="266" width="10.85546875" style="35" customWidth="1"/>
    <col min="267" max="268" width="9.140625" style="35"/>
    <col min="269" max="269" width="11.28515625" style="35" bestFit="1" customWidth="1"/>
    <col min="270" max="513" width="9.140625" style="35"/>
    <col min="514" max="519" width="15.7109375" style="35" customWidth="1"/>
    <col min="520" max="520" width="2" style="35" customWidth="1"/>
    <col min="521" max="521" width="8.140625" style="35" customWidth="1"/>
    <col min="522" max="522" width="10.85546875" style="35" customWidth="1"/>
    <col min="523" max="524" width="9.140625" style="35"/>
    <col min="525" max="525" width="11.28515625" style="35" bestFit="1" customWidth="1"/>
    <col min="526" max="769" width="9.140625" style="35"/>
    <col min="770" max="775" width="15.7109375" style="35" customWidth="1"/>
    <col min="776" max="776" width="2" style="35" customWidth="1"/>
    <col min="777" max="777" width="8.140625" style="35" customWidth="1"/>
    <col min="778" max="778" width="10.85546875" style="35" customWidth="1"/>
    <col min="779" max="780" width="9.140625" style="35"/>
    <col min="781" max="781" width="11.28515625" style="35" bestFit="1" customWidth="1"/>
    <col min="782" max="1025" width="9.140625" style="35"/>
    <col min="1026" max="1031" width="15.7109375" style="35" customWidth="1"/>
    <col min="1032" max="1032" width="2" style="35" customWidth="1"/>
    <col min="1033" max="1033" width="8.140625" style="35" customWidth="1"/>
    <col min="1034" max="1034" width="10.85546875" style="35" customWidth="1"/>
    <col min="1035" max="1036" width="9.140625" style="35"/>
    <col min="1037" max="1037" width="11.28515625" style="35" bestFit="1" customWidth="1"/>
    <col min="1038" max="1281" width="9.140625" style="35"/>
    <col min="1282" max="1287" width="15.7109375" style="35" customWidth="1"/>
    <col min="1288" max="1288" width="2" style="35" customWidth="1"/>
    <col min="1289" max="1289" width="8.140625" style="35" customWidth="1"/>
    <col min="1290" max="1290" width="10.85546875" style="35" customWidth="1"/>
    <col min="1291" max="1292" width="9.140625" style="35"/>
    <col min="1293" max="1293" width="11.28515625" style="35" bestFit="1" customWidth="1"/>
    <col min="1294" max="1537" width="9.140625" style="35"/>
    <col min="1538" max="1543" width="15.7109375" style="35" customWidth="1"/>
    <col min="1544" max="1544" width="2" style="35" customWidth="1"/>
    <col min="1545" max="1545" width="8.140625" style="35" customWidth="1"/>
    <col min="1546" max="1546" width="10.85546875" style="35" customWidth="1"/>
    <col min="1547" max="1548" width="9.140625" style="35"/>
    <col min="1549" max="1549" width="11.28515625" style="35" bestFit="1" customWidth="1"/>
    <col min="1550" max="1793" width="9.140625" style="35"/>
    <col min="1794" max="1799" width="15.7109375" style="35" customWidth="1"/>
    <col min="1800" max="1800" width="2" style="35" customWidth="1"/>
    <col min="1801" max="1801" width="8.140625" style="35" customWidth="1"/>
    <col min="1802" max="1802" width="10.85546875" style="35" customWidth="1"/>
    <col min="1803" max="1804" width="9.140625" style="35"/>
    <col min="1805" max="1805" width="11.28515625" style="35" bestFit="1" customWidth="1"/>
    <col min="1806" max="2049" width="9.140625" style="35"/>
    <col min="2050" max="2055" width="15.7109375" style="35" customWidth="1"/>
    <col min="2056" max="2056" width="2" style="35" customWidth="1"/>
    <col min="2057" max="2057" width="8.140625" style="35" customWidth="1"/>
    <col min="2058" max="2058" width="10.85546875" style="35" customWidth="1"/>
    <col min="2059" max="2060" width="9.140625" style="35"/>
    <col min="2061" max="2061" width="11.28515625" style="35" bestFit="1" customWidth="1"/>
    <col min="2062" max="2305" width="9.140625" style="35"/>
    <col min="2306" max="2311" width="15.7109375" style="35" customWidth="1"/>
    <col min="2312" max="2312" width="2" style="35" customWidth="1"/>
    <col min="2313" max="2313" width="8.140625" style="35" customWidth="1"/>
    <col min="2314" max="2314" width="10.85546875" style="35" customWidth="1"/>
    <col min="2315" max="2316" width="9.140625" style="35"/>
    <col min="2317" max="2317" width="11.28515625" style="35" bestFit="1" customWidth="1"/>
    <col min="2318" max="2561" width="9.140625" style="35"/>
    <col min="2562" max="2567" width="15.7109375" style="35" customWidth="1"/>
    <col min="2568" max="2568" width="2" style="35" customWidth="1"/>
    <col min="2569" max="2569" width="8.140625" style="35" customWidth="1"/>
    <col min="2570" max="2570" width="10.85546875" style="35" customWidth="1"/>
    <col min="2571" max="2572" width="9.140625" style="35"/>
    <col min="2573" max="2573" width="11.28515625" style="35" bestFit="1" customWidth="1"/>
    <col min="2574" max="2817" width="9.140625" style="35"/>
    <col min="2818" max="2823" width="15.7109375" style="35" customWidth="1"/>
    <col min="2824" max="2824" width="2" style="35" customWidth="1"/>
    <col min="2825" max="2825" width="8.140625" style="35" customWidth="1"/>
    <col min="2826" max="2826" width="10.85546875" style="35" customWidth="1"/>
    <col min="2827" max="2828" width="9.140625" style="35"/>
    <col min="2829" max="2829" width="11.28515625" style="35" bestFit="1" customWidth="1"/>
    <col min="2830" max="3073" width="9.140625" style="35"/>
    <col min="3074" max="3079" width="15.7109375" style="35" customWidth="1"/>
    <col min="3080" max="3080" width="2" style="35" customWidth="1"/>
    <col min="3081" max="3081" width="8.140625" style="35" customWidth="1"/>
    <col min="3082" max="3082" width="10.85546875" style="35" customWidth="1"/>
    <col min="3083" max="3084" width="9.140625" style="35"/>
    <col min="3085" max="3085" width="11.28515625" style="35" bestFit="1" customWidth="1"/>
    <col min="3086" max="3329" width="9.140625" style="35"/>
    <col min="3330" max="3335" width="15.7109375" style="35" customWidth="1"/>
    <col min="3336" max="3336" width="2" style="35" customWidth="1"/>
    <col min="3337" max="3337" width="8.140625" style="35" customWidth="1"/>
    <col min="3338" max="3338" width="10.85546875" style="35" customWidth="1"/>
    <col min="3339" max="3340" width="9.140625" style="35"/>
    <col min="3341" max="3341" width="11.28515625" style="35" bestFit="1" customWidth="1"/>
    <col min="3342" max="3585" width="9.140625" style="35"/>
    <col min="3586" max="3591" width="15.7109375" style="35" customWidth="1"/>
    <col min="3592" max="3592" width="2" style="35" customWidth="1"/>
    <col min="3593" max="3593" width="8.140625" style="35" customWidth="1"/>
    <col min="3594" max="3594" width="10.85546875" style="35" customWidth="1"/>
    <col min="3595" max="3596" width="9.140625" style="35"/>
    <col min="3597" max="3597" width="11.28515625" style="35" bestFit="1" customWidth="1"/>
    <col min="3598" max="3841" width="9.140625" style="35"/>
    <col min="3842" max="3847" width="15.7109375" style="35" customWidth="1"/>
    <col min="3848" max="3848" width="2" style="35" customWidth="1"/>
    <col min="3849" max="3849" width="8.140625" style="35" customWidth="1"/>
    <col min="3850" max="3850" width="10.85546875" style="35" customWidth="1"/>
    <col min="3851" max="3852" width="9.140625" style="35"/>
    <col min="3853" max="3853" width="11.28515625" style="35" bestFit="1" customWidth="1"/>
    <col min="3854" max="4097" width="9.140625" style="35"/>
    <col min="4098" max="4103" width="15.7109375" style="35" customWidth="1"/>
    <col min="4104" max="4104" width="2" style="35" customWidth="1"/>
    <col min="4105" max="4105" width="8.140625" style="35" customWidth="1"/>
    <col min="4106" max="4106" width="10.85546875" style="35" customWidth="1"/>
    <col min="4107" max="4108" width="9.140625" style="35"/>
    <col min="4109" max="4109" width="11.28515625" style="35" bestFit="1" customWidth="1"/>
    <col min="4110" max="4353" width="9.140625" style="35"/>
    <col min="4354" max="4359" width="15.7109375" style="35" customWidth="1"/>
    <col min="4360" max="4360" width="2" style="35" customWidth="1"/>
    <col min="4361" max="4361" width="8.140625" style="35" customWidth="1"/>
    <col min="4362" max="4362" width="10.85546875" style="35" customWidth="1"/>
    <col min="4363" max="4364" width="9.140625" style="35"/>
    <col min="4365" max="4365" width="11.28515625" style="35" bestFit="1" customWidth="1"/>
    <col min="4366" max="4609" width="9.140625" style="35"/>
    <col min="4610" max="4615" width="15.7109375" style="35" customWidth="1"/>
    <col min="4616" max="4616" width="2" style="35" customWidth="1"/>
    <col min="4617" max="4617" width="8.140625" style="35" customWidth="1"/>
    <col min="4618" max="4618" width="10.85546875" style="35" customWidth="1"/>
    <col min="4619" max="4620" width="9.140625" style="35"/>
    <col min="4621" max="4621" width="11.28515625" style="35" bestFit="1" customWidth="1"/>
    <col min="4622" max="4865" width="9.140625" style="35"/>
    <col min="4866" max="4871" width="15.7109375" style="35" customWidth="1"/>
    <col min="4872" max="4872" width="2" style="35" customWidth="1"/>
    <col min="4873" max="4873" width="8.140625" style="35" customWidth="1"/>
    <col min="4874" max="4874" width="10.85546875" style="35" customWidth="1"/>
    <col min="4875" max="4876" width="9.140625" style="35"/>
    <col min="4877" max="4877" width="11.28515625" style="35" bestFit="1" customWidth="1"/>
    <col min="4878" max="5121" width="9.140625" style="35"/>
    <col min="5122" max="5127" width="15.7109375" style="35" customWidth="1"/>
    <col min="5128" max="5128" width="2" style="35" customWidth="1"/>
    <col min="5129" max="5129" width="8.140625" style="35" customWidth="1"/>
    <col min="5130" max="5130" width="10.85546875" style="35" customWidth="1"/>
    <col min="5131" max="5132" width="9.140625" style="35"/>
    <col min="5133" max="5133" width="11.28515625" style="35" bestFit="1" customWidth="1"/>
    <col min="5134" max="5377" width="9.140625" style="35"/>
    <col min="5378" max="5383" width="15.7109375" style="35" customWidth="1"/>
    <col min="5384" max="5384" width="2" style="35" customWidth="1"/>
    <col min="5385" max="5385" width="8.140625" style="35" customWidth="1"/>
    <col min="5386" max="5386" width="10.85546875" style="35" customWidth="1"/>
    <col min="5387" max="5388" width="9.140625" style="35"/>
    <col min="5389" max="5389" width="11.28515625" style="35" bestFit="1" customWidth="1"/>
    <col min="5390" max="5633" width="9.140625" style="35"/>
    <col min="5634" max="5639" width="15.7109375" style="35" customWidth="1"/>
    <col min="5640" max="5640" width="2" style="35" customWidth="1"/>
    <col min="5641" max="5641" width="8.140625" style="35" customWidth="1"/>
    <col min="5642" max="5642" width="10.85546875" style="35" customWidth="1"/>
    <col min="5643" max="5644" width="9.140625" style="35"/>
    <col min="5645" max="5645" width="11.28515625" style="35" bestFit="1" customWidth="1"/>
    <col min="5646" max="5889" width="9.140625" style="35"/>
    <col min="5890" max="5895" width="15.7109375" style="35" customWidth="1"/>
    <col min="5896" max="5896" width="2" style="35" customWidth="1"/>
    <col min="5897" max="5897" width="8.140625" style="35" customWidth="1"/>
    <col min="5898" max="5898" width="10.85546875" style="35" customWidth="1"/>
    <col min="5899" max="5900" width="9.140625" style="35"/>
    <col min="5901" max="5901" width="11.28515625" style="35" bestFit="1" customWidth="1"/>
    <col min="5902" max="6145" width="9.140625" style="35"/>
    <col min="6146" max="6151" width="15.7109375" style="35" customWidth="1"/>
    <col min="6152" max="6152" width="2" style="35" customWidth="1"/>
    <col min="6153" max="6153" width="8.140625" style="35" customWidth="1"/>
    <col min="6154" max="6154" width="10.85546875" style="35" customWidth="1"/>
    <col min="6155" max="6156" width="9.140625" style="35"/>
    <col min="6157" max="6157" width="11.28515625" style="35" bestFit="1" customWidth="1"/>
    <col min="6158" max="6401" width="9.140625" style="35"/>
    <col min="6402" max="6407" width="15.7109375" style="35" customWidth="1"/>
    <col min="6408" max="6408" width="2" style="35" customWidth="1"/>
    <col min="6409" max="6409" width="8.140625" style="35" customWidth="1"/>
    <col min="6410" max="6410" width="10.85546875" style="35" customWidth="1"/>
    <col min="6411" max="6412" width="9.140625" style="35"/>
    <col min="6413" max="6413" width="11.28515625" style="35" bestFit="1" customWidth="1"/>
    <col min="6414" max="6657" width="9.140625" style="35"/>
    <col min="6658" max="6663" width="15.7109375" style="35" customWidth="1"/>
    <col min="6664" max="6664" width="2" style="35" customWidth="1"/>
    <col min="6665" max="6665" width="8.140625" style="35" customWidth="1"/>
    <col min="6666" max="6666" width="10.85546875" style="35" customWidth="1"/>
    <col min="6667" max="6668" width="9.140625" style="35"/>
    <col min="6669" max="6669" width="11.28515625" style="35" bestFit="1" customWidth="1"/>
    <col min="6670" max="6913" width="9.140625" style="35"/>
    <col min="6914" max="6919" width="15.7109375" style="35" customWidth="1"/>
    <col min="6920" max="6920" width="2" style="35" customWidth="1"/>
    <col min="6921" max="6921" width="8.140625" style="35" customWidth="1"/>
    <col min="6922" max="6922" width="10.85546875" style="35" customWidth="1"/>
    <col min="6923" max="6924" width="9.140625" style="35"/>
    <col min="6925" max="6925" width="11.28515625" style="35" bestFit="1" customWidth="1"/>
    <col min="6926" max="7169" width="9.140625" style="35"/>
    <col min="7170" max="7175" width="15.7109375" style="35" customWidth="1"/>
    <col min="7176" max="7176" width="2" style="35" customWidth="1"/>
    <col min="7177" max="7177" width="8.140625" style="35" customWidth="1"/>
    <col min="7178" max="7178" width="10.85546875" style="35" customWidth="1"/>
    <col min="7179" max="7180" width="9.140625" style="35"/>
    <col min="7181" max="7181" width="11.28515625" style="35" bestFit="1" customWidth="1"/>
    <col min="7182" max="7425" width="9.140625" style="35"/>
    <col min="7426" max="7431" width="15.7109375" style="35" customWidth="1"/>
    <col min="7432" max="7432" width="2" style="35" customWidth="1"/>
    <col min="7433" max="7433" width="8.140625" style="35" customWidth="1"/>
    <col min="7434" max="7434" width="10.85546875" style="35" customWidth="1"/>
    <col min="7435" max="7436" width="9.140625" style="35"/>
    <col min="7437" max="7437" width="11.28515625" style="35" bestFit="1" customWidth="1"/>
    <col min="7438" max="7681" width="9.140625" style="35"/>
    <col min="7682" max="7687" width="15.7109375" style="35" customWidth="1"/>
    <col min="7688" max="7688" width="2" style="35" customWidth="1"/>
    <col min="7689" max="7689" width="8.140625" style="35" customWidth="1"/>
    <col min="7690" max="7690" width="10.85546875" style="35" customWidth="1"/>
    <col min="7691" max="7692" width="9.140625" style="35"/>
    <col min="7693" max="7693" width="11.28515625" style="35" bestFit="1" customWidth="1"/>
    <col min="7694" max="7937" width="9.140625" style="35"/>
    <col min="7938" max="7943" width="15.7109375" style="35" customWidth="1"/>
    <col min="7944" max="7944" width="2" style="35" customWidth="1"/>
    <col min="7945" max="7945" width="8.140625" style="35" customWidth="1"/>
    <col min="7946" max="7946" width="10.85546875" style="35" customWidth="1"/>
    <col min="7947" max="7948" width="9.140625" style="35"/>
    <col min="7949" max="7949" width="11.28515625" style="35" bestFit="1" customWidth="1"/>
    <col min="7950" max="8193" width="9.140625" style="35"/>
    <col min="8194" max="8199" width="15.7109375" style="35" customWidth="1"/>
    <col min="8200" max="8200" width="2" style="35" customWidth="1"/>
    <col min="8201" max="8201" width="8.140625" style="35" customWidth="1"/>
    <col min="8202" max="8202" width="10.85546875" style="35" customWidth="1"/>
    <col min="8203" max="8204" width="9.140625" style="35"/>
    <col min="8205" max="8205" width="11.28515625" style="35" bestFit="1" customWidth="1"/>
    <col min="8206" max="8449" width="9.140625" style="35"/>
    <col min="8450" max="8455" width="15.7109375" style="35" customWidth="1"/>
    <col min="8456" max="8456" width="2" style="35" customWidth="1"/>
    <col min="8457" max="8457" width="8.140625" style="35" customWidth="1"/>
    <col min="8458" max="8458" width="10.85546875" style="35" customWidth="1"/>
    <col min="8459" max="8460" width="9.140625" style="35"/>
    <col min="8461" max="8461" width="11.28515625" style="35" bestFit="1" customWidth="1"/>
    <col min="8462" max="8705" width="9.140625" style="35"/>
    <col min="8706" max="8711" width="15.7109375" style="35" customWidth="1"/>
    <col min="8712" max="8712" width="2" style="35" customWidth="1"/>
    <col min="8713" max="8713" width="8.140625" style="35" customWidth="1"/>
    <col min="8714" max="8714" width="10.85546875" style="35" customWidth="1"/>
    <col min="8715" max="8716" width="9.140625" style="35"/>
    <col min="8717" max="8717" width="11.28515625" style="35" bestFit="1" customWidth="1"/>
    <col min="8718" max="8961" width="9.140625" style="35"/>
    <col min="8962" max="8967" width="15.7109375" style="35" customWidth="1"/>
    <col min="8968" max="8968" width="2" style="35" customWidth="1"/>
    <col min="8969" max="8969" width="8.140625" style="35" customWidth="1"/>
    <col min="8970" max="8970" width="10.85546875" style="35" customWidth="1"/>
    <col min="8971" max="8972" width="9.140625" style="35"/>
    <col min="8973" max="8973" width="11.28515625" style="35" bestFit="1" customWidth="1"/>
    <col min="8974" max="9217" width="9.140625" style="35"/>
    <col min="9218" max="9223" width="15.7109375" style="35" customWidth="1"/>
    <col min="9224" max="9224" width="2" style="35" customWidth="1"/>
    <col min="9225" max="9225" width="8.140625" style="35" customWidth="1"/>
    <col min="9226" max="9226" width="10.85546875" style="35" customWidth="1"/>
    <col min="9227" max="9228" width="9.140625" style="35"/>
    <col min="9229" max="9229" width="11.28515625" style="35" bestFit="1" customWidth="1"/>
    <col min="9230" max="9473" width="9.140625" style="35"/>
    <col min="9474" max="9479" width="15.7109375" style="35" customWidth="1"/>
    <col min="9480" max="9480" width="2" style="35" customWidth="1"/>
    <col min="9481" max="9481" width="8.140625" style="35" customWidth="1"/>
    <col min="9482" max="9482" width="10.85546875" style="35" customWidth="1"/>
    <col min="9483" max="9484" width="9.140625" style="35"/>
    <col min="9485" max="9485" width="11.28515625" style="35" bestFit="1" customWidth="1"/>
    <col min="9486" max="9729" width="9.140625" style="35"/>
    <col min="9730" max="9735" width="15.7109375" style="35" customWidth="1"/>
    <col min="9736" max="9736" width="2" style="35" customWidth="1"/>
    <col min="9737" max="9737" width="8.140625" style="35" customWidth="1"/>
    <col min="9738" max="9738" width="10.85546875" style="35" customWidth="1"/>
    <col min="9739" max="9740" width="9.140625" style="35"/>
    <col min="9741" max="9741" width="11.28515625" style="35" bestFit="1" customWidth="1"/>
    <col min="9742" max="9985" width="9.140625" style="35"/>
    <col min="9986" max="9991" width="15.7109375" style="35" customWidth="1"/>
    <col min="9992" max="9992" width="2" style="35" customWidth="1"/>
    <col min="9993" max="9993" width="8.140625" style="35" customWidth="1"/>
    <col min="9994" max="9994" width="10.85546875" style="35" customWidth="1"/>
    <col min="9995" max="9996" width="9.140625" style="35"/>
    <col min="9997" max="9997" width="11.28515625" style="35" bestFit="1" customWidth="1"/>
    <col min="9998" max="10241" width="9.140625" style="35"/>
    <col min="10242" max="10247" width="15.7109375" style="35" customWidth="1"/>
    <col min="10248" max="10248" width="2" style="35" customWidth="1"/>
    <col min="10249" max="10249" width="8.140625" style="35" customWidth="1"/>
    <col min="10250" max="10250" width="10.85546875" style="35" customWidth="1"/>
    <col min="10251" max="10252" width="9.140625" style="35"/>
    <col min="10253" max="10253" width="11.28515625" style="35" bestFit="1" customWidth="1"/>
    <col min="10254" max="10497" width="9.140625" style="35"/>
    <col min="10498" max="10503" width="15.7109375" style="35" customWidth="1"/>
    <col min="10504" max="10504" width="2" style="35" customWidth="1"/>
    <col min="10505" max="10505" width="8.140625" style="35" customWidth="1"/>
    <col min="10506" max="10506" width="10.85546875" style="35" customWidth="1"/>
    <col min="10507" max="10508" width="9.140625" style="35"/>
    <col min="10509" max="10509" width="11.28515625" style="35" bestFit="1" customWidth="1"/>
    <col min="10510" max="10753" width="9.140625" style="35"/>
    <col min="10754" max="10759" width="15.7109375" style="35" customWidth="1"/>
    <col min="10760" max="10760" width="2" style="35" customWidth="1"/>
    <col min="10761" max="10761" width="8.140625" style="35" customWidth="1"/>
    <col min="10762" max="10762" width="10.85546875" style="35" customWidth="1"/>
    <col min="10763" max="10764" width="9.140625" style="35"/>
    <col min="10765" max="10765" width="11.28515625" style="35" bestFit="1" customWidth="1"/>
    <col min="10766" max="11009" width="9.140625" style="35"/>
    <col min="11010" max="11015" width="15.7109375" style="35" customWidth="1"/>
    <col min="11016" max="11016" width="2" style="35" customWidth="1"/>
    <col min="11017" max="11017" width="8.140625" style="35" customWidth="1"/>
    <col min="11018" max="11018" width="10.85546875" style="35" customWidth="1"/>
    <col min="11019" max="11020" width="9.140625" style="35"/>
    <col min="11021" max="11021" width="11.28515625" style="35" bestFit="1" customWidth="1"/>
    <col min="11022" max="11265" width="9.140625" style="35"/>
    <col min="11266" max="11271" width="15.7109375" style="35" customWidth="1"/>
    <col min="11272" max="11272" width="2" style="35" customWidth="1"/>
    <col min="11273" max="11273" width="8.140625" style="35" customWidth="1"/>
    <col min="11274" max="11274" width="10.85546875" style="35" customWidth="1"/>
    <col min="11275" max="11276" width="9.140625" style="35"/>
    <col min="11277" max="11277" width="11.28515625" style="35" bestFit="1" customWidth="1"/>
    <col min="11278" max="11521" width="9.140625" style="35"/>
    <col min="11522" max="11527" width="15.7109375" style="35" customWidth="1"/>
    <col min="11528" max="11528" width="2" style="35" customWidth="1"/>
    <col min="11529" max="11529" width="8.140625" style="35" customWidth="1"/>
    <col min="11530" max="11530" width="10.85546875" style="35" customWidth="1"/>
    <col min="11531" max="11532" width="9.140625" style="35"/>
    <col min="11533" max="11533" width="11.28515625" style="35" bestFit="1" customWidth="1"/>
    <col min="11534" max="11777" width="9.140625" style="35"/>
    <col min="11778" max="11783" width="15.7109375" style="35" customWidth="1"/>
    <col min="11784" max="11784" width="2" style="35" customWidth="1"/>
    <col min="11785" max="11785" width="8.140625" style="35" customWidth="1"/>
    <col min="11786" max="11786" width="10.85546875" style="35" customWidth="1"/>
    <col min="11787" max="11788" width="9.140625" style="35"/>
    <col min="11789" max="11789" width="11.28515625" style="35" bestFit="1" customWidth="1"/>
    <col min="11790" max="12033" width="9.140625" style="35"/>
    <col min="12034" max="12039" width="15.7109375" style="35" customWidth="1"/>
    <col min="12040" max="12040" width="2" style="35" customWidth="1"/>
    <col min="12041" max="12041" width="8.140625" style="35" customWidth="1"/>
    <col min="12042" max="12042" width="10.85546875" style="35" customWidth="1"/>
    <col min="12043" max="12044" width="9.140625" style="35"/>
    <col min="12045" max="12045" width="11.28515625" style="35" bestFit="1" customWidth="1"/>
    <col min="12046" max="12289" width="9.140625" style="35"/>
    <col min="12290" max="12295" width="15.7109375" style="35" customWidth="1"/>
    <col min="12296" max="12296" width="2" style="35" customWidth="1"/>
    <col min="12297" max="12297" width="8.140625" style="35" customWidth="1"/>
    <col min="12298" max="12298" width="10.85546875" style="35" customWidth="1"/>
    <col min="12299" max="12300" width="9.140625" style="35"/>
    <col min="12301" max="12301" width="11.28515625" style="35" bestFit="1" customWidth="1"/>
    <col min="12302" max="12545" width="9.140625" style="35"/>
    <col min="12546" max="12551" width="15.7109375" style="35" customWidth="1"/>
    <col min="12552" max="12552" width="2" style="35" customWidth="1"/>
    <col min="12553" max="12553" width="8.140625" style="35" customWidth="1"/>
    <col min="12554" max="12554" width="10.85546875" style="35" customWidth="1"/>
    <col min="12555" max="12556" width="9.140625" style="35"/>
    <col min="12557" max="12557" width="11.28515625" style="35" bestFit="1" customWidth="1"/>
    <col min="12558" max="12801" width="9.140625" style="35"/>
    <col min="12802" max="12807" width="15.7109375" style="35" customWidth="1"/>
    <col min="12808" max="12808" width="2" style="35" customWidth="1"/>
    <col min="12809" max="12809" width="8.140625" style="35" customWidth="1"/>
    <col min="12810" max="12810" width="10.85546875" style="35" customWidth="1"/>
    <col min="12811" max="12812" width="9.140625" style="35"/>
    <col min="12813" max="12813" width="11.28515625" style="35" bestFit="1" customWidth="1"/>
    <col min="12814" max="13057" width="9.140625" style="35"/>
    <col min="13058" max="13063" width="15.7109375" style="35" customWidth="1"/>
    <col min="13064" max="13064" width="2" style="35" customWidth="1"/>
    <col min="13065" max="13065" width="8.140625" style="35" customWidth="1"/>
    <col min="13066" max="13066" width="10.85546875" style="35" customWidth="1"/>
    <col min="13067" max="13068" width="9.140625" style="35"/>
    <col min="13069" max="13069" width="11.28515625" style="35" bestFit="1" customWidth="1"/>
    <col min="13070" max="13313" width="9.140625" style="35"/>
    <col min="13314" max="13319" width="15.7109375" style="35" customWidth="1"/>
    <col min="13320" max="13320" width="2" style="35" customWidth="1"/>
    <col min="13321" max="13321" width="8.140625" style="35" customWidth="1"/>
    <col min="13322" max="13322" width="10.85546875" style="35" customWidth="1"/>
    <col min="13323" max="13324" width="9.140625" style="35"/>
    <col min="13325" max="13325" width="11.28515625" style="35" bestFit="1" customWidth="1"/>
    <col min="13326" max="13569" width="9.140625" style="35"/>
    <col min="13570" max="13575" width="15.7109375" style="35" customWidth="1"/>
    <col min="13576" max="13576" width="2" style="35" customWidth="1"/>
    <col min="13577" max="13577" width="8.140625" style="35" customWidth="1"/>
    <col min="13578" max="13578" width="10.85546875" style="35" customWidth="1"/>
    <col min="13579" max="13580" width="9.140625" style="35"/>
    <col min="13581" max="13581" width="11.28515625" style="35" bestFit="1" customWidth="1"/>
    <col min="13582" max="13825" width="9.140625" style="35"/>
    <col min="13826" max="13831" width="15.7109375" style="35" customWidth="1"/>
    <col min="13832" max="13832" width="2" style="35" customWidth="1"/>
    <col min="13833" max="13833" width="8.140625" style="35" customWidth="1"/>
    <col min="13834" max="13834" width="10.85546875" style="35" customWidth="1"/>
    <col min="13835" max="13836" width="9.140625" style="35"/>
    <col min="13837" max="13837" width="11.28515625" style="35" bestFit="1" customWidth="1"/>
    <col min="13838" max="14081" width="9.140625" style="35"/>
    <col min="14082" max="14087" width="15.7109375" style="35" customWidth="1"/>
    <col min="14088" max="14088" width="2" style="35" customWidth="1"/>
    <col min="14089" max="14089" width="8.140625" style="35" customWidth="1"/>
    <col min="14090" max="14090" width="10.85546875" style="35" customWidth="1"/>
    <col min="14091" max="14092" width="9.140625" style="35"/>
    <col min="14093" max="14093" width="11.28515625" style="35" bestFit="1" customWidth="1"/>
    <col min="14094" max="14337" width="9.140625" style="35"/>
    <col min="14338" max="14343" width="15.7109375" style="35" customWidth="1"/>
    <col min="14344" max="14344" width="2" style="35" customWidth="1"/>
    <col min="14345" max="14345" width="8.140625" style="35" customWidth="1"/>
    <col min="14346" max="14346" width="10.85546875" style="35" customWidth="1"/>
    <col min="14347" max="14348" width="9.140625" style="35"/>
    <col min="14349" max="14349" width="11.28515625" style="35" bestFit="1" customWidth="1"/>
    <col min="14350" max="14593" width="9.140625" style="35"/>
    <col min="14594" max="14599" width="15.7109375" style="35" customWidth="1"/>
    <col min="14600" max="14600" width="2" style="35" customWidth="1"/>
    <col min="14601" max="14601" width="8.140625" style="35" customWidth="1"/>
    <col min="14602" max="14602" width="10.85546875" style="35" customWidth="1"/>
    <col min="14603" max="14604" width="9.140625" style="35"/>
    <col min="14605" max="14605" width="11.28515625" style="35" bestFit="1" customWidth="1"/>
    <col min="14606" max="14849" width="9.140625" style="35"/>
    <col min="14850" max="14855" width="15.7109375" style="35" customWidth="1"/>
    <col min="14856" max="14856" width="2" style="35" customWidth="1"/>
    <col min="14857" max="14857" width="8.140625" style="35" customWidth="1"/>
    <col min="14858" max="14858" width="10.85546875" style="35" customWidth="1"/>
    <col min="14859" max="14860" width="9.140625" style="35"/>
    <col min="14861" max="14861" width="11.28515625" style="35" bestFit="1" customWidth="1"/>
    <col min="14862" max="15105" width="9.140625" style="35"/>
    <col min="15106" max="15111" width="15.7109375" style="35" customWidth="1"/>
    <col min="15112" max="15112" width="2" style="35" customWidth="1"/>
    <col min="15113" max="15113" width="8.140625" style="35" customWidth="1"/>
    <col min="15114" max="15114" width="10.85546875" style="35" customWidth="1"/>
    <col min="15115" max="15116" width="9.140625" style="35"/>
    <col min="15117" max="15117" width="11.28515625" style="35" bestFit="1" customWidth="1"/>
    <col min="15118" max="15361" width="9.140625" style="35"/>
    <col min="15362" max="15367" width="15.7109375" style="35" customWidth="1"/>
    <col min="15368" max="15368" width="2" style="35" customWidth="1"/>
    <col min="15369" max="15369" width="8.140625" style="35" customWidth="1"/>
    <col min="15370" max="15370" width="10.85546875" style="35" customWidth="1"/>
    <col min="15371" max="15372" width="9.140625" style="35"/>
    <col min="15373" max="15373" width="11.28515625" style="35" bestFit="1" customWidth="1"/>
    <col min="15374" max="15617" width="9.140625" style="35"/>
    <col min="15618" max="15623" width="15.7109375" style="35" customWidth="1"/>
    <col min="15624" max="15624" width="2" style="35" customWidth="1"/>
    <col min="15625" max="15625" width="8.140625" style="35" customWidth="1"/>
    <col min="15626" max="15626" width="10.85546875" style="35" customWidth="1"/>
    <col min="15627" max="15628" width="9.140625" style="35"/>
    <col min="15629" max="15629" width="11.28515625" style="35" bestFit="1" customWidth="1"/>
    <col min="15630" max="15873" width="9.140625" style="35"/>
    <col min="15874" max="15879" width="15.7109375" style="35" customWidth="1"/>
    <col min="15880" max="15880" width="2" style="35" customWidth="1"/>
    <col min="15881" max="15881" width="8.140625" style="35" customWidth="1"/>
    <col min="15882" max="15882" width="10.85546875" style="35" customWidth="1"/>
    <col min="15883" max="15884" width="9.140625" style="35"/>
    <col min="15885" max="15885" width="11.28515625" style="35" bestFit="1" customWidth="1"/>
    <col min="15886" max="16129" width="9.140625" style="35"/>
    <col min="16130" max="16135" width="15.7109375" style="35" customWidth="1"/>
    <col min="16136" max="16136" width="2" style="35" customWidth="1"/>
    <col min="16137" max="16137" width="8.140625" style="35" customWidth="1"/>
    <col min="16138" max="16138" width="10.85546875" style="35" customWidth="1"/>
    <col min="16139" max="16140" width="9.140625" style="35"/>
    <col min="16141" max="16141" width="11.28515625" style="35" bestFit="1" customWidth="1"/>
    <col min="16142" max="16384" width="9.140625" style="35"/>
  </cols>
  <sheetData>
    <row r="1" spans="1:257" ht="24.75" customHeight="1" x14ac:dyDescent="0.25">
      <c r="A1" s="399" t="s">
        <v>5806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400"/>
      <c r="P1" s="400"/>
      <c r="Q1" s="400"/>
      <c r="R1" s="400"/>
      <c r="S1" s="400"/>
      <c r="T1" s="400"/>
      <c r="U1" s="400"/>
      <c r="V1" s="400"/>
      <c r="W1" s="400"/>
      <c r="X1" s="400"/>
      <c r="Y1" s="400"/>
      <c r="Z1" s="400"/>
      <c r="AA1" s="400"/>
      <c r="AB1" s="400"/>
      <c r="AC1" s="400"/>
      <c r="AD1" s="400"/>
      <c r="AE1" s="400"/>
      <c r="AF1" s="400"/>
      <c r="AG1" s="400"/>
      <c r="AH1" s="400"/>
      <c r="AI1" s="400"/>
      <c r="AJ1" s="400"/>
      <c r="AK1" s="400"/>
      <c r="AL1" s="400"/>
      <c r="AM1" s="400"/>
      <c r="AN1" s="400"/>
      <c r="AO1" s="400"/>
      <c r="AP1" s="400"/>
      <c r="AQ1" s="400"/>
      <c r="AR1" s="400"/>
      <c r="AS1" s="400"/>
      <c r="AT1" s="400"/>
      <c r="AU1" s="400"/>
      <c r="AV1" s="400"/>
      <c r="AW1" s="400"/>
      <c r="AX1" s="400"/>
      <c r="AY1" s="400"/>
      <c r="AZ1" s="400"/>
      <c r="BA1" s="400"/>
      <c r="BB1" s="400"/>
      <c r="BC1" s="400"/>
      <c r="BD1" s="400"/>
      <c r="BE1" s="400"/>
      <c r="BF1" s="400"/>
      <c r="BG1" s="400"/>
      <c r="BH1" s="400"/>
      <c r="BI1" s="400"/>
      <c r="BJ1" s="400"/>
      <c r="BK1" s="400"/>
      <c r="BL1" s="400"/>
      <c r="BM1" s="400"/>
      <c r="BN1" s="400"/>
      <c r="BO1" s="400"/>
      <c r="BP1" s="400"/>
      <c r="BQ1" s="400"/>
      <c r="BR1" s="400"/>
      <c r="BS1" s="400"/>
      <c r="BT1" s="400"/>
      <c r="BU1" s="400"/>
      <c r="BV1" s="400"/>
      <c r="BW1" s="400"/>
      <c r="BX1" s="400"/>
      <c r="BY1" s="400"/>
      <c r="BZ1" s="400"/>
      <c r="CA1" s="400"/>
      <c r="CB1" s="400"/>
      <c r="CC1" s="400"/>
      <c r="CD1" s="400"/>
      <c r="CE1" s="400"/>
      <c r="CF1" s="400"/>
      <c r="CG1" s="400"/>
      <c r="CH1" s="400"/>
      <c r="CI1" s="400"/>
      <c r="CJ1" s="400"/>
      <c r="CK1" s="400"/>
      <c r="CL1" s="400"/>
      <c r="CM1" s="400"/>
      <c r="CN1" s="400"/>
      <c r="CO1" s="400"/>
      <c r="CP1" s="400"/>
      <c r="CQ1" s="400"/>
      <c r="CR1" s="400"/>
      <c r="CS1" s="400"/>
      <c r="CT1" s="400"/>
      <c r="CU1" s="400"/>
      <c r="CV1" s="400"/>
      <c r="CW1" s="400"/>
      <c r="CX1" s="400"/>
      <c r="CY1" s="400"/>
      <c r="CZ1" s="400"/>
      <c r="DA1" s="400"/>
      <c r="DB1" s="400"/>
      <c r="DC1" s="400"/>
      <c r="DD1" s="400"/>
      <c r="DE1" s="400"/>
      <c r="DF1" s="400"/>
      <c r="DG1" s="400"/>
      <c r="DH1" s="400"/>
      <c r="DI1" s="400"/>
      <c r="DJ1" s="400"/>
      <c r="DK1" s="400"/>
      <c r="DL1" s="400"/>
      <c r="DM1" s="400"/>
      <c r="DN1" s="400"/>
      <c r="DO1" s="400"/>
      <c r="DP1" s="400"/>
      <c r="DQ1" s="400"/>
      <c r="DR1" s="400"/>
      <c r="DS1" s="400"/>
      <c r="DT1" s="400"/>
      <c r="DU1" s="400"/>
      <c r="DV1" s="400"/>
      <c r="DW1" s="400"/>
      <c r="DX1" s="400"/>
      <c r="DY1" s="400"/>
      <c r="DZ1" s="400"/>
      <c r="EA1" s="400"/>
      <c r="EB1" s="400"/>
      <c r="EC1" s="400"/>
      <c r="ED1" s="400"/>
      <c r="EE1" s="400"/>
      <c r="EF1" s="400"/>
      <c r="EG1" s="400"/>
      <c r="EH1" s="400"/>
      <c r="EI1" s="400"/>
      <c r="EJ1" s="400"/>
      <c r="EK1" s="400"/>
      <c r="EL1" s="400"/>
      <c r="EM1" s="400"/>
      <c r="EN1" s="400"/>
      <c r="EO1" s="400"/>
      <c r="EP1" s="400"/>
      <c r="EQ1" s="400"/>
      <c r="ER1" s="400"/>
      <c r="ES1" s="400"/>
      <c r="ET1" s="400"/>
      <c r="EU1" s="400"/>
      <c r="EV1" s="400"/>
      <c r="EW1" s="400"/>
      <c r="EX1" s="400"/>
      <c r="EY1" s="400"/>
      <c r="EZ1" s="400"/>
      <c r="FA1" s="400"/>
      <c r="FB1" s="400"/>
      <c r="FC1" s="400"/>
      <c r="FD1" s="400"/>
      <c r="FE1" s="400"/>
      <c r="FF1" s="400"/>
      <c r="FG1" s="400"/>
      <c r="FH1" s="400"/>
      <c r="FI1" s="400"/>
      <c r="FJ1" s="400"/>
      <c r="FK1" s="400"/>
      <c r="FL1" s="400"/>
      <c r="FM1" s="400"/>
      <c r="FN1" s="400"/>
      <c r="FO1" s="400"/>
      <c r="FP1" s="400"/>
      <c r="FQ1" s="400"/>
      <c r="FR1" s="400"/>
      <c r="FS1" s="400"/>
      <c r="FT1" s="400"/>
      <c r="FU1" s="400"/>
      <c r="FV1" s="400"/>
      <c r="FW1" s="400"/>
      <c r="FX1" s="400"/>
      <c r="FY1" s="400"/>
      <c r="FZ1" s="400"/>
      <c r="GA1" s="400"/>
      <c r="GB1" s="400"/>
      <c r="GC1" s="400"/>
      <c r="GD1" s="400"/>
      <c r="GE1" s="400"/>
      <c r="GF1" s="400"/>
      <c r="GG1" s="400"/>
      <c r="GH1" s="400"/>
      <c r="GI1" s="400"/>
      <c r="GJ1" s="400"/>
      <c r="GK1" s="400"/>
      <c r="GL1" s="400"/>
      <c r="GM1" s="400"/>
      <c r="GN1" s="400"/>
      <c r="GO1" s="400"/>
      <c r="GP1" s="400"/>
      <c r="GQ1" s="400"/>
      <c r="GR1" s="400"/>
      <c r="GS1" s="400"/>
      <c r="GT1" s="400"/>
      <c r="GU1" s="400"/>
      <c r="GV1" s="400"/>
      <c r="GW1" s="400"/>
      <c r="GX1" s="400"/>
      <c r="GY1" s="400"/>
      <c r="GZ1" s="400"/>
      <c r="HA1" s="400"/>
      <c r="HB1" s="400"/>
      <c r="HC1" s="400"/>
      <c r="HD1" s="400"/>
      <c r="HE1" s="400"/>
      <c r="HF1" s="400"/>
      <c r="HG1" s="400"/>
      <c r="HH1" s="400"/>
      <c r="HI1" s="400"/>
      <c r="HJ1" s="400"/>
      <c r="HK1" s="400"/>
      <c r="HL1" s="400"/>
      <c r="HM1" s="400"/>
      <c r="HN1" s="400"/>
      <c r="HO1" s="400"/>
      <c r="HP1" s="400"/>
      <c r="HQ1" s="400"/>
      <c r="HR1" s="400"/>
      <c r="HS1" s="400"/>
      <c r="HT1" s="400"/>
      <c r="HU1" s="400"/>
      <c r="HV1" s="400"/>
      <c r="HW1" s="400"/>
      <c r="HX1" s="400"/>
      <c r="HY1" s="400"/>
      <c r="HZ1" s="400"/>
      <c r="IA1" s="400"/>
      <c r="IB1" s="400"/>
      <c r="IC1" s="400"/>
      <c r="ID1" s="400"/>
      <c r="IE1" s="400"/>
      <c r="IF1" s="400"/>
      <c r="IG1" s="400"/>
      <c r="IH1" s="400"/>
      <c r="II1" s="400"/>
      <c r="IJ1" s="400"/>
      <c r="IK1" s="400"/>
      <c r="IL1" s="400"/>
      <c r="IM1" s="400"/>
      <c r="IN1" s="400"/>
      <c r="IO1" s="400"/>
      <c r="IP1" s="400"/>
      <c r="IQ1" s="400"/>
      <c r="IR1" s="400"/>
      <c r="IS1" s="400"/>
      <c r="IT1" s="400"/>
      <c r="IU1" s="400"/>
      <c r="IV1" s="400"/>
      <c r="IW1" s="400"/>
    </row>
    <row r="2" spans="1:257" ht="15" thickBot="1" x14ac:dyDescent="0.3">
      <c r="H2" s="43" t="s">
        <v>0</v>
      </c>
    </row>
    <row r="3" spans="1:257" ht="34.5" thickTop="1" thickBot="1" x14ac:dyDescent="0.3">
      <c r="A3" s="1277"/>
      <c r="B3" s="1278" t="s">
        <v>3621</v>
      </c>
      <c r="C3" s="1278" t="s">
        <v>3622</v>
      </c>
      <c r="D3" s="1279" t="s">
        <v>3623</v>
      </c>
      <c r="E3" s="1279" t="s">
        <v>3624</v>
      </c>
      <c r="F3" s="1279" t="s">
        <v>3625</v>
      </c>
      <c r="G3" s="1280" t="s">
        <v>3626</v>
      </c>
      <c r="H3" s="1281" t="s">
        <v>3041</v>
      </c>
      <c r="I3" s="1282"/>
      <c r="J3" s="1282"/>
      <c r="K3" s="1282"/>
      <c r="L3" s="1282"/>
      <c r="M3" s="1282"/>
      <c r="N3" s="1282"/>
      <c r="O3" s="1282"/>
      <c r="P3" s="1282"/>
      <c r="Q3" s="1282"/>
      <c r="R3" s="1282"/>
      <c r="S3" s="1282"/>
      <c r="T3" s="1282"/>
      <c r="U3" s="1282"/>
      <c r="V3" s="1282"/>
      <c r="W3" s="1282"/>
      <c r="X3" s="1282"/>
      <c r="Y3" s="1282"/>
      <c r="Z3" s="1282"/>
      <c r="AA3" s="1282"/>
      <c r="AB3" s="1282"/>
      <c r="AC3" s="1282"/>
      <c r="AD3" s="1282"/>
      <c r="AE3" s="1282"/>
      <c r="AF3" s="1282"/>
      <c r="AG3" s="1282"/>
      <c r="AH3" s="1282"/>
      <c r="AI3" s="1282"/>
      <c r="AJ3" s="1282"/>
      <c r="AK3" s="1282"/>
      <c r="AL3" s="1282"/>
      <c r="AM3" s="1282"/>
      <c r="AN3" s="1282"/>
      <c r="AO3" s="1282"/>
      <c r="AP3" s="1282"/>
      <c r="AQ3" s="1282"/>
      <c r="AR3" s="1282"/>
      <c r="AS3" s="1282"/>
      <c r="AT3" s="1282"/>
      <c r="AU3" s="1282"/>
      <c r="AV3" s="1282"/>
      <c r="AW3" s="1282"/>
      <c r="AX3" s="1282"/>
      <c r="AY3" s="1282"/>
      <c r="AZ3" s="1282"/>
      <c r="BA3" s="1282"/>
      <c r="BB3" s="1282"/>
      <c r="BC3" s="1282"/>
      <c r="BD3" s="1282"/>
      <c r="BE3" s="1282"/>
      <c r="BF3" s="1282"/>
      <c r="BG3" s="1282"/>
      <c r="BH3" s="1282"/>
      <c r="BI3" s="1282"/>
      <c r="BJ3" s="1282"/>
      <c r="BK3" s="1282"/>
      <c r="BL3" s="1282"/>
      <c r="BM3" s="1282"/>
      <c r="BN3" s="1282"/>
      <c r="BO3" s="1282"/>
      <c r="BP3" s="1282"/>
      <c r="BQ3" s="1282"/>
      <c r="BR3" s="1282"/>
      <c r="BS3" s="1282"/>
      <c r="BT3" s="1282"/>
      <c r="BU3" s="1282"/>
      <c r="BV3" s="1282"/>
      <c r="BW3" s="1282"/>
      <c r="BX3" s="1282"/>
      <c r="BY3" s="1282"/>
      <c r="BZ3" s="1282"/>
      <c r="CA3" s="1282"/>
      <c r="CB3" s="1282"/>
      <c r="CC3" s="1282"/>
      <c r="CD3" s="1282"/>
      <c r="CE3" s="1282"/>
      <c r="CF3" s="1282"/>
      <c r="CG3" s="1282"/>
      <c r="CH3" s="1282"/>
      <c r="CI3" s="1282"/>
      <c r="CJ3" s="1282"/>
      <c r="CK3" s="1282"/>
      <c r="CL3" s="1282"/>
      <c r="CM3" s="1282"/>
      <c r="CN3" s="1282"/>
      <c r="CO3" s="1282"/>
      <c r="CP3" s="1282"/>
      <c r="CQ3" s="1282"/>
      <c r="CR3" s="1282"/>
      <c r="CS3" s="1282"/>
      <c r="CT3" s="1282"/>
      <c r="CU3" s="1282"/>
      <c r="CV3" s="1282"/>
      <c r="CW3" s="1282"/>
      <c r="CX3" s="1282"/>
      <c r="CY3" s="1282"/>
      <c r="CZ3" s="1282"/>
      <c r="DA3" s="1282"/>
      <c r="DB3" s="1282"/>
      <c r="DC3" s="1282"/>
      <c r="DD3" s="1282"/>
      <c r="DE3" s="1282"/>
      <c r="DF3" s="1282"/>
      <c r="DG3" s="1282"/>
      <c r="DH3" s="1282"/>
      <c r="DI3" s="1282"/>
      <c r="DJ3" s="1282"/>
      <c r="DK3" s="1282"/>
      <c r="DL3" s="1282"/>
      <c r="DM3" s="1282"/>
      <c r="DN3" s="1282"/>
      <c r="DO3" s="1282"/>
      <c r="DP3" s="1282"/>
      <c r="DQ3" s="1282"/>
      <c r="DR3" s="1282"/>
      <c r="DS3" s="1282"/>
      <c r="DT3" s="1282"/>
      <c r="DU3" s="1282"/>
      <c r="DV3" s="1282"/>
      <c r="DW3" s="1282"/>
      <c r="DX3" s="1282"/>
      <c r="DY3" s="1282"/>
      <c r="DZ3" s="1282"/>
      <c r="EA3" s="1282"/>
      <c r="EB3" s="1282"/>
      <c r="EC3" s="1282"/>
      <c r="ED3" s="1282"/>
      <c r="EE3" s="1282"/>
      <c r="EF3" s="1282"/>
      <c r="EG3" s="1282"/>
      <c r="EH3" s="1282"/>
      <c r="EI3" s="1282"/>
      <c r="EJ3" s="1282"/>
      <c r="EK3" s="1282"/>
      <c r="EL3" s="1282"/>
      <c r="EM3" s="1282"/>
      <c r="EN3" s="1282"/>
      <c r="EO3" s="1282"/>
      <c r="EP3" s="1282"/>
      <c r="EQ3" s="1282"/>
      <c r="ER3" s="1282"/>
      <c r="ES3" s="1282"/>
      <c r="ET3" s="1282"/>
      <c r="EU3" s="1282"/>
      <c r="EV3" s="1282"/>
      <c r="EW3" s="1282"/>
      <c r="EX3" s="1282"/>
      <c r="EY3" s="1282"/>
      <c r="EZ3" s="1282"/>
      <c r="FA3" s="1282"/>
      <c r="FB3" s="1282"/>
      <c r="FC3" s="1282"/>
      <c r="FD3" s="1282"/>
      <c r="FE3" s="1282"/>
      <c r="FF3" s="1282"/>
      <c r="FG3" s="1282"/>
      <c r="FH3" s="1282"/>
      <c r="FI3" s="1282"/>
      <c r="FJ3" s="1282"/>
      <c r="FK3" s="1282"/>
      <c r="FL3" s="1282"/>
      <c r="FM3" s="1282"/>
      <c r="FN3" s="1282"/>
      <c r="FO3" s="1282"/>
      <c r="FP3" s="1282"/>
      <c r="FQ3" s="1282"/>
      <c r="FR3" s="1282"/>
      <c r="FS3" s="1282"/>
      <c r="FT3" s="1282"/>
      <c r="FU3" s="1282"/>
      <c r="FV3" s="1282"/>
      <c r="FW3" s="1282"/>
      <c r="FX3" s="1282"/>
      <c r="FY3" s="1282"/>
      <c r="FZ3" s="1282"/>
      <c r="GA3" s="1282"/>
      <c r="GB3" s="1282"/>
      <c r="GC3" s="1282"/>
      <c r="GD3" s="1282"/>
      <c r="GE3" s="1282"/>
      <c r="GF3" s="1282"/>
      <c r="GG3" s="1282"/>
      <c r="GH3" s="1282"/>
      <c r="GI3" s="1282"/>
      <c r="GJ3" s="1282"/>
      <c r="GK3" s="1282"/>
      <c r="GL3" s="1282"/>
      <c r="GM3" s="1282"/>
      <c r="GN3" s="1282"/>
      <c r="GO3" s="1282"/>
      <c r="GP3" s="1282"/>
      <c r="GQ3" s="1282"/>
      <c r="GR3" s="1282"/>
      <c r="GS3" s="1282"/>
      <c r="GT3" s="1282"/>
      <c r="GU3" s="1282"/>
      <c r="GV3" s="1282"/>
      <c r="GW3" s="1282"/>
      <c r="GX3" s="1282"/>
      <c r="GY3" s="1282"/>
      <c r="GZ3" s="1282"/>
      <c r="HA3" s="1282"/>
      <c r="HB3" s="1282"/>
      <c r="HC3" s="1282"/>
      <c r="HD3" s="1282"/>
      <c r="HE3" s="1282"/>
      <c r="HF3" s="1282"/>
      <c r="HG3" s="1282"/>
      <c r="HH3" s="1282"/>
      <c r="HI3" s="1282"/>
      <c r="HJ3" s="1282"/>
      <c r="HK3" s="1282"/>
      <c r="HL3" s="1282"/>
      <c r="HM3" s="1282"/>
      <c r="HN3" s="1282"/>
      <c r="HO3" s="1282"/>
      <c r="HP3" s="1282"/>
      <c r="HQ3" s="1282"/>
      <c r="HR3" s="1282"/>
      <c r="HS3" s="1282"/>
      <c r="HT3" s="1282"/>
      <c r="HU3" s="1282"/>
      <c r="HV3" s="1282"/>
      <c r="HW3" s="1282"/>
      <c r="HX3" s="1282"/>
      <c r="HY3" s="1282"/>
      <c r="HZ3" s="1282"/>
      <c r="IA3" s="1282"/>
      <c r="IB3" s="1282"/>
      <c r="IC3" s="1282"/>
      <c r="ID3" s="1282"/>
      <c r="IE3" s="1282"/>
      <c r="IF3" s="1282"/>
      <c r="IG3" s="1282"/>
      <c r="IH3" s="1282"/>
      <c r="II3" s="1282"/>
      <c r="IJ3" s="1282"/>
      <c r="IK3" s="1282"/>
      <c r="IL3" s="1282"/>
      <c r="IM3" s="1282"/>
      <c r="IN3" s="1282"/>
      <c r="IO3" s="1282"/>
      <c r="IP3" s="1282"/>
      <c r="IQ3" s="1282"/>
      <c r="IR3" s="1282"/>
      <c r="IS3" s="1282"/>
      <c r="IT3" s="1282"/>
      <c r="IU3" s="1282"/>
      <c r="IV3" s="1282"/>
      <c r="IW3" s="1282"/>
    </row>
    <row r="4" spans="1:257" ht="16.5" hidden="1" x14ac:dyDescent="0.25">
      <c r="A4" s="1283">
        <v>44742</v>
      </c>
      <c r="B4" s="1284">
        <v>24611.8</v>
      </c>
      <c r="C4" s="1284">
        <v>14218.4</v>
      </c>
      <c r="D4" s="1285">
        <v>57758.95</v>
      </c>
      <c r="E4" s="1285">
        <v>100750</v>
      </c>
      <c r="F4" s="1285">
        <v>134533.70000000001</v>
      </c>
      <c r="G4" s="1285">
        <v>6348.8</v>
      </c>
      <c r="H4" s="1286">
        <f t="shared" ref="H4:H12" si="0">SUM(B4:G4)</f>
        <v>338221.64999999997</v>
      </c>
      <c r="L4" s="1287"/>
      <c r="M4" s="1287"/>
      <c r="N4" s="1287"/>
      <c r="O4" s="1287"/>
      <c r="P4" s="1287"/>
      <c r="Q4" s="1287"/>
      <c r="R4" s="1287"/>
      <c r="S4" s="1288"/>
      <c r="T4" s="1288"/>
    </row>
    <row r="5" spans="1:257" ht="16.5" hidden="1" x14ac:dyDescent="0.25">
      <c r="A5" s="1283">
        <v>44773</v>
      </c>
      <c r="B5" s="1284">
        <v>27799.5</v>
      </c>
      <c r="C5" s="1284">
        <v>14022.8</v>
      </c>
      <c r="D5" s="1285">
        <v>57758.95</v>
      </c>
      <c r="E5" s="1285">
        <v>97800</v>
      </c>
      <c r="F5" s="1285">
        <v>134533.70000000001</v>
      </c>
      <c r="G5" s="1285">
        <v>6337.35</v>
      </c>
      <c r="H5" s="1286">
        <f t="shared" si="0"/>
        <v>338252.3</v>
      </c>
      <c r="L5" s="1287"/>
      <c r="M5" s="1287"/>
      <c r="N5" s="1287"/>
      <c r="O5" s="1287"/>
      <c r="P5" s="1287"/>
      <c r="Q5" s="1287"/>
      <c r="R5" s="1287"/>
      <c r="S5" s="1288"/>
      <c r="T5" s="1288"/>
    </row>
    <row r="6" spans="1:257" ht="16.5" hidden="1" x14ac:dyDescent="0.25">
      <c r="A6" s="1283">
        <v>44804</v>
      </c>
      <c r="B6" s="1284">
        <v>29799.5</v>
      </c>
      <c r="C6" s="1284">
        <v>13884.8</v>
      </c>
      <c r="D6" s="1285">
        <v>58758.95</v>
      </c>
      <c r="E6" s="1285">
        <v>99700</v>
      </c>
      <c r="F6" s="1285">
        <v>136833.70000000001</v>
      </c>
      <c r="G6" s="1285">
        <v>6315.625</v>
      </c>
      <c r="H6" s="1286">
        <f t="shared" si="0"/>
        <v>345292.57500000001</v>
      </c>
      <c r="L6" s="1287"/>
      <c r="M6" s="1287"/>
      <c r="N6" s="1287"/>
      <c r="O6" s="1287"/>
      <c r="P6" s="1287"/>
      <c r="Q6" s="1287"/>
      <c r="R6" s="1287"/>
      <c r="S6" s="1288"/>
      <c r="T6" s="1288"/>
    </row>
    <row r="7" spans="1:257" ht="16.5" hidden="1" x14ac:dyDescent="0.25">
      <c r="A7" s="1283">
        <v>44834</v>
      </c>
      <c r="B7" s="1284">
        <v>29300</v>
      </c>
      <c r="C7" s="1284">
        <v>13889.8</v>
      </c>
      <c r="D7" s="1285">
        <v>60558.95</v>
      </c>
      <c r="E7" s="1285">
        <v>101300</v>
      </c>
      <c r="F7" s="1285">
        <v>137998.39999999999</v>
      </c>
      <c r="G7" s="1285">
        <v>6303.0749999999998</v>
      </c>
      <c r="H7" s="1286">
        <f t="shared" si="0"/>
        <v>349350.22500000003</v>
      </c>
      <c r="L7" s="1287"/>
      <c r="M7" s="1287"/>
      <c r="N7" s="1287"/>
      <c r="O7" s="1287"/>
      <c r="P7" s="1287"/>
      <c r="Q7" s="1287"/>
      <c r="R7" s="1287"/>
      <c r="S7" s="1288"/>
      <c r="T7" s="1288"/>
    </row>
    <row r="8" spans="1:257" ht="16.5" hidden="1" x14ac:dyDescent="0.25">
      <c r="A8" s="1283">
        <v>44865</v>
      </c>
      <c r="B8" s="1284">
        <v>28800</v>
      </c>
      <c r="C8" s="1284">
        <v>14144.4</v>
      </c>
      <c r="D8" s="1285">
        <v>58341.45</v>
      </c>
      <c r="E8" s="1285">
        <v>101300</v>
      </c>
      <c r="F8" s="1285">
        <v>139598.39999999999</v>
      </c>
      <c r="G8" s="1285">
        <v>6291.7250000000004</v>
      </c>
      <c r="H8" s="1286">
        <f t="shared" si="0"/>
        <v>348475.97499999998</v>
      </c>
      <c r="L8" s="1287"/>
      <c r="M8" s="1287"/>
      <c r="N8" s="1287"/>
      <c r="O8" s="1287"/>
      <c r="P8" s="1287"/>
      <c r="Q8" s="1287"/>
      <c r="R8" s="1287"/>
      <c r="S8" s="1288"/>
      <c r="T8" s="1288"/>
    </row>
    <row r="9" spans="1:257" ht="16.5" hidden="1" x14ac:dyDescent="0.25">
      <c r="A9" s="1283">
        <v>44895</v>
      </c>
      <c r="B9" s="1284">
        <v>29400</v>
      </c>
      <c r="C9" s="1284">
        <v>14229.1</v>
      </c>
      <c r="D9" s="1285">
        <v>56496.95</v>
      </c>
      <c r="E9" s="1285">
        <v>101300</v>
      </c>
      <c r="F9" s="1285">
        <v>142648.4</v>
      </c>
      <c r="G9" s="1285">
        <v>6270.2250000000004</v>
      </c>
      <c r="H9" s="1286">
        <f t="shared" si="0"/>
        <v>350344.67499999993</v>
      </c>
      <c r="L9" s="1287"/>
      <c r="M9" s="1287"/>
      <c r="N9" s="1287"/>
      <c r="O9" s="1287"/>
      <c r="P9" s="1287"/>
      <c r="Q9" s="1287"/>
      <c r="R9" s="1287"/>
      <c r="S9" s="1288"/>
      <c r="T9" s="1288"/>
    </row>
    <row r="10" spans="1:257" ht="16.5" hidden="1" x14ac:dyDescent="0.25">
      <c r="A10" s="1283">
        <v>44926</v>
      </c>
      <c r="B10" s="1284">
        <v>26700</v>
      </c>
      <c r="C10" s="1284">
        <v>13859.1</v>
      </c>
      <c r="D10" s="1285">
        <v>57896.95</v>
      </c>
      <c r="E10" s="1285">
        <v>95300</v>
      </c>
      <c r="F10" s="1285">
        <v>146352.29999999999</v>
      </c>
      <c r="G10" s="1285">
        <v>6255.85</v>
      </c>
      <c r="H10" s="1286">
        <f t="shared" si="0"/>
        <v>346364.19999999995</v>
      </c>
      <c r="L10" s="1287"/>
      <c r="M10" s="1287"/>
      <c r="N10" s="1287"/>
      <c r="O10" s="1287"/>
      <c r="P10" s="1287"/>
      <c r="Q10" s="1287"/>
      <c r="R10" s="1287"/>
      <c r="S10" s="1288"/>
      <c r="T10" s="1288"/>
    </row>
    <row r="11" spans="1:257" ht="16.5" hidden="1" x14ac:dyDescent="0.25">
      <c r="A11" s="1283">
        <v>44957</v>
      </c>
      <c r="B11" s="1284">
        <v>24700</v>
      </c>
      <c r="C11" s="1284">
        <v>14630.7</v>
      </c>
      <c r="D11" s="1285">
        <v>57896.95</v>
      </c>
      <c r="E11" s="1285">
        <v>96900</v>
      </c>
      <c r="F11" s="1285">
        <v>149452.29999999999</v>
      </c>
      <c r="G11" s="1285">
        <v>6236.85</v>
      </c>
      <c r="H11" s="1286">
        <f t="shared" si="0"/>
        <v>349816.79999999993</v>
      </c>
      <c r="L11" s="1287"/>
      <c r="M11" s="1287"/>
      <c r="N11" s="1287"/>
      <c r="O11" s="1287"/>
      <c r="P11" s="1287"/>
      <c r="Q11" s="1287"/>
      <c r="R11" s="1287"/>
      <c r="S11" s="1288"/>
      <c r="T11" s="1288"/>
    </row>
    <row r="12" spans="1:257" ht="16.5" hidden="1" x14ac:dyDescent="0.25">
      <c r="A12" s="1283">
        <v>44985</v>
      </c>
      <c r="B12" s="1284">
        <v>23200</v>
      </c>
      <c r="C12" s="1284">
        <v>14821.8</v>
      </c>
      <c r="D12" s="1285">
        <v>55696.95</v>
      </c>
      <c r="E12" s="1285">
        <v>98600</v>
      </c>
      <c r="F12" s="1285">
        <v>149452.29999999999</v>
      </c>
      <c r="G12" s="1285">
        <v>6224.7749999999996</v>
      </c>
      <c r="H12" s="1286">
        <f t="shared" si="0"/>
        <v>347995.82500000001</v>
      </c>
      <c r="L12" s="1287"/>
      <c r="M12" s="1287"/>
      <c r="N12" s="1287"/>
      <c r="O12" s="1287"/>
      <c r="P12" s="1287"/>
      <c r="Q12" s="1287"/>
      <c r="R12" s="1287"/>
      <c r="S12" s="1288"/>
      <c r="T12" s="1288"/>
    </row>
    <row r="13" spans="1:257" ht="19.5" hidden="1" customHeight="1" x14ac:dyDescent="0.25">
      <c r="A13" s="1283">
        <v>45291</v>
      </c>
      <c r="B13" s="1284">
        <v>29530</v>
      </c>
      <c r="C13" s="1284">
        <v>12377</v>
      </c>
      <c r="D13" s="1285">
        <v>69047</v>
      </c>
      <c r="E13" s="1285">
        <v>97400</v>
      </c>
      <c r="F13" s="1285">
        <v>167939</v>
      </c>
      <c r="G13" s="1285">
        <v>6026</v>
      </c>
      <c r="H13" s="1286">
        <v>382319</v>
      </c>
      <c r="K13" s="1287"/>
      <c r="L13" s="1287"/>
      <c r="M13" s="1287"/>
      <c r="N13" s="1287"/>
      <c r="O13" s="1287"/>
      <c r="P13" s="1287"/>
      <c r="Q13" s="1287"/>
      <c r="R13" s="1287"/>
      <c r="S13" s="1288"/>
      <c r="T13" s="1288"/>
    </row>
    <row r="14" spans="1:257" ht="16.5" hidden="1" x14ac:dyDescent="0.25">
      <c r="A14" s="1283">
        <v>45322</v>
      </c>
      <c r="B14" s="1284">
        <v>29480</v>
      </c>
      <c r="C14" s="1284">
        <v>11962</v>
      </c>
      <c r="D14" s="1285">
        <v>69047</v>
      </c>
      <c r="E14" s="1285">
        <v>97400</v>
      </c>
      <c r="F14" s="1285">
        <v>171039</v>
      </c>
      <c r="G14" s="1285">
        <v>5995</v>
      </c>
      <c r="H14" s="1286">
        <v>384923</v>
      </c>
      <c r="K14" s="1287"/>
      <c r="L14" s="1287"/>
      <c r="M14" s="1287"/>
      <c r="N14" s="1287"/>
      <c r="O14" s="1287"/>
      <c r="P14" s="1287"/>
      <c r="Q14" s="1287"/>
      <c r="R14" s="1287"/>
      <c r="S14" s="1288"/>
      <c r="T14" s="1288"/>
    </row>
    <row r="15" spans="1:257" ht="16.5" hidden="1" x14ac:dyDescent="0.25">
      <c r="A15" s="1283">
        <v>45351</v>
      </c>
      <c r="B15" s="1284">
        <v>30080</v>
      </c>
      <c r="C15" s="1284">
        <v>12068</v>
      </c>
      <c r="D15" s="1285">
        <v>67447</v>
      </c>
      <c r="E15" s="1285">
        <v>97400</v>
      </c>
      <c r="F15" s="1285">
        <v>173039</v>
      </c>
      <c r="G15" s="1285">
        <v>5971</v>
      </c>
      <c r="H15" s="1286">
        <v>386005</v>
      </c>
      <c r="K15" s="1287"/>
      <c r="L15" s="1287"/>
      <c r="M15" s="1287"/>
      <c r="N15" s="1287"/>
      <c r="O15" s="1287"/>
      <c r="P15" s="1287"/>
      <c r="Q15" s="1287"/>
      <c r="R15" s="1287"/>
      <c r="S15" s="1288"/>
      <c r="T15" s="1288"/>
    </row>
    <row r="16" spans="1:257" ht="16.5" hidden="1" x14ac:dyDescent="0.25">
      <c r="A16" s="1283">
        <v>45382</v>
      </c>
      <c r="B16" s="1284">
        <v>33880</v>
      </c>
      <c r="C16" s="1284">
        <v>12500.5</v>
      </c>
      <c r="D16" s="1285">
        <v>70847</v>
      </c>
      <c r="E16" s="1285">
        <v>96500</v>
      </c>
      <c r="F16" s="1285">
        <v>173039.2</v>
      </c>
      <c r="G16" s="1285">
        <v>5957.3</v>
      </c>
      <c r="H16" s="1286">
        <v>392724</v>
      </c>
      <c r="K16" s="1287"/>
      <c r="L16" s="1287"/>
      <c r="M16" s="1287"/>
      <c r="N16" s="1287"/>
      <c r="O16" s="1287"/>
      <c r="P16" s="1287"/>
      <c r="Q16" s="1287"/>
      <c r="R16" s="1287"/>
      <c r="S16" s="1288"/>
      <c r="T16" s="1288"/>
    </row>
    <row r="17" spans="1:20" ht="16.5" hidden="1" x14ac:dyDescent="0.25">
      <c r="A17" s="1283">
        <v>45412</v>
      </c>
      <c r="B17" s="1284">
        <v>41680</v>
      </c>
      <c r="C17" s="1284">
        <v>11345.5</v>
      </c>
      <c r="D17" s="1285">
        <v>68546.95</v>
      </c>
      <c r="E17" s="1285">
        <v>96500</v>
      </c>
      <c r="F17" s="1285">
        <v>177029.2</v>
      </c>
      <c r="G17" s="1285">
        <v>5930.9750000000004</v>
      </c>
      <c r="H17" s="1286">
        <v>401032.625</v>
      </c>
      <c r="K17" s="1287"/>
      <c r="L17" s="1287"/>
      <c r="M17" s="1287"/>
      <c r="N17" s="1287"/>
      <c r="O17" s="1287"/>
      <c r="P17" s="1287"/>
      <c r="Q17" s="1287"/>
      <c r="R17" s="1287"/>
      <c r="S17" s="1288"/>
      <c r="T17" s="1288"/>
    </row>
    <row r="18" spans="1:20" ht="16.5" hidden="1" x14ac:dyDescent="0.25">
      <c r="A18" s="1283">
        <v>45443</v>
      </c>
      <c r="B18" s="1284">
        <v>46680</v>
      </c>
      <c r="C18" s="1284">
        <v>11227.5</v>
      </c>
      <c r="D18" s="1285">
        <v>71346.95</v>
      </c>
      <c r="E18" s="1285">
        <v>94600</v>
      </c>
      <c r="F18" s="1285">
        <v>178229.2</v>
      </c>
      <c r="G18" s="1285">
        <v>5910.2</v>
      </c>
      <c r="H18" s="1286">
        <v>407993.85000000003</v>
      </c>
      <c r="K18" s="1287"/>
      <c r="L18" s="1287"/>
      <c r="M18" s="1287"/>
      <c r="N18" s="1287"/>
      <c r="O18" s="1287"/>
      <c r="P18" s="1287"/>
      <c r="Q18" s="1287"/>
      <c r="R18" s="1287"/>
      <c r="S18" s="1288"/>
      <c r="T18" s="1288"/>
    </row>
    <row r="19" spans="1:20" ht="16.5" hidden="1" x14ac:dyDescent="0.25">
      <c r="A19" s="1283">
        <v>45473</v>
      </c>
      <c r="B19" s="1284">
        <v>48600</v>
      </c>
      <c r="C19" s="1284">
        <v>11169</v>
      </c>
      <c r="D19" s="1285">
        <v>67447</v>
      </c>
      <c r="E19" s="1285">
        <v>95200</v>
      </c>
      <c r="F19" s="1285">
        <v>178229</v>
      </c>
      <c r="G19" s="1285">
        <v>5901</v>
      </c>
      <c r="H19" s="1286">
        <v>406546</v>
      </c>
      <c r="K19" s="1287"/>
      <c r="L19" s="1287"/>
      <c r="M19" s="1287"/>
      <c r="N19" s="1287"/>
      <c r="O19" s="1287"/>
      <c r="P19" s="1287"/>
      <c r="Q19" s="1287"/>
      <c r="R19" s="1287"/>
      <c r="S19" s="1288"/>
      <c r="T19" s="1288"/>
    </row>
    <row r="20" spans="1:20" ht="16.5" hidden="1" x14ac:dyDescent="0.25">
      <c r="A20" s="1283">
        <v>45504</v>
      </c>
      <c r="B20" s="1284">
        <v>53600</v>
      </c>
      <c r="C20" s="1284">
        <v>11489</v>
      </c>
      <c r="D20" s="1285">
        <v>64837.5</v>
      </c>
      <c r="E20" s="1285">
        <v>95200</v>
      </c>
      <c r="F20" s="1285">
        <v>186929.2</v>
      </c>
      <c r="G20" s="1285">
        <v>5878.6750000000002</v>
      </c>
      <c r="H20" s="1286">
        <v>417934.375</v>
      </c>
      <c r="K20" s="1287"/>
      <c r="L20" s="1287"/>
      <c r="M20" s="1287"/>
      <c r="N20" s="1287"/>
      <c r="O20" s="1287"/>
      <c r="P20" s="1287"/>
      <c r="Q20" s="1287"/>
      <c r="R20" s="1287"/>
      <c r="S20" s="1288"/>
      <c r="T20" s="1288"/>
    </row>
    <row r="21" spans="1:20" ht="16.5" x14ac:dyDescent="0.25">
      <c r="A21" s="1283">
        <v>45535</v>
      </c>
      <c r="B21" s="1284">
        <v>58850</v>
      </c>
      <c r="C21" s="1284">
        <v>10993</v>
      </c>
      <c r="D21" s="1285">
        <v>67837.5</v>
      </c>
      <c r="E21" s="1285">
        <v>92000</v>
      </c>
      <c r="F21" s="1285">
        <v>188929.2</v>
      </c>
      <c r="G21" s="1285">
        <v>5864.4250000000002</v>
      </c>
      <c r="H21" s="1286">
        <v>424474.125</v>
      </c>
      <c r="K21" s="1287"/>
      <c r="L21" s="1287"/>
      <c r="M21" s="1287"/>
      <c r="N21" s="1287"/>
      <c r="O21" s="1287"/>
      <c r="P21" s="1287"/>
      <c r="Q21" s="1287"/>
      <c r="R21" s="1287"/>
      <c r="S21" s="1288"/>
      <c r="T21" s="1288"/>
    </row>
    <row r="22" spans="1:20" ht="16.5" x14ac:dyDescent="0.25">
      <c r="A22" s="1283">
        <v>45565</v>
      </c>
      <c r="B22" s="1284">
        <v>57300</v>
      </c>
      <c r="C22" s="1284">
        <v>11145</v>
      </c>
      <c r="D22" s="1285">
        <v>67837.5</v>
      </c>
      <c r="E22" s="1285">
        <v>94400</v>
      </c>
      <c r="F22" s="1285">
        <v>188846.7</v>
      </c>
      <c r="G22" s="1285">
        <v>5850.2749999999996</v>
      </c>
      <c r="H22" s="1286">
        <v>425379.47500000003</v>
      </c>
      <c r="K22" s="1287"/>
      <c r="L22" s="1287"/>
      <c r="M22" s="1287"/>
      <c r="N22" s="1287"/>
      <c r="O22" s="1287"/>
      <c r="P22" s="1287"/>
      <c r="Q22" s="1287"/>
      <c r="R22" s="1287"/>
      <c r="S22" s="1288"/>
      <c r="T22" s="1288"/>
    </row>
    <row r="23" spans="1:20" ht="16.5" x14ac:dyDescent="0.25">
      <c r="A23" s="1283">
        <v>45596</v>
      </c>
      <c r="B23" s="1284">
        <v>59250</v>
      </c>
      <c r="C23" s="1284">
        <v>9235</v>
      </c>
      <c r="D23" s="1285">
        <v>65720</v>
      </c>
      <c r="E23" s="1285">
        <v>97200</v>
      </c>
      <c r="F23" s="1285">
        <v>188846.7</v>
      </c>
      <c r="G23" s="1285">
        <v>5803.5</v>
      </c>
      <c r="H23" s="1286">
        <v>426055.2</v>
      </c>
      <c r="K23" s="1287"/>
      <c r="L23" s="1287"/>
      <c r="M23" s="1287"/>
      <c r="N23" s="1287"/>
      <c r="O23" s="1287"/>
      <c r="P23" s="1287"/>
      <c r="Q23" s="1287"/>
      <c r="R23" s="1287"/>
      <c r="S23" s="1288"/>
      <c r="T23" s="1288"/>
    </row>
    <row r="24" spans="1:20" ht="16.5" x14ac:dyDescent="0.25">
      <c r="A24" s="1283">
        <v>45626</v>
      </c>
      <c r="B24" s="1284">
        <v>66500</v>
      </c>
      <c r="C24" s="1284">
        <v>9485</v>
      </c>
      <c r="D24" s="1285">
        <v>68620</v>
      </c>
      <c r="E24" s="1285">
        <v>94500</v>
      </c>
      <c r="F24" s="1285">
        <v>191946.7</v>
      </c>
      <c r="G24" s="1285">
        <v>5778.7749999999996</v>
      </c>
      <c r="H24" s="1286">
        <f t="shared" ref="H24:H32" si="1">SUM(B24:G24)</f>
        <v>436830.47500000003</v>
      </c>
      <c r="K24" s="1287"/>
      <c r="L24" s="1287"/>
      <c r="M24" s="1287"/>
      <c r="N24" s="1287"/>
      <c r="O24" s="1287"/>
      <c r="P24" s="1287"/>
      <c r="Q24" s="1287"/>
      <c r="R24" s="1287"/>
      <c r="S24" s="1288"/>
      <c r="T24" s="1288"/>
    </row>
    <row r="25" spans="1:20" ht="16.5" x14ac:dyDescent="0.25">
      <c r="A25" s="1283">
        <v>45657</v>
      </c>
      <c r="B25" s="1284">
        <v>74500</v>
      </c>
      <c r="C25" s="1284">
        <v>4176</v>
      </c>
      <c r="D25" s="1285">
        <v>70820</v>
      </c>
      <c r="E25" s="1285">
        <v>89500</v>
      </c>
      <c r="F25" s="1285">
        <v>196546.7</v>
      </c>
      <c r="G25" s="1285">
        <v>5770.4750000000004</v>
      </c>
      <c r="H25" s="1286">
        <f t="shared" si="1"/>
        <v>441313.17499999999</v>
      </c>
      <c r="K25" s="1287"/>
      <c r="L25" s="1287"/>
      <c r="M25" s="1287"/>
      <c r="N25" s="1287"/>
      <c r="O25" s="1287"/>
      <c r="P25" s="1287"/>
      <c r="Q25" s="1287"/>
      <c r="R25" s="1287"/>
      <c r="S25" s="1288"/>
      <c r="T25" s="1288"/>
    </row>
    <row r="26" spans="1:20" ht="16.5" x14ac:dyDescent="0.25">
      <c r="A26" s="1283">
        <v>45688</v>
      </c>
      <c r="B26" s="1284">
        <v>72350</v>
      </c>
      <c r="C26" s="1284">
        <v>5186</v>
      </c>
      <c r="D26" s="1285">
        <v>68820</v>
      </c>
      <c r="E26" s="1285">
        <v>89500</v>
      </c>
      <c r="F26" s="1285">
        <v>199047</v>
      </c>
      <c r="G26" s="1285">
        <v>5745</v>
      </c>
      <c r="H26" s="1286">
        <f t="shared" si="1"/>
        <v>440648</v>
      </c>
      <c r="K26" s="1287"/>
      <c r="L26" s="1287"/>
      <c r="M26" s="1287"/>
      <c r="N26" s="1287"/>
      <c r="O26" s="1287"/>
      <c r="P26" s="1287"/>
      <c r="Q26" s="1287"/>
      <c r="R26" s="1287"/>
      <c r="S26" s="1288"/>
      <c r="T26" s="1288"/>
    </row>
    <row r="27" spans="1:20" ht="16.5" x14ac:dyDescent="0.25">
      <c r="A27" s="1283">
        <v>45716</v>
      </c>
      <c r="B27" s="1284">
        <v>76150</v>
      </c>
      <c r="C27" s="1284">
        <v>6369</v>
      </c>
      <c r="D27" s="1285">
        <v>70620</v>
      </c>
      <c r="E27" s="1285">
        <v>87900</v>
      </c>
      <c r="F27" s="1285">
        <v>202347</v>
      </c>
      <c r="G27" s="1285">
        <v>5735</v>
      </c>
      <c r="H27" s="1286">
        <f t="shared" si="1"/>
        <v>449121</v>
      </c>
      <c r="K27" s="1287"/>
      <c r="L27" s="1287"/>
      <c r="M27" s="1287"/>
      <c r="N27" s="1287"/>
      <c r="O27" s="1287"/>
      <c r="P27" s="1287"/>
      <c r="Q27" s="1287"/>
      <c r="R27" s="1287"/>
      <c r="S27" s="1288"/>
      <c r="T27" s="1288"/>
    </row>
    <row r="28" spans="1:20" ht="16.5" x14ac:dyDescent="0.25">
      <c r="A28" s="1283">
        <v>45747</v>
      </c>
      <c r="B28" s="1284">
        <v>79650</v>
      </c>
      <c r="C28" s="1284">
        <v>13865</v>
      </c>
      <c r="D28" s="1285">
        <v>66220</v>
      </c>
      <c r="E28" s="1285">
        <v>93200</v>
      </c>
      <c r="F28" s="1285">
        <v>205047</v>
      </c>
      <c r="G28" s="1285">
        <v>5720</v>
      </c>
      <c r="H28" s="1286">
        <f t="shared" si="1"/>
        <v>463702</v>
      </c>
      <c r="K28" s="1287"/>
      <c r="L28" s="1287"/>
      <c r="M28" s="1287"/>
      <c r="N28" s="1287"/>
      <c r="O28" s="1287"/>
      <c r="P28" s="1287"/>
      <c r="Q28" s="1287"/>
      <c r="R28" s="1287"/>
      <c r="S28" s="1288"/>
      <c r="T28" s="1288"/>
    </row>
    <row r="29" spans="1:20" ht="16.5" x14ac:dyDescent="0.25">
      <c r="A29" s="1283">
        <v>45777</v>
      </c>
      <c r="B29" s="1284">
        <v>81300</v>
      </c>
      <c r="C29" s="1284">
        <v>13014</v>
      </c>
      <c r="D29" s="1285">
        <v>68920</v>
      </c>
      <c r="E29" s="1285">
        <v>84100</v>
      </c>
      <c r="F29" s="1285">
        <v>210247</v>
      </c>
      <c r="G29" s="1285">
        <v>5689</v>
      </c>
      <c r="H29" s="1286">
        <f t="shared" si="1"/>
        <v>463270</v>
      </c>
      <c r="K29" s="1287"/>
      <c r="L29" s="1287"/>
      <c r="M29" s="1287"/>
      <c r="N29" s="1287"/>
      <c r="O29" s="1287"/>
      <c r="P29" s="1287"/>
      <c r="Q29" s="1287"/>
      <c r="R29" s="1287"/>
      <c r="S29" s="1288"/>
      <c r="T29" s="1288"/>
    </row>
    <row r="30" spans="1:20" ht="16.5" x14ac:dyDescent="0.25">
      <c r="A30" s="1283">
        <v>45808</v>
      </c>
      <c r="B30" s="1284">
        <v>82100</v>
      </c>
      <c r="C30" s="1284">
        <v>12179</v>
      </c>
      <c r="D30" s="1285">
        <v>72020</v>
      </c>
      <c r="E30" s="1285">
        <v>84100</v>
      </c>
      <c r="F30" s="1285">
        <v>213447</v>
      </c>
      <c r="G30" s="1285">
        <v>5668</v>
      </c>
      <c r="H30" s="1286">
        <f t="shared" si="1"/>
        <v>469514</v>
      </c>
      <c r="K30" s="1287"/>
      <c r="L30" s="1287"/>
      <c r="M30" s="1287"/>
      <c r="N30" s="1287"/>
      <c r="O30" s="1287"/>
      <c r="P30" s="1287"/>
      <c r="Q30" s="1287"/>
      <c r="R30" s="1287"/>
      <c r="S30" s="1288"/>
      <c r="T30" s="1288"/>
    </row>
    <row r="31" spans="1:20" ht="16.5" x14ac:dyDescent="0.25">
      <c r="A31" s="1283">
        <v>45838</v>
      </c>
      <c r="B31" s="1284">
        <v>85200</v>
      </c>
      <c r="C31" s="1284">
        <v>11773</v>
      </c>
      <c r="D31" s="1285">
        <v>72020</v>
      </c>
      <c r="E31" s="1285">
        <v>84100</v>
      </c>
      <c r="F31" s="1285">
        <v>213447</v>
      </c>
      <c r="G31" s="1285">
        <v>5658</v>
      </c>
      <c r="H31" s="1286">
        <f t="shared" si="1"/>
        <v>472198</v>
      </c>
      <c r="K31" s="1287"/>
      <c r="L31" s="1287"/>
      <c r="M31" s="1287"/>
      <c r="N31" s="1287"/>
      <c r="O31" s="1287"/>
      <c r="P31" s="1287"/>
      <c r="Q31" s="1287"/>
      <c r="R31" s="1287"/>
      <c r="S31" s="1288"/>
      <c r="T31" s="1288"/>
    </row>
    <row r="32" spans="1:20" ht="16.5" x14ac:dyDescent="0.25">
      <c r="A32" s="1283">
        <v>45869</v>
      </c>
      <c r="B32" s="1284">
        <v>88850</v>
      </c>
      <c r="C32" s="1284">
        <v>9639</v>
      </c>
      <c r="D32" s="1285">
        <v>75020</v>
      </c>
      <c r="E32" s="1285">
        <v>83500</v>
      </c>
      <c r="F32" s="1285">
        <v>218147</v>
      </c>
      <c r="G32" s="1285">
        <v>5631</v>
      </c>
      <c r="H32" s="1286">
        <f t="shared" si="1"/>
        <v>480787</v>
      </c>
      <c r="K32" s="1287"/>
      <c r="L32" s="1287"/>
      <c r="M32" s="1287"/>
      <c r="N32" s="1287"/>
      <c r="O32" s="1287"/>
      <c r="P32" s="1287"/>
      <c r="Q32" s="1287"/>
      <c r="R32" s="1287"/>
      <c r="S32" s="1288"/>
      <c r="T32" s="1288"/>
    </row>
    <row r="33" spans="1:257" ht="17.25" thickBot="1" x14ac:dyDescent="0.3">
      <c r="A33" s="1289">
        <v>45900</v>
      </c>
      <c r="B33" s="1290">
        <v>94500</v>
      </c>
      <c r="C33" s="1290">
        <v>8984</v>
      </c>
      <c r="D33" s="1291">
        <v>72520</v>
      </c>
      <c r="E33" s="1291">
        <v>86300</v>
      </c>
      <c r="F33" s="1291">
        <v>217306</v>
      </c>
      <c r="G33" s="1291">
        <v>5615</v>
      </c>
      <c r="H33" s="1292">
        <f>SUM(B33:G33)</f>
        <v>485225</v>
      </c>
      <c r="K33" s="1287"/>
      <c r="L33" s="1287"/>
      <c r="M33" s="1287"/>
      <c r="N33" s="1287"/>
      <c r="O33" s="1287"/>
      <c r="P33" s="1287"/>
      <c r="Q33" s="1287"/>
      <c r="R33" s="1287"/>
      <c r="S33" s="1288"/>
      <c r="T33" s="1288"/>
    </row>
    <row r="34" spans="1:257" ht="15" thickTop="1" x14ac:dyDescent="0.25">
      <c r="A34" s="70" t="s">
        <v>71</v>
      </c>
      <c r="B34" s="70"/>
      <c r="C34" s="70"/>
      <c r="D34" s="70"/>
      <c r="E34" s="70"/>
      <c r="F34" s="70"/>
      <c r="G34" s="70"/>
      <c r="H34" s="1293"/>
      <c r="K34" s="1287"/>
      <c r="L34" s="1287"/>
      <c r="M34" s="1287"/>
      <c r="N34" s="1287"/>
      <c r="O34" s="1287"/>
      <c r="P34" s="1287"/>
      <c r="Q34" s="1287"/>
      <c r="R34" s="1287"/>
      <c r="S34" s="1288"/>
      <c r="T34" s="1288"/>
    </row>
    <row r="35" spans="1:257" s="70" customFormat="1" x14ac:dyDescent="0.25">
      <c r="A35" s="70" t="s">
        <v>294</v>
      </c>
      <c r="E35" s="87"/>
      <c r="F35" s="87"/>
      <c r="H35" s="1293"/>
      <c r="L35" s="1294"/>
    </row>
    <row r="36" spans="1:257" s="70" customFormat="1" x14ac:dyDescent="0.25">
      <c r="A36" s="35"/>
      <c r="B36" s="35"/>
      <c r="C36" s="35"/>
      <c r="D36" s="1287"/>
      <c r="E36" s="35"/>
      <c r="F36" s="35"/>
      <c r="G36" s="35"/>
      <c r="H36" s="87"/>
    </row>
    <row r="37" spans="1:257" x14ac:dyDescent="0.25">
      <c r="L37" s="1295"/>
      <c r="M37" s="1296"/>
    </row>
    <row r="38" spans="1:257" ht="17.25" x14ac:dyDescent="0.25">
      <c r="A38" s="399" t="s">
        <v>5807</v>
      </c>
      <c r="B38" s="306"/>
      <c r="C38" s="306"/>
      <c r="D38" s="306"/>
      <c r="E38" s="306"/>
      <c r="F38" s="306"/>
      <c r="G38" s="306"/>
      <c r="H38" s="306"/>
      <c r="L38" s="1295"/>
      <c r="M38" s="1296"/>
    </row>
    <row r="39" spans="1:257" ht="18" thickBot="1" x14ac:dyDescent="0.3">
      <c r="B39" s="1297"/>
      <c r="C39" s="1297"/>
      <c r="D39" s="1297"/>
      <c r="F39" s="43"/>
      <c r="G39" s="43"/>
      <c r="H39" s="43" t="s">
        <v>0</v>
      </c>
      <c r="I39" s="306"/>
      <c r="J39" s="306"/>
      <c r="K39" s="1287"/>
      <c r="L39" s="1287"/>
      <c r="M39" s="1287"/>
      <c r="N39" s="1287"/>
      <c r="O39" s="1287"/>
      <c r="P39" s="1287"/>
      <c r="Q39" s="1287"/>
      <c r="R39" s="1287"/>
      <c r="S39" s="1287"/>
      <c r="T39" s="1287"/>
      <c r="U39" s="1287"/>
      <c r="V39" s="1287"/>
      <c r="W39" s="1287"/>
      <c r="X39" s="1287"/>
      <c r="Y39" s="1287"/>
      <c r="Z39" s="1287"/>
      <c r="AA39" s="1287"/>
      <c r="AB39" s="1287"/>
      <c r="AC39" s="1287"/>
      <c r="AD39" s="1287"/>
      <c r="AE39" s="1287"/>
      <c r="AF39" s="1287"/>
      <c r="AG39" s="1287"/>
      <c r="AH39" s="1287"/>
      <c r="AI39" s="1287"/>
      <c r="AJ39" s="1287"/>
      <c r="AK39" s="1287"/>
      <c r="AL39" s="1287"/>
      <c r="AM39" s="1287"/>
      <c r="AN39" s="1287"/>
      <c r="AO39" s="1287"/>
      <c r="AP39" s="1287"/>
      <c r="AQ39" s="1287"/>
      <c r="AR39" s="1287"/>
      <c r="AS39" s="1287"/>
      <c r="AT39" s="306"/>
      <c r="AU39" s="306"/>
      <c r="AV39" s="306"/>
      <c r="AW39" s="306"/>
      <c r="AX39" s="306"/>
      <c r="AY39" s="306"/>
      <c r="AZ39" s="306"/>
      <c r="BA39" s="306"/>
      <c r="BB39" s="306"/>
      <c r="BC39" s="306"/>
      <c r="BD39" s="306"/>
      <c r="BE39" s="306"/>
      <c r="BF39" s="306"/>
      <c r="BG39" s="306"/>
      <c r="BH39" s="306"/>
      <c r="BI39" s="306"/>
      <c r="BJ39" s="306"/>
      <c r="BK39" s="306"/>
      <c r="BL39" s="306"/>
      <c r="BM39" s="306"/>
      <c r="BN39" s="306"/>
      <c r="BO39" s="306"/>
      <c r="BP39" s="306"/>
      <c r="BQ39" s="306"/>
      <c r="BR39" s="306"/>
      <c r="BS39" s="306"/>
      <c r="BT39" s="306"/>
      <c r="BU39" s="306"/>
      <c r="BV39" s="306"/>
      <c r="BW39" s="306"/>
      <c r="BX39" s="306"/>
      <c r="BY39" s="306"/>
      <c r="BZ39" s="306"/>
      <c r="CA39" s="306"/>
      <c r="CB39" s="306"/>
      <c r="CC39" s="306"/>
      <c r="CD39" s="306"/>
      <c r="CE39" s="306"/>
      <c r="CF39" s="306"/>
      <c r="CG39" s="306"/>
      <c r="CH39" s="306"/>
      <c r="CI39" s="306"/>
      <c r="CJ39" s="306"/>
      <c r="CK39" s="306"/>
      <c r="CL39" s="306"/>
      <c r="CM39" s="306"/>
      <c r="CN39" s="306"/>
      <c r="CO39" s="306"/>
      <c r="CP39" s="306"/>
      <c r="CQ39" s="306"/>
      <c r="CR39" s="306"/>
      <c r="CS39" s="306"/>
      <c r="CT39" s="306"/>
      <c r="CU39" s="306"/>
      <c r="CV39" s="306"/>
      <c r="CW39" s="306"/>
      <c r="CX39" s="306"/>
      <c r="CY39" s="306"/>
      <c r="CZ39" s="306"/>
      <c r="DA39" s="306"/>
      <c r="DB39" s="306"/>
      <c r="DC39" s="306"/>
      <c r="DD39" s="306"/>
      <c r="DE39" s="306"/>
      <c r="DF39" s="306"/>
      <c r="DG39" s="306"/>
      <c r="DH39" s="306"/>
      <c r="DI39" s="306"/>
      <c r="DJ39" s="306"/>
      <c r="DK39" s="306"/>
      <c r="DL39" s="306"/>
      <c r="DM39" s="306"/>
      <c r="DN39" s="306"/>
      <c r="DO39" s="306"/>
      <c r="DP39" s="306"/>
      <c r="DQ39" s="306"/>
      <c r="DR39" s="306"/>
      <c r="DS39" s="306"/>
      <c r="DT39" s="306"/>
      <c r="DU39" s="306"/>
      <c r="DV39" s="306"/>
      <c r="DW39" s="306"/>
      <c r="DX39" s="306"/>
      <c r="DY39" s="306"/>
      <c r="DZ39" s="306"/>
      <c r="EA39" s="306"/>
      <c r="EB39" s="306"/>
      <c r="EC39" s="306"/>
      <c r="ED39" s="306"/>
      <c r="EE39" s="306"/>
      <c r="EF39" s="306"/>
      <c r="EG39" s="306"/>
      <c r="EH39" s="306"/>
      <c r="EI39" s="306"/>
      <c r="EJ39" s="306"/>
      <c r="EK39" s="306"/>
      <c r="EL39" s="306"/>
      <c r="EM39" s="306"/>
      <c r="EN39" s="306"/>
      <c r="EO39" s="306"/>
      <c r="EP39" s="306"/>
      <c r="EQ39" s="306"/>
      <c r="ER39" s="306"/>
      <c r="ES39" s="306"/>
      <c r="ET39" s="306"/>
      <c r="EU39" s="306"/>
      <c r="EV39" s="306"/>
      <c r="EW39" s="306"/>
      <c r="EX39" s="306"/>
      <c r="EY39" s="306"/>
      <c r="EZ39" s="306"/>
      <c r="FA39" s="306"/>
      <c r="FB39" s="306"/>
      <c r="FC39" s="306"/>
      <c r="FD39" s="306"/>
      <c r="FE39" s="306"/>
      <c r="FF39" s="306"/>
      <c r="FG39" s="306"/>
      <c r="FH39" s="306"/>
      <c r="FI39" s="306"/>
      <c r="FJ39" s="306"/>
      <c r="FK39" s="306"/>
      <c r="FL39" s="306"/>
      <c r="FM39" s="306"/>
      <c r="FN39" s="306"/>
      <c r="FO39" s="306"/>
      <c r="FP39" s="306"/>
      <c r="FQ39" s="306"/>
      <c r="FR39" s="306"/>
      <c r="FS39" s="306"/>
      <c r="FT39" s="306"/>
      <c r="FU39" s="306"/>
      <c r="FV39" s="306"/>
      <c r="FW39" s="306"/>
      <c r="FX39" s="306"/>
      <c r="FY39" s="306"/>
      <c r="FZ39" s="306"/>
      <c r="GA39" s="306"/>
      <c r="GB39" s="306"/>
      <c r="GC39" s="306"/>
      <c r="GD39" s="306"/>
      <c r="GE39" s="306"/>
      <c r="GF39" s="306"/>
      <c r="GG39" s="306"/>
      <c r="GH39" s="306"/>
      <c r="GI39" s="306"/>
      <c r="GJ39" s="306"/>
      <c r="GK39" s="306"/>
      <c r="GL39" s="306"/>
      <c r="GM39" s="306"/>
      <c r="GN39" s="306"/>
      <c r="GO39" s="306"/>
      <c r="GP39" s="306"/>
      <c r="GQ39" s="306"/>
      <c r="GR39" s="306"/>
      <c r="GS39" s="306"/>
      <c r="GT39" s="306"/>
      <c r="GU39" s="306"/>
      <c r="GV39" s="306"/>
      <c r="GW39" s="306"/>
      <c r="GX39" s="306"/>
      <c r="GY39" s="306"/>
      <c r="GZ39" s="306"/>
      <c r="HA39" s="306"/>
      <c r="HB39" s="306"/>
      <c r="HC39" s="306"/>
      <c r="HD39" s="306"/>
      <c r="HE39" s="306"/>
      <c r="HF39" s="306"/>
      <c r="HG39" s="306"/>
      <c r="HH39" s="306"/>
      <c r="HI39" s="306"/>
      <c r="HJ39" s="306"/>
      <c r="HK39" s="306"/>
      <c r="HL39" s="306"/>
      <c r="HM39" s="306"/>
      <c r="HN39" s="306"/>
      <c r="HO39" s="306"/>
      <c r="HP39" s="306"/>
      <c r="HQ39" s="306"/>
      <c r="HR39" s="306"/>
      <c r="HS39" s="306"/>
      <c r="HT39" s="306"/>
      <c r="HU39" s="306"/>
      <c r="HV39" s="306"/>
      <c r="HW39" s="306"/>
      <c r="HX39" s="306"/>
      <c r="HY39" s="306"/>
      <c r="HZ39" s="306"/>
      <c r="IA39" s="306"/>
      <c r="IB39" s="306"/>
      <c r="IC39" s="306"/>
      <c r="ID39" s="306"/>
      <c r="IE39" s="306"/>
      <c r="IF39" s="306"/>
      <c r="IG39" s="306"/>
      <c r="IH39" s="306"/>
      <c r="II39" s="306"/>
      <c r="IJ39" s="306"/>
      <c r="IK39" s="306"/>
      <c r="IL39" s="306"/>
      <c r="IM39" s="306"/>
      <c r="IN39" s="306"/>
      <c r="IO39" s="306"/>
      <c r="IP39" s="306"/>
      <c r="IQ39" s="306"/>
      <c r="IR39" s="306"/>
      <c r="IS39" s="306"/>
      <c r="IT39" s="306"/>
      <c r="IU39" s="306"/>
      <c r="IV39" s="306"/>
      <c r="IW39" s="306"/>
    </row>
    <row r="40" spans="1:257" ht="34.5" thickTop="1" thickBot="1" x14ac:dyDescent="0.3">
      <c r="A40" s="1298"/>
      <c r="B40" s="1278" t="s">
        <v>3621</v>
      </c>
      <c r="C40" s="1278" t="s">
        <v>3622</v>
      </c>
      <c r="D40" s="1279" t="s">
        <v>3623</v>
      </c>
      <c r="E40" s="1279" t="s">
        <v>3624</v>
      </c>
      <c r="F40" s="1279" t="s">
        <v>3627</v>
      </c>
      <c r="G40" s="1280" t="s">
        <v>3626</v>
      </c>
      <c r="H40" s="1281" t="s">
        <v>3041</v>
      </c>
      <c r="K40" s="1287"/>
      <c r="L40" s="1287"/>
      <c r="M40" s="1287"/>
      <c r="N40" s="1287"/>
      <c r="O40" s="1287"/>
      <c r="P40" s="1287"/>
      <c r="Q40" s="1287"/>
      <c r="R40" s="1287"/>
      <c r="S40" s="1287"/>
      <c r="T40" s="1287"/>
      <c r="U40" s="1287"/>
      <c r="V40" s="1287"/>
      <c r="W40" s="1287"/>
      <c r="X40" s="1287"/>
      <c r="Y40" s="1287"/>
      <c r="Z40" s="1287"/>
      <c r="AA40" s="1287"/>
      <c r="AB40" s="1287"/>
      <c r="AC40" s="1287"/>
      <c r="AD40" s="1287"/>
      <c r="AE40" s="1287"/>
      <c r="AF40" s="1287"/>
      <c r="AG40" s="1287"/>
      <c r="AH40" s="1287"/>
      <c r="AI40" s="1287"/>
      <c r="AJ40" s="1287"/>
      <c r="AK40" s="1287"/>
      <c r="AL40" s="1287"/>
      <c r="AM40" s="1287"/>
      <c r="AN40" s="1287"/>
      <c r="AO40" s="1287"/>
      <c r="AP40" s="1287"/>
      <c r="AQ40" s="1287"/>
      <c r="AR40" s="1287"/>
      <c r="AS40" s="1287"/>
    </row>
    <row r="41" spans="1:257" ht="16.5" hidden="1" x14ac:dyDescent="0.25">
      <c r="A41" s="1299" t="s">
        <v>3628</v>
      </c>
      <c r="B41" s="1284" t="s">
        <v>1013</v>
      </c>
      <c r="C41" s="1284" t="s">
        <v>1013</v>
      </c>
      <c r="D41" s="1284" t="s">
        <v>1013</v>
      </c>
      <c r="E41" s="1284" t="s">
        <v>1013</v>
      </c>
      <c r="F41" s="1284" t="s">
        <v>1013</v>
      </c>
      <c r="G41" s="1284" t="s">
        <v>1013</v>
      </c>
      <c r="H41" s="1300">
        <f>SUM(B41:G41)</f>
        <v>0</v>
      </c>
      <c r="K41" s="1287"/>
      <c r="L41" s="1296"/>
      <c r="M41" s="1296"/>
      <c r="N41" s="1296"/>
      <c r="O41" s="1296"/>
      <c r="P41" s="1296"/>
      <c r="Q41" s="1287"/>
      <c r="R41" s="1287"/>
      <c r="S41" s="1287"/>
      <c r="T41" s="1287"/>
      <c r="U41" s="1287"/>
      <c r="V41" s="1287"/>
      <c r="W41" s="1287"/>
      <c r="X41" s="1287"/>
      <c r="Y41" s="1287"/>
      <c r="Z41" s="1287"/>
      <c r="AA41" s="1287"/>
      <c r="AB41" s="1287"/>
      <c r="AC41" s="1287"/>
      <c r="AD41" s="1287"/>
      <c r="AE41" s="1287"/>
      <c r="AF41" s="1287"/>
      <c r="AG41" s="1287"/>
      <c r="AH41" s="1287"/>
      <c r="AI41" s="1287"/>
      <c r="AJ41" s="1287"/>
      <c r="AK41" s="1287"/>
      <c r="AL41" s="1287"/>
      <c r="AM41" s="1287"/>
      <c r="AN41" s="1287"/>
      <c r="AO41" s="1287"/>
      <c r="AP41" s="1287"/>
      <c r="AQ41" s="1287"/>
      <c r="AR41" s="1287"/>
      <c r="AS41" s="1287"/>
    </row>
    <row r="42" spans="1:257" ht="16.5" x14ac:dyDescent="0.25">
      <c r="A42" s="1299" t="s">
        <v>3629</v>
      </c>
      <c r="B42" s="1284">
        <v>78100</v>
      </c>
      <c r="C42" s="1284">
        <v>8984</v>
      </c>
      <c r="D42" s="1284">
        <v>12800</v>
      </c>
      <c r="E42" s="1284">
        <v>22950</v>
      </c>
      <c r="F42" s="1284">
        <f>9661.9-4440.8</f>
        <v>5221.0999999999995</v>
      </c>
      <c r="G42" s="1284" t="s">
        <v>1013</v>
      </c>
      <c r="H42" s="1300">
        <f t="shared" ref="H42:H61" si="2">SUM(B42:G42)</f>
        <v>128055.1</v>
      </c>
      <c r="K42" s="1287"/>
      <c r="L42" s="1287"/>
      <c r="M42" s="1287"/>
      <c r="N42" s="1287"/>
      <c r="O42" s="1287"/>
      <c r="P42" s="1287"/>
      <c r="Q42" s="1287"/>
      <c r="R42" s="1287"/>
      <c r="S42" s="1287"/>
      <c r="T42" s="1287"/>
      <c r="U42" s="1287"/>
      <c r="V42" s="1287"/>
      <c r="W42" s="1287"/>
      <c r="X42" s="1287"/>
      <c r="Y42" s="1287"/>
      <c r="Z42" s="1287"/>
      <c r="AA42" s="1287"/>
      <c r="AB42" s="1287"/>
      <c r="AC42" s="1287"/>
      <c r="AD42" s="1287"/>
      <c r="AE42" s="1287"/>
      <c r="AF42" s="1287"/>
      <c r="AG42" s="1287"/>
      <c r="AH42" s="1287"/>
      <c r="AI42" s="1287"/>
      <c r="AJ42" s="1287"/>
      <c r="AK42" s="1287"/>
      <c r="AL42" s="1287"/>
      <c r="AM42" s="1287"/>
      <c r="AN42" s="1287"/>
      <c r="AO42" s="1287"/>
      <c r="AP42" s="1287"/>
      <c r="AQ42" s="1287"/>
      <c r="AR42" s="1287"/>
      <c r="AS42" s="1287"/>
    </row>
    <row r="43" spans="1:257" ht="16.5" x14ac:dyDescent="0.25">
      <c r="A43" s="1299" t="s">
        <v>3630</v>
      </c>
      <c r="B43" s="1284">
        <v>16400</v>
      </c>
      <c r="C43" s="1284" t="s">
        <v>1013</v>
      </c>
      <c r="D43" s="1284">
        <v>26820</v>
      </c>
      <c r="E43" s="1284">
        <v>19150</v>
      </c>
      <c r="F43" s="1284">
        <v>8292.7999999999993</v>
      </c>
      <c r="G43" s="1284" t="s">
        <v>1013</v>
      </c>
      <c r="H43" s="1300">
        <f t="shared" si="2"/>
        <v>70662.8</v>
      </c>
      <c r="K43" s="1287"/>
      <c r="L43" s="1287"/>
      <c r="M43" s="1287"/>
      <c r="N43" s="1287"/>
      <c r="O43" s="1287"/>
      <c r="P43" s="1287"/>
      <c r="Q43" s="1287"/>
      <c r="R43" s="1287"/>
      <c r="S43" s="1287"/>
      <c r="T43" s="1287"/>
      <c r="U43" s="1287"/>
      <c r="V43" s="1287"/>
      <c r="W43" s="1287"/>
      <c r="X43" s="1287"/>
      <c r="Y43" s="1287"/>
      <c r="Z43" s="1287"/>
      <c r="AA43" s="1287"/>
      <c r="AB43" s="1287"/>
      <c r="AC43" s="1287"/>
      <c r="AD43" s="1287"/>
      <c r="AE43" s="1287"/>
      <c r="AF43" s="1287"/>
      <c r="AG43" s="1287"/>
      <c r="AH43" s="1287"/>
      <c r="AI43" s="1287"/>
      <c r="AJ43" s="1287"/>
      <c r="AK43" s="1287"/>
      <c r="AL43" s="1287"/>
      <c r="AM43" s="1287"/>
      <c r="AN43" s="1287"/>
      <c r="AO43" s="1287"/>
      <c r="AP43" s="1287"/>
      <c r="AQ43" s="1287"/>
      <c r="AR43" s="1287"/>
      <c r="AS43" s="1287"/>
    </row>
    <row r="44" spans="1:257" ht="16.5" x14ac:dyDescent="0.25">
      <c r="A44" s="1299" t="s">
        <v>3631</v>
      </c>
      <c r="B44" s="1284" t="s">
        <v>1013</v>
      </c>
      <c r="C44" s="1301" t="s">
        <v>1013</v>
      </c>
      <c r="D44" s="1284">
        <v>26600</v>
      </c>
      <c r="E44" s="1284">
        <v>10200</v>
      </c>
      <c r="F44" s="1284">
        <v>11623.6</v>
      </c>
      <c r="G44" s="1284" t="s">
        <v>1013</v>
      </c>
      <c r="H44" s="1300">
        <f t="shared" si="2"/>
        <v>48423.6</v>
      </c>
      <c r="K44" s="1287"/>
      <c r="L44" s="1287"/>
      <c r="M44" s="1287"/>
      <c r="N44" s="1287"/>
      <c r="O44" s="1287"/>
      <c r="P44" s="1287"/>
      <c r="Q44" s="1287"/>
      <c r="R44" s="1287"/>
      <c r="S44" s="1287"/>
      <c r="T44" s="1287"/>
      <c r="U44" s="1287"/>
      <c r="V44" s="1287"/>
      <c r="W44" s="1287"/>
      <c r="X44" s="1287"/>
      <c r="Y44" s="1287"/>
      <c r="Z44" s="1287"/>
      <c r="AA44" s="1287"/>
      <c r="AB44" s="1287"/>
      <c r="AC44" s="1287"/>
      <c r="AD44" s="1287"/>
      <c r="AE44" s="1287"/>
      <c r="AF44" s="1287"/>
      <c r="AG44" s="1287"/>
      <c r="AH44" s="1287"/>
      <c r="AI44" s="1287"/>
      <c r="AJ44" s="1287"/>
      <c r="AK44" s="1287"/>
      <c r="AL44" s="1287"/>
      <c r="AM44" s="1287"/>
      <c r="AN44" s="1287"/>
      <c r="AO44" s="1287"/>
      <c r="AP44" s="1287"/>
      <c r="AQ44" s="1287"/>
      <c r="AR44" s="1287"/>
      <c r="AS44" s="1287"/>
    </row>
    <row r="45" spans="1:257" ht="16.5" x14ac:dyDescent="0.25">
      <c r="A45" s="1299" t="s">
        <v>3632</v>
      </c>
      <c r="B45" s="1284" t="s">
        <v>1013</v>
      </c>
      <c r="C45" s="1284" t="s">
        <v>1013</v>
      </c>
      <c r="D45" s="1284">
        <f>3000+3300</f>
        <v>6300</v>
      </c>
      <c r="E45" s="1284">
        <v>12600</v>
      </c>
      <c r="F45" s="1284">
        <v>9096.1</v>
      </c>
      <c r="G45" s="1284" t="s">
        <v>1013</v>
      </c>
      <c r="H45" s="1300">
        <f t="shared" si="2"/>
        <v>27996.1</v>
      </c>
      <c r="K45" s="1287"/>
      <c r="L45" s="1287"/>
      <c r="M45" s="1287"/>
      <c r="N45" s="1287"/>
      <c r="O45" s="1287"/>
      <c r="P45" s="1287"/>
      <c r="Q45" s="1287"/>
      <c r="R45" s="1287"/>
      <c r="S45" s="1287"/>
      <c r="T45" s="1287"/>
      <c r="U45" s="1287"/>
      <c r="V45" s="1287"/>
      <c r="W45" s="1287"/>
      <c r="X45" s="1287"/>
      <c r="Y45" s="1287"/>
      <c r="Z45" s="1287"/>
      <c r="AA45" s="1287"/>
      <c r="AB45" s="1287"/>
      <c r="AC45" s="1287"/>
      <c r="AD45" s="1287"/>
      <c r="AE45" s="1287"/>
      <c r="AF45" s="1287"/>
      <c r="AG45" s="1287"/>
      <c r="AH45" s="1287"/>
      <c r="AI45" s="1287"/>
      <c r="AJ45" s="1287"/>
      <c r="AK45" s="1287"/>
      <c r="AL45" s="1287"/>
      <c r="AM45" s="1287"/>
      <c r="AN45" s="1287"/>
      <c r="AO45" s="1287"/>
      <c r="AP45" s="1287"/>
      <c r="AQ45" s="1287"/>
      <c r="AR45" s="1287"/>
      <c r="AS45" s="1287"/>
    </row>
    <row r="46" spans="1:257" ht="16.5" x14ac:dyDescent="0.25">
      <c r="A46" s="1299" t="s">
        <v>3633</v>
      </c>
      <c r="B46" s="1284" t="s">
        <v>1013</v>
      </c>
      <c r="C46" s="1284" t="s">
        <v>1013</v>
      </c>
      <c r="D46" s="1284" t="s">
        <v>1013</v>
      </c>
      <c r="E46" s="1284">
        <f>7500+2700+2600+2900</f>
        <v>15700</v>
      </c>
      <c r="F46" s="1284">
        <v>21632.3</v>
      </c>
      <c r="G46" s="1284" t="s">
        <v>1013</v>
      </c>
      <c r="H46" s="1300">
        <f t="shared" si="2"/>
        <v>37332.300000000003</v>
      </c>
      <c r="K46" s="1287"/>
      <c r="L46" s="1287"/>
      <c r="M46" s="1287"/>
      <c r="N46" s="1287"/>
      <c r="O46" s="1287"/>
      <c r="P46" s="1287"/>
      <c r="Q46" s="1287"/>
      <c r="R46" s="1287"/>
      <c r="S46" s="1287"/>
      <c r="T46" s="1287"/>
      <c r="U46" s="1287"/>
      <c r="V46" s="1287"/>
      <c r="W46" s="1287"/>
      <c r="X46" s="1287"/>
      <c r="Y46" s="1287"/>
      <c r="Z46" s="1287"/>
      <c r="AA46" s="1287"/>
      <c r="AB46" s="1287"/>
      <c r="AC46" s="1287"/>
      <c r="AD46" s="1287"/>
      <c r="AE46" s="1287"/>
      <c r="AF46" s="1287"/>
      <c r="AG46" s="1287"/>
      <c r="AH46" s="1287"/>
      <c r="AI46" s="1287"/>
      <c r="AJ46" s="1287"/>
      <c r="AK46" s="1287"/>
      <c r="AL46" s="1287"/>
      <c r="AM46" s="1287"/>
      <c r="AN46" s="1287"/>
      <c r="AO46" s="1287"/>
      <c r="AP46" s="1287"/>
      <c r="AQ46" s="1287"/>
      <c r="AR46" s="1287"/>
      <c r="AS46" s="1287"/>
    </row>
    <row r="47" spans="1:257" ht="16.5" x14ac:dyDescent="0.25">
      <c r="A47" s="1299" t="s">
        <v>3634</v>
      </c>
      <c r="B47" s="1284" t="s">
        <v>1013</v>
      </c>
      <c r="C47" s="1284" t="s">
        <v>1013</v>
      </c>
      <c r="D47" s="1284" t="s">
        <v>1013</v>
      </c>
      <c r="E47" s="1284">
        <f>2900+2800</f>
        <v>5700</v>
      </c>
      <c r="F47" s="1284">
        <f>18700+2500+2000</f>
        <v>23200</v>
      </c>
      <c r="G47" s="1284" t="s">
        <v>1013</v>
      </c>
      <c r="H47" s="1300">
        <f t="shared" si="2"/>
        <v>28900</v>
      </c>
      <c r="K47" s="1287"/>
      <c r="L47" s="1287"/>
      <c r="M47" s="1287"/>
      <c r="N47" s="1287"/>
      <c r="O47" s="1287"/>
      <c r="P47" s="1287"/>
      <c r="Q47" s="1287"/>
      <c r="R47" s="1287"/>
      <c r="S47" s="1287"/>
      <c r="T47" s="1287"/>
      <c r="U47" s="1287"/>
      <c r="V47" s="1287"/>
      <c r="W47" s="1287"/>
      <c r="X47" s="1287"/>
      <c r="Y47" s="1287"/>
      <c r="Z47" s="1287"/>
      <c r="AA47" s="1287"/>
      <c r="AB47" s="1287"/>
      <c r="AC47" s="1287"/>
      <c r="AD47" s="1287"/>
      <c r="AE47" s="1287"/>
      <c r="AF47" s="1287"/>
      <c r="AG47" s="1287"/>
      <c r="AH47" s="1287"/>
      <c r="AI47" s="1287"/>
      <c r="AJ47" s="1287"/>
      <c r="AK47" s="1287"/>
      <c r="AL47" s="1287"/>
      <c r="AM47" s="1287"/>
      <c r="AN47" s="1287"/>
      <c r="AO47" s="1287"/>
      <c r="AP47" s="1287"/>
      <c r="AQ47" s="1287"/>
      <c r="AR47" s="1287"/>
      <c r="AS47" s="1287"/>
    </row>
    <row r="48" spans="1:257" ht="16.5" x14ac:dyDescent="0.25">
      <c r="A48" s="1299" t="s">
        <v>3635</v>
      </c>
      <c r="B48" s="1284" t="s">
        <v>1013</v>
      </c>
      <c r="C48" s="1284" t="s">
        <v>1013</v>
      </c>
      <c r="D48" s="1284" t="s">
        <v>1013</v>
      </c>
      <c r="E48" s="1284" t="s">
        <v>1013</v>
      </c>
      <c r="F48" s="1284">
        <f>15200+2600+3000+2500</f>
        <v>23300</v>
      </c>
      <c r="G48" s="1284" t="s">
        <v>1013</v>
      </c>
      <c r="H48" s="1300">
        <f t="shared" si="2"/>
        <v>23300</v>
      </c>
      <c r="K48" s="1287"/>
      <c r="L48" s="1287"/>
      <c r="M48" s="1287"/>
      <c r="N48" s="1287"/>
      <c r="O48" s="1287"/>
      <c r="P48" s="1287"/>
      <c r="Q48" s="1287"/>
      <c r="R48" s="1287"/>
      <c r="S48" s="1287"/>
      <c r="T48" s="1287"/>
      <c r="U48" s="1287"/>
      <c r="V48" s="1287"/>
      <c r="W48" s="1287"/>
      <c r="X48" s="1287"/>
      <c r="Y48" s="1287"/>
      <c r="Z48" s="1287"/>
      <c r="AA48" s="1287"/>
      <c r="AB48" s="1287"/>
      <c r="AC48" s="1287"/>
      <c r="AD48" s="1287"/>
      <c r="AE48" s="1287"/>
      <c r="AF48" s="1287"/>
      <c r="AG48" s="1287"/>
      <c r="AH48" s="1287"/>
      <c r="AI48" s="1287"/>
      <c r="AJ48" s="1287"/>
      <c r="AK48" s="1287"/>
      <c r="AL48" s="1287"/>
      <c r="AM48" s="1287"/>
      <c r="AN48" s="1287"/>
      <c r="AO48" s="1287"/>
      <c r="AP48" s="1287"/>
      <c r="AQ48" s="1287"/>
      <c r="AR48" s="1287"/>
      <c r="AS48" s="1287"/>
    </row>
    <row r="49" spans="1:257" ht="16.5" x14ac:dyDescent="0.25">
      <c r="A49" s="1299" t="s">
        <v>3636</v>
      </c>
      <c r="B49" s="1284" t="s">
        <v>1013</v>
      </c>
      <c r="C49" s="1284" t="s">
        <v>1013</v>
      </c>
      <c r="D49" s="1284" t="s">
        <v>1013</v>
      </c>
      <c r="E49" s="1284" t="s">
        <v>1013</v>
      </c>
      <c r="F49" s="1284">
        <v>9600</v>
      </c>
      <c r="G49" s="1284" t="s">
        <v>1013</v>
      </c>
      <c r="H49" s="1300">
        <f t="shared" si="2"/>
        <v>9600</v>
      </c>
      <c r="K49" s="1287"/>
      <c r="L49" s="1287"/>
      <c r="M49" s="1287"/>
      <c r="N49" s="1287"/>
      <c r="O49" s="1287"/>
      <c r="P49" s="1287"/>
      <c r="Q49" s="1287"/>
      <c r="R49" s="1287"/>
      <c r="S49" s="1287"/>
      <c r="T49" s="1287"/>
      <c r="U49" s="1287"/>
      <c r="V49" s="1287"/>
      <c r="W49" s="1287"/>
      <c r="X49" s="1287"/>
      <c r="Y49" s="1287"/>
      <c r="Z49" s="1287"/>
      <c r="AA49" s="1287"/>
      <c r="AB49" s="1287"/>
      <c r="AC49" s="1287"/>
      <c r="AD49" s="1287"/>
      <c r="AE49" s="1287"/>
      <c r="AF49" s="1287"/>
      <c r="AG49" s="1287"/>
      <c r="AH49" s="1287"/>
      <c r="AI49" s="1287"/>
      <c r="AJ49" s="1287"/>
      <c r="AK49" s="1287"/>
      <c r="AL49" s="1287"/>
      <c r="AM49" s="1287"/>
      <c r="AN49" s="1287"/>
      <c r="AO49" s="1287"/>
      <c r="AP49" s="1287"/>
      <c r="AQ49" s="1287"/>
      <c r="AR49" s="1287"/>
      <c r="AS49" s="1287"/>
    </row>
    <row r="50" spans="1:257" ht="16.5" x14ac:dyDescent="0.25">
      <c r="A50" s="1299" t="s">
        <v>3637</v>
      </c>
      <c r="B50" s="1284" t="s">
        <v>1013</v>
      </c>
      <c r="C50" s="1284" t="s">
        <v>1013</v>
      </c>
      <c r="D50" s="1284" t="s">
        <v>1013</v>
      </c>
      <c r="E50" s="1284" t="s">
        <v>1013</v>
      </c>
      <c r="F50" s="1284">
        <v>8690</v>
      </c>
      <c r="G50" s="1284" t="s">
        <v>1013</v>
      </c>
      <c r="H50" s="1300">
        <f t="shared" si="2"/>
        <v>8690</v>
      </c>
      <c r="K50" s="1287"/>
      <c r="L50" s="1287"/>
      <c r="M50" s="1287"/>
      <c r="N50" s="1287"/>
      <c r="O50" s="1287"/>
      <c r="P50" s="1287"/>
      <c r="Q50" s="1287"/>
      <c r="R50" s="1287"/>
      <c r="S50" s="1287"/>
      <c r="T50" s="1287"/>
      <c r="U50" s="1287"/>
      <c r="V50" s="1287"/>
      <c r="W50" s="1287"/>
      <c r="X50" s="1287"/>
      <c r="Y50" s="1287"/>
      <c r="Z50" s="1287"/>
      <c r="AA50" s="1287"/>
      <c r="AB50" s="1287"/>
      <c r="AC50" s="1287"/>
      <c r="AD50" s="1287"/>
      <c r="AE50" s="1287"/>
      <c r="AF50" s="1287"/>
      <c r="AG50" s="1287"/>
      <c r="AH50" s="1287"/>
      <c r="AI50" s="1287"/>
      <c r="AJ50" s="1287"/>
      <c r="AK50" s="1287"/>
      <c r="AL50" s="1287"/>
      <c r="AM50" s="1287"/>
      <c r="AN50" s="1287"/>
      <c r="AO50" s="1287"/>
      <c r="AP50" s="1287"/>
      <c r="AQ50" s="1287"/>
      <c r="AR50" s="1287"/>
      <c r="AS50" s="1287"/>
    </row>
    <row r="51" spans="1:257" ht="16.5" x14ac:dyDescent="0.25">
      <c r="A51" s="1299" t="s">
        <v>3638</v>
      </c>
      <c r="B51" s="1284" t="s">
        <v>1013</v>
      </c>
      <c r="C51" s="1284" t="s">
        <v>1013</v>
      </c>
      <c r="D51" s="1284" t="s">
        <v>1013</v>
      </c>
      <c r="E51" s="1284" t="s">
        <v>1013</v>
      </c>
      <c r="F51" s="1284">
        <f>5100+2700+2600</f>
        <v>10400</v>
      </c>
      <c r="G51" s="1284" t="s">
        <v>1013</v>
      </c>
      <c r="H51" s="1300">
        <f t="shared" si="2"/>
        <v>10400</v>
      </c>
      <c r="K51" s="1287"/>
      <c r="L51" s="1287"/>
      <c r="M51" s="1287"/>
      <c r="N51" s="1287"/>
      <c r="O51" s="1287"/>
      <c r="P51" s="1287"/>
      <c r="Q51" s="1287"/>
      <c r="R51" s="1287"/>
      <c r="S51" s="1287"/>
      <c r="T51" s="1287"/>
      <c r="U51" s="1287"/>
      <c r="V51" s="1287"/>
      <c r="W51" s="1287"/>
      <c r="X51" s="1287"/>
      <c r="Y51" s="1287"/>
      <c r="Z51" s="1287"/>
      <c r="AA51" s="1287"/>
      <c r="AB51" s="1287"/>
      <c r="AC51" s="1287"/>
      <c r="AD51" s="1287"/>
      <c r="AE51" s="1287"/>
      <c r="AF51" s="1287"/>
      <c r="AG51" s="1287"/>
      <c r="AH51" s="1287"/>
      <c r="AI51" s="1287"/>
      <c r="AJ51" s="1287"/>
      <c r="AK51" s="1287"/>
      <c r="AL51" s="1287"/>
      <c r="AM51" s="1287"/>
      <c r="AN51" s="1287"/>
      <c r="AO51" s="1287"/>
      <c r="AP51" s="1287"/>
      <c r="AQ51" s="1287"/>
      <c r="AR51" s="1287"/>
      <c r="AS51" s="1287"/>
    </row>
    <row r="52" spans="1:257" ht="16.5" x14ac:dyDescent="0.25">
      <c r="A52" s="1299" t="s">
        <v>3639</v>
      </c>
      <c r="B52" s="1284" t="s">
        <v>1013</v>
      </c>
      <c r="C52" s="1284" t="s">
        <v>1013</v>
      </c>
      <c r="D52" s="1284" t="s">
        <v>1013</v>
      </c>
      <c r="E52" s="1284" t="s">
        <v>1013</v>
      </c>
      <c r="F52" s="1284">
        <v>9150</v>
      </c>
      <c r="G52" s="1284" t="s">
        <v>1013</v>
      </c>
      <c r="H52" s="1300">
        <f t="shared" si="2"/>
        <v>9150</v>
      </c>
      <c r="K52" s="1287"/>
      <c r="L52" s="1287"/>
      <c r="M52" s="1287"/>
      <c r="N52" s="1287"/>
      <c r="O52" s="1287"/>
      <c r="P52" s="1287"/>
      <c r="Q52" s="1287"/>
      <c r="R52" s="1287"/>
      <c r="S52" s="1287"/>
      <c r="T52" s="1287"/>
      <c r="U52" s="1287"/>
      <c r="V52" s="1287"/>
      <c r="W52" s="1287"/>
      <c r="X52" s="1287"/>
      <c r="Y52" s="1287"/>
      <c r="Z52" s="1287"/>
      <c r="AA52" s="1287"/>
      <c r="AB52" s="1287"/>
      <c r="AC52" s="1287"/>
      <c r="AD52" s="1287"/>
      <c r="AE52" s="1287"/>
      <c r="AF52" s="1287"/>
      <c r="AG52" s="1287"/>
      <c r="AH52" s="1287"/>
      <c r="AI52" s="1287"/>
      <c r="AJ52" s="1287"/>
      <c r="AK52" s="1287"/>
      <c r="AL52" s="1287"/>
      <c r="AM52" s="1287"/>
      <c r="AN52" s="1287"/>
      <c r="AO52" s="1287"/>
      <c r="AP52" s="1287"/>
      <c r="AQ52" s="1287"/>
      <c r="AR52" s="1287"/>
      <c r="AS52" s="1287"/>
    </row>
    <row r="53" spans="1:257" ht="16.5" x14ac:dyDescent="0.25">
      <c r="A53" s="1299" t="s">
        <v>3640</v>
      </c>
      <c r="B53" s="1284" t="s">
        <v>1013</v>
      </c>
      <c r="C53" s="1284" t="s">
        <v>1013</v>
      </c>
      <c r="D53" s="1284" t="s">
        <v>1013</v>
      </c>
      <c r="E53" s="1284" t="s">
        <v>1013</v>
      </c>
      <c r="F53" s="1284">
        <v>9900</v>
      </c>
      <c r="G53" s="1284" t="s">
        <v>1013</v>
      </c>
      <c r="H53" s="1300">
        <f t="shared" si="2"/>
        <v>9900</v>
      </c>
      <c r="K53" s="1287"/>
      <c r="L53" s="1287"/>
      <c r="M53" s="1287"/>
      <c r="N53" s="1287"/>
      <c r="O53" s="1287"/>
      <c r="P53" s="1287"/>
      <c r="Q53" s="1287"/>
      <c r="R53" s="1287"/>
      <c r="S53" s="1287"/>
      <c r="T53" s="1287"/>
      <c r="U53" s="1287"/>
      <c r="V53" s="1287"/>
      <c r="W53" s="1287"/>
      <c r="X53" s="1287"/>
      <c r="Y53" s="1287"/>
      <c r="Z53" s="1287"/>
      <c r="AA53" s="1287"/>
      <c r="AB53" s="1287"/>
      <c r="AC53" s="1287"/>
      <c r="AD53" s="1287"/>
      <c r="AE53" s="1287"/>
      <c r="AF53" s="1287"/>
      <c r="AG53" s="1287"/>
      <c r="AH53" s="1287"/>
      <c r="AI53" s="1287"/>
      <c r="AJ53" s="1287"/>
      <c r="AK53" s="1287"/>
      <c r="AL53" s="1287"/>
      <c r="AM53" s="1287"/>
      <c r="AN53" s="1287"/>
      <c r="AO53" s="1287"/>
      <c r="AP53" s="1287"/>
      <c r="AQ53" s="1287"/>
      <c r="AR53" s="1287"/>
      <c r="AS53" s="1287"/>
    </row>
    <row r="54" spans="1:257" ht="16.5" x14ac:dyDescent="0.25">
      <c r="A54" s="1299" t="s">
        <v>3641</v>
      </c>
      <c r="B54" s="1284" t="s">
        <v>1013</v>
      </c>
      <c r="C54" s="1284" t="s">
        <v>1013</v>
      </c>
      <c r="D54" s="1284" t="s">
        <v>1013</v>
      </c>
      <c r="E54" s="1284" t="s">
        <v>1013</v>
      </c>
      <c r="F54" s="1284">
        <v>7800</v>
      </c>
      <c r="G54" s="1284" t="s">
        <v>1013</v>
      </c>
      <c r="H54" s="1300">
        <f t="shared" si="2"/>
        <v>7800</v>
      </c>
      <c r="K54" s="1287"/>
      <c r="L54" s="1287"/>
      <c r="M54" s="1287"/>
      <c r="N54" s="1287"/>
      <c r="O54" s="1287"/>
      <c r="P54" s="1287"/>
      <c r="Q54" s="1287"/>
      <c r="R54" s="1287"/>
      <c r="S54" s="1287"/>
      <c r="T54" s="1287"/>
      <c r="U54" s="1287"/>
      <c r="V54" s="1287"/>
      <c r="W54" s="1287"/>
      <c r="X54" s="1287"/>
      <c r="Y54" s="1287"/>
      <c r="Z54" s="1287"/>
      <c r="AA54" s="1287"/>
      <c r="AB54" s="1287"/>
      <c r="AC54" s="1287"/>
      <c r="AD54" s="1287"/>
      <c r="AE54" s="1287"/>
      <c r="AF54" s="1287"/>
      <c r="AG54" s="1287"/>
      <c r="AH54" s="1287"/>
      <c r="AI54" s="1287"/>
      <c r="AJ54" s="1287"/>
      <c r="AK54" s="1287"/>
      <c r="AL54" s="1287"/>
      <c r="AM54" s="1287"/>
      <c r="AN54" s="1287"/>
      <c r="AO54" s="1287"/>
      <c r="AP54" s="1287"/>
      <c r="AQ54" s="1287"/>
      <c r="AR54" s="1287"/>
      <c r="AS54" s="1287"/>
    </row>
    <row r="55" spans="1:257" ht="16.5" x14ac:dyDescent="0.25">
      <c r="A55" s="1299" t="s">
        <v>3642</v>
      </c>
      <c r="B55" s="1284" t="s">
        <v>1013</v>
      </c>
      <c r="C55" s="1284" t="s">
        <v>1013</v>
      </c>
      <c r="D55" s="1284" t="s">
        <v>1013</v>
      </c>
      <c r="E55" s="1284" t="s">
        <v>1013</v>
      </c>
      <c r="F55" s="1284">
        <v>8800</v>
      </c>
      <c r="G55" s="1284" t="s">
        <v>1013</v>
      </c>
      <c r="H55" s="1300">
        <f t="shared" si="2"/>
        <v>8800</v>
      </c>
      <c r="K55" s="1287"/>
      <c r="L55" s="1287"/>
      <c r="M55" s="1287"/>
      <c r="N55" s="1287"/>
      <c r="O55" s="1287"/>
      <c r="P55" s="1287"/>
      <c r="Q55" s="1287"/>
      <c r="R55" s="1287"/>
      <c r="S55" s="1287"/>
      <c r="T55" s="1287"/>
      <c r="U55" s="1287"/>
      <c r="V55" s="1287"/>
      <c r="W55" s="1287"/>
      <c r="X55" s="1287"/>
      <c r="Y55" s="1287"/>
      <c r="Z55" s="1287"/>
      <c r="AA55" s="1287"/>
      <c r="AB55" s="1287"/>
      <c r="AC55" s="1287"/>
      <c r="AD55" s="1287"/>
      <c r="AE55" s="1287"/>
      <c r="AF55" s="1287"/>
      <c r="AG55" s="1287"/>
      <c r="AH55" s="1287"/>
      <c r="AI55" s="1287"/>
      <c r="AJ55" s="1287"/>
      <c r="AK55" s="1287"/>
      <c r="AL55" s="1287"/>
      <c r="AM55" s="1287"/>
      <c r="AN55" s="1287"/>
      <c r="AO55" s="1287"/>
      <c r="AP55" s="1287"/>
      <c r="AQ55" s="1287"/>
      <c r="AR55" s="1287"/>
      <c r="AS55" s="1287"/>
    </row>
    <row r="56" spans="1:257" ht="16.5" x14ac:dyDescent="0.25">
      <c r="A56" s="1299" t="s">
        <v>3643</v>
      </c>
      <c r="B56" s="1284" t="s">
        <v>1013</v>
      </c>
      <c r="C56" s="1284" t="s">
        <v>1013</v>
      </c>
      <c r="D56" s="1284" t="s">
        <v>1013</v>
      </c>
      <c r="E56" s="1284" t="s">
        <v>1013</v>
      </c>
      <c r="F56" s="1284">
        <f>10500+2700</f>
        <v>13200</v>
      </c>
      <c r="G56" s="1284" t="s">
        <v>1013</v>
      </c>
      <c r="H56" s="1300">
        <f t="shared" si="2"/>
        <v>13200</v>
      </c>
      <c r="K56" s="1287"/>
      <c r="L56" s="1287"/>
      <c r="M56" s="1287"/>
      <c r="N56" s="1287"/>
      <c r="O56" s="1287"/>
      <c r="P56" s="1287"/>
      <c r="Q56" s="1287"/>
      <c r="R56" s="1287"/>
      <c r="S56" s="1287"/>
      <c r="T56" s="1287"/>
      <c r="U56" s="1287"/>
      <c r="V56" s="1287"/>
      <c r="W56" s="1287"/>
      <c r="X56" s="1287"/>
      <c r="Y56" s="1287"/>
      <c r="Z56" s="1287"/>
      <c r="AA56" s="1287"/>
      <c r="AB56" s="1287"/>
      <c r="AC56" s="1287"/>
      <c r="AD56" s="1287"/>
      <c r="AE56" s="1287"/>
      <c r="AF56" s="1287"/>
      <c r="AG56" s="1287"/>
      <c r="AH56" s="1287"/>
      <c r="AI56" s="1287"/>
      <c r="AJ56" s="1287"/>
      <c r="AK56" s="1287"/>
      <c r="AL56" s="1287"/>
      <c r="AM56" s="1287"/>
      <c r="AN56" s="1287"/>
      <c r="AO56" s="1287"/>
      <c r="AP56" s="1287"/>
      <c r="AQ56" s="1287"/>
      <c r="AR56" s="1287"/>
      <c r="AS56" s="1287"/>
    </row>
    <row r="57" spans="1:257" ht="16.5" x14ac:dyDescent="0.25">
      <c r="A57" s="1299" t="s">
        <v>3644</v>
      </c>
      <c r="B57" s="1284" t="s">
        <v>1013</v>
      </c>
      <c r="C57" s="1284" t="s">
        <v>1013</v>
      </c>
      <c r="D57" s="1284" t="s">
        <v>1013</v>
      </c>
      <c r="E57" s="1284" t="s">
        <v>1013</v>
      </c>
      <c r="F57" s="1284">
        <f>4800+3600</f>
        <v>8400</v>
      </c>
      <c r="G57" s="1284" t="s">
        <v>1013</v>
      </c>
      <c r="H57" s="1300">
        <f t="shared" si="2"/>
        <v>8400</v>
      </c>
      <c r="K57" s="1287"/>
      <c r="L57" s="1287"/>
      <c r="M57" s="1287"/>
      <c r="N57" s="1287"/>
      <c r="O57" s="1287"/>
      <c r="P57" s="1287"/>
      <c r="Q57" s="1287"/>
      <c r="R57" s="1287"/>
      <c r="S57" s="1287"/>
      <c r="T57" s="1287"/>
      <c r="U57" s="1287"/>
      <c r="V57" s="1287"/>
      <c r="W57" s="1287"/>
      <c r="X57" s="1287"/>
      <c r="Y57" s="1287"/>
      <c r="Z57" s="1287"/>
      <c r="AA57" s="1287"/>
      <c r="AB57" s="1287"/>
      <c r="AC57" s="1287"/>
      <c r="AD57" s="1287"/>
      <c r="AE57" s="1287"/>
      <c r="AF57" s="1287"/>
      <c r="AG57" s="1287"/>
      <c r="AH57" s="1287"/>
      <c r="AI57" s="1287"/>
      <c r="AJ57" s="1287"/>
      <c r="AK57" s="1287"/>
      <c r="AL57" s="1287"/>
      <c r="AM57" s="1287"/>
      <c r="AN57" s="1287"/>
      <c r="AO57" s="1287"/>
      <c r="AP57" s="1287"/>
      <c r="AQ57" s="1287"/>
      <c r="AR57" s="1287"/>
      <c r="AS57" s="1287"/>
    </row>
    <row r="58" spans="1:257" ht="16.5" x14ac:dyDescent="0.25">
      <c r="A58" s="1299" t="s">
        <v>3645</v>
      </c>
      <c r="B58" s="1284" t="s">
        <v>1013</v>
      </c>
      <c r="C58" s="1284" t="s">
        <v>1013</v>
      </c>
      <c r="D58" s="1284" t="s">
        <v>1013</v>
      </c>
      <c r="E58" s="1284" t="s">
        <v>1013</v>
      </c>
      <c r="F58" s="1284">
        <v>7000</v>
      </c>
      <c r="G58" s="1284" t="s">
        <v>1013</v>
      </c>
      <c r="H58" s="1300">
        <f t="shared" si="2"/>
        <v>7000</v>
      </c>
      <c r="K58" s="1287"/>
      <c r="L58" s="1287"/>
      <c r="M58" s="1287"/>
      <c r="N58" s="1287"/>
      <c r="O58" s="1287"/>
      <c r="P58" s="1287"/>
      <c r="Q58" s="1287"/>
      <c r="R58" s="1287"/>
      <c r="S58" s="1287"/>
      <c r="T58" s="1287"/>
      <c r="U58" s="1287"/>
      <c r="V58" s="1287"/>
      <c r="W58" s="1287"/>
      <c r="X58" s="1287"/>
      <c r="Y58" s="1287"/>
      <c r="Z58" s="1287"/>
      <c r="AA58" s="1287"/>
      <c r="AB58" s="1287"/>
      <c r="AC58" s="1287"/>
      <c r="AD58" s="1287"/>
      <c r="AE58" s="1287"/>
      <c r="AF58" s="1287"/>
      <c r="AG58" s="1287"/>
      <c r="AH58" s="1287"/>
      <c r="AI58" s="1287"/>
      <c r="AJ58" s="1287"/>
      <c r="AK58" s="1287"/>
      <c r="AL58" s="1287"/>
      <c r="AM58" s="1287"/>
      <c r="AN58" s="1287"/>
      <c r="AO58" s="1287"/>
      <c r="AP58" s="1287"/>
      <c r="AQ58" s="1287"/>
      <c r="AR58" s="1287"/>
      <c r="AS58" s="1287"/>
    </row>
    <row r="59" spans="1:257" ht="16.5" x14ac:dyDescent="0.25">
      <c r="A59" s="1299" t="s">
        <v>3646</v>
      </c>
      <c r="B59" s="1284" t="s">
        <v>1013</v>
      </c>
      <c r="C59" s="1284" t="s">
        <v>1013</v>
      </c>
      <c r="D59" s="1284" t="s">
        <v>1013</v>
      </c>
      <c r="E59" s="1284" t="s">
        <v>1013</v>
      </c>
      <c r="F59" s="1284">
        <v>8700</v>
      </c>
      <c r="G59" s="1284" t="s">
        <v>1013</v>
      </c>
      <c r="H59" s="1300">
        <f t="shared" si="2"/>
        <v>8700</v>
      </c>
      <c r="K59" s="1287"/>
      <c r="L59" s="1287"/>
      <c r="M59" s="1287"/>
      <c r="N59" s="1287"/>
      <c r="O59" s="1287"/>
      <c r="P59" s="1287"/>
      <c r="Q59" s="1287"/>
      <c r="R59" s="1287"/>
      <c r="S59" s="1287"/>
      <c r="T59" s="1287"/>
      <c r="U59" s="1287"/>
      <c r="V59" s="1287"/>
      <c r="W59" s="1287"/>
      <c r="X59" s="1287"/>
      <c r="Y59" s="1287"/>
      <c r="Z59" s="1287"/>
      <c r="AA59" s="1287"/>
      <c r="AB59" s="1287"/>
      <c r="AC59" s="1287"/>
      <c r="AD59" s="1287"/>
      <c r="AE59" s="1287"/>
      <c r="AF59" s="1287"/>
      <c r="AG59" s="1287"/>
      <c r="AH59" s="1287"/>
      <c r="AI59" s="1287"/>
      <c r="AJ59" s="1287"/>
      <c r="AK59" s="1287"/>
      <c r="AL59" s="1287"/>
      <c r="AM59" s="1287"/>
      <c r="AN59" s="1287"/>
      <c r="AO59" s="1287"/>
      <c r="AP59" s="1287"/>
      <c r="AQ59" s="1287"/>
      <c r="AR59" s="1287"/>
      <c r="AS59" s="1287"/>
    </row>
    <row r="60" spans="1:257" ht="16.5" x14ac:dyDescent="0.25">
      <c r="A60" s="1299" t="s">
        <v>3647</v>
      </c>
      <c r="B60" s="1284" t="s">
        <v>1013</v>
      </c>
      <c r="C60" s="1284" t="s">
        <v>1013</v>
      </c>
      <c r="D60" s="1284" t="s">
        <v>1013</v>
      </c>
      <c r="E60" s="1284" t="s">
        <v>1013</v>
      </c>
      <c r="F60" s="1284">
        <v>5300</v>
      </c>
      <c r="G60" s="1284" t="s">
        <v>1013</v>
      </c>
      <c r="H60" s="1300">
        <f t="shared" si="2"/>
        <v>5300</v>
      </c>
      <c r="K60" s="1287"/>
      <c r="L60" s="1287"/>
      <c r="M60" s="1287"/>
      <c r="N60" s="1287"/>
      <c r="O60" s="1287"/>
      <c r="P60" s="1287"/>
      <c r="Q60" s="1287"/>
      <c r="R60" s="1287"/>
      <c r="S60" s="1287"/>
      <c r="T60" s="1287"/>
      <c r="U60" s="1287"/>
      <c r="V60" s="1287"/>
      <c r="W60" s="1287"/>
      <c r="X60" s="1287"/>
      <c r="Y60" s="1287"/>
      <c r="Z60" s="1287"/>
      <c r="AA60" s="1287"/>
      <c r="AB60" s="1287"/>
      <c r="AC60" s="1287"/>
      <c r="AD60" s="1287"/>
      <c r="AE60" s="1287"/>
      <c r="AF60" s="1287"/>
      <c r="AG60" s="1287"/>
      <c r="AH60" s="1287"/>
      <c r="AI60" s="1287"/>
      <c r="AJ60" s="1287"/>
      <c r="AK60" s="1287"/>
      <c r="AL60" s="1287"/>
      <c r="AM60" s="1287"/>
      <c r="AN60" s="1287"/>
      <c r="AO60" s="1287"/>
      <c r="AP60" s="1287"/>
      <c r="AQ60" s="1287"/>
      <c r="AR60" s="1287"/>
      <c r="AS60" s="1287"/>
    </row>
    <row r="61" spans="1:257" ht="16.5" x14ac:dyDescent="0.25">
      <c r="A61" s="1299" t="s">
        <v>3648</v>
      </c>
      <c r="B61" s="1284" t="s">
        <v>1013</v>
      </c>
      <c r="C61" s="1284" t="s">
        <v>1013</v>
      </c>
      <c r="D61" s="1284" t="s">
        <v>1013</v>
      </c>
      <c r="E61" s="1284" t="s">
        <v>1013</v>
      </c>
      <c r="F61" s="1284">
        <f>3100+2700+2200</f>
        <v>8000</v>
      </c>
      <c r="G61" s="1284" t="s">
        <v>1013</v>
      </c>
      <c r="H61" s="1300">
        <f t="shared" si="2"/>
        <v>8000</v>
      </c>
      <c r="K61" s="1287"/>
      <c r="L61" s="1287"/>
      <c r="M61" s="1287"/>
      <c r="N61" s="1287"/>
      <c r="O61" s="1287"/>
      <c r="P61" s="1287"/>
      <c r="Q61" s="1287"/>
      <c r="R61" s="1287"/>
      <c r="S61" s="1287"/>
      <c r="T61" s="1287"/>
      <c r="U61" s="1287"/>
      <c r="V61" s="1287"/>
      <c r="W61" s="1287"/>
      <c r="X61" s="1287"/>
      <c r="Y61" s="1287"/>
      <c r="Z61" s="1287"/>
      <c r="AA61" s="1287"/>
      <c r="AB61" s="1287"/>
      <c r="AC61" s="1287"/>
      <c r="AD61" s="1287"/>
      <c r="AE61" s="1287"/>
      <c r="AF61" s="1287"/>
      <c r="AG61" s="1287"/>
      <c r="AH61" s="1287"/>
      <c r="AI61" s="1287"/>
      <c r="AJ61" s="1287"/>
      <c r="AK61" s="1287"/>
      <c r="AL61" s="1287"/>
      <c r="AM61" s="1287"/>
      <c r="AN61" s="1287"/>
      <c r="AO61" s="1287"/>
      <c r="AP61" s="1287"/>
      <c r="AQ61" s="1287"/>
      <c r="AR61" s="1287"/>
      <c r="AS61" s="1287"/>
    </row>
    <row r="62" spans="1:257" ht="17.25" thickBot="1" x14ac:dyDescent="0.3">
      <c r="A62" s="1299" t="s">
        <v>3626</v>
      </c>
      <c r="B62" s="1284" t="s">
        <v>1013</v>
      </c>
      <c r="C62" s="1284" t="s">
        <v>1013</v>
      </c>
      <c r="D62" s="1284" t="s">
        <v>1013</v>
      </c>
      <c r="E62" s="1284" t="s">
        <v>1013</v>
      </c>
      <c r="F62" s="1302" t="s">
        <v>1013</v>
      </c>
      <c r="G62" s="1302">
        <v>5615</v>
      </c>
      <c r="H62" s="1300">
        <f>SUM(B62:G62)</f>
        <v>5615</v>
      </c>
      <c r="K62" s="1287"/>
      <c r="L62" s="1287"/>
      <c r="M62" s="1287"/>
      <c r="N62" s="1287"/>
      <c r="O62" s="1287"/>
      <c r="P62" s="1287"/>
      <c r="Q62" s="1287"/>
      <c r="R62" s="1287"/>
      <c r="S62" s="1287"/>
      <c r="T62" s="1287"/>
      <c r="U62" s="1287"/>
      <c r="V62" s="1287"/>
      <c r="W62" s="1287"/>
      <c r="X62" s="1287"/>
      <c r="Y62" s="1287"/>
      <c r="Z62" s="1287"/>
      <c r="AA62" s="1287"/>
      <c r="AB62" s="1287"/>
      <c r="AC62" s="1287"/>
      <c r="AD62" s="1287"/>
      <c r="AE62" s="1287"/>
      <c r="AF62" s="1287"/>
      <c r="AG62" s="1287"/>
      <c r="AH62" s="1287"/>
      <c r="AI62" s="1287"/>
      <c r="AJ62" s="1287"/>
      <c r="AK62" s="1287"/>
      <c r="AL62" s="1287"/>
      <c r="AM62" s="1287"/>
      <c r="AN62" s="1287"/>
      <c r="AO62" s="1287"/>
      <c r="AP62" s="1287"/>
      <c r="AQ62" s="1287"/>
      <c r="AR62" s="1287"/>
      <c r="AS62" s="1287"/>
    </row>
    <row r="63" spans="1:257" ht="17.25" thickBot="1" x14ac:dyDescent="0.3">
      <c r="A63" s="1303" t="s">
        <v>3041</v>
      </c>
      <c r="B63" s="1304">
        <f t="shared" ref="B63:G63" si="3">SUM(B41:B62)</f>
        <v>94500</v>
      </c>
      <c r="C63" s="1305">
        <f t="shared" si="3"/>
        <v>8984</v>
      </c>
      <c r="D63" s="1304">
        <f t="shared" si="3"/>
        <v>72520</v>
      </c>
      <c r="E63" s="1304">
        <f t="shared" si="3"/>
        <v>86300</v>
      </c>
      <c r="F63" s="1304">
        <f t="shared" si="3"/>
        <v>217305.9</v>
      </c>
      <c r="G63" s="1304">
        <f t="shared" si="3"/>
        <v>5615</v>
      </c>
      <c r="H63" s="1306">
        <f>SUM(H41:H62)</f>
        <v>485224.9</v>
      </c>
      <c r="K63" s="1287"/>
      <c r="L63" s="1287"/>
      <c r="M63" s="1287"/>
      <c r="N63" s="1287"/>
      <c r="O63" s="1287"/>
      <c r="P63" s="1287"/>
      <c r="Q63" s="1287"/>
      <c r="R63" s="1287"/>
      <c r="S63" s="1287"/>
      <c r="T63" s="1287"/>
      <c r="U63" s="1287"/>
      <c r="V63" s="1287"/>
      <c r="W63" s="1287"/>
      <c r="X63" s="1287"/>
      <c r="Y63" s="1287"/>
      <c r="Z63" s="1287"/>
      <c r="AA63" s="1287"/>
      <c r="AB63" s="1287"/>
      <c r="AC63" s="1287"/>
      <c r="AD63" s="1287"/>
      <c r="AE63" s="1287"/>
      <c r="AF63" s="1287"/>
      <c r="AG63" s="1287"/>
      <c r="AH63" s="1287"/>
      <c r="AI63" s="1287"/>
      <c r="AJ63" s="1287"/>
      <c r="AK63" s="1287"/>
      <c r="AL63" s="1287"/>
      <c r="AM63" s="1287"/>
      <c r="AN63" s="1287"/>
      <c r="AO63" s="1287"/>
      <c r="AP63" s="1287"/>
      <c r="AQ63" s="1287"/>
      <c r="AR63" s="1287"/>
      <c r="AS63" s="1287"/>
    </row>
    <row r="64" spans="1:257" ht="15" thickTop="1" x14ac:dyDescent="0.25">
      <c r="A64" s="70" t="s">
        <v>5837</v>
      </c>
      <c r="B64" s="70"/>
      <c r="C64" s="70"/>
      <c r="D64" s="70"/>
      <c r="E64" s="70"/>
      <c r="F64" s="70"/>
      <c r="G64" s="70"/>
      <c r="H64" s="1293"/>
      <c r="I64" s="87"/>
      <c r="K64" s="1287"/>
      <c r="L64" s="1287"/>
      <c r="M64" s="1287"/>
      <c r="N64" s="1287"/>
      <c r="O64" s="1287"/>
      <c r="P64" s="1287"/>
      <c r="Q64" s="1287"/>
      <c r="R64" s="1287"/>
      <c r="S64" s="1287"/>
      <c r="T64" s="1287"/>
      <c r="U64" s="1287"/>
      <c r="V64" s="1287"/>
      <c r="W64" s="1287"/>
      <c r="X64" s="1287"/>
      <c r="Y64" s="1287"/>
      <c r="Z64" s="1287"/>
      <c r="AA64" s="1287"/>
      <c r="AB64" s="1287"/>
      <c r="AC64" s="1287"/>
      <c r="AD64" s="1287"/>
      <c r="AE64" s="1287"/>
      <c r="AF64" s="1287"/>
      <c r="AG64" s="1287"/>
      <c r="AH64" s="1287"/>
      <c r="AI64" s="1287"/>
      <c r="AJ64" s="1287"/>
      <c r="AK64" s="1287"/>
      <c r="AL64" s="1287"/>
      <c r="AM64" s="1287"/>
      <c r="AN64" s="1287"/>
      <c r="AO64" s="1287"/>
      <c r="AP64" s="1287"/>
      <c r="AQ64" s="1287"/>
      <c r="AR64" s="1287"/>
      <c r="AS64" s="12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  <c r="BG64" s="87"/>
      <c r="BH64" s="87"/>
      <c r="BI64" s="87"/>
      <c r="BJ64" s="87"/>
      <c r="BK64" s="87"/>
      <c r="BL64" s="87"/>
      <c r="BM64" s="87"/>
      <c r="BN64" s="87"/>
      <c r="BO64" s="87"/>
      <c r="BP64" s="87"/>
      <c r="BQ64" s="87"/>
      <c r="BR64" s="87"/>
      <c r="BS64" s="87"/>
      <c r="BT64" s="87"/>
      <c r="BU64" s="87"/>
      <c r="BV64" s="87"/>
      <c r="BW64" s="87"/>
      <c r="BX64" s="87"/>
      <c r="BY64" s="87"/>
      <c r="BZ64" s="87"/>
      <c r="CA64" s="87"/>
      <c r="CB64" s="87"/>
      <c r="CC64" s="87"/>
      <c r="CD64" s="87"/>
      <c r="CE64" s="87"/>
      <c r="CF64" s="87"/>
      <c r="CG64" s="87"/>
      <c r="CH64" s="87"/>
      <c r="CI64" s="87"/>
      <c r="CJ64" s="87"/>
      <c r="CK64" s="87"/>
      <c r="CL64" s="87"/>
      <c r="CM64" s="87"/>
      <c r="CN64" s="87"/>
      <c r="CO64" s="87"/>
      <c r="CP64" s="87"/>
      <c r="CQ64" s="87"/>
      <c r="CR64" s="87"/>
      <c r="CS64" s="87"/>
      <c r="CT64" s="87"/>
      <c r="CU64" s="87"/>
      <c r="CV64" s="87"/>
      <c r="CW64" s="87"/>
      <c r="CX64" s="87"/>
      <c r="CY64" s="87"/>
      <c r="CZ64" s="87"/>
      <c r="DA64" s="87"/>
      <c r="DB64" s="87"/>
      <c r="DC64" s="87"/>
      <c r="DD64" s="87"/>
      <c r="DE64" s="87"/>
      <c r="DF64" s="87"/>
      <c r="DG64" s="87"/>
      <c r="DH64" s="87"/>
      <c r="DI64" s="87"/>
      <c r="DJ64" s="87"/>
      <c r="DK64" s="87"/>
      <c r="DL64" s="87"/>
      <c r="DM64" s="87"/>
      <c r="DN64" s="87"/>
      <c r="DO64" s="87"/>
      <c r="DP64" s="87"/>
      <c r="DQ64" s="87"/>
      <c r="DR64" s="87"/>
      <c r="DS64" s="87"/>
      <c r="DT64" s="87"/>
      <c r="DU64" s="87"/>
      <c r="DV64" s="87"/>
      <c r="DW64" s="87"/>
      <c r="DX64" s="87"/>
      <c r="DY64" s="87"/>
      <c r="DZ64" s="87"/>
      <c r="EA64" s="87"/>
      <c r="EB64" s="87"/>
      <c r="EC64" s="87"/>
      <c r="ED64" s="87"/>
      <c r="EE64" s="87"/>
      <c r="EF64" s="87"/>
      <c r="EG64" s="87"/>
      <c r="EH64" s="87"/>
      <c r="EI64" s="87"/>
      <c r="EJ64" s="87"/>
      <c r="EK64" s="87"/>
      <c r="EL64" s="87"/>
      <c r="EM64" s="87"/>
      <c r="EN64" s="87"/>
      <c r="EO64" s="87"/>
      <c r="EP64" s="87"/>
      <c r="EQ64" s="87"/>
      <c r="ER64" s="87"/>
      <c r="ES64" s="87"/>
      <c r="ET64" s="87"/>
      <c r="EU64" s="87"/>
      <c r="EV64" s="87"/>
      <c r="EW64" s="87"/>
      <c r="EX64" s="87"/>
      <c r="EY64" s="87"/>
      <c r="EZ64" s="87"/>
      <c r="FA64" s="87"/>
      <c r="FB64" s="87"/>
      <c r="FC64" s="87"/>
      <c r="FD64" s="87"/>
      <c r="FE64" s="87"/>
      <c r="FF64" s="87"/>
      <c r="FG64" s="87"/>
      <c r="FH64" s="87"/>
      <c r="FI64" s="87"/>
      <c r="FJ64" s="87"/>
      <c r="FK64" s="87"/>
      <c r="FL64" s="87"/>
      <c r="FM64" s="87"/>
      <c r="FN64" s="87"/>
      <c r="FO64" s="87"/>
      <c r="FP64" s="87"/>
      <c r="FQ64" s="87"/>
      <c r="FR64" s="87"/>
      <c r="FS64" s="87"/>
      <c r="FT64" s="87"/>
      <c r="FU64" s="87"/>
      <c r="FV64" s="87"/>
      <c r="FW64" s="87"/>
      <c r="FX64" s="87"/>
      <c r="FY64" s="87"/>
      <c r="FZ64" s="87"/>
      <c r="GA64" s="87"/>
      <c r="GB64" s="87"/>
      <c r="GC64" s="87"/>
      <c r="GD64" s="87"/>
      <c r="GE64" s="87"/>
      <c r="GF64" s="87"/>
      <c r="GG64" s="87"/>
      <c r="GH64" s="87"/>
      <c r="GI64" s="87"/>
      <c r="GJ64" s="87"/>
      <c r="GK64" s="87"/>
      <c r="GL64" s="87"/>
      <c r="GM64" s="87"/>
      <c r="GN64" s="87"/>
      <c r="GO64" s="87"/>
      <c r="GP64" s="87"/>
      <c r="GQ64" s="87"/>
      <c r="GR64" s="87"/>
      <c r="GS64" s="87"/>
      <c r="GT64" s="87"/>
      <c r="GU64" s="87"/>
      <c r="GV64" s="87"/>
      <c r="GW64" s="87"/>
      <c r="GX64" s="87"/>
      <c r="GY64" s="87"/>
      <c r="GZ64" s="87"/>
      <c r="HA64" s="87"/>
      <c r="HB64" s="87"/>
      <c r="HC64" s="87"/>
      <c r="HD64" s="87"/>
      <c r="HE64" s="87"/>
      <c r="HF64" s="87"/>
      <c r="HG64" s="87"/>
      <c r="HH64" s="87"/>
      <c r="HI64" s="87"/>
      <c r="HJ64" s="87"/>
      <c r="HK64" s="87"/>
      <c r="HL64" s="87"/>
      <c r="HM64" s="87"/>
      <c r="HN64" s="87"/>
      <c r="HO64" s="87"/>
      <c r="HP64" s="87"/>
      <c r="HQ64" s="87"/>
      <c r="HR64" s="87"/>
      <c r="HS64" s="87"/>
      <c r="HT64" s="87"/>
      <c r="HU64" s="87"/>
      <c r="HV64" s="87"/>
      <c r="HW64" s="87"/>
      <c r="HX64" s="87"/>
      <c r="HY64" s="87"/>
      <c r="HZ64" s="87"/>
      <c r="IA64" s="87"/>
      <c r="IB64" s="87"/>
      <c r="IC64" s="87"/>
      <c r="ID64" s="87"/>
      <c r="IE64" s="87"/>
      <c r="IF64" s="87"/>
      <c r="IG64" s="87"/>
      <c r="IH64" s="87"/>
      <c r="II64" s="87"/>
      <c r="IJ64" s="87"/>
      <c r="IK64" s="87"/>
      <c r="IL64" s="87"/>
      <c r="IM64" s="87"/>
      <c r="IN64" s="87"/>
      <c r="IO64" s="87"/>
      <c r="IP64" s="87"/>
      <c r="IQ64" s="87"/>
      <c r="IR64" s="87"/>
      <c r="IS64" s="87"/>
      <c r="IT64" s="87"/>
      <c r="IU64" s="87"/>
      <c r="IV64" s="87"/>
      <c r="IW64" s="87"/>
    </row>
    <row r="65" spans="1:45" s="70" customFormat="1" x14ac:dyDescent="0.25">
      <c r="A65" s="70" t="s">
        <v>71</v>
      </c>
      <c r="J65" s="35"/>
      <c r="K65" s="1287"/>
      <c r="L65" s="1287"/>
      <c r="M65" s="1287"/>
      <c r="N65" s="1287"/>
      <c r="O65" s="1287"/>
      <c r="P65" s="1287"/>
      <c r="Q65" s="1287"/>
      <c r="R65" s="1287"/>
      <c r="S65" s="1287"/>
      <c r="T65" s="1287"/>
      <c r="U65" s="1287"/>
      <c r="V65" s="1287"/>
      <c r="W65" s="1287"/>
      <c r="X65" s="1287"/>
      <c r="Y65" s="1287"/>
      <c r="Z65" s="1287"/>
      <c r="AA65" s="1287"/>
      <c r="AB65" s="1287"/>
      <c r="AC65" s="1287"/>
      <c r="AD65" s="1287"/>
      <c r="AE65" s="1287"/>
      <c r="AF65" s="1287"/>
      <c r="AG65" s="1287"/>
      <c r="AH65" s="1287"/>
      <c r="AI65" s="1287"/>
      <c r="AJ65" s="1287"/>
      <c r="AK65" s="1287"/>
      <c r="AL65" s="1287"/>
      <c r="AM65" s="1287"/>
      <c r="AN65" s="1287"/>
      <c r="AO65" s="1287"/>
      <c r="AP65" s="1287"/>
      <c r="AQ65" s="1287"/>
      <c r="AR65" s="1287"/>
      <c r="AS65" s="1287"/>
    </row>
    <row r="66" spans="1:45" s="70" customFormat="1" x14ac:dyDescent="0.25">
      <c r="A66" s="70" t="s">
        <v>294</v>
      </c>
      <c r="F66" s="1294"/>
      <c r="H66" s="1307"/>
      <c r="J66" s="35"/>
      <c r="K66" s="1287"/>
      <c r="L66" s="1287"/>
      <c r="M66" s="1287"/>
      <c r="N66" s="1287"/>
      <c r="O66" s="1287"/>
      <c r="P66" s="1287"/>
      <c r="Q66" s="1287"/>
      <c r="R66" s="1287"/>
      <c r="S66" s="1287"/>
      <c r="T66" s="1287"/>
      <c r="U66" s="1287"/>
      <c r="V66" s="1287"/>
      <c r="W66" s="1287"/>
      <c r="X66" s="1287"/>
      <c r="Y66" s="1287"/>
      <c r="Z66" s="1287"/>
      <c r="AA66" s="1287"/>
      <c r="AB66" s="1287"/>
      <c r="AC66" s="1287"/>
      <c r="AD66" s="1287"/>
      <c r="AE66" s="1287"/>
      <c r="AF66" s="1287"/>
      <c r="AG66" s="1287"/>
      <c r="AH66" s="1287"/>
      <c r="AI66" s="1287"/>
      <c r="AJ66" s="1287"/>
      <c r="AK66" s="1287"/>
      <c r="AL66" s="1287"/>
      <c r="AM66" s="1287"/>
      <c r="AN66" s="1287"/>
      <c r="AO66" s="1287"/>
      <c r="AP66" s="1287"/>
      <c r="AQ66" s="1287"/>
      <c r="AR66" s="1287"/>
      <c r="AS66" s="1287"/>
    </row>
    <row r="67" spans="1:45" s="70" customFormat="1" ht="20.25" customHeight="1" x14ac:dyDescent="0.25">
      <c r="A67" s="87"/>
      <c r="B67" s="35"/>
      <c r="C67" s="35"/>
      <c r="D67" s="35"/>
      <c r="E67" s="1287"/>
      <c r="F67" s="1308"/>
      <c r="G67" s="35"/>
      <c r="H67" s="35"/>
      <c r="J67" s="35"/>
      <c r="K67" s="1287"/>
      <c r="L67" s="1287"/>
      <c r="M67" s="1287"/>
      <c r="N67" s="1287"/>
      <c r="O67" s="1287"/>
      <c r="P67" s="1287"/>
      <c r="Q67" s="1287"/>
      <c r="R67" s="1287"/>
      <c r="S67" s="1287"/>
      <c r="T67" s="1287"/>
      <c r="U67" s="1287"/>
      <c r="V67" s="1287"/>
      <c r="W67" s="1287"/>
      <c r="X67" s="1287"/>
      <c r="Y67" s="1287"/>
      <c r="Z67" s="1287"/>
      <c r="AA67" s="1287"/>
      <c r="AB67" s="1287"/>
      <c r="AC67" s="1287"/>
      <c r="AD67" s="1287"/>
      <c r="AE67" s="1287"/>
      <c r="AF67" s="1287"/>
      <c r="AG67" s="1287"/>
      <c r="AH67" s="1287"/>
      <c r="AI67" s="1287"/>
      <c r="AJ67" s="1287"/>
      <c r="AK67" s="1287"/>
      <c r="AL67" s="1287"/>
      <c r="AM67" s="1287"/>
      <c r="AN67" s="1287"/>
      <c r="AO67" s="1287"/>
      <c r="AP67" s="1287"/>
      <c r="AQ67" s="1287"/>
      <c r="AR67" s="1287"/>
      <c r="AS67" s="1287"/>
    </row>
    <row r="68" spans="1:45" x14ac:dyDescent="0.25">
      <c r="B68" s="1287"/>
      <c r="C68" s="1287"/>
      <c r="D68" s="1287"/>
      <c r="E68" s="1287"/>
      <c r="F68" s="1287"/>
      <c r="G68" s="1287"/>
      <c r="H68" s="1287"/>
      <c r="K68" s="1287"/>
      <c r="L68" s="1287"/>
      <c r="M68" s="1287"/>
      <c r="N68" s="1287"/>
      <c r="O68" s="1287"/>
      <c r="P68" s="1287"/>
      <c r="Q68" s="1287"/>
      <c r="R68" s="1287"/>
      <c r="S68" s="1287"/>
      <c r="T68" s="1287"/>
      <c r="U68" s="1287"/>
      <c r="V68" s="1287"/>
      <c r="W68" s="1287"/>
      <c r="X68" s="1287"/>
      <c r="Y68" s="1287"/>
      <c r="Z68" s="1287"/>
      <c r="AA68" s="1287"/>
      <c r="AB68" s="1287"/>
      <c r="AC68" s="1287"/>
      <c r="AD68" s="1287"/>
      <c r="AE68" s="1287"/>
      <c r="AF68" s="1287"/>
      <c r="AG68" s="1287"/>
      <c r="AH68" s="1287"/>
      <c r="AI68" s="1287"/>
      <c r="AJ68" s="1287"/>
      <c r="AK68" s="1287"/>
      <c r="AL68" s="1287"/>
      <c r="AM68" s="1287"/>
      <c r="AN68" s="1287"/>
      <c r="AO68" s="1287"/>
      <c r="AP68" s="1287"/>
      <c r="AQ68" s="1287"/>
      <c r="AR68" s="1287"/>
      <c r="AS68" s="1287"/>
    </row>
    <row r="69" spans="1:45" x14ac:dyDescent="0.25">
      <c r="K69" s="1287"/>
      <c r="L69" s="1287"/>
      <c r="M69" s="1287"/>
      <c r="N69" s="1287"/>
      <c r="O69" s="1287"/>
      <c r="P69" s="1287"/>
      <c r="Q69" s="1287"/>
      <c r="R69" s="1287"/>
      <c r="S69" s="1287"/>
      <c r="T69" s="1287"/>
      <c r="U69" s="1287"/>
      <c r="V69" s="1287"/>
      <c r="W69" s="1287"/>
      <c r="X69" s="1287"/>
      <c r="Y69" s="1287"/>
      <c r="Z69" s="1287"/>
      <c r="AA69" s="1287"/>
      <c r="AB69" s="1287"/>
      <c r="AC69" s="1287"/>
      <c r="AD69" s="1287"/>
      <c r="AE69" s="1287"/>
      <c r="AF69" s="1287"/>
      <c r="AG69" s="1287"/>
      <c r="AH69" s="1287"/>
      <c r="AI69" s="1287"/>
      <c r="AJ69" s="1287"/>
      <c r="AK69" s="1287"/>
      <c r="AL69" s="1287"/>
      <c r="AM69" s="1287"/>
      <c r="AN69" s="1287"/>
      <c r="AO69" s="1287"/>
      <c r="AP69" s="1287"/>
      <c r="AQ69" s="1287"/>
      <c r="AR69" s="1287"/>
      <c r="AS69" s="1287"/>
    </row>
    <row r="70" spans="1:45" x14ac:dyDescent="0.25">
      <c r="C70" s="87"/>
      <c r="D70" s="87"/>
      <c r="E70" s="87"/>
      <c r="F70" s="87"/>
      <c r="G70" s="87"/>
      <c r="H70" s="87"/>
      <c r="K70" s="1287"/>
      <c r="L70" s="1287"/>
      <c r="M70" s="1287"/>
      <c r="N70" s="1287"/>
      <c r="O70" s="1287"/>
      <c r="P70" s="1287"/>
      <c r="Q70" s="1287"/>
      <c r="R70" s="1287"/>
      <c r="S70" s="1287"/>
      <c r="T70" s="1287"/>
      <c r="U70" s="1287"/>
      <c r="V70" s="1287"/>
      <c r="W70" s="1287"/>
      <c r="X70" s="1287"/>
      <c r="Y70" s="1287"/>
      <c r="Z70" s="1287"/>
      <c r="AA70" s="1287"/>
      <c r="AB70" s="1287"/>
      <c r="AC70" s="1287"/>
      <c r="AD70" s="1287"/>
      <c r="AE70" s="1287"/>
      <c r="AF70" s="1287"/>
      <c r="AG70" s="1287"/>
      <c r="AH70" s="1287"/>
      <c r="AI70" s="1287"/>
      <c r="AJ70" s="1287"/>
      <c r="AK70" s="1287"/>
      <c r="AL70" s="1287"/>
      <c r="AM70" s="1287"/>
      <c r="AN70" s="1287"/>
      <c r="AO70" s="1287"/>
      <c r="AP70" s="1287"/>
      <c r="AQ70" s="1287"/>
      <c r="AR70" s="1287"/>
      <c r="AS70" s="1287"/>
    </row>
    <row r="71" spans="1:45" x14ac:dyDescent="0.25">
      <c r="A71" s="1287"/>
      <c r="B71" s="1287"/>
      <c r="C71" s="1287"/>
      <c r="D71" s="1287"/>
      <c r="E71" s="1287"/>
      <c r="F71" s="1287"/>
      <c r="G71" s="1287"/>
      <c r="H71" s="1287"/>
      <c r="I71" s="87"/>
      <c r="J71" s="87"/>
      <c r="K71" s="87"/>
      <c r="L71" s="87"/>
      <c r="M71" s="87"/>
      <c r="N71" s="1287"/>
      <c r="O71" s="1287"/>
      <c r="P71" s="1287"/>
      <c r="Q71" s="1287"/>
      <c r="R71" s="1287"/>
      <c r="S71" s="1287"/>
      <c r="T71" s="1287"/>
      <c r="U71" s="1287"/>
      <c r="V71" s="1287"/>
      <c r="W71" s="1287"/>
      <c r="X71" s="1287"/>
      <c r="Y71" s="1287"/>
      <c r="Z71" s="1287"/>
      <c r="AA71" s="1287"/>
      <c r="AB71" s="1287"/>
      <c r="AC71" s="1287"/>
      <c r="AD71" s="1287"/>
      <c r="AE71" s="1287"/>
      <c r="AF71" s="1287"/>
      <c r="AG71" s="1287"/>
      <c r="AH71" s="1287"/>
      <c r="AI71" s="1287"/>
      <c r="AJ71" s="1287"/>
      <c r="AK71" s="1287"/>
      <c r="AL71" s="1287"/>
      <c r="AM71" s="1287"/>
      <c r="AN71" s="1287"/>
      <c r="AO71" s="1287"/>
      <c r="AP71" s="1287"/>
      <c r="AQ71" s="1287"/>
      <c r="AR71" s="1287"/>
      <c r="AS71" s="1287"/>
    </row>
    <row r="72" spans="1:45" x14ac:dyDescent="0.25">
      <c r="A72" s="1287"/>
      <c r="B72" s="1287"/>
      <c r="C72" s="1287"/>
      <c r="D72" s="1287"/>
      <c r="E72" s="1287"/>
      <c r="F72" s="1287"/>
      <c r="G72" s="1287"/>
      <c r="H72" s="1287"/>
      <c r="I72" s="1287"/>
      <c r="J72" s="1287"/>
      <c r="K72" s="1287"/>
      <c r="L72" s="1287"/>
      <c r="M72" s="1287"/>
      <c r="N72" s="1287"/>
      <c r="O72" s="1287"/>
      <c r="P72" s="1287"/>
      <c r="Q72" s="1287"/>
      <c r="R72" s="1287"/>
      <c r="S72" s="1287"/>
      <c r="T72" s="1287"/>
      <c r="U72" s="1287"/>
      <c r="V72" s="1287"/>
      <c r="W72" s="1287"/>
      <c r="X72" s="1287"/>
      <c r="Y72" s="1287"/>
      <c r="Z72" s="1287"/>
      <c r="AA72" s="1287"/>
      <c r="AB72" s="1287"/>
      <c r="AC72" s="1287"/>
      <c r="AD72" s="1287"/>
      <c r="AE72" s="1287"/>
      <c r="AF72" s="1287"/>
      <c r="AG72" s="1287"/>
      <c r="AH72" s="1287"/>
      <c r="AI72" s="1287"/>
      <c r="AJ72" s="1287"/>
      <c r="AK72" s="1287"/>
      <c r="AL72" s="1287"/>
      <c r="AM72" s="1287"/>
      <c r="AN72" s="1287"/>
      <c r="AO72" s="1287"/>
      <c r="AP72" s="1287"/>
      <c r="AQ72" s="1287"/>
      <c r="AR72" s="1287"/>
      <c r="AS72" s="1287"/>
    </row>
    <row r="73" spans="1:45" x14ac:dyDescent="0.25">
      <c r="A73" s="1287"/>
      <c r="B73" s="1287"/>
      <c r="C73" s="1287"/>
      <c r="D73" s="1287"/>
      <c r="E73" s="1287"/>
      <c r="F73" s="1287"/>
      <c r="G73" s="1287"/>
      <c r="H73" s="1287"/>
      <c r="I73" s="1287"/>
      <c r="J73" s="1287"/>
      <c r="K73" s="1287"/>
      <c r="L73" s="1287"/>
      <c r="M73" s="1287"/>
      <c r="N73" s="1287"/>
      <c r="O73" s="1287"/>
      <c r="P73" s="1287"/>
      <c r="Q73" s="1287"/>
      <c r="R73" s="1287"/>
      <c r="S73" s="1287"/>
      <c r="T73" s="1287"/>
      <c r="U73" s="1287"/>
      <c r="V73" s="1287"/>
      <c r="W73" s="1287"/>
      <c r="X73" s="1287"/>
      <c r="Y73" s="1287"/>
      <c r="Z73" s="1287"/>
      <c r="AA73" s="1287"/>
      <c r="AB73" s="1287"/>
      <c r="AC73" s="1287"/>
      <c r="AD73" s="1287"/>
      <c r="AE73" s="1287"/>
      <c r="AF73" s="1287"/>
      <c r="AG73" s="1287"/>
      <c r="AH73" s="1287"/>
      <c r="AI73" s="1287"/>
      <c r="AJ73" s="1287"/>
      <c r="AK73" s="1287"/>
      <c r="AL73" s="1287"/>
      <c r="AM73" s="1287"/>
      <c r="AN73" s="1287"/>
      <c r="AO73" s="1287"/>
      <c r="AP73" s="1287"/>
      <c r="AQ73" s="1287"/>
      <c r="AR73" s="1287"/>
      <c r="AS73" s="1287"/>
    </row>
    <row r="74" spans="1:45" x14ac:dyDescent="0.25">
      <c r="A74" s="1287"/>
      <c r="B74" s="1287"/>
      <c r="C74" s="1287"/>
      <c r="D74" s="1287"/>
      <c r="E74" s="1287"/>
      <c r="F74" s="1287"/>
      <c r="G74" s="1287"/>
      <c r="H74" s="1287"/>
      <c r="I74" s="1287"/>
      <c r="J74" s="1287"/>
      <c r="K74" s="1287"/>
      <c r="L74" s="1287"/>
      <c r="M74" s="1287"/>
      <c r="N74" s="1287"/>
      <c r="O74" s="1287"/>
      <c r="P74" s="1287"/>
      <c r="Q74" s="1287"/>
      <c r="R74" s="1287"/>
      <c r="S74" s="1287"/>
      <c r="T74" s="1287"/>
      <c r="U74" s="1287"/>
      <c r="V74" s="1287"/>
      <c r="W74" s="1287"/>
      <c r="X74" s="1287"/>
      <c r="Y74" s="1287"/>
      <c r="Z74" s="1287"/>
      <c r="AA74" s="1287"/>
      <c r="AB74" s="1287"/>
      <c r="AC74" s="1287"/>
      <c r="AD74" s="1287"/>
      <c r="AE74" s="1287"/>
      <c r="AF74" s="1287"/>
      <c r="AG74" s="1287"/>
      <c r="AH74" s="1287"/>
      <c r="AI74" s="1287"/>
      <c r="AJ74" s="1287"/>
      <c r="AK74" s="1287"/>
      <c r="AL74" s="1287"/>
      <c r="AM74" s="1287"/>
      <c r="AN74" s="1287"/>
      <c r="AO74" s="1287"/>
      <c r="AP74" s="1287"/>
      <c r="AQ74" s="1287"/>
      <c r="AR74" s="1287"/>
      <c r="AS74" s="1287"/>
    </row>
    <row r="75" spans="1:45" x14ac:dyDescent="0.25">
      <c r="A75" s="1287"/>
      <c r="B75" s="1287"/>
      <c r="C75" s="1287"/>
      <c r="D75" s="1287"/>
      <c r="E75" s="1287"/>
      <c r="F75" s="1287"/>
      <c r="G75" s="1287"/>
      <c r="H75" s="1287"/>
      <c r="I75" s="1287"/>
      <c r="J75" s="1287"/>
      <c r="K75" s="1287"/>
      <c r="L75" s="1287"/>
      <c r="M75" s="1287"/>
      <c r="N75" s="1287"/>
      <c r="O75" s="1287"/>
      <c r="P75" s="1287"/>
      <c r="Q75" s="1287"/>
      <c r="R75" s="1287"/>
      <c r="S75" s="1287"/>
      <c r="T75" s="1287"/>
      <c r="U75" s="1287"/>
      <c r="V75" s="1287"/>
      <c r="W75" s="1287"/>
      <c r="X75" s="1287"/>
      <c r="Y75" s="1287"/>
      <c r="Z75" s="1287"/>
      <c r="AA75" s="1287"/>
      <c r="AB75" s="1287"/>
      <c r="AC75" s="1287"/>
      <c r="AD75" s="1287"/>
      <c r="AE75" s="1287"/>
      <c r="AF75" s="1287"/>
      <c r="AG75" s="1287"/>
      <c r="AH75" s="1287"/>
      <c r="AI75" s="1287"/>
      <c r="AJ75" s="1287"/>
      <c r="AK75" s="1287"/>
      <c r="AL75" s="1287"/>
      <c r="AM75" s="1287"/>
      <c r="AN75" s="1287"/>
      <c r="AO75" s="1287"/>
      <c r="AP75" s="1287"/>
      <c r="AQ75" s="1287"/>
      <c r="AR75" s="1287"/>
      <c r="AS75" s="1287"/>
    </row>
    <row r="76" spans="1:45" x14ac:dyDescent="0.25">
      <c r="A76" s="1287"/>
      <c r="B76" s="1287"/>
      <c r="C76" s="1287"/>
      <c r="D76" s="1287"/>
      <c r="E76" s="1287"/>
      <c r="F76" s="1287"/>
      <c r="G76" s="1287"/>
      <c r="H76" s="1287"/>
      <c r="I76" s="1287"/>
      <c r="J76" s="1287"/>
      <c r="K76" s="1287"/>
      <c r="L76" s="1287"/>
      <c r="M76" s="1287"/>
      <c r="N76" s="1287"/>
      <c r="O76" s="1287"/>
      <c r="P76" s="1287"/>
      <c r="Q76" s="1287"/>
      <c r="R76" s="1287"/>
      <c r="S76" s="1287"/>
      <c r="T76" s="1287"/>
      <c r="U76" s="1287"/>
      <c r="V76" s="1287"/>
      <c r="W76" s="1287"/>
      <c r="X76" s="1287"/>
      <c r="Y76" s="1287"/>
      <c r="Z76" s="1287"/>
      <c r="AA76" s="1287"/>
      <c r="AB76" s="1287"/>
      <c r="AC76" s="1287"/>
      <c r="AD76" s="1287"/>
      <c r="AE76" s="1287"/>
      <c r="AF76" s="1287"/>
      <c r="AG76" s="1287"/>
      <c r="AH76" s="1287"/>
      <c r="AI76" s="1287"/>
      <c r="AJ76" s="1287"/>
      <c r="AK76" s="1287"/>
      <c r="AL76" s="1287"/>
      <c r="AM76" s="1287"/>
      <c r="AN76" s="1287"/>
      <c r="AO76" s="1287"/>
      <c r="AP76" s="1287"/>
      <c r="AQ76" s="1287"/>
      <c r="AR76" s="1287"/>
      <c r="AS76" s="1287"/>
    </row>
    <row r="77" spans="1:45" x14ac:dyDescent="0.25">
      <c r="A77" s="1287"/>
      <c r="B77" s="1287"/>
      <c r="C77" s="1287"/>
      <c r="D77" s="1287"/>
      <c r="E77" s="1287"/>
      <c r="F77" s="1287"/>
      <c r="G77" s="1287"/>
      <c r="H77" s="1287"/>
      <c r="I77" s="1287"/>
      <c r="J77" s="1287"/>
      <c r="K77" s="1287"/>
      <c r="L77" s="1287"/>
      <c r="M77" s="1287"/>
      <c r="N77" s="1287"/>
      <c r="O77" s="1287"/>
      <c r="P77" s="1287"/>
      <c r="Q77" s="1287"/>
      <c r="R77" s="1287"/>
      <c r="S77" s="1287"/>
      <c r="T77" s="1287"/>
      <c r="U77" s="1287"/>
      <c r="V77" s="1287"/>
      <c r="W77" s="1287"/>
      <c r="X77" s="1287"/>
      <c r="Y77" s="1287"/>
      <c r="Z77" s="1287"/>
      <c r="AA77" s="1287"/>
      <c r="AB77" s="1287"/>
      <c r="AC77" s="1287"/>
      <c r="AD77" s="1287"/>
      <c r="AE77" s="1287"/>
      <c r="AF77" s="1287"/>
      <c r="AG77" s="1287"/>
      <c r="AH77" s="1287"/>
      <c r="AI77" s="1287"/>
      <c r="AJ77" s="1287"/>
      <c r="AK77" s="1287"/>
      <c r="AL77" s="1287"/>
      <c r="AM77" s="1287"/>
      <c r="AN77" s="1287"/>
      <c r="AO77" s="1287"/>
      <c r="AP77" s="1287"/>
      <c r="AQ77" s="1287"/>
      <c r="AR77" s="1287"/>
      <c r="AS77" s="1287"/>
    </row>
    <row r="78" spans="1:45" x14ac:dyDescent="0.25">
      <c r="A78" s="1287"/>
      <c r="B78" s="1287"/>
      <c r="C78" s="1287"/>
      <c r="D78" s="1287"/>
      <c r="E78" s="1287"/>
      <c r="F78" s="1287"/>
      <c r="G78" s="1287"/>
      <c r="H78" s="1287"/>
      <c r="I78" s="1287"/>
      <c r="J78" s="1287"/>
      <c r="K78" s="1287"/>
      <c r="L78" s="1287"/>
      <c r="M78" s="1287"/>
      <c r="N78" s="1287"/>
      <c r="O78" s="1287"/>
      <c r="P78" s="1287"/>
      <c r="Q78" s="1287"/>
      <c r="R78" s="1287"/>
      <c r="S78" s="1287"/>
      <c r="T78" s="1287"/>
      <c r="U78" s="1287"/>
      <c r="V78" s="1287"/>
      <c r="W78" s="1287"/>
      <c r="X78" s="1287"/>
      <c r="Y78" s="1287"/>
      <c r="Z78" s="1287"/>
      <c r="AA78" s="1287"/>
      <c r="AB78" s="1287"/>
      <c r="AC78" s="1287"/>
      <c r="AD78" s="1287"/>
      <c r="AE78" s="1287"/>
      <c r="AF78" s="1287"/>
      <c r="AG78" s="1287"/>
      <c r="AH78" s="1287"/>
      <c r="AI78" s="1287"/>
      <c r="AJ78" s="1287"/>
      <c r="AK78" s="1287"/>
      <c r="AL78" s="1287"/>
      <c r="AM78" s="1287"/>
      <c r="AN78" s="1287"/>
      <c r="AO78" s="1287"/>
      <c r="AP78" s="1287"/>
      <c r="AQ78" s="1287"/>
      <c r="AR78" s="1287"/>
      <c r="AS78" s="1287"/>
    </row>
    <row r="79" spans="1:45" x14ac:dyDescent="0.25">
      <c r="A79" s="1287"/>
      <c r="B79" s="1287"/>
      <c r="C79" s="1287"/>
      <c r="D79" s="1287"/>
      <c r="E79" s="1287"/>
      <c r="F79" s="1287"/>
      <c r="G79" s="1287"/>
      <c r="H79" s="1287"/>
      <c r="I79" s="1287"/>
      <c r="J79" s="1287"/>
      <c r="K79" s="1287"/>
      <c r="L79" s="1287"/>
      <c r="M79" s="1287"/>
      <c r="N79" s="1287"/>
      <c r="O79" s="1287"/>
      <c r="P79" s="1287"/>
      <c r="Q79" s="1287"/>
      <c r="R79" s="1287"/>
      <c r="S79" s="1287"/>
      <c r="T79" s="1287"/>
      <c r="U79" s="1287"/>
      <c r="V79" s="1287"/>
      <c r="W79" s="1287"/>
      <c r="X79" s="1287"/>
      <c r="Y79" s="1287"/>
      <c r="Z79" s="1287"/>
      <c r="AA79" s="1287"/>
      <c r="AB79" s="1287"/>
      <c r="AC79" s="1287"/>
      <c r="AD79" s="1287"/>
      <c r="AE79" s="1287"/>
      <c r="AF79" s="1287"/>
      <c r="AG79" s="1287"/>
      <c r="AH79" s="1287"/>
      <c r="AI79" s="1287"/>
      <c r="AJ79" s="1287"/>
      <c r="AK79" s="1287"/>
      <c r="AL79" s="1287"/>
      <c r="AM79" s="1287"/>
      <c r="AN79" s="1287"/>
      <c r="AO79" s="1287"/>
      <c r="AP79" s="1287"/>
      <c r="AQ79" s="1287"/>
      <c r="AR79" s="1287"/>
      <c r="AS79" s="1287"/>
    </row>
    <row r="80" spans="1:45" x14ac:dyDescent="0.25">
      <c r="A80" s="1287"/>
      <c r="B80" s="1287"/>
      <c r="C80" s="1287"/>
      <c r="D80" s="1287"/>
      <c r="E80" s="1287"/>
      <c r="F80" s="1287"/>
      <c r="G80" s="1287"/>
      <c r="H80" s="1287"/>
      <c r="I80" s="1287"/>
      <c r="J80" s="1287"/>
      <c r="K80" s="1287"/>
      <c r="L80" s="1287"/>
      <c r="M80" s="1287"/>
      <c r="N80" s="1287"/>
      <c r="O80" s="1287"/>
      <c r="P80" s="1287"/>
      <c r="Q80" s="1287"/>
      <c r="R80" s="1287"/>
      <c r="S80" s="1287"/>
      <c r="T80" s="1287"/>
      <c r="U80" s="1287"/>
      <c r="V80" s="1287"/>
      <c r="W80" s="1287"/>
      <c r="X80" s="1287"/>
      <c r="Y80" s="1287"/>
      <c r="Z80" s="1287"/>
      <c r="AA80" s="1287"/>
      <c r="AB80" s="1287"/>
      <c r="AC80" s="1287"/>
      <c r="AD80" s="1287"/>
      <c r="AE80" s="1287"/>
      <c r="AF80" s="1287"/>
      <c r="AG80" s="1287"/>
      <c r="AH80" s="1287"/>
      <c r="AI80" s="1287"/>
      <c r="AJ80" s="1287"/>
      <c r="AK80" s="1287"/>
      <c r="AL80" s="1287"/>
      <c r="AM80" s="1287"/>
      <c r="AN80" s="1287"/>
      <c r="AO80" s="1287"/>
      <c r="AP80" s="1287"/>
      <c r="AQ80" s="1287"/>
      <c r="AR80" s="1287"/>
      <c r="AS80" s="1287"/>
    </row>
    <row r="81" spans="1:45" x14ac:dyDescent="0.25">
      <c r="A81" s="1287"/>
      <c r="B81" s="1287"/>
      <c r="C81" s="1287"/>
      <c r="D81" s="1287"/>
      <c r="E81" s="1287"/>
      <c r="F81" s="1287"/>
      <c r="G81" s="1287"/>
      <c r="H81" s="1287"/>
      <c r="I81" s="1287"/>
      <c r="J81" s="1287"/>
      <c r="K81" s="1287"/>
      <c r="L81" s="1287"/>
      <c r="M81" s="1287"/>
      <c r="N81" s="1287"/>
      <c r="O81" s="1287"/>
      <c r="P81" s="1287"/>
      <c r="Q81" s="1287"/>
      <c r="R81" s="1287"/>
      <c r="S81" s="1287"/>
      <c r="T81" s="1287"/>
      <c r="U81" s="1287"/>
      <c r="V81" s="1287"/>
      <c r="W81" s="1287"/>
      <c r="X81" s="1287"/>
      <c r="Y81" s="1287"/>
      <c r="Z81" s="1287"/>
      <c r="AA81" s="1287"/>
      <c r="AB81" s="1287"/>
      <c r="AC81" s="1287"/>
      <c r="AD81" s="1287"/>
      <c r="AE81" s="1287"/>
      <c r="AF81" s="1287"/>
      <c r="AG81" s="1287"/>
      <c r="AH81" s="1287"/>
      <c r="AI81" s="1287"/>
      <c r="AJ81" s="1287"/>
      <c r="AK81" s="1287"/>
      <c r="AL81" s="1287"/>
      <c r="AM81" s="1287"/>
      <c r="AN81" s="1287"/>
      <c r="AO81" s="1287"/>
      <c r="AP81" s="1287"/>
      <c r="AQ81" s="1287"/>
      <c r="AR81" s="1287"/>
      <c r="AS81" s="1287"/>
    </row>
    <row r="82" spans="1:45" x14ac:dyDescent="0.25">
      <c r="A82" s="1287"/>
      <c r="B82" s="1287"/>
      <c r="C82" s="1287"/>
      <c r="D82" s="1287"/>
      <c r="E82" s="1287"/>
      <c r="F82" s="1287"/>
      <c r="G82" s="1287"/>
      <c r="H82" s="1287"/>
      <c r="I82" s="1287"/>
      <c r="J82" s="1287"/>
      <c r="K82" s="1287"/>
      <c r="L82" s="1287"/>
      <c r="M82" s="1287"/>
      <c r="N82" s="1287"/>
      <c r="O82" s="1287"/>
      <c r="P82" s="1287"/>
      <c r="Q82" s="1287"/>
      <c r="R82" s="1287"/>
      <c r="S82" s="1287"/>
      <c r="T82" s="1287"/>
      <c r="U82" s="1287"/>
      <c r="V82" s="1287"/>
      <c r="W82" s="1287"/>
      <c r="X82" s="1287"/>
      <c r="Y82" s="1287"/>
      <c r="Z82" s="1287"/>
      <c r="AA82" s="1287"/>
      <c r="AB82" s="1287"/>
      <c r="AC82" s="1287"/>
      <c r="AD82" s="1287"/>
      <c r="AE82" s="1287"/>
      <c r="AF82" s="1287"/>
      <c r="AG82" s="1287"/>
      <c r="AH82" s="1287"/>
      <c r="AI82" s="1287"/>
      <c r="AJ82" s="1287"/>
      <c r="AK82" s="1287"/>
      <c r="AL82" s="1287"/>
      <c r="AM82" s="1287"/>
      <c r="AN82" s="1287"/>
      <c r="AO82" s="1287"/>
      <c r="AP82" s="1287"/>
      <c r="AQ82" s="1287"/>
      <c r="AR82" s="1287"/>
      <c r="AS82" s="1287"/>
    </row>
    <row r="83" spans="1:45" x14ac:dyDescent="0.25">
      <c r="A83" s="1287"/>
      <c r="B83" s="1287"/>
      <c r="C83" s="1287"/>
      <c r="D83" s="1287"/>
      <c r="E83" s="1287"/>
      <c r="F83" s="1287"/>
      <c r="G83" s="1287"/>
      <c r="H83" s="1287"/>
      <c r="I83" s="1287"/>
      <c r="J83" s="1287"/>
      <c r="K83" s="1287"/>
      <c r="L83" s="1287"/>
      <c r="M83" s="1287"/>
      <c r="N83" s="1287"/>
      <c r="O83" s="1287"/>
      <c r="P83" s="1287"/>
      <c r="Q83" s="1287"/>
      <c r="R83" s="1287"/>
      <c r="S83" s="1287"/>
      <c r="T83" s="1287"/>
      <c r="U83" s="1287"/>
      <c r="V83" s="1287"/>
      <c r="W83" s="1287"/>
      <c r="X83" s="1287"/>
      <c r="Y83" s="1287"/>
      <c r="Z83" s="1287"/>
      <c r="AA83" s="1287"/>
      <c r="AB83" s="1287"/>
      <c r="AC83" s="1287"/>
      <c r="AD83" s="1287"/>
      <c r="AE83" s="1287"/>
      <c r="AF83" s="1287"/>
      <c r="AG83" s="1287"/>
      <c r="AH83" s="1287"/>
      <c r="AI83" s="1287"/>
      <c r="AJ83" s="1287"/>
      <c r="AK83" s="1287"/>
      <c r="AL83" s="1287"/>
      <c r="AM83" s="1287"/>
      <c r="AN83" s="1287"/>
      <c r="AO83" s="1287"/>
      <c r="AP83" s="1287"/>
      <c r="AQ83" s="1287"/>
      <c r="AR83" s="1287"/>
      <c r="AS83" s="1287"/>
    </row>
    <row r="84" spans="1:45" x14ac:dyDescent="0.25">
      <c r="A84" s="1287"/>
      <c r="B84" s="1287"/>
      <c r="C84" s="1287"/>
      <c r="D84" s="1287"/>
      <c r="E84" s="1287"/>
      <c r="F84" s="1287"/>
      <c r="G84" s="1287"/>
      <c r="H84" s="1287"/>
      <c r="I84" s="1287"/>
      <c r="J84" s="1287"/>
      <c r="K84" s="1287"/>
      <c r="L84" s="1287"/>
      <c r="M84" s="1287"/>
      <c r="N84" s="1287"/>
      <c r="O84" s="1287"/>
      <c r="P84" s="1287"/>
      <c r="Q84" s="1287"/>
      <c r="R84" s="1287"/>
      <c r="S84" s="1287"/>
      <c r="T84" s="1287"/>
      <c r="U84" s="1287"/>
      <c r="V84" s="1287"/>
      <c r="W84" s="1287"/>
      <c r="X84" s="1287"/>
      <c r="Y84" s="1287"/>
      <c r="Z84" s="1287"/>
      <c r="AA84" s="1287"/>
      <c r="AB84" s="1287"/>
      <c r="AC84" s="1287"/>
      <c r="AD84" s="1287"/>
      <c r="AE84" s="1287"/>
      <c r="AF84" s="1287"/>
      <c r="AG84" s="1287"/>
      <c r="AH84" s="1287"/>
      <c r="AI84" s="1287"/>
      <c r="AJ84" s="1287"/>
      <c r="AK84" s="1287"/>
      <c r="AL84" s="1287"/>
      <c r="AM84" s="1287"/>
      <c r="AN84" s="1287"/>
      <c r="AO84" s="1287"/>
      <c r="AP84" s="1287"/>
      <c r="AQ84" s="1287"/>
      <c r="AR84" s="1287"/>
      <c r="AS84" s="1287"/>
    </row>
    <row r="85" spans="1:45" x14ac:dyDescent="0.25">
      <c r="A85" s="1287"/>
      <c r="B85" s="1287"/>
      <c r="C85" s="1287"/>
      <c r="D85" s="1287"/>
      <c r="E85" s="1287"/>
      <c r="F85" s="1287"/>
      <c r="G85" s="1287"/>
      <c r="H85" s="1287"/>
      <c r="I85" s="1287"/>
      <c r="J85" s="1287"/>
      <c r="K85" s="1287"/>
      <c r="L85" s="1287"/>
      <c r="M85" s="1287"/>
      <c r="N85" s="1287"/>
      <c r="O85" s="1287"/>
      <c r="P85" s="1287"/>
      <c r="Q85" s="1287"/>
      <c r="R85" s="1287"/>
      <c r="S85" s="1287"/>
      <c r="T85" s="1287"/>
      <c r="U85" s="1287"/>
      <c r="V85" s="1287"/>
      <c r="W85" s="1287"/>
      <c r="X85" s="1287"/>
      <c r="Y85" s="1287"/>
      <c r="Z85" s="1287"/>
      <c r="AA85" s="1287"/>
      <c r="AB85" s="1287"/>
      <c r="AC85" s="1287"/>
      <c r="AD85" s="1287"/>
      <c r="AE85" s="1287"/>
      <c r="AF85" s="1287"/>
      <c r="AG85" s="1287"/>
      <c r="AH85" s="1287"/>
      <c r="AI85" s="1287"/>
      <c r="AJ85" s="1287"/>
      <c r="AK85" s="1287"/>
      <c r="AL85" s="1287"/>
      <c r="AM85" s="1287"/>
      <c r="AN85" s="1287"/>
      <c r="AO85" s="1287"/>
      <c r="AP85" s="1287"/>
      <c r="AQ85" s="1287"/>
      <c r="AR85" s="1287"/>
      <c r="AS85" s="1287"/>
    </row>
    <row r="86" spans="1:45" x14ac:dyDescent="0.25">
      <c r="A86" s="1287"/>
      <c r="B86" s="1287"/>
      <c r="C86" s="1287"/>
      <c r="D86" s="1287"/>
      <c r="E86" s="1287"/>
      <c r="F86" s="1287"/>
      <c r="G86" s="1287"/>
      <c r="H86" s="1287"/>
      <c r="I86" s="1287"/>
      <c r="J86" s="1287"/>
      <c r="K86" s="1287"/>
      <c r="L86" s="1287"/>
      <c r="M86" s="1287"/>
      <c r="N86" s="1287"/>
      <c r="O86" s="1287"/>
      <c r="P86" s="1287"/>
      <c r="Q86" s="1287"/>
      <c r="R86" s="1287"/>
      <c r="S86" s="1287"/>
      <c r="T86" s="1287"/>
      <c r="U86" s="1287"/>
      <c r="V86" s="1287"/>
      <c r="W86" s="1287"/>
      <c r="X86" s="1287"/>
      <c r="Y86" s="1287"/>
      <c r="Z86" s="1287"/>
      <c r="AA86" s="1287"/>
      <c r="AB86" s="1287"/>
      <c r="AC86" s="1287"/>
      <c r="AD86" s="1287"/>
      <c r="AE86" s="1287"/>
      <c r="AF86" s="1287"/>
      <c r="AG86" s="1287"/>
      <c r="AH86" s="1287"/>
      <c r="AI86" s="1287"/>
      <c r="AJ86" s="1287"/>
      <c r="AK86" s="1287"/>
      <c r="AL86" s="1287"/>
      <c r="AM86" s="1287"/>
      <c r="AN86" s="1287"/>
      <c r="AO86" s="1287"/>
      <c r="AP86" s="1287"/>
      <c r="AQ86" s="1287"/>
      <c r="AR86" s="1287"/>
      <c r="AS86" s="1287"/>
    </row>
    <row r="87" spans="1:45" x14ac:dyDescent="0.25">
      <c r="A87" s="1287"/>
      <c r="B87" s="1287"/>
      <c r="C87" s="1287"/>
      <c r="D87" s="1287"/>
      <c r="E87" s="1287"/>
      <c r="F87" s="1287"/>
      <c r="G87" s="1287"/>
      <c r="H87" s="1287"/>
      <c r="I87" s="1287"/>
      <c r="J87" s="1287"/>
      <c r="K87" s="1287"/>
      <c r="L87" s="1287"/>
      <c r="M87" s="1287"/>
      <c r="N87" s="1287"/>
      <c r="O87" s="1287"/>
      <c r="P87" s="1287"/>
      <c r="Q87" s="1287"/>
      <c r="R87" s="1287"/>
      <c r="S87" s="1287"/>
      <c r="T87" s="1287"/>
      <c r="U87" s="1287"/>
      <c r="V87" s="1287"/>
      <c r="W87" s="1287"/>
      <c r="X87" s="1287"/>
      <c r="Y87" s="1287"/>
      <c r="Z87" s="1287"/>
      <c r="AA87" s="1287"/>
      <c r="AB87" s="1287"/>
      <c r="AC87" s="1287"/>
      <c r="AD87" s="1287"/>
      <c r="AE87" s="1287"/>
      <c r="AF87" s="1287"/>
      <c r="AG87" s="1287"/>
      <c r="AH87" s="1287"/>
      <c r="AI87" s="1287"/>
      <c r="AJ87" s="1287"/>
      <c r="AK87" s="1287"/>
      <c r="AL87" s="1287"/>
      <c r="AM87" s="1287"/>
      <c r="AN87" s="1287"/>
      <c r="AO87" s="1287"/>
      <c r="AP87" s="1287"/>
      <c r="AQ87" s="1287"/>
      <c r="AR87" s="1287"/>
      <c r="AS87" s="1287"/>
    </row>
    <row r="88" spans="1:45" x14ac:dyDescent="0.25">
      <c r="A88" s="1287"/>
      <c r="B88" s="1287"/>
      <c r="C88" s="1287"/>
      <c r="D88" s="1287"/>
      <c r="E88" s="1287"/>
      <c r="F88" s="1287"/>
      <c r="G88" s="1287"/>
      <c r="H88" s="1287"/>
      <c r="I88" s="1287"/>
      <c r="J88" s="1287"/>
      <c r="K88" s="1287"/>
      <c r="L88" s="1287"/>
      <c r="M88" s="1287"/>
      <c r="N88" s="1287"/>
      <c r="O88" s="1287"/>
      <c r="P88" s="1287"/>
      <c r="Q88" s="1287"/>
      <c r="R88" s="1287"/>
      <c r="S88" s="1287"/>
      <c r="T88" s="1287"/>
      <c r="U88" s="1287"/>
      <c r="V88" s="1287"/>
      <c r="W88" s="1287"/>
      <c r="X88" s="1287"/>
      <c r="Y88" s="1287"/>
      <c r="Z88" s="1287"/>
      <c r="AA88" s="1287"/>
      <c r="AB88" s="1287"/>
      <c r="AC88" s="1287"/>
      <c r="AD88" s="1287"/>
      <c r="AE88" s="1287"/>
      <c r="AF88" s="1287"/>
      <c r="AG88" s="1287"/>
      <c r="AH88" s="1287"/>
      <c r="AI88" s="1287"/>
      <c r="AJ88" s="1287"/>
      <c r="AK88" s="1287"/>
      <c r="AL88" s="1287"/>
      <c r="AM88" s="1287"/>
      <c r="AN88" s="1287"/>
      <c r="AO88" s="1287"/>
      <c r="AP88" s="1287"/>
      <c r="AQ88" s="1287"/>
      <c r="AR88" s="1287"/>
      <c r="AS88" s="1287"/>
    </row>
    <row r="89" spans="1:45" x14ac:dyDescent="0.25">
      <c r="I89" s="1287"/>
      <c r="J89" s="1287"/>
      <c r="K89" s="1287"/>
      <c r="L89" s="1287"/>
      <c r="M89" s="1287"/>
      <c r="N89" s="1287"/>
      <c r="O89" s="1287"/>
      <c r="P89" s="1287"/>
      <c r="Q89" s="1287"/>
      <c r="R89" s="1287"/>
      <c r="S89" s="1287"/>
      <c r="T89" s="1287"/>
      <c r="U89" s="1287"/>
      <c r="V89" s="1287"/>
      <c r="W89" s="1287"/>
      <c r="X89" s="1287"/>
      <c r="Y89" s="1287"/>
      <c r="Z89" s="1287"/>
      <c r="AA89" s="1287"/>
      <c r="AB89" s="1287"/>
      <c r="AC89" s="1287"/>
      <c r="AD89" s="1287"/>
      <c r="AE89" s="1287"/>
      <c r="AF89" s="1287"/>
      <c r="AG89" s="1287"/>
      <c r="AH89" s="1287"/>
      <c r="AI89" s="1287"/>
      <c r="AJ89" s="1287"/>
      <c r="AK89" s="1287"/>
      <c r="AL89" s="1287"/>
      <c r="AM89" s="1287"/>
      <c r="AN89" s="1287"/>
      <c r="AO89" s="1287"/>
      <c r="AP89" s="1287"/>
      <c r="AQ89" s="1287"/>
      <c r="AR89" s="1287"/>
      <c r="AS89" s="1287"/>
    </row>
    <row r="90" spans="1:45" x14ac:dyDescent="0.25">
      <c r="K90" s="1287"/>
      <c r="L90" s="1287"/>
      <c r="M90" s="1287"/>
      <c r="N90" s="1287"/>
      <c r="O90" s="1287"/>
      <c r="P90" s="1287"/>
      <c r="Q90" s="1287"/>
      <c r="R90" s="1287"/>
      <c r="S90" s="1287"/>
      <c r="T90" s="1287"/>
      <c r="U90" s="1287"/>
      <c r="V90" s="1287"/>
      <c r="W90" s="1287"/>
      <c r="X90" s="1287"/>
      <c r="Y90" s="1287"/>
      <c r="Z90" s="1287"/>
      <c r="AA90" s="1287"/>
      <c r="AB90" s="1287"/>
      <c r="AC90" s="1287"/>
      <c r="AD90" s="1287"/>
      <c r="AE90" s="1287"/>
      <c r="AF90" s="1287"/>
      <c r="AG90" s="1287"/>
      <c r="AH90" s="1287"/>
      <c r="AI90" s="1287"/>
      <c r="AJ90" s="1287"/>
      <c r="AK90" s="1287"/>
      <c r="AL90" s="1287"/>
      <c r="AM90" s="1287"/>
      <c r="AN90" s="1287"/>
      <c r="AO90" s="1287"/>
      <c r="AP90" s="1287"/>
      <c r="AQ90" s="1287"/>
      <c r="AR90" s="1287"/>
      <c r="AS90" s="1287"/>
    </row>
    <row r="91" spans="1:45" x14ac:dyDescent="0.25">
      <c r="K91" s="1287"/>
      <c r="L91" s="1287"/>
      <c r="M91" s="1287"/>
      <c r="N91" s="1287"/>
      <c r="O91" s="1287"/>
      <c r="P91" s="1287"/>
      <c r="Q91" s="1287"/>
      <c r="R91" s="1287"/>
      <c r="S91" s="1287"/>
      <c r="T91" s="1287"/>
      <c r="U91" s="1287"/>
      <c r="V91" s="1287"/>
      <c r="W91" s="1287"/>
      <c r="X91" s="1287"/>
      <c r="Y91" s="1287"/>
      <c r="Z91" s="1287"/>
      <c r="AA91" s="1287"/>
      <c r="AB91" s="1287"/>
      <c r="AC91" s="1287"/>
      <c r="AD91" s="1287"/>
      <c r="AE91" s="1287"/>
      <c r="AF91" s="1287"/>
      <c r="AG91" s="1287"/>
      <c r="AH91" s="1287"/>
      <c r="AI91" s="1287"/>
      <c r="AJ91" s="1287"/>
      <c r="AK91" s="1287"/>
      <c r="AL91" s="1287"/>
      <c r="AM91" s="1287"/>
      <c r="AN91" s="1287"/>
      <c r="AO91" s="1287"/>
      <c r="AP91" s="1287"/>
      <c r="AQ91" s="1287"/>
      <c r="AR91" s="1287"/>
      <c r="AS91" s="1287"/>
    </row>
    <row r="92" spans="1:45" x14ac:dyDescent="0.25">
      <c r="K92" s="1287"/>
      <c r="L92" s="1287"/>
      <c r="M92" s="1287"/>
      <c r="N92" s="1287"/>
      <c r="O92" s="1287"/>
      <c r="P92" s="1287"/>
      <c r="Q92" s="1287"/>
      <c r="R92" s="1287"/>
      <c r="S92" s="1287"/>
      <c r="T92" s="1287"/>
      <c r="U92" s="1287"/>
      <c r="V92" s="1287"/>
      <c r="W92" s="1287"/>
      <c r="X92" s="1287"/>
      <c r="Y92" s="1287"/>
      <c r="Z92" s="1287"/>
      <c r="AA92" s="1287"/>
      <c r="AB92" s="1287"/>
      <c r="AC92" s="1287"/>
      <c r="AD92" s="1287"/>
      <c r="AE92" s="1287"/>
      <c r="AF92" s="1287"/>
      <c r="AG92" s="1287"/>
      <c r="AH92" s="1287"/>
      <c r="AI92" s="1287"/>
      <c r="AJ92" s="1287"/>
      <c r="AK92" s="1287"/>
      <c r="AL92" s="1287"/>
      <c r="AM92" s="1287"/>
      <c r="AN92" s="1287"/>
      <c r="AO92" s="1287"/>
      <c r="AP92" s="1287"/>
      <c r="AQ92" s="1287"/>
      <c r="AR92" s="1287"/>
      <c r="AS92" s="1287"/>
    </row>
    <row r="93" spans="1:45" x14ac:dyDescent="0.25">
      <c r="K93" s="1287"/>
      <c r="L93" s="1287"/>
      <c r="M93" s="1287"/>
      <c r="N93" s="1287"/>
      <c r="O93" s="1287"/>
      <c r="P93" s="1287"/>
      <c r="Q93" s="1287"/>
      <c r="R93" s="1287"/>
      <c r="S93" s="1287"/>
      <c r="T93" s="1287"/>
      <c r="U93" s="1287"/>
      <c r="V93" s="1287"/>
      <c r="W93" s="1287"/>
      <c r="X93" s="1287"/>
      <c r="Y93" s="1287"/>
      <c r="Z93" s="1287"/>
      <c r="AA93" s="1287"/>
      <c r="AB93" s="1287"/>
      <c r="AC93" s="1287"/>
      <c r="AD93" s="1287"/>
      <c r="AE93" s="1287"/>
      <c r="AF93" s="1287"/>
      <c r="AG93" s="1287"/>
      <c r="AH93" s="1287"/>
      <c r="AI93" s="1287"/>
      <c r="AJ93" s="1287"/>
      <c r="AK93" s="1287"/>
      <c r="AL93" s="1287"/>
      <c r="AM93" s="1287"/>
      <c r="AN93" s="1287"/>
      <c r="AO93" s="1287"/>
      <c r="AP93" s="1287"/>
      <c r="AQ93" s="1287"/>
      <c r="AR93" s="1287"/>
      <c r="AS93" s="1287"/>
    </row>
    <row r="94" spans="1:45" x14ac:dyDescent="0.25">
      <c r="K94" s="1287"/>
      <c r="L94" s="1287"/>
      <c r="M94" s="1287"/>
      <c r="N94" s="1287"/>
      <c r="O94" s="1287"/>
      <c r="P94" s="1287"/>
      <c r="Q94" s="1287"/>
      <c r="R94" s="1287"/>
      <c r="S94" s="1287"/>
      <c r="T94" s="1287"/>
      <c r="U94" s="1287"/>
      <c r="V94" s="1287"/>
      <c r="W94" s="1287"/>
      <c r="X94" s="1287"/>
      <c r="Y94" s="1287"/>
      <c r="Z94" s="1287"/>
      <c r="AA94" s="1287"/>
      <c r="AB94" s="1287"/>
      <c r="AC94" s="1287"/>
      <c r="AD94" s="1287"/>
      <c r="AE94" s="1287"/>
      <c r="AF94" s="1287"/>
      <c r="AG94" s="1287"/>
      <c r="AH94" s="1287"/>
      <c r="AI94" s="1287"/>
      <c r="AJ94" s="1287"/>
      <c r="AK94" s="1287"/>
      <c r="AL94" s="1287"/>
      <c r="AM94" s="1287"/>
      <c r="AN94" s="1287"/>
      <c r="AO94" s="1287"/>
      <c r="AP94" s="1287"/>
      <c r="AQ94" s="1287"/>
      <c r="AR94" s="1287"/>
      <c r="AS94" s="1287"/>
    </row>
    <row r="95" spans="1:45" x14ac:dyDescent="0.25">
      <c r="K95" s="1287"/>
      <c r="L95" s="1287"/>
      <c r="M95" s="1287"/>
      <c r="N95" s="1287"/>
      <c r="O95" s="1287"/>
      <c r="P95" s="1287"/>
      <c r="Q95" s="1287"/>
      <c r="R95" s="1287"/>
      <c r="S95" s="1287"/>
      <c r="T95" s="1287"/>
      <c r="U95" s="1287"/>
      <c r="V95" s="1287"/>
      <c r="W95" s="1287"/>
      <c r="X95" s="1287"/>
      <c r="Y95" s="1287"/>
      <c r="Z95" s="1287"/>
      <c r="AA95" s="1287"/>
      <c r="AB95" s="1287"/>
      <c r="AC95" s="1287"/>
      <c r="AD95" s="1287"/>
      <c r="AE95" s="1287"/>
      <c r="AF95" s="1287"/>
      <c r="AG95" s="1287"/>
      <c r="AH95" s="1287"/>
      <c r="AI95" s="1287"/>
      <c r="AJ95" s="1287"/>
      <c r="AK95" s="1287"/>
      <c r="AL95" s="1287"/>
      <c r="AM95" s="1287"/>
      <c r="AN95" s="1287"/>
      <c r="AO95" s="1287"/>
      <c r="AP95" s="1287"/>
      <c r="AQ95" s="1287"/>
      <c r="AR95" s="1287"/>
      <c r="AS95" s="1287"/>
    </row>
    <row r="96" spans="1:45" x14ac:dyDescent="0.25">
      <c r="K96" s="1287"/>
      <c r="L96" s="1287"/>
      <c r="M96" s="1287"/>
      <c r="N96" s="1287"/>
      <c r="O96" s="1287"/>
      <c r="P96" s="1287"/>
      <c r="Q96" s="1287"/>
      <c r="R96" s="1287"/>
      <c r="S96" s="1287"/>
      <c r="T96" s="1287"/>
      <c r="U96" s="1287"/>
      <c r="V96" s="1287"/>
      <c r="W96" s="1287"/>
      <c r="X96" s="1287"/>
      <c r="Y96" s="1287"/>
      <c r="Z96" s="1287"/>
      <c r="AA96" s="1287"/>
      <c r="AB96" s="1287"/>
      <c r="AC96" s="1287"/>
      <c r="AD96" s="1287"/>
      <c r="AE96" s="1287"/>
      <c r="AF96" s="1287"/>
      <c r="AG96" s="1287"/>
      <c r="AH96" s="1287"/>
      <c r="AI96" s="1287"/>
      <c r="AJ96" s="1287"/>
      <c r="AK96" s="1287"/>
      <c r="AL96" s="1287"/>
      <c r="AM96" s="1287"/>
      <c r="AN96" s="1287"/>
      <c r="AO96" s="1287"/>
      <c r="AP96" s="1287"/>
      <c r="AQ96" s="1287"/>
      <c r="AR96" s="1287"/>
      <c r="AS96" s="1287"/>
    </row>
    <row r="97" spans="11:45" x14ac:dyDescent="0.25">
      <c r="K97" s="1287"/>
      <c r="L97" s="1287"/>
      <c r="M97" s="1287"/>
      <c r="N97" s="1287"/>
      <c r="O97" s="1287"/>
      <c r="P97" s="1287"/>
      <c r="Q97" s="1287"/>
      <c r="R97" s="1287"/>
      <c r="S97" s="1287"/>
      <c r="T97" s="1287"/>
      <c r="U97" s="1287"/>
      <c r="V97" s="1287"/>
      <c r="W97" s="1287"/>
      <c r="X97" s="1287"/>
      <c r="Y97" s="1287"/>
      <c r="Z97" s="1287"/>
      <c r="AA97" s="1287"/>
      <c r="AB97" s="1287"/>
      <c r="AC97" s="1287"/>
      <c r="AD97" s="1287"/>
      <c r="AE97" s="1287"/>
      <c r="AF97" s="1287"/>
      <c r="AG97" s="1287"/>
      <c r="AH97" s="1287"/>
      <c r="AI97" s="1287"/>
      <c r="AJ97" s="1287"/>
      <c r="AK97" s="1287"/>
      <c r="AL97" s="1287"/>
      <c r="AM97" s="1287"/>
      <c r="AN97" s="1287"/>
      <c r="AO97" s="1287"/>
      <c r="AP97" s="1287"/>
      <c r="AQ97" s="1287"/>
      <c r="AR97" s="1287"/>
      <c r="AS97" s="1287"/>
    </row>
    <row r="98" spans="11:45" x14ac:dyDescent="0.25">
      <c r="K98" s="1287"/>
      <c r="L98" s="1287"/>
      <c r="M98" s="1287"/>
      <c r="N98" s="1287"/>
      <c r="O98" s="1287"/>
      <c r="P98" s="1287"/>
      <c r="Q98" s="1287"/>
      <c r="R98" s="1287"/>
      <c r="S98" s="1287"/>
      <c r="T98" s="1287"/>
      <c r="U98" s="1287"/>
      <c r="V98" s="1287"/>
      <c r="W98" s="1287"/>
      <c r="X98" s="1287"/>
      <c r="Y98" s="1287"/>
      <c r="Z98" s="1287"/>
      <c r="AA98" s="1287"/>
      <c r="AB98" s="1287"/>
      <c r="AC98" s="1287"/>
      <c r="AD98" s="1287"/>
      <c r="AE98" s="1287"/>
      <c r="AF98" s="1287"/>
      <c r="AG98" s="1287"/>
      <c r="AH98" s="1287"/>
      <c r="AI98" s="1287"/>
      <c r="AJ98" s="1287"/>
      <c r="AK98" s="1287"/>
      <c r="AL98" s="1287"/>
      <c r="AM98" s="1287"/>
      <c r="AN98" s="1287"/>
      <c r="AO98" s="1287"/>
      <c r="AP98" s="1287"/>
      <c r="AQ98" s="1287"/>
      <c r="AR98" s="1287"/>
      <c r="AS98" s="1287"/>
    </row>
    <row r="99" spans="11:45" x14ac:dyDescent="0.25">
      <c r="K99" s="1287"/>
      <c r="L99" s="1287"/>
      <c r="M99" s="1287"/>
      <c r="N99" s="1287"/>
      <c r="O99" s="1287"/>
      <c r="P99" s="1287"/>
      <c r="Q99" s="1287"/>
      <c r="R99" s="1287"/>
      <c r="S99" s="1287"/>
      <c r="T99" s="1287"/>
      <c r="U99" s="1287"/>
      <c r="V99" s="1287"/>
      <c r="W99" s="1287"/>
      <c r="X99" s="1287"/>
      <c r="Y99" s="1287"/>
      <c r="Z99" s="1287"/>
      <c r="AA99" s="1287"/>
      <c r="AB99" s="1287"/>
      <c r="AC99" s="1287"/>
      <c r="AD99" s="1287"/>
      <c r="AE99" s="1287"/>
      <c r="AF99" s="1287"/>
      <c r="AG99" s="1287"/>
      <c r="AH99" s="1287"/>
      <c r="AI99" s="1287"/>
      <c r="AJ99" s="1287"/>
      <c r="AK99" s="1287"/>
      <c r="AL99" s="1287"/>
      <c r="AM99" s="1287"/>
      <c r="AN99" s="1287"/>
      <c r="AO99" s="1287"/>
      <c r="AP99" s="1287"/>
      <c r="AQ99" s="1287"/>
      <c r="AR99" s="1287"/>
      <c r="AS99" s="1287"/>
    </row>
    <row r="100" spans="11:45" x14ac:dyDescent="0.25">
      <c r="K100" s="1287"/>
      <c r="L100" s="1287"/>
      <c r="M100" s="1287"/>
      <c r="N100" s="1287"/>
      <c r="O100" s="1287"/>
      <c r="P100" s="1287"/>
      <c r="Q100" s="1287"/>
      <c r="R100" s="1287"/>
      <c r="S100" s="1287"/>
      <c r="T100" s="1287"/>
      <c r="U100" s="1287"/>
      <c r="V100" s="1287"/>
      <c r="W100" s="1287"/>
      <c r="X100" s="1287"/>
      <c r="Y100" s="1287"/>
      <c r="Z100" s="1287"/>
      <c r="AA100" s="1287"/>
      <c r="AB100" s="1287"/>
      <c r="AC100" s="1287"/>
      <c r="AD100" s="1287"/>
      <c r="AE100" s="1287"/>
      <c r="AF100" s="1287"/>
      <c r="AG100" s="1287"/>
      <c r="AH100" s="1287"/>
      <c r="AI100" s="1287"/>
      <c r="AJ100" s="1287"/>
      <c r="AK100" s="1287"/>
      <c r="AL100" s="1287"/>
      <c r="AM100" s="1287"/>
      <c r="AN100" s="1287"/>
      <c r="AO100" s="1287"/>
      <c r="AP100" s="1287"/>
      <c r="AQ100" s="1287"/>
      <c r="AR100" s="1287"/>
      <c r="AS100" s="1287"/>
    </row>
    <row r="101" spans="11:45" x14ac:dyDescent="0.25">
      <c r="K101" s="1287"/>
      <c r="L101" s="1287"/>
      <c r="M101" s="1287"/>
      <c r="N101" s="1287"/>
      <c r="O101" s="1287"/>
      <c r="P101" s="1287"/>
      <c r="Q101" s="1287"/>
      <c r="R101" s="1287"/>
      <c r="S101" s="1287"/>
      <c r="T101" s="1287"/>
      <c r="U101" s="1287"/>
      <c r="V101" s="1287"/>
      <c r="W101" s="1287"/>
      <c r="X101" s="1287"/>
      <c r="Y101" s="1287"/>
      <c r="Z101" s="1287"/>
      <c r="AA101" s="1287"/>
      <c r="AB101" s="1287"/>
      <c r="AC101" s="1287"/>
      <c r="AD101" s="1287"/>
      <c r="AE101" s="1287"/>
      <c r="AF101" s="1287"/>
      <c r="AG101" s="1287"/>
      <c r="AH101" s="1287"/>
      <c r="AI101" s="1287"/>
      <c r="AJ101" s="1287"/>
      <c r="AK101" s="1287"/>
      <c r="AL101" s="1287"/>
      <c r="AM101" s="1287"/>
      <c r="AN101" s="1287"/>
      <c r="AO101" s="1287"/>
      <c r="AP101" s="1287"/>
      <c r="AQ101" s="1287"/>
      <c r="AR101" s="1287"/>
      <c r="AS101" s="1287"/>
    </row>
    <row r="102" spans="11:45" x14ac:dyDescent="0.25">
      <c r="K102" s="1287"/>
      <c r="L102" s="1287"/>
      <c r="M102" s="1287"/>
      <c r="N102" s="1287"/>
      <c r="O102" s="1287"/>
      <c r="P102" s="1287"/>
      <c r="Q102" s="1287"/>
      <c r="R102" s="1287"/>
      <c r="S102" s="1287"/>
      <c r="T102" s="1287"/>
      <c r="U102" s="1287"/>
      <c r="V102" s="1287"/>
      <c r="W102" s="1287"/>
      <c r="X102" s="1287"/>
      <c r="Y102" s="1287"/>
      <c r="Z102" s="1287"/>
      <c r="AA102" s="1287"/>
      <c r="AB102" s="1287"/>
      <c r="AC102" s="1287"/>
      <c r="AD102" s="1287"/>
      <c r="AE102" s="1287"/>
      <c r="AF102" s="1287"/>
      <c r="AG102" s="1287"/>
      <c r="AH102" s="1287"/>
      <c r="AI102" s="1287"/>
      <c r="AJ102" s="1287"/>
      <c r="AK102" s="1287"/>
      <c r="AL102" s="1287"/>
      <c r="AM102" s="1287"/>
      <c r="AN102" s="1287"/>
      <c r="AO102" s="1287"/>
      <c r="AP102" s="1287"/>
      <c r="AQ102" s="1287"/>
      <c r="AR102" s="1287"/>
      <c r="AS102" s="1287"/>
    </row>
    <row r="103" spans="11:45" x14ac:dyDescent="0.25">
      <c r="K103" s="1287"/>
      <c r="L103" s="1287"/>
      <c r="M103" s="1287"/>
      <c r="N103" s="1287"/>
      <c r="O103" s="1287"/>
      <c r="P103" s="1287"/>
      <c r="Q103" s="1287"/>
      <c r="R103" s="1287"/>
      <c r="S103" s="1287"/>
      <c r="T103" s="1287"/>
      <c r="U103" s="1287"/>
      <c r="V103" s="1287"/>
      <c r="W103" s="1287"/>
      <c r="X103" s="1287"/>
      <c r="Y103" s="1287"/>
      <c r="Z103" s="1287"/>
      <c r="AA103" s="1287"/>
      <c r="AB103" s="1287"/>
      <c r="AC103" s="1287"/>
      <c r="AD103" s="1287"/>
      <c r="AE103" s="1287"/>
      <c r="AF103" s="1287"/>
      <c r="AG103" s="1287"/>
      <c r="AH103" s="1287"/>
      <c r="AI103" s="1287"/>
      <c r="AJ103" s="1287"/>
      <c r="AK103" s="1287"/>
      <c r="AL103" s="1287"/>
      <c r="AM103" s="1287"/>
      <c r="AN103" s="1287"/>
      <c r="AO103" s="1287"/>
      <c r="AP103" s="1287"/>
      <c r="AQ103" s="1287"/>
      <c r="AR103" s="1287"/>
      <c r="AS103" s="1287"/>
    </row>
    <row r="104" spans="11:45" x14ac:dyDescent="0.25">
      <c r="K104" s="1287"/>
      <c r="L104" s="1287"/>
      <c r="M104" s="1287"/>
      <c r="N104" s="1287"/>
      <c r="O104" s="1287"/>
      <c r="P104" s="1287"/>
      <c r="Q104" s="1287"/>
      <c r="R104" s="1287"/>
      <c r="S104" s="1287"/>
      <c r="T104" s="1287"/>
      <c r="U104" s="1287"/>
      <c r="V104" s="1287"/>
      <c r="W104" s="1287"/>
      <c r="X104" s="1287"/>
      <c r="Y104" s="1287"/>
      <c r="Z104" s="1287"/>
      <c r="AA104" s="1287"/>
      <c r="AB104" s="1287"/>
      <c r="AC104" s="1287"/>
      <c r="AD104" s="1287"/>
      <c r="AE104" s="1287"/>
      <c r="AF104" s="1287"/>
      <c r="AG104" s="1287"/>
      <c r="AH104" s="1287"/>
      <c r="AI104" s="1287"/>
      <c r="AJ104" s="1287"/>
      <c r="AK104" s="1287"/>
      <c r="AL104" s="1287"/>
      <c r="AM104" s="1287"/>
      <c r="AN104" s="1287"/>
      <c r="AO104" s="1287"/>
      <c r="AP104" s="1287"/>
      <c r="AQ104" s="1287"/>
      <c r="AR104" s="1287"/>
      <c r="AS104" s="1287"/>
    </row>
    <row r="105" spans="11:45" x14ac:dyDescent="0.25">
      <c r="K105" s="1287"/>
      <c r="L105" s="1287"/>
      <c r="M105" s="1287"/>
      <c r="N105" s="1287"/>
      <c r="O105" s="1287"/>
      <c r="P105" s="1287"/>
      <c r="Q105" s="1287"/>
      <c r="R105" s="1287"/>
      <c r="S105" s="1287"/>
      <c r="T105" s="1287"/>
      <c r="U105" s="1287"/>
      <c r="V105" s="1287"/>
      <c r="W105" s="1287"/>
      <c r="X105" s="1287"/>
      <c r="Y105" s="1287"/>
      <c r="Z105" s="1287"/>
      <c r="AA105" s="1287"/>
      <c r="AB105" s="1287"/>
      <c r="AC105" s="1287"/>
      <c r="AD105" s="1287"/>
      <c r="AE105" s="1287"/>
      <c r="AF105" s="1287"/>
      <c r="AG105" s="1287"/>
      <c r="AH105" s="1287"/>
      <c r="AI105" s="1287"/>
      <c r="AJ105" s="1287"/>
      <c r="AK105" s="1287"/>
      <c r="AL105" s="1287"/>
      <c r="AM105" s="1287"/>
      <c r="AN105" s="1287"/>
      <c r="AO105" s="1287"/>
      <c r="AP105" s="1287"/>
      <c r="AQ105" s="1287"/>
      <c r="AR105" s="1287"/>
      <c r="AS105" s="1287"/>
    </row>
    <row r="106" spans="11:45" x14ac:dyDescent="0.25">
      <c r="K106" s="1287"/>
      <c r="L106" s="1287"/>
      <c r="M106" s="1287"/>
      <c r="N106" s="1287"/>
      <c r="O106" s="1287"/>
      <c r="P106" s="1287"/>
      <c r="Q106" s="1287"/>
      <c r="R106" s="1287"/>
      <c r="S106" s="1287"/>
      <c r="T106" s="1287"/>
      <c r="U106" s="1287"/>
      <c r="V106" s="1287"/>
      <c r="W106" s="1287"/>
      <c r="X106" s="1287"/>
      <c r="Y106" s="1287"/>
      <c r="Z106" s="1287"/>
      <c r="AA106" s="1287"/>
      <c r="AB106" s="1287"/>
      <c r="AC106" s="1287"/>
      <c r="AD106" s="1287"/>
      <c r="AE106" s="1287"/>
      <c r="AF106" s="1287"/>
      <c r="AG106" s="1287"/>
      <c r="AH106" s="1287"/>
      <c r="AI106" s="1287"/>
      <c r="AJ106" s="1287"/>
      <c r="AK106" s="1287"/>
      <c r="AL106" s="1287"/>
      <c r="AM106" s="1287"/>
      <c r="AN106" s="1287"/>
      <c r="AO106" s="1287"/>
      <c r="AP106" s="1287"/>
      <c r="AQ106" s="1287"/>
      <c r="AR106" s="1287"/>
      <c r="AS106" s="1287"/>
    </row>
    <row r="107" spans="11:45" x14ac:dyDescent="0.25">
      <c r="K107" s="1287"/>
      <c r="L107" s="1287"/>
      <c r="M107" s="1287"/>
      <c r="N107" s="1287"/>
      <c r="O107" s="1287"/>
      <c r="P107" s="1287"/>
      <c r="Q107" s="1287"/>
      <c r="R107" s="1287"/>
      <c r="S107" s="1287"/>
      <c r="T107" s="1287"/>
      <c r="U107" s="1287"/>
      <c r="V107" s="1287"/>
      <c r="W107" s="1287"/>
      <c r="X107" s="1287"/>
      <c r="Y107" s="1287"/>
      <c r="Z107" s="1287"/>
      <c r="AA107" s="1287"/>
      <c r="AB107" s="1287"/>
      <c r="AC107" s="1287"/>
      <c r="AD107" s="1287"/>
      <c r="AE107" s="1287"/>
      <c r="AF107" s="1287"/>
      <c r="AG107" s="1287"/>
      <c r="AH107" s="1287"/>
      <c r="AI107" s="1287"/>
      <c r="AJ107" s="1287"/>
      <c r="AK107" s="1287"/>
      <c r="AL107" s="1287"/>
      <c r="AM107" s="1287"/>
      <c r="AN107" s="1287"/>
      <c r="AO107" s="1287"/>
      <c r="AP107" s="1287"/>
      <c r="AQ107" s="1287"/>
      <c r="AR107" s="1287"/>
      <c r="AS107" s="1287"/>
    </row>
    <row r="108" spans="11:45" x14ac:dyDescent="0.25">
      <c r="K108" s="1287"/>
      <c r="L108" s="1287"/>
      <c r="M108" s="1287"/>
      <c r="N108" s="1287"/>
      <c r="O108" s="1287"/>
      <c r="P108" s="1287"/>
      <c r="Q108" s="1287"/>
      <c r="R108" s="1287"/>
      <c r="S108" s="1287"/>
      <c r="T108" s="1287"/>
      <c r="U108" s="1287"/>
      <c r="V108" s="1287"/>
      <c r="W108" s="1287"/>
      <c r="X108" s="1287"/>
      <c r="Y108" s="1287"/>
      <c r="Z108" s="1287"/>
      <c r="AA108" s="1287"/>
      <c r="AB108" s="1287"/>
      <c r="AC108" s="1287"/>
      <c r="AD108" s="1287"/>
      <c r="AE108" s="1287"/>
      <c r="AF108" s="1287"/>
      <c r="AG108" s="1287"/>
      <c r="AH108" s="1287"/>
      <c r="AI108" s="1287"/>
      <c r="AJ108" s="1287"/>
      <c r="AK108" s="1287"/>
      <c r="AL108" s="1287"/>
      <c r="AM108" s="1287"/>
      <c r="AN108" s="1287"/>
      <c r="AO108" s="1287"/>
      <c r="AP108" s="1287"/>
      <c r="AQ108" s="1287"/>
      <c r="AR108" s="1287"/>
      <c r="AS108" s="1287"/>
    </row>
    <row r="109" spans="11:45" x14ac:dyDescent="0.25">
      <c r="K109" s="1287"/>
      <c r="L109" s="1287"/>
      <c r="M109" s="1287"/>
      <c r="N109" s="1287"/>
      <c r="O109" s="1287"/>
      <c r="P109" s="1287"/>
      <c r="Q109" s="1287"/>
      <c r="R109" s="1287"/>
      <c r="S109" s="1287"/>
      <c r="T109" s="1287"/>
      <c r="U109" s="1287"/>
      <c r="V109" s="1287"/>
      <c r="W109" s="1287"/>
      <c r="X109" s="1287"/>
      <c r="Y109" s="1287"/>
      <c r="Z109" s="1287"/>
      <c r="AA109" s="1287"/>
      <c r="AB109" s="1287"/>
      <c r="AC109" s="1287"/>
      <c r="AD109" s="1287"/>
      <c r="AE109" s="1287"/>
      <c r="AF109" s="1287"/>
      <c r="AG109" s="1287"/>
      <c r="AH109" s="1287"/>
      <c r="AI109" s="1287"/>
      <c r="AJ109" s="1287"/>
      <c r="AK109" s="1287"/>
      <c r="AL109" s="1287"/>
      <c r="AM109" s="1287"/>
      <c r="AN109" s="1287"/>
      <c r="AO109" s="1287"/>
      <c r="AP109" s="1287"/>
      <c r="AQ109" s="1287"/>
      <c r="AR109" s="1287"/>
      <c r="AS109" s="1287"/>
    </row>
    <row r="110" spans="11:45" x14ac:dyDescent="0.25">
      <c r="K110" s="1287"/>
      <c r="L110" s="1287"/>
      <c r="M110" s="1287"/>
      <c r="N110" s="1287"/>
      <c r="O110" s="1287"/>
      <c r="P110" s="1287"/>
      <c r="Q110" s="1287"/>
      <c r="R110" s="1287"/>
      <c r="S110" s="1287"/>
      <c r="T110" s="1287"/>
      <c r="U110" s="1287"/>
      <c r="V110" s="1287"/>
      <c r="W110" s="1287"/>
      <c r="X110" s="1287"/>
      <c r="Y110" s="1287"/>
      <c r="Z110" s="1287"/>
      <c r="AA110" s="1287"/>
      <c r="AB110" s="1287"/>
      <c r="AC110" s="1287"/>
      <c r="AD110" s="1287"/>
      <c r="AE110" s="1287"/>
      <c r="AF110" s="1287"/>
      <c r="AG110" s="1287"/>
      <c r="AH110" s="1287"/>
      <c r="AI110" s="1287"/>
      <c r="AJ110" s="1287"/>
      <c r="AK110" s="1287"/>
      <c r="AL110" s="1287"/>
      <c r="AM110" s="1287"/>
      <c r="AN110" s="1287"/>
      <c r="AO110" s="1287"/>
      <c r="AP110" s="1287"/>
      <c r="AQ110" s="1287"/>
      <c r="AR110" s="1287"/>
      <c r="AS110" s="1287"/>
    </row>
    <row r="111" spans="11:45" x14ac:dyDescent="0.25">
      <c r="K111" s="1287"/>
      <c r="L111" s="1287"/>
      <c r="M111" s="1287"/>
      <c r="N111" s="1287"/>
      <c r="O111" s="1287"/>
      <c r="P111" s="1287"/>
      <c r="Q111" s="1287"/>
      <c r="R111" s="1287"/>
      <c r="S111" s="1287"/>
      <c r="T111" s="1287"/>
      <c r="U111" s="1287"/>
      <c r="V111" s="1287"/>
      <c r="W111" s="1287"/>
      <c r="X111" s="1287"/>
      <c r="Y111" s="1287"/>
      <c r="Z111" s="1287"/>
      <c r="AA111" s="1287"/>
      <c r="AB111" s="1287"/>
      <c r="AC111" s="1287"/>
      <c r="AD111" s="1287"/>
      <c r="AE111" s="1287"/>
      <c r="AF111" s="1287"/>
      <c r="AG111" s="1287"/>
      <c r="AH111" s="1287"/>
      <c r="AI111" s="1287"/>
      <c r="AJ111" s="1287"/>
      <c r="AK111" s="1287"/>
      <c r="AL111" s="1287"/>
      <c r="AM111" s="1287"/>
      <c r="AN111" s="1287"/>
      <c r="AO111" s="1287"/>
      <c r="AP111" s="1287"/>
      <c r="AQ111" s="1287"/>
      <c r="AR111" s="1287"/>
      <c r="AS111" s="1287"/>
    </row>
    <row r="112" spans="11:45" x14ac:dyDescent="0.25">
      <c r="K112" s="1287"/>
      <c r="L112" s="1287"/>
      <c r="M112" s="1287"/>
      <c r="N112" s="1287"/>
      <c r="O112" s="1287"/>
      <c r="P112" s="1287"/>
      <c r="Q112" s="1287"/>
      <c r="R112" s="1287"/>
      <c r="S112" s="1287"/>
      <c r="T112" s="1287"/>
      <c r="U112" s="1287"/>
      <c r="V112" s="1287"/>
      <c r="W112" s="1287"/>
      <c r="X112" s="1287"/>
      <c r="Y112" s="1287"/>
      <c r="Z112" s="1287"/>
      <c r="AA112" s="1287"/>
      <c r="AB112" s="1287"/>
      <c r="AC112" s="1287"/>
      <c r="AD112" s="1287"/>
      <c r="AE112" s="1287"/>
      <c r="AF112" s="1287"/>
      <c r="AG112" s="1287"/>
      <c r="AH112" s="1287"/>
      <c r="AI112" s="1287"/>
      <c r="AJ112" s="1287"/>
      <c r="AK112" s="1287"/>
      <c r="AL112" s="1287"/>
      <c r="AM112" s="1287"/>
      <c r="AN112" s="1287"/>
      <c r="AO112" s="1287"/>
      <c r="AP112" s="1287"/>
      <c r="AQ112" s="1287"/>
      <c r="AR112" s="1287"/>
      <c r="AS112" s="1287"/>
    </row>
    <row r="113" spans="11:45" x14ac:dyDescent="0.25">
      <c r="K113" s="1287"/>
      <c r="L113" s="1287"/>
      <c r="M113" s="1287"/>
      <c r="N113" s="1287"/>
      <c r="O113" s="1287"/>
      <c r="P113" s="1287"/>
      <c r="Q113" s="1287"/>
      <c r="R113" s="1287"/>
      <c r="S113" s="1287"/>
      <c r="T113" s="1287"/>
      <c r="U113" s="1287"/>
      <c r="V113" s="1287"/>
      <c r="W113" s="1287"/>
      <c r="X113" s="1287"/>
      <c r="Y113" s="1287"/>
      <c r="Z113" s="1287"/>
      <c r="AA113" s="1287"/>
      <c r="AB113" s="1287"/>
      <c r="AC113" s="1287"/>
      <c r="AD113" s="1287"/>
      <c r="AE113" s="1287"/>
      <c r="AF113" s="1287"/>
      <c r="AG113" s="1287"/>
      <c r="AH113" s="1287"/>
      <c r="AI113" s="1287"/>
      <c r="AJ113" s="1287"/>
      <c r="AK113" s="1287"/>
      <c r="AL113" s="1287"/>
      <c r="AM113" s="1287"/>
      <c r="AN113" s="1287"/>
      <c r="AO113" s="1287"/>
      <c r="AP113" s="1287"/>
      <c r="AQ113" s="1287"/>
      <c r="AR113" s="1287"/>
      <c r="AS113" s="1287"/>
    </row>
    <row r="114" spans="11:45" x14ac:dyDescent="0.25">
      <c r="K114" s="1287"/>
      <c r="L114" s="1287"/>
      <c r="M114" s="1287"/>
      <c r="N114" s="1287"/>
      <c r="O114" s="1287"/>
      <c r="P114" s="1287"/>
      <c r="Q114" s="1287"/>
      <c r="R114" s="1287"/>
      <c r="S114" s="1287"/>
      <c r="T114" s="1287"/>
      <c r="U114" s="1287"/>
      <c r="V114" s="1287"/>
      <c r="W114" s="1287"/>
      <c r="X114" s="1287"/>
      <c r="Y114" s="1287"/>
      <c r="Z114" s="1287"/>
      <c r="AA114" s="1287"/>
      <c r="AB114" s="1287"/>
      <c r="AC114" s="1287"/>
      <c r="AD114" s="1287"/>
      <c r="AE114" s="1287"/>
      <c r="AF114" s="1287"/>
      <c r="AG114" s="1287"/>
      <c r="AH114" s="1287"/>
      <c r="AI114" s="1287"/>
      <c r="AJ114" s="1287"/>
      <c r="AK114" s="1287"/>
      <c r="AL114" s="1287"/>
      <c r="AM114" s="1287"/>
      <c r="AN114" s="1287"/>
      <c r="AO114" s="1287"/>
      <c r="AP114" s="1287"/>
      <c r="AQ114" s="1287"/>
      <c r="AR114" s="1287"/>
      <c r="AS114" s="1287"/>
    </row>
    <row r="115" spans="11:45" x14ac:dyDescent="0.25">
      <c r="K115" s="1287"/>
      <c r="L115" s="1287"/>
      <c r="M115" s="1287"/>
      <c r="N115" s="1287"/>
      <c r="O115" s="1287"/>
      <c r="P115" s="1287"/>
      <c r="Q115" s="1287"/>
      <c r="R115" s="1287"/>
      <c r="S115" s="1287"/>
      <c r="T115" s="1287"/>
      <c r="U115" s="1287"/>
      <c r="V115" s="1287"/>
      <c r="W115" s="1287"/>
      <c r="X115" s="1287"/>
      <c r="Y115" s="1287"/>
      <c r="Z115" s="1287"/>
      <c r="AA115" s="1287"/>
      <c r="AB115" s="1287"/>
      <c r="AC115" s="1287"/>
      <c r="AD115" s="1287"/>
      <c r="AE115" s="1287"/>
      <c r="AF115" s="1287"/>
      <c r="AG115" s="1287"/>
      <c r="AH115" s="1287"/>
      <c r="AI115" s="1287"/>
      <c r="AJ115" s="1287"/>
      <c r="AK115" s="1287"/>
      <c r="AL115" s="1287"/>
      <c r="AM115" s="1287"/>
      <c r="AN115" s="1287"/>
      <c r="AO115" s="1287"/>
      <c r="AP115" s="1287"/>
      <c r="AQ115" s="1287"/>
      <c r="AR115" s="1287"/>
      <c r="AS115" s="1287"/>
    </row>
    <row r="116" spans="11:45" x14ac:dyDescent="0.25">
      <c r="K116" s="1287"/>
      <c r="L116" s="1287"/>
      <c r="M116" s="1287"/>
      <c r="N116" s="1287"/>
      <c r="O116" s="1287"/>
      <c r="P116" s="1287"/>
      <c r="Q116" s="1287"/>
      <c r="R116" s="1287"/>
      <c r="S116" s="1287"/>
      <c r="T116" s="1287"/>
      <c r="U116" s="1287"/>
      <c r="V116" s="1287"/>
      <c r="W116" s="1287"/>
      <c r="X116" s="1287"/>
      <c r="Y116" s="1287"/>
      <c r="Z116" s="1287"/>
      <c r="AA116" s="1287"/>
      <c r="AB116" s="1287"/>
      <c r="AC116" s="1287"/>
      <c r="AD116" s="1287"/>
      <c r="AE116" s="1287"/>
      <c r="AF116" s="1287"/>
      <c r="AG116" s="1287"/>
      <c r="AH116" s="1287"/>
      <c r="AI116" s="1287"/>
      <c r="AJ116" s="1287"/>
      <c r="AK116" s="1287"/>
      <c r="AL116" s="1287"/>
      <c r="AM116" s="1287"/>
      <c r="AN116" s="1287"/>
      <c r="AO116" s="1287"/>
      <c r="AP116" s="1287"/>
      <c r="AQ116" s="1287"/>
      <c r="AR116" s="1287"/>
      <c r="AS116" s="1287"/>
    </row>
    <row r="117" spans="11:45" x14ac:dyDescent="0.25">
      <c r="K117" s="1287"/>
      <c r="L117" s="1287"/>
      <c r="M117" s="1287"/>
      <c r="N117" s="1287"/>
      <c r="O117" s="1287"/>
      <c r="P117" s="1287"/>
      <c r="Q117" s="1287"/>
      <c r="R117" s="1287"/>
      <c r="S117" s="1287"/>
      <c r="T117" s="1287"/>
      <c r="U117" s="1287"/>
      <c r="V117" s="1287"/>
      <c r="W117" s="1287"/>
      <c r="X117" s="1287"/>
      <c r="Y117" s="1287"/>
      <c r="Z117" s="1287"/>
      <c r="AA117" s="1287"/>
      <c r="AB117" s="1287"/>
      <c r="AC117" s="1287"/>
      <c r="AD117" s="1287"/>
      <c r="AE117" s="1287"/>
      <c r="AF117" s="1287"/>
      <c r="AG117" s="1287"/>
      <c r="AH117" s="1287"/>
      <c r="AI117" s="1287"/>
      <c r="AJ117" s="1287"/>
      <c r="AK117" s="1287"/>
      <c r="AL117" s="1287"/>
      <c r="AM117" s="1287"/>
      <c r="AN117" s="1287"/>
      <c r="AO117" s="1287"/>
      <c r="AP117" s="1287"/>
      <c r="AQ117" s="1287"/>
      <c r="AR117" s="1287"/>
      <c r="AS117" s="1287"/>
    </row>
    <row r="118" spans="11:45" x14ac:dyDescent="0.25">
      <c r="K118" s="1287"/>
      <c r="L118" s="1287"/>
      <c r="M118" s="1287"/>
      <c r="N118" s="1287"/>
      <c r="O118" s="1287"/>
      <c r="P118" s="1287"/>
      <c r="Q118" s="1287"/>
      <c r="R118" s="1287"/>
      <c r="S118" s="1287"/>
      <c r="T118" s="1287"/>
      <c r="U118" s="1287"/>
      <c r="V118" s="1287"/>
      <c r="W118" s="1287"/>
      <c r="X118" s="1287"/>
      <c r="Y118" s="1287"/>
      <c r="Z118" s="1287"/>
      <c r="AA118" s="1287"/>
      <c r="AB118" s="1287"/>
      <c r="AC118" s="1287"/>
      <c r="AD118" s="1287"/>
      <c r="AE118" s="1287"/>
      <c r="AF118" s="1287"/>
      <c r="AG118" s="1287"/>
      <c r="AH118" s="1287"/>
      <c r="AI118" s="1287"/>
      <c r="AJ118" s="1287"/>
      <c r="AK118" s="1287"/>
      <c r="AL118" s="1287"/>
      <c r="AM118" s="1287"/>
      <c r="AN118" s="1287"/>
      <c r="AO118" s="1287"/>
      <c r="AP118" s="1287"/>
      <c r="AQ118" s="1287"/>
      <c r="AR118" s="1287"/>
      <c r="AS118" s="1287"/>
    </row>
    <row r="119" spans="11:45" x14ac:dyDescent="0.25">
      <c r="K119" s="1287"/>
      <c r="L119" s="1287"/>
      <c r="M119" s="1287"/>
      <c r="N119" s="1287"/>
      <c r="O119" s="1287"/>
      <c r="P119" s="1287"/>
      <c r="Q119" s="1287"/>
      <c r="R119" s="1287"/>
      <c r="S119" s="1287"/>
      <c r="T119" s="1287"/>
      <c r="U119" s="1287"/>
      <c r="V119" s="1287"/>
      <c r="W119" s="1287"/>
      <c r="X119" s="1287"/>
      <c r="Y119" s="1287"/>
      <c r="Z119" s="1287"/>
      <c r="AA119" s="1287"/>
      <c r="AB119" s="1287"/>
      <c r="AC119" s="1287"/>
      <c r="AD119" s="1287"/>
      <c r="AE119" s="1287"/>
      <c r="AF119" s="1287"/>
      <c r="AG119" s="1287"/>
      <c r="AH119" s="1287"/>
      <c r="AI119" s="1287"/>
      <c r="AJ119" s="1287"/>
      <c r="AK119" s="1287"/>
      <c r="AL119" s="1287"/>
      <c r="AM119" s="1287"/>
      <c r="AN119" s="1287"/>
      <c r="AO119" s="1287"/>
      <c r="AP119" s="1287"/>
      <c r="AQ119" s="1287"/>
      <c r="AR119" s="1287"/>
      <c r="AS119" s="1287"/>
    </row>
    <row r="120" spans="11:45" x14ac:dyDescent="0.25">
      <c r="K120" s="1287"/>
      <c r="L120" s="1287"/>
      <c r="M120" s="1287"/>
      <c r="N120" s="1287"/>
      <c r="O120" s="1287"/>
      <c r="P120" s="1287"/>
      <c r="Q120" s="1287"/>
      <c r="R120" s="1287"/>
      <c r="S120" s="1287"/>
      <c r="T120" s="1287"/>
      <c r="U120" s="1287"/>
      <c r="V120" s="1287"/>
      <c r="W120" s="1287"/>
      <c r="X120" s="1287"/>
      <c r="Y120" s="1287"/>
      <c r="Z120" s="1287"/>
      <c r="AA120" s="1287"/>
      <c r="AB120" s="1287"/>
      <c r="AC120" s="1287"/>
      <c r="AD120" s="1287"/>
      <c r="AE120" s="1287"/>
      <c r="AF120" s="1287"/>
      <c r="AG120" s="1287"/>
      <c r="AH120" s="1287"/>
      <c r="AI120" s="1287"/>
      <c r="AJ120" s="1287"/>
      <c r="AK120" s="1287"/>
      <c r="AL120" s="1287"/>
      <c r="AM120" s="1287"/>
      <c r="AN120" s="1287"/>
      <c r="AO120" s="1287"/>
      <c r="AP120" s="1287"/>
      <c r="AQ120" s="1287"/>
      <c r="AR120" s="1287"/>
      <c r="AS120" s="1287"/>
    </row>
    <row r="121" spans="11:45" x14ac:dyDescent="0.25">
      <c r="K121" s="1287"/>
      <c r="L121" s="1287"/>
      <c r="M121" s="1287"/>
      <c r="N121" s="1287"/>
      <c r="O121" s="1287"/>
      <c r="P121" s="1287"/>
      <c r="Q121" s="1287"/>
      <c r="R121" s="1287"/>
      <c r="S121" s="1287"/>
      <c r="T121" s="1287"/>
      <c r="U121" s="1287"/>
      <c r="V121" s="1287"/>
      <c r="W121" s="1287"/>
      <c r="X121" s="1287"/>
      <c r="Y121" s="1287"/>
      <c r="Z121" s="1287"/>
      <c r="AA121" s="1287"/>
      <c r="AB121" s="1287"/>
      <c r="AC121" s="1287"/>
      <c r="AD121" s="1287"/>
      <c r="AE121" s="1287"/>
      <c r="AF121" s="1287"/>
      <c r="AG121" s="1287"/>
      <c r="AH121" s="1287"/>
      <c r="AI121" s="1287"/>
      <c r="AJ121" s="1287"/>
      <c r="AK121" s="1287"/>
      <c r="AL121" s="1287"/>
      <c r="AM121" s="1287"/>
      <c r="AN121" s="1287"/>
      <c r="AO121" s="1287"/>
      <c r="AP121" s="1287"/>
      <c r="AQ121" s="1287"/>
      <c r="AR121" s="1287"/>
      <c r="AS121" s="1287"/>
    </row>
    <row r="122" spans="11:45" x14ac:dyDescent="0.25">
      <c r="K122" s="1287"/>
      <c r="L122" s="1287"/>
      <c r="M122" s="1287"/>
      <c r="N122" s="1287"/>
      <c r="O122" s="1287"/>
      <c r="P122" s="1287"/>
      <c r="Q122" s="1287"/>
      <c r="R122" s="1287"/>
      <c r="S122" s="1287"/>
      <c r="T122" s="1287"/>
      <c r="U122" s="1287"/>
      <c r="V122" s="1287"/>
      <c r="W122" s="1287"/>
      <c r="X122" s="1287"/>
      <c r="Y122" s="1287"/>
      <c r="Z122" s="1287"/>
      <c r="AA122" s="1287"/>
      <c r="AB122" s="1287"/>
      <c r="AC122" s="1287"/>
      <c r="AD122" s="1287"/>
      <c r="AE122" s="1287"/>
      <c r="AF122" s="1287"/>
      <c r="AG122" s="1287"/>
      <c r="AH122" s="1287"/>
      <c r="AI122" s="1287"/>
      <c r="AJ122" s="1287"/>
      <c r="AK122" s="1287"/>
      <c r="AL122" s="1287"/>
      <c r="AM122" s="1287"/>
      <c r="AN122" s="1287"/>
      <c r="AO122" s="1287"/>
      <c r="AP122" s="1287"/>
      <c r="AQ122" s="1287"/>
      <c r="AR122" s="1287"/>
      <c r="AS122" s="1287"/>
    </row>
    <row r="123" spans="11:45" x14ac:dyDescent="0.25">
      <c r="K123" s="1287"/>
      <c r="L123" s="1287"/>
      <c r="M123" s="1287"/>
      <c r="N123" s="1287"/>
      <c r="O123" s="1287"/>
      <c r="P123" s="1287"/>
      <c r="Q123" s="1287"/>
      <c r="R123" s="1287"/>
      <c r="S123" s="1287"/>
      <c r="T123" s="1287"/>
      <c r="U123" s="1287"/>
      <c r="V123" s="1287"/>
      <c r="W123" s="1287"/>
      <c r="X123" s="1287"/>
      <c r="Y123" s="1287"/>
      <c r="Z123" s="1287"/>
      <c r="AA123" s="1287"/>
      <c r="AB123" s="1287"/>
      <c r="AC123" s="1287"/>
      <c r="AD123" s="1287"/>
      <c r="AE123" s="1287"/>
      <c r="AF123" s="1287"/>
      <c r="AG123" s="1287"/>
      <c r="AH123" s="1287"/>
      <c r="AI123" s="1287"/>
      <c r="AJ123" s="1287"/>
      <c r="AK123" s="1287"/>
      <c r="AL123" s="1287"/>
      <c r="AM123" s="1287"/>
      <c r="AN123" s="1287"/>
      <c r="AO123" s="1287"/>
      <c r="AP123" s="1287"/>
      <c r="AQ123" s="1287"/>
      <c r="AR123" s="1287"/>
      <c r="AS123" s="1287"/>
    </row>
    <row r="124" spans="11:45" x14ac:dyDescent="0.25">
      <c r="K124" s="1287"/>
      <c r="L124" s="1287"/>
      <c r="M124" s="1287"/>
      <c r="N124" s="1287"/>
      <c r="O124" s="1287"/>
      <c r="P124" s="1287"/>
      <c r="Q124" s="1287"/>
      <c r="R124" s="1287"/>
      <c r="S124" s="1287"/>
      <c r="T124" s="1287"/>
      <c r="U124" s="1287"/>
      <c r="V124" s="1287"/>
      <c r="W124" s="1287"/>
      <c r="X124" s="1287"/>
      <c r="Y124" s="1287"/>
      <c r="Z124" s="1287"/>
      <c r="AA124" s="1287"/>
      <c r="AB124" s="1287"/>
      <c r="AC124" s="1287"/>
      <c r="AD124" s="1287"/>
      <c r="AE124" s="1287"/>
      <c r="AF124" s="1287"/>
      <c r="AG124" s="1287"/>
      <c r="AH124" s="1287"/>
      <c r="AI124" s="1287"/>
      <c r="AJ124" s="1287"/>
      <c r="AK124" s="1287"/>
      <c r="AL124" s="1287"/>
      <c r="AM124" s="1287"/>
      <c r="AN124" s="1287"/>
      <c r="AO124" s="1287"/>
      <c r="AP124" s="1287"/>
      <c r="AQ124" s="1287"/>
      <c r="AR124" s="1287"/>
      <c r="AS124" s="1287"/>
    </row>
    <row r="125" spans="11:45" x14ac:dyDescent="0.25">
      <c r="K125" s="1287"/>
      <c r="L125" s="1287"/>
      <c r="M125" s="1287"/>
      <c r="N125" s="1287"/>
      <c r="O125" s="1287"/>
      <c r="P125" s="1287"/>
      <c r="Q125" s="1287"/>
      <c r="R125" s="1287"/>
      <c r="S125" s="1287"/>
      <c r="T125" s="1287"/>
      <c r="U125" s="1287"/>
      <c r="V125" s="1287"/>
      <c r="W125" s="1287"/>
      <c r="X125" s="1287"/>
      <c r="Y125" s="1287"/>
      <c r="Z125" s="1287"/>
      <c r="AA125" s="1287"/>
      <c r="AB125" s="1287"/>
      <c r="AC125" s="1287"/>
      <c r="AD125" s="1287"/>
      <c r="AE125" s="1287"/>
      <c r="AF125" s="1287"/>
      <c r="AG125" s="1287"/>
      <c r="AH125" s="1287"/>
      <c r="AI125" s="1287"/>
      <c r="AJ125" s="1287"/>
      <c r="AK125" s="1287"/>
      <c r="AL125" s="1287"/>
      <c r="AM125" s="1287"/>
      <c r="AN125" s="1287"/>
      <c r="AO125" s="1287"/>
      <c r="AP125" s="1287"/>
      <c r="AQ125" s="1287"/>
      <c r="AR125" s="1287"/>
      <c r="AS125" s="1287"/>
    </row>
    <row r="126" spans="11:45" x14ac:dyDescent="0.25">
      <c r="K126" s="1287"/>
      <c r="L126" s="1287"/>
      <c r="M126" s="1287"/>
      <c r="N126" s="1287"/>
      <c r="O126" s="1287"/>
      <c r="P126" s="1287"/>
      <c r="Q126" s="1287"/>
      <c r="R126" s="1287"/>
      <c r="S126" s="1287"/>
      <c r="T126" s="1287"/>
      <c r="U126" s="1287"/>
      <c r="V126" s="1287"/>
      <c r="W126" s="1287"/>
      <c r="X126" s="1287"/>
      <c r="Y126" s="1287"/>
      <c r="Z126" s="1287"/>
      <c r="AA126" s="1287"/>
      <c r="AB126" s="1287"/>
      <c r="AC126" s="1287"/>
      <c r="AD126" s="1287"/>
      <c r="AE126" s="1287"/>
      <c r="AF126" s="1287"/>
      <c r="AG126" s="1287"/>
      <c r="AH126" s="1287"/>
      <c r="AI126" s="1287"/>
      <c r="AJ126" s="1287"/>
      <c r="AK126" s="1287"/>
      <c r="AL126" s="1287"/>
      <c r="AM126" s="1287"/>
      <c r="AN126" s="1287"/>
      <c r="AO126" s="1287"/>
      <c r="AP126" s="1287"/>
      <c r="AQ126" s="1287"/>
      <c r="AR126" s="1287"/>
      <c r="AS126" s="1287"/>
    </row>
    <row r="127" spans="11:45" x14ac:dyDescent="0.25">
      <c r="K127" s="1287"/>
      <c r="L127" s="1287"/>
      <c r="M127" s="1287"/>
      <c r="N127" s="1287"/>
      <c r="O127" s="1287"/>
      <c r="P127" s="1287"/>
      <c r="Q127" s="1287"/>
      <c r="R127" s="1287"/>
      <c r="S127" s="1287"/>
      <c r="T127" s="1287"/>
      <c r="U127" s="1287"/>
      <c r="V127" s="1287"/>
      <c r="W127" s="1287"/>
      <c r="X127" s="1287"/>
      <c r="Y127" s="1287"/>
      <c r="Z127" s="1287"/>
      <c r="AA127" s="1287"/>
      <c r="AB127" s="1287"/>
      <c r="AC127" s="1287"/>
      <c r="AD127" s="1287"/>
      <c r="AE127" s="1287"/>
      <c r="AF127" s="1287"/>
      <c r="AG127" s="1287"/>
      <c r="AH127" s="1287"/>
      <c r="AI127" s="1287"/>
      <c r="AJ127" s="1287"/>
      <c r="AK127" s="1287"/>
      <c r="AL127" s="1287"/>
      <c r="AM127" s="1287"/>
      <c r="AN127" s="1287"/>
      <c r="AO127" s="1287"/>
      <c r="AP127" s="1287"/>
      <c r="AQ127" s="1287"/>
      <c r="AR127" s="1287"/>
      <c r="AS127" s="1287"/>
    </row>
    <row r="128" spans="11:45" x14ac:dyDescent="0.25">
      <c r="K128" s="1287"/>
      <c r="L128" s="1287"/>
      <c r="M128" s="1287"/>
      <c r="N128" s="1287"/>
      <c r="O128" s="1287"/>
      <c r="P128" s="1287"/>
      <c r="Q128" s="1287"/>
      <c r="R128" s="1287"/>
      <c r="S128" s="1287"/>
      <c r="T128" s="1287"/>
      <c r="U128" s="1287"/>
      <c r="V128" s="1287"/>
      <c r="W128" s="1287"/>
      <c r="X128" s="1287"/>
      <c r="Y128" s="1287"/>
      <c r="Z128" s="1287"/>
      <c r="AA128" s="1287"/>
      <c r="AB128" s="1287"/>
      <c r="AC128" s="1287"/>
      <c r="AD128" s="1287"/>
      <c r="AE128" s="1287"/>
      <c r="AF128" s="1287"/>
      <c r="AG128" s="1287"/>
      <c r="AH128" s="1287"/>
      <c r="AI128" s="1287"/>
      <c r="AJ128" s="1287"/>
      <c r="AK128" s="1287"/>
      <c r="AL128" s="1287"/>
      <c r="AM128" s="1287"/>
      <c r="AN128" s="1287"/>
      <c r="AO128" s="1287"/>
      <c r="AP128" s="1287"/>
      <c r="AQ128" s="1287"/>
      <c r="AR128" s="1287"/>
      <c r="AS128" s="1287"/>
    </row>
    <row r="129" spans="11:45" x14ac:dyDescent="0.25">
      <c r="K129" s="1287"/>
      <c r="L129" s="1287"/>
      <c r="M129" s="1287"/>
      <c r="N129" s="1287"/>
      <c r="O129" s="1287"/>
      <c r="P129" s="1287"/>
      <c r="Q129" s="1287"/>
      <c r="R129" s="1287"/>
      <c r="S129" s="1287"/>
      <c r="T129" s="1287"/>
      <c r="U129" s="1287"/>
      <c r="V129" s="1287"/>
      <c r="W129" s="1287"/>
      <c r="X129" s="1287"/>
      <c r="Y129" s="1287"/>
      <c r="Z129" s="1287"/>
      <c r="AA129" s="1287"/>
      <c r="AB129" s="1287"/>
      <c r="AC129" s="1287"/>
      <c r="AD129" s="1287"/>
      <c r="AE129" s="1287"/>
      <c r="AF129" s="1287"/>
      <c r="AG129" s="1287"/>
      <c r="AH129" s="1287"/>
      <c r="AI129" s="1287"/>
      <c r="AJ129" s="1287"/>
      <c r="AK129" s="1287"/>
      <c r="AL129" s="1287"/>
      <c r="AM129" s="1287"/>
      <c r="AN129" s="1287"/>
      <c r="AO129" s="1287"/>
      <c r="AP129" s="1287"/>
      <c r="AQ129" s="1287"/>
      <c r="AR129" s="1287"/>
      <c r="AS129" s="1287"/>
    </row>
    <row r="130" spans="11:45" x14ac:dyDescent="0.25">
      <c r="K130" s="1287"/>
      <c r="L130" s="1287"/>
      <c r="M130" s="1287"/>
      <c r="N130" s="1287"/>
      <c r="O130" s="1287"/>
      <c r="P130" s="1287"/>
      <c r="Q130" s="1287"/>
      <c r="R130" s="1287"/>
      <c r="S130" s="1287"/>
      <c r="T130" s="1287"/>
      <c r="U130" s="1287"/>
      <c r="V130" s="1287"/>
      <c r="W130" s="1287"/>
      <c r="X130" s="1287"/>
      <c r="Y130" s="1287"/>
      <c r="Z130" s="1287"/>
      <c r="AA130" s="1287"/>
      <c r="AB130" s="1287"/>
      <c r="AC130" s="1287"/>
      <c r="AD130" s="1287"/>
      <c r="AE130" s="1287"/>
      <c r="AF130" s="1287"/>
      <c r="AG130" s="1287"/>
      <c r="AH130" s="1287"/>
      <c r="AI130" s="1287"/>
      <c r="AJ130" s="1287"/>
      <c r="AK130" s="1287"/>
      <c r="AL130" s="1287"/>
      <c r="AM130" s="1287"/>
      <c r="AN130" s="1287"/>
      <c r="AO130" s="1287"/>
      <c r="AP130" s="1287"/>
      <c r="AQ130" s="1287"/>
      <c r="AR130" s="1287"/>
      <c r="AS130" s="1287"/>
    </row>
    <row r="131" spans="11:45" x14ac:dyDescent="0.25">
      <c r="K131" s="1287"/>
      <c r="L131" s="1287"/>
      <c r="M131" s="1287"/>
      <c r="N131" s="1287"/>
      <c r="O131" s="1287"/>
      <c r="P131" s="1287"/>
      <c r="Q131" s="1287"/>
      <c r="R131" s="1287"/>
      <c r="S131" s="1287"/>
      <c r="T131" s="1287"/>
      <c r="U131" s="1287"/>
      <c r="V131" s="1287"/>
      <c r="W131" s="1287"/>
      <c r="X131" s="1287"/>
      <c r="Y131" s="1287"/>
      <c r="Z131" s="1287"/>
      <c r="AA131" s="1287"/>
      <c r="AB131" s="1287"/>
      <c r="AC131" s="1287"/>
      <c r="AD131" s="1287"/>
      <c r="AE131" s="1287"/>
      <c r="AF131" s="1287"/>
      <c r="AG131" s="1287"/>
      <c r="AH131" s="1287"/>
      <c r="AI131" s="1287"/>
      <c r="AJ131" s="1287"/>
      <c r="AK131" s="1287"/>
      <c r="AL131" s="1287"/>
      <c r="AM131" s="1287"/>
      <c r="AN131" s="1287"/>
      <c r="AO131" s="1287"/>
      <c r="AP131" s="1287"/>
      <c r="AQ131" s="1287"/>
      <c r="AR131" s="1287"/>
      <c r="AS131" s="1287"/>
    </row>
    <row r="132" spans="11:45" x14ac:dyDescent="0.25">
      <c r="K132" s="1287"/>
      <c r="L132" s="1287"/>
      <c r="M132" s="1287"/>
      <c r="N132" s="1287"/>
      <c r="O132" s="1287"/>
      <c r="P132" s="1287"/>
      <c r="Q132" s="1287"/>
      <c r="R132" s="1287"/>
      <c r="S132" s="1287"/>
      <c r="T132" s="1287"/>
      <c r="U132" s="1287"/>
      <c r="V132" s="1287"/>
      <c r="W132" s="1287"/>
      <c r="X132" s="1287"/>
      <c r="Y132" s="1287"/>
      <c r="Z132" s="1287"/>
      <c r="AA132" s="1287"/>
      <c r="AB132" s="1287"/>
      <c r="AC132" s="1287"/>
      <c r="AD132" s="1287"/>
      <c r="AE132" s="1287"/>
      <c r="AF132" s="1287"/>
      <c r="AG132" s="1287"/>
      <c r="AH132" s="1287"/>
      <c r="AI132" s="1287"/>
      <c r="AJ132" s="1287"/>
      <c r="AK132" s="1287"/>
      <c r="AL132" s="1287"/>
      <c r="AM132" s="1287"/>
      <c r="AN132" s="1287"/>
      <c r="AO132" s="1287"/>
      <c r="AP132" s="1287"/>
      <c r="AQ132" s="1287"/>
      <c r="AR132" s="1287"/>
      <c r="AS132" s="1287"/>
    </row>
    <row r="133" spans="11:45" x14ac:dyDescent="0.25">
      <c r="K133" s="1287"/>
      <c r="L133" s="1287"/>
      <c r="M133" s="1287"/>
      <c r="N133" s="1287"/>
      <c r="O133" s="1287"/>
      <c r="P133" s="1287"/>
      <c r="Q133" s="1287"/>
      <c r="R133" s="1287"/>
      <c r="S133" s="1287"/>
      <c r="T133" s="1287"/>
      <c r="U133" s="1287"/>
      <c r="V133" s="1287"/>
      <c r="W133" s="1287"/>
      <c r="X133" s="1287"/>
      <c r="Y133" s="1287"/>
      <c r="Z133" s="1287"/>
      <c r="AA133" s="1287"/>
      <c r="AB133" s="1287"/>
      <c r="AC133" s="1287"/>
      <c r="AD133" s="1287"/>
      <c r="AE133" s="1287"/>
      <c r="AF133" s="1287"/>
      <c r="AG133" s="1287"/>
      <c r="AH133" s="1287"/>
      <c r="AI133" s="1287"/>
      <c r="AJ133" s="1287"/>
      <c r="AK133" s="1287"/>
      <c r="AL133" s="1287"/>
      <c r="AM133" s="1287"/>
      <c r="AN133" s="1287"/>
      <c r="AO133" s="1287"/>
      <c r="AP133" s="1287"/>
      <c r="AQ133" s="1287"/>
      <c r="AR133" s="1287"/>
      <c r="AS133" s="1287"/>
    </row>
    <row r="134" spans="11:45" x14ac:dyDescent="0.25">
      <c r="K134" s="1287"/>
      <c r="L134" s="1287"/>
      <c r="M134" s="1287"/>
      <c r="N134" s="1287"/>
      <c r="O134" s="1287"/>
      <c r="P134" s="1287"/>
      <c r="Q134" s="1287"/>
      <c r="R134" s="1287"/>
      <c r="S134" s="1287"/>
      <c r="T134" s="1287"/>
      <c r="U134" s="1287"/>
      <c r="V134" s="1287"/>
      <c r="W134" s="1287"/>
      <c r="X134" s="1287"/>
      <c r="Y134" s="1287"/>
      <c r="Z134" s="1287"/>
      <c r="AA134" s="1287"/>
      <c r="AB134" s="1287"/>
      <c r="AC134" s="1287"/>
      <c r="AD134" s="1287"/>
      <c r="AE134" s="1287"/>
      <c r="AF134" s="1287"/>
      <c r="AG134" s="1287"/>
      <c r="AH134" s="1287"/>
      <c r="AI134" s="1287"/>
      <c r="AJ134" s="1287"/>
      <c r="AK134" s="1287"/>
      <c r="AL134" s="1287"/>
      <c r="AM134" s="1287"/>
      <c r="AN134" s="1287"/>
      <c r="AO134" s="1287"/>
      <c r="AP134" s="1287"/>
      <c r="AQ134" s="1287"/>
      <c r="AR134" s="1287"/>
      <c r="AS134" s="1287"/>
    </row>
    <row r="135" spans="11:45" x14ac:dyDescent="0.25">
      <c r="K135" s="1287"/>
      <c r="L135" s="1287"/>
      <c r="M135" s="1287"/>
      <c r="N135" s="1287"/>
      <c r="O135" s="1287"/>
      <c r="P135" s="1287"/>
      <c r="Q135" s="1287"/>
      <c r="R135" s="1287"/>
      <c r="S135" s="1287"/>
      <c r="T135" s="1287"/>
      <c r="U135" s="1287"/>
      <c r="V135" s="1287"/>
      <c r="W135" s="1287"/>
      <c r="X135" s="1287"/>
      <c r="Y135" s="1287"/>
      <c r="Z135" s="1287"/>
      <c r="AA135" s="1287"/>
      <c r="AB135" s="1287"/>
      <c r="AC135" s="1287"/>
      <c r="AD135" s="1287"/>
      <c r="AE135" s="1287"/>
      <c r="AF135" s="1287"/>
      <c r="AG135" s="1287"/>
      <c r="AH135" s="1287"/>
      <c r="AI135" s="1287"/>
      <c r="AJ135" s="1287"/>
      <c r="AK135" s="1287"/>
      <c r="AL135" s="1287"/>
      <c r="AM135" s="1287"/>
      <c r="AN135" s="1287"/>
      <c r="AO135" s="1287"/>
      <c r="AP135" s="1287"/>
      <c r="AQ135" s="1287"/>
      <c r="AR135" s="1287"/>
      <c r="AS135" s="1287"/>
    </row>
    <row r="136" spans="11:45" x14ac:dyDescent="0.25">
      <c r="K136" s="1287"/>
      <c r="L136" s="1287"/>
      <c r="M136" s="1287"/>
      <c r="N136" s="1287"/>
      <c r="O136" s="1287"/>
      <c r="P136" s="1287"/>
      <c r="Q136" s="1287"/>
      <c r="R136" s="1287"/>
      <c r="S136" s="1287"/>
      <c r="T136" s="1287"/>
      <c r="U136" s="1287"/>
      <c r="V136" s="1287"/>
      <c r="W136" s="1287"/>
      <c r="X136" s="1287"/>
      <c r="Y136" s="1287"/>
      <c r="Z136" s="1287"/>
      <c r="AA136" s="1287"/>
      <c r="AB136" s="1287"/>
      <c r="AC136" s="1287"/>
      <c r="AD136" s="1287"/>
      <c r="AE136" s="1287"/>
      <c r="AF136" s="1287"/>
      <c r="AG136" s="1287"/>
      <c r="AH136" s="1287"/>
      <c r="AI136" s="1287"/>
      <c r="AJ136" s="1287"/>
      <c r="AK136" s="1287"/>
      <c r="AL136" s="1287"/>
      <c r="AM136" s="1287"/>
      <c r="AN136" s="1287"/>
      <c r="AO136" s="1287"/>
      <c r="AP136" s="1287"/>
      <c r="AQ136" s="1287"/>
      <c r="AR136" s="1287"/>
      <c r="AS136" s="1287"/>
    </row>
    <row r="137" spans="11:45" x14ac:dyDescent="0.25">
      <c r="K137" s="1287"/>
      <c r="L137" s="1287"/>
      <c r="M137" s="1287"/>
      <c r="N137" s="1287"/>
      <c r="O137" s="1287"/>
      <c r="P137" s="1287"/>
      <c r="Q137" s="1287"/>
      <c r="R137" s="1287"/>
      <c r="S137" s="1287"/>
      <c r="T137" s="1287"/>
      <c r="U137" s="1287"/>
      <c r="V137" s="1287"/>
      <c r="W137" s="1287"/>
      <c r="X137" s="1287"/>
      <c r="Y137" s="1287"/>
      <c r="Z137" s="1287"/>
      <c r="AA137" s="1287"/>
      <c r="AB137" s="1287"/>
      <c r="AC137" s="1287"/>
      <c r="AD137" s="1287"/>
      <c r="AE137" s="1287"/>
      <c r="AF137" s="1287"/>
      <c r="AG137" s="1287"/>
      <c r="AH137" s="1287"/>
      <c r="AI137" s="1287"/>
      <c r="AJ137" s="1287"/>
      <c r="AK137" s="1287"/>
      <c r="AL137" s="1287"/>
      <c r="AM137" s="1287"/>
      <c r="AN137" s="1287"/>
      <c r="AO137" s="1287"/>
      <c r="AP137" s="1287"/>
      <c r="AQ137" s="1287"/>
      <c r="AR137" s="1287"/>
      <c r="AS137" s="1287"/>
    </row>
    <row r="138" spans="11:45" x14ac:dyDescent="0.25">
      <c r="K138" s="1287"/>
      <c r="L138" s="1287"/>
      <c r="M138" s="1287"/>
      <c r="N138" s="1287"/>
      <c r="O138" s="1287"/>
      <c r="P138" s="1287"/>
      <c r="Q138" s="1287"/>
      <c r="R138" s="1287"/>
      <c r="S138" s="1287"/>
      <c r="T138" s="1287"/>
      <c r="U138" s="1287"/>
      <c r="V138" s="1287"/>
      <c r="W138" s="1287"/>
      <c r="X138" s="1287"/>
      <c r="Y138" s="1287"/>
      <c r="Z138" s="1287"/>
      <c r="AA138" s="1287"/>
      <c r="AB138" s="1287"/>
      <c r="AC138" s="1287"/>
      <c r="AD138" s="1287"/>
      <c r="AE138" s="1287"/>
      <c r="AF138" s="1287"/>
      <c r="AG138" s="1287"/>
      <c r="AH138" s="1287"/>
      <c r="AI138" s="1287"/>
      <c r="AJ138" s="1287"/>
      <c r="AK138" s="1287"/>
      <c r="AL138" s="1287"/>
      <c r="AM138" s="1287"/>
      <c r="AN138" s="1287"/>
      <c r="AO138" s="1287"/>
      <c r="AP138" s="1287"/>
      <c r="AQ138" s="1287"/>
      <c r="AR138" s="1287"/>
      <c r="AS138" s="1287"/>
    </row>
    <row r="139" spans="11:45" x14ac:dyDescent="0.25">
      <c r="K139" s="1287"/>
      <c r="L139" s="1287"/>
      <c r="M139" s="1287"/>
      <c r="N139" s="1287"/>
      <c r="O139" s="1287"/>
      <c r="P139" s="1287"/>
      <c r="Q139" s="1287"/>
      <c r="R139" s="1287"/>
      <c r="S139" s="1287"/>
      <c r="T139" s="1287"/>
      <c r="U139" s="1287"/>
      <c r="V139" s="1287"/>
      <c r="W139" s="1287"/>
      <c r="X139" s="1287"/>
      <c r="Y139" s="1287"/>
      <c r="Z139" s="1287"/>
      <c r="AA139" s="1287"/>
      <c r="AB139" s="1287"/>
      <c r="AC139" s="1287"/>
      <c r="AD139" s="1287"/>
      <c r="AE139" s="1287"/>
      <c r="AF139" s="1287"/>
      <c r="AG139" s="1287"/>
      <c r="AH139" s="1287"/>
      <c r="AI139" s="1287"/>
      <c r="AJ139" s="1287"/>
      <c r="AK139" s="1287"/>
      <c r="AL139" s="1287"/>
      <c r="AM139" s="1287"/>
      <c r="AN139" s="1287"/>
      <c r="AO139" s="1287"/>
      <c r="AP139" s="1287"/>
      <c r="AQ139" s="1287"/>
      <c r="AR139" s="1287"/>
      <c r="AS139" s="1287"/>
    </row>
    <row r="140" spans="11:45" x14ac:dyDescent="0.25">
      <c r="K140" s="1287"/>
      <c r="L140" s="1287"/>
      <c r="M140" s="1287"/>
      <c r="N140" s="1287"/>
      <c r="O140" s="1287"/>
      <c r="P140" s="1287"/>
      <c r="Q140" s="1287"/>
      <c r="R140" s="1287"/>
      <c r="S140" s="1287"/>
      <c r="T140" s="1287"/>
      <c r="U140" s="1287"/>
      <c r="V140" s="1287"/>
      <c r="W140" s="1287"/>
      <c r="X140" s="1287"/>
      <c r="Y140" s="1287"/>
      <c r="Z140" s="1287"/>
      <c r="AA140" s="1287"/>
      <c r="AB140" s="1287"/>
      <c r="AC140" s="1287"/>
      <c r="AD140" s="1287"/>
      <c r="AE140" s="1287"/>
      <c r="AF140" s="1287"/>
      <c r="AG140" s="1287"/>
      <c r="AH140" s="1287"/>
      <c r="AI140" s="1287"/>
      <c r="AJ140" s="1287"/>
      <c r="AK140" s="1287"/>
      <c r="AL140" s="1287"/>
      <c r="AM140" s="1287"/>
      <c r="AN140" s="1287"/>
      <c r="AO140" s="1287"/>
      <c r="AP140" s="1287"/>
      <c r="AQ140" s="1287"/>
      <c r="AR140" s="1287"/>
      <c r="AS140" s="1287"/>
    </row>
    <row r="141" spans="11:45" x14ac:dyDescent="0.25">
      <c r="K141" s="1287"/>
      <c r="L141" s="1287"/>
      <c r="M141" s="1287"/>
      <c r="N141" s="1287"/>
      <c r="O141" s="1287"/>
      <c r="P141" s="1287"/>
      <c r="Q141" s="1287"/>
      <c r="R141" s="1287"/>
      <c r="S141" s="1287"/>
      <c r="T141" s="1287"/>
      <c r="U141" s="1287"/>
      <c r="V141" s="1287"/>
      <c r="W141" s="1287"/>
      <c r="X141" s="1287"/>
      <c r="Y141" s="1287"/>
      <c r="Z141" s="1287"/>
      <c r="AA141" s="1287"/>
      <c r="AB141" s="1287"/>
      <c r="AC141" s="1287"/>
      <c r="AD141" s="1287"/>
      <c r="AE141" s="1287"/>
      <c r="AF141" s="1287"/>
      <c r="AG141" s="1287"/>
      <c r="AH141" s="1287"/>
      <c r="AI141" s="1287"/>
      <c r="AJ141" s="1287"/>
      <c r="AK141" s="1287"/>
      <c r="AL141" s="1287"/>
      <c r="AM141" s="1287"/>
      <c r="AN141" s="1287"/>
      <c r="AO141" s="1287"/>
      <c r="AP141" s="1287"/>
      <c r="AQ141" s="1287"/>
      <c r="AR141" s="1287"/>
      <c r="AS141" s="1287"/>
    </row>
    <row r="142" spans="11:45" x14ac:dyDescent="0.25">
      <c r="K142" s="1287"/>
      <c r="L142" s="1287"/>
      <c r="M142" s="1287"/>
      <c r="N142" s="1287"/>
      <c r="O142" s="1287"/>
      <c r="P142" s="1287"/>
      <c r="Q142" s="1287"/>
      <c r="R142" s="1287"/>
      <c r="S142" s="1287"/>
      <c r="T142" s="1287"/>
      <c r="U142" s="1287"/>
      <c r="V142" s="1287"/>
      <c r="W142" s="1287"/>
      <c r="X142" s="1287"/>
      <c r="Y142" s="1287"/>
      <c r="Z142" s="1287"/>
      <c r="AA142" s="1287"/>
      <c r="AB142" s="1287"/>
      <c r="AC142" s="1287"/>
      <c r="AD142" s="1287"/>
      <c r="AE142" s="1287"/>
      <c r="AF142" s="1287"/>
      <c r="AG142" s="1287"/>
      <c r="AH142" s="1287"/>
      <c r="AI142" s="1287"/>
      <c r="AJ142" s="1287"/>
      <c r="AK142" s="1287"/>
      <c r="AL142" s="1287"/>
      <c r="AM142" s="1287"/>
      <c r="AN142" s="1287"/>
      <c r="AO142" s="1287"/>
      <c r="AP142" s="1287"/>
      <c r="AQ142" s="1287"/>
      <c r="AR142" s="1287"/>
      <c r="AS142" s="1287"/>
    </row>
    <row r="143" spans="11:45" x14ac:dyDescent="0.25">
      <c r="K143" s="1287"/>
      <c r="L143" s="1287"/>
      <c r="M143" s="1287"/>
      <c r="N143" s="1287"/>
      <c r="O143" s="1287"/>
      <c r="P143" s="1287"/>
      <c r="Q143" s="1287"/>
      <c r="R143" s="1287"/>
      <c r="S143" s="1287"/>
      <c r="T143" s="1287"/>
      <c r="U143" s="1287"/>
      <c r="V143" s="1287"/>
      <c r="W143" s="1287"/>
      <c r="X143" s="1287"/>
      <c r="Y143" s="1287"/>
      <c r="Z143" s="1287"/>
      <c r="AA143" s="1287"/>
      <c r="AB143" s="1287"/>
      <c r="AC143" s="1287"/>
      <c r="AD143" s="1287"/>
      <c r="AE143" s="1287"/>
      <c r="AF143" s="1287"/>
      <c r="AG143" s="1287"/>
      <c r="AH143" s="1287"/>
      <c r="AI143" s="1287"/>
      <c r="AJ143" s="1287"/>
      <c r="AK143" s="1287"/>
      <c r="AL143" s="1287"/>
      <c r="AM143" s="1287"/>
      <c r="AN143" s="1287"/>
      <c r="AO143" s="1287"/>
      <c r="AP143" s="1287"/>
      <c r="AQ143" s="1287"/>
      <c r="AR143" s="1287"/>
      <c r="AS143" s="1287"/>
    </row>
    <row r="144" spans="11:45" x14ac:dyDescent="0.25">
      <c r="K144" s="1287"/>
      <c r="L144" s="1287"/>
      <c r="M144" s="1287"/>
      <c r="N144" s="1287"/>
      <c r="O144" s="1287"/>
      <c r="P144" s="1287"/>
      <c r="Q144" s="1287"/>
      <c r="R144" s="1287"/>
      <c r="S144" s="1287"/>
      <c r="T144" s="1287"/>
      <c r="U144" s="1287"/>
      <c r="V144" s="1287"/>
      <c r="W144" s="1287"/>
      <c r="X144" s="1287"/>
      <c r="Y144" s="1287"/>
      <c r="Z144" s="1287"/>
      <c r="AA144" s="1287"/>
      <c r="AB144" s="1287"/>
      <c r="AC144" s="1287"/>
      <c r="AD144" s="1287"/>
      <c r="AE144" s="1287"/>
      <c r="AF144" s="1287"/>
      <c r="AG144" s="1287"/>
      <c r="AH144" s="1287"/>
      <c r="AI144" s="1287"/>
      <c r="AJ144" s="1287"/>
      <c r="AK144" s="1287"/>
      <c r="AL144" s="1287"/>
      <c r="AM144" s="1287"/>
      <c r="AN144" s="1287"/>
      <c r="AO144" s="1287"/>
      <c r="AP144" s="1287"/>
      <c r="AQ144" s="1287"/>
      <c r="AR144" s="1287"/>
      <c r="AS144" s="1287"/>
    </row>
    <row r="145" spans="11:45" x14ac:dyDescent="0.25">
      <c r="K145" s="1287"/>
      <c r="L145" s="1287"/>
      <c r="M145" s="1287"/>
      <c r="N145" s="1287"/>
      <c r="O145" s="1287"/>
      <c r="P145" s="1287"/>
      <c r="Q145" s="1287"/>
      <c r="R145" s="1287"/>
      <c r="S145" s="1287"/>
      <c r="T145" s="1287"/>
      <c r="U145" s="1287"/>
      <c r="V145" s="1287"/>
      <c r="W145" s="1287"/>
      <c r="X145" s="1287"/>
      <c r="Y145" s="1287"/>
      <c r="Z145" s="1287"/>
      <c r="AA145" s="1287"/>
      <c r="AB145" s="1287"/>
      <c r="AC145" s="1287"/>
      <c r="AD145" s="1287"/>
      <c r="AE145" s="1287"/>
      <c r="AF145" s="1287"/>
      <c r="AG145" s="1287"/>
      <c r="AH145" s="1287"/>
      <c r="AI145" s="1287"/>
      <c r="AJ145" s="1287"/>
      <c r="AK145" s="1287"/>
      <c r="AL145" s="1287"/>
      <c r="AM145" s="1287"/>
      <c r="AN145" s="1287"/>
      <c r="AO145" s="1287"/>
      <c r="AP145" s="1287"/>
      <c r="AQ145" s="1287"/>
      <c r="AR145" s="1287"/>
      <c r="AS145" s="1287"/>
    </row>
    <row r="146" spans="11:45" x14ac:dyDescent="0.25">
      <c r="K146" s="1287"/>
      <c r="L146" s="1287"/>
      <c r="M146" s="1287"/>
      <c r="N146" s="1287"/>
      <c r="O146" s="1287"/>
      <c r="P146" s="1287"/>
      <c r="Q146" s="1287"/>
      <c r="R146" s="1287"/>
      <c r="S146" s="1287"/>
      <c r="T146" s="1287"/>
      <c r="U146" s="1287"/>
      <c r="V146" s="1287"/>
      <c r="W146" s="1287"/>
      <c r="X146" s="1287"/>
      <c r="Y146" s="1287"/>
      <c r="Z146" s="1287"/>
      <c r="AA146" s="1287"/>
      <c r="AB146" s="1287"/>
      <c r="AC146" s="1287"/>
      <c r="AD146" s="1287"/>
      <c r="AE146" s="1287"/>
      <c r="AF146" s="1287"/>
      <c r="AG146" s="1287"/>
      <c r="AH146" s="1287"/>
      <c r="AI146" s="1287"/>
      <c r="AJ146" s="1287"/>
      <c r="AK146" s="1287"/>
      <c r="AL146" s="1287"/>
      <c r="AM146" s="1287"/>
      <c r="AN146" s="1287"/>
      <c r="AO146" s="1287"/>
      <c r="AP146" s="1287"/>
      <c r="AQ146" s="1287"/>
      <c r="AR146" s="1287"/>
      <c r="AS146" s="1287"/>
    </row>
    <row r="147" spans="11:45" x14ac:dyDescent="0.25">
      <c r="K147" s="1287"/>
      <c r="L147" s="1287"/>
      <c r="M147" s="1287"/>
      <c r="N147" s="1287"/>
      <c r="O147" s="1287"/>
      <c r="P147" s="1287"/>
      <c r="Q147" s="1287"/>
      <c r="R147" s="1287"/>
      <c r="S147" s="1287"/>
      <c r="T147" s="1287"/>
      <c r="U147" s="1287"/>
      <c r="V147" s="1287"/>
      <c r="W147" s="1287"/>
      <c r="X147" s="1287"/>
      <c r="Y147" s="1287"/>
      <c r="Z147" s="1287"/>
      <c r="AA147" s="1287"/>
      <c r="AB147" s="1287"/>
      <c r="AC147" s="1287"/>
      <c r="AD147" s="1287"/>
      <c r="AE147" s="1287"/>
      <c r="AF147" s="1287"/>
      <c r="AG147" s="1287"/>
      <c r="AH147" s="1287"/>
      <c r="AI147" s="1287"/>
      <c r="AJ147" s="1287"/>
      <c r="AK147" s="1287"/>
      <c r="AL147" s="1287"/>
      <c r="AM147" s="1287"/>
      <c r="AN147" s="1287"/>
      <c r="AO147" s="1287"/>
      <c r="AP147" s="1287"/>
      <c r="AQ147" s="1287"/>
      <c r="AR147" s="1287"/>
      <c r="AS147" s="1287"/>
    </row>
    <row r="148" spans="11:45" x14ac:dyDescent="0.25">
      <c r="K148" s="1287"/>
      <c r="L148" s="1287"/>
      <c r="M148" s="1287"/>
      <c r="N148" s="1287"/>
      <c r="O148" s="1287"/>
      <c r="P148" s="1287"/>
      <c r="Q148" s="1287"/>
      <c r="R148" s="1287"/>
      <c r="S148" s="1287"/>
      <c r="T148" s="1287"/>
      <c r="U148" s="1287"/>
      <c r="V148" s="1287"/>
      <c r="W148" s="1287"/>
      <c r="X148" s="1287"/>
      <c r="Y148" s="1287"/>
      <c r="Z148" s="1287"/>
      <c r="AA148" s="1287"/>
      <c r="AB148" s="1287"/>
      <c r="AC148" s="1287"/>
      <c r="AD148" s="1287"/>
      <c r="AE148" s="1287"/>
      <c r="AF148" s="1287"/>
      <c r="AG148" s="1287"/>
      <c r="AH148" s="1287"/>
      <c r="AI148" s="1287"/>
      <c r="AJ148" s="1287"/>
      <c r="AK148" s="1287"/>
      <c r="AL148" s="1287"/>
      <c r="AM148" s="1287"/>
      <c r="AN148" s="1287"/>
      <c r="AO148" s="1287"/>
      <c r="AP148" s="1287"/>
      <c r="AQ148" s="1287"/>
      <c r="AR148" s="1287"/>
      <c r="AS148" s="1287"/>
    </row>
    <row r="149" spans="11:45" x14ac:dyDescent="0.25">
      <c r="K149" s="1287"/>
      <c r="L149" s="1287"/>
      <c r="M149" s="1287"/>
      <c r="N149" s="1287"/>
      <c r="O149" s="1287"/>
      <c r="P149" s="1287"/>
      <c r="Q149" s="1287"/>
      <c r="R149" s="1287"/>
      <c r="S149" s="1287"/>
      <c r="T149" s="1287"/>
      <c r="U149" s="1287"/>
      <c r="V149" s="1287"/>
      <c r="W149" s="1287"/>
      <c r="X149" s="1287"/>
      <c r="Y149" s="1287"/>
      <c r="Z149" s="1287"/>
      <c r="AA149" s="1287"/>
      <c r="AB149" s="1287"/>
      <c r="AC149" s="1287"/>
      <c r="AD149" s="1287"/>
      <c r="AE149" s="1287"/>
      <c r="AF149" s="1287"/>
      <c r="AG149" s="1287"/>
      <c r="AH149" s="1287"/>
      <c r="AI149" s="1287"/>
      <c r="AJ149" s="1287"/>
      <c r="AK149" s="1287"/>
      <c r="AL149" s="1287"/>
      <c r="AM149" s="1287"/>
      <c r="AN149" s="1287"/>
      <c r="AO149" s="1287"/>
      <c r="AP149" s="1287"/>
      <c r="AQ149" s="1287"/>
      <c r="AR149" s="1287"/>
      <c r="AS149" s="1287"/>
    </row>
    <row r="150" spans="11:45" x14ac:dyDescent="0.25">
      <c r="K150" s="1287"/>
      <c r="L150" s="1287"/>
      <c r="M150" s="1287"/>
      <c r="N150" s="1287"/>
      <c r="O150" s="1287"/>
      <c r="P150" s="1287"/>
      <c r="Q150" s="1287"/>
      <c r="R150" s="1287"/>
      <c r="S150" s="1287"/>
      <c r="T150" s="1287"/>
      <c r="U150" s="1287"/>
      <c r="V150" s="1287"/>
      <c r="W150" s="1287"/>
      <c r="X150" s="1287"/>
      <c r="Y150" s="1287"/>
      <c r="Z150" s="1287"/>
      <c r="AA150" s="1287"/>
      <c r="AB150" s="1287"/>
      <c r="AC150" s="1287"/>
      <c r="AD150" s="1287"/>
      <c r="AE150" s="1287"/>
      <c r="AF150" s="1287"/>
      <c r="AG150" s="1287"/>
      <c r="AH150" s="1287"/>
      <c r="AI150" s="1287"/>
      <c r="AJ150" s="1287"/>
      <c r="AK150" s="1287"/>
      <c r="AL150" s="1287"/>
      <c r="AM150" s="1287"/>
      <c r="AN150" s="1287"/>
      <c r="AO150" s="1287"/>
      <c r="AP150" s="1287"/>
      <c r="AQ150" s="1287"/>
      <c r="AR150" s="1287"/>
      <c r="AS150" s="1287"/>
    </row>
    <row r="151" spans="11:45" x14ac:dyDescent="0.25">
      <c r="K151" s="1287"/>
      <c r="L151" s="1287"/>
      <c r="M151" s="1287"/>
      <c r="N151" s="1287"/>
      <c r="O151" s="1287"/>
      <c r="P151" s="1287"/>
      <c r="Q151" s="1287"/>
      <c r="R151" s="1287"/>
      <c r="S151" s="1287"/>
      <c r="T151" s="1287"/>
      <c r="U151" s="1287"/>
      <c r="V151" s="1287"/>
      <c r="W151" s="1287"/>
      <c r="X151" s="1287"/>
      <c r="Y151" s="1287"/>
      <c r="Z151" s="1287"/>
      <c r="AA151" s="1287"/>
      <c r="AB151" s="1287"/>
      <c r="AC151" s="1287"/>
      <c r="AD151" s="1287"/>
      <c r="AE151" s="1287"/>
      <c r="AF151" s="1287"/>
      <c r="AG151" s="1287"/>
      <c r="AH151" s="1287"/>
      <c r="AI151" s="1287"/>
      <c r="AJ151" s="1287"/>
      <c r="AK151" s="1287"/>
      <c r="AL151" s="1287"/>
      <c r="AM151" s="1287"/>
      <c r="AN151" s="1287"/>
      <c r="AO151" s="1287"/>
      <c r="AP151" s="1287"/>
      <c r="AQ151" s="1287"/>
      <c r="AR151" s="1287"/>
      <c r="AS151" s="1287"/>
    </row>
    <row r="152" spans="11:45" x14ac:dyDescent="0.25">
      <c r="K152" s="1287"/>
      <c r="L152" s="1287"/>
      <c r="M152" s="1287"/>
      <c r="N152" s="1287"/>
      <c r="O152" s="1287"/>
      <c r="P152" s="1287"/>
      <c r="Q152" s="1287"/>
      <c r="R152" s="1287"/>
      <c r="S152" s="1287"/>
      <c r="T152" s="1287"/>
      <c r="U152" s="1287"/>
      <c r="V152" s="1287"/>
      <c r="W152" s="1287"/>
      <c r="X152" s="1287"/>
      <c r="Y152" s="1287"/>
      <c r="Z152" s="1287"/>
      <c r="AA152" s="1287"/>
      <c r="AB152" s="1287"/>
      <c r="AC152" s="1287"/>
      <c r="AD152" s="1287"/>
      <c r="AE152" s="1287"/>
      <c r="AF152" s="1287"/>
      <c r="AG152" s="1287"/>
      <c r="AH152" s="1287"/>
      <c r="AI152" s="1287"/>
      <c r="AJ152" s="1287"/>
      <c r="AK152" s="1287"/>
      <c r="AL152" s="1287"/>
      <c r="AM152" s="1287"/>
      <c r="AN152" s="1287"/>
      <c r="AO152" s="1287"/>
      <c r="AP152" s="1287"/>
      <c r="AQ152" s="1287"/>
      <c r="AR152" s="1287"/>
      <c r="AS152" s="1287"/>
    </row>
    <row r="153" spans="11:45" x14ac:dyDescent="0.25">
      <c r="K153" s="1287"/>
      <c r="L153" s="1287"/>
      <c r="M153" s="1287"/>
      <c r="N153" s="1287"/>
      <c r="O153" s="1287"/>
      <c r="P153" s="1287"/>
      <c r="Q153" s="1287"/>
      <c r="R153" s="1287"/>
      <c r="S153" s="1287"/>
      <c r="T153" s="1287"/>
      <c r="U153" s="1287"/>
      <c r="V153" s="1287"/>
      <c r="W153" s="1287"/>
      <c r="X153" s="1287"/>
      <c r="Y153" s="1287"/>
      <c r="Z153" s="1287"/>
      <c r="AA153" s="1287"/>
      <c r="AB153" s="1287"/>
      <c r="AC153" s="1287"/>
      <c r="AD153" s="1287"/>
      <c r="AE153" s="1287"/>
      <c r="AF153" s="1287"/>
      <c r="AG153" s="1287"/>
      <c r="AH153" s="1287"/>
      <c r="AI153" s="1287"/>
      <c r="AJ153" s="1287"/>
      <c r="AK153" s="1287"/>
      <c r="AL153" s="1287"/>
      <c r="AM153" s="1287"/>
      <c r="AN153" s="1287"/>
      <c r="AO153" s="1287"/>
      <c r="AP153" s="1287"/>
      <c r="AQ153" s="1287"/>
      <c r="AR153" s="1287"/>
      <c r="AS153" s="1287"/>
    </row>
    <row r="154" spans="11:45" x14ac:dyDescent="0.25">
      <c r="K154" s="1287"/>
      <c r="L154" s="1287"/>
      <c r="M154" s="1287"/>
      <c r="N154" s="1287"/>
      <c r="O154" s="1287"/>
      <c r="P154" s="1287"/>
      <c r="Q154" s="1287"/>
      <c r="R154" s="1287"/>
      <c r="S154" s="1287"/>
      <c r="T154" s="1287"/>
      <c r="U154" s="1287"/>
      <c r="V154" s="1287"/>
      <c r="W154" s="1287"/>
      <c r="X154" s="1287"/>
      <c r="Y154" s="1287"/>
      <c r="Z154" s="1287"/>
      <c r="AA154" s="1287"/>
      <c r="AB154" s="1287"/>
      <c r="AC154" s="1287"/>
      <c r="AD154" s="1287"/>
      <c r="AE154" s="1287"/>
      <c r="AF154" s="1287"/>
      <c r="AG154" s="1287"/>
      <c r="AH154" s="1287"/>
      <c r="AI154" s="1287"/>
      <c r="AJ154" s="1287"/>
      <c r="AK154" s="1287"/>
      <c r="AL154" s="1287"/>
      <c r="AM154" s="1287"/>
      <c r="AN154" s="1287"/>
      <c r="AO154" s="1287"/>
      <c r="AP154" s="1287"/>
      <c r="AQ154" s="1287"/>
      <c r="AR154" s="1287"/>
      <c r="AS154" s="1287"/>
    </row>
    <row r="155" spans="11:45" x14ac:dyDescent="0.25">
      <c r="K155" s="1287"/>
      <c r="L155" s="1287"/>
      <c r="M155" s="1287"/>
      <c r="N155" s="1287"/>
      <c r="O155" s="1287"/>
      <c r="P155" s="1287"/>
      <c r="Q155" s="1287"/>
      <c r="R155" s="1287"/>
      <c r="S155" s="1287"/>
      <c r="T155" s="1287"/>
      <c r="U155" s="1287"/>
      <c r="V155" s="1287"/>
      <c r="W155" s="1287"/>
      <c r="X155" s="1287"/>
      <c r="Y155" s="1287"/>
      <c r="Z155" s="1287"/>
      <c r="AA155" s="1287"/>
      <c r="AB155" s="1287"/>
      <c r="AC155" s="1287"/>
      <c r="AD155" s="1287"/>
      <c r="AE155" s="1287"/>
      <c r="AF155" s="1287"/>
      <c r="AG155" s="1287"/>
      <c r="AH155" s="1287"/>
      <c r="AI155" s="1287"/>
      <c r="AJ155" s="1287"/>
      <c r="AK155" s="1287"/>
      <c r="AL155" s="1287"/>
      <c r="AM155" s="1287"/>
      <c r="AN155" s="1287"/>
      <c r="AO155" s="1287"/>
      <c r="AP155" s="1287"/>
      <c r="AQ155" s="1287"/>
      <c r="AR155" s="1287"/>
      <c r="AS155" s="1287"/>
    </row>
    <row r="156" spans="11:45" x14ac:dyDescent="0.25">
      <c r="K156" s="1287"/>
      <c r="L156" s="1287"/>
      <c r="M156" s="1287"/>
      <c r="N156" s="1287"/>
      <c r="O156" s="1287"/>
      <c r="P156" s="1287"/>
      <c r="Q156" s="1287"/>
      <c r="R156" s="1287"/>
      <c r="S156" s="1287"/>
      <c r="T156" s="1287"/>
      <c r="U156" s="1287"/>
      <c r="V156" s="1287"/>
      <c r="W156" s="1287"/>
      <c r="X156" s="1287"/>
      <c r="Y156" s="1287"/>
      <c r="Z156" s="1287"/>
      <c r="AA156" s="1287"/>
      <c r="AB156" s="1287"/>
      <c r="AC156" s="1287"/>
      <c r="AD156" s="1287"/>
      <c r="AE156" s="1287"/>
      <c r="AF156" s="1287"/>
      <c r="AG156" s="1287"/>
      <c r="AH156" s="1287"/>
      <c r="AI156" s="1287"/>
      <c r="AJ156" s="1287"/>
      <c r="AK156" s="1287"/>
      <c r="AL156" s="1287"/>
      <c r="AM156" s="1287"/>
      <c r="AN156" s="1287"/>
      <c r="AO156" s="1287"/>
      <c r="AP156" s="1287"/>
      <c r="AQ156" s="1287"/>
      <c r="AR156" s="1287"/>
      <c r="AS156" s="1287"/>
    </row>
    <row r="157" spans="11:45" x14ac:dyDescent="0.25">
      <c r="K157" s="1287"/>
      <c r="L157" s="1287"/>
      <c r="M157" s="1287"/>
      <c r="N157" s="1287"/>
      <c r="O157" s="1287"/>
      <c r="P157" s="1287"/>
      <c r="Q157" s="1287"/>
      <c r="R157" s="1287"/>
      <c r="S157" s="1287"/>
      <c r="T157" s="1287"/>
      <c r="U157" s="1287"/>
      <c r="V157" s="1287"/>
      <c r="W157" s="1287"/>
      <c r="X157" s="1287"/>
      <c r="Y157" s="1287"/>
      <c r="Z157" s="1287"/>
      <c r="AA157" s="1287"/>
      <c r="AB157" s="1287"/>
      <c r="AC157" s="1287"/>
      <c r="AD157" s="1287"/>
      <c r="AE157" s="1287"/>
      <c r="AF157" s="1287"/>
      <c r="AG157" s="1287"/>
      <c r="AH157" s="1287"/>
      <c r="AI157" s="1287"/>
      <c r="AJ157" s="1287"/>
      <c r="AK157" s="1287"/>
      <c r="AL157" s="1287"/>
      <c r="AM157" s="1287"/>
      <c r="AN157" s="1287"/>
      <c r="AO157" s="1287"/>
      <c r="AP157" s="1287"/>
      <c r="AQ157" s="1287"/>
      <c r="AR157" s="1287"/>
      <c r="AS157" s="1287"/>
    </row>
    <row r="158" spans="11:45" x14ac:dyDescent="0.25">
      <c r="K158" s="1287"/>
      <c r="L158" s="1287"/>
      <c r="M158" s="1287"/>
      <c r="N158" s="1287"/>
      <c r="O158" s="1287"/>
      <c r="P158" s="1287"/>
      <c r="Q158" s="1287"/>
      <c r="R158" s="1287"/>
      <c r="S158" s="1287"/>
      <c r="T158" s="1287"/>
      <c r="U158" s="1287"/>
      <c r="V158" s="1287"/>
      <c r="W158" s="1287"/>
      <c r="X158" s="1287"/>
      <c r="Y158" s="1287"/>
      <c r="Z158" s="1287"/>
      <c r="AA158" s="1287"/>
      <c r="AB158" s="1287"/>
      <c r="AC158" s="1287"/>
      <c r="AD158" s="1287"/>
      <c r="AE158" s="1287"/>
      <c r="AF158" s="1287"/>
      <c r="AG158" s="1287"/>
      <c r="AH158" s="1287"/>
      <c r="AI158" s="1287"/>
      <c r="AJ158" s="1287"/>
      <c r="AK158" s="1287"/>
      <c r="AL158" s="1287"/>
      <c r="AM158" s="1287"/>
      <c r="AN158" s="1287"/>
      <c r="AO158" s="1287"/>
      <c r="AP158" s="1287"/>
      <c r="AQ158" s="1287"/>
      <c r="AR158" s="1287"/>
      <c r="AS158" s="1287"/>
    </row>
    <row r="159" spans="11:45" x14ac:dyDescent="0.25">
      <c r="K159" s="1287"/>
      <c r="L159" s="1287"/>
      <c r="M159" s="1287"/>
      <c r="N159" s="1287"/>
      <c r="O159" s="1287"/>
      <c r="P159" s="1287"/>
      <c r="Q159" s="1287"/>
      <c r="R159" s="1287"/>
      <c r="S159" s="1287"/>
      <c r="T159" s="1287"/>
      <c r="U159" s="1287"/>
      <c r="V159" s="1287"/>
      <c r="W159" s="1287"/>
      <c r="X159" s="1287"/>
      <c r="Y159" s="1287"/>
      <c r="Z159" s="1287"/>
      <c r="AA159" s="1287"/>
      <c r="AB159" s="1287"/>
      <c r="AC159" s="1287"/>
      <c r="AD159" s="1287"/>
      <c r="AE159" s="1287"/>
      <c r="AF159" s="1287"/>
      <c r="AG159" s="1287"/>
      <c r="AH159" s="1287"/>
      <c r="AI159" s="1287"/>
      <c r="AJ159" s="1287"/>
      <c r="AK159" s="1287"/>
      <c r="AL159" s="1287"/>
      <c r="AM159" s="1287"/>
      <c r="AN159" s="1287"/>
      <c r="AO159" s="1287"/>
      <c r="AP159" s="1287"/>
      <c r="AQ159" s="1287"/>
      <c r="AR159" s="1287"/>
      <c r="AS159" s="1287"/>
    </row>
    <row r="160" spans="11:45" x14ac:dyDescent="0.25">
      <c r="K160" s="1287"/>
      <c r="L160" s="1287"/>
      <c r="M160" s="1287"/>
      <c r="N160" s="1287"/>
      <c r="O160" s="1287"/>
      <c r="P160" s="1287"/>
      <c r="Q160" s="1287"/>
      <c r="R160" s="1287"/>
      <c r="S160" s="1287"/>
      <c r="T160" s="1287"/>
      <c r="U160" s="1287"/>
      <c r="V160" s="1287"/>
      <c r="W160" s="1287"/>
      <c r="X160" s="1287"/>
      <c r="Y160" s="1287"/>
      <c r="Z160" s="1287"/>
      <c r="AA160" s="1287"/>
      <c r="AB160" s="1287"/>
      <c r="AC160" s="1287"/>
      <c r="AD160" s="1287"/>
      <c r="AE160" s="1287"/>
      <c r="AF160" s="1287"/>
      <c r="AG160" s="1287"/>
      <c r="AH160" s="1287"/>
      <c r="AI160" s="1287"/>
      <c r="AJ160" s="1287"/>
      <c r="AK160" s="1287"/>
      <c r="AL160" s="1287"/>
      <c r="AM160" s="1287"/>
      <c r="AN160" s="1287"/>
      <c r="AO160" s="1287"/>
      <c r="AP160" s="1287"/>
      <c r="AQ160" s="1287"/>
      <c r="AR160" s="1287"/>
      <c r="AS160" s="1287"/>
    </row>
    <row r="161" spans="11:45" x14ac:dyDescent="0.25">
      <c r="K161" s="1287"/>
      <c r="L161" s="1287"/>
      <c r="M161" s="1287"/>
      <c r="N161" s="1287"/>
      <c r="O161" s="1287"/>
      <c r="P161" s="1287"/>
      <c r="Q161" s="1287"/>
      <c r="R161" s="1287"/>
      <c r="S161" s="1287"/>
      <c r="T161" s="1287"/>
      <c r="U161" s="1287"/>
      <c r="V161" s="1287"/>
      <c r="W161" s="1287"/>
      <c r="X161" s="1287"/>
      <c r="Y161" s="1287"/>
      <c r="Z161" s="1287"/>
      <c r="AA161" s="1287"/>
      <c r="AB161" s="1287"/>
      <c r="AC161" s="1287"/>
      <c r="AD161" s="1287"/>
      <c r="AE161" s="1287"/>
      <c r="AF161" s="1287"/>
      <c r="AG161" s="1287"/>
      <c r="AH161" s="1287"/>
      <c r="AI161" s="1287"/>
      <c r="AJ161" s="1287"/>
      <c r="AK161" s="1287"/>
      <c r="AL161" s="1287"/>
      <c r="AM161" s="1287"/>
      <c r="AN161" s="1287"/>
      <c r="AO161" s="1287"/>
      <c r="AP161" s="1287"/>
      <c r="AQ161" s="1287"/>
      <c r="AR161" s="1287"/>
      <c r="AS161" s="1287"/>
    </row>
    <row r="162" spans="11:45" x14ac:dyDescent="0.25">
      <c r="K162" s="1287"/>
      <c r="L162" s="1287"/>
      <c r="M162" s="1287"/>
      <c r="N162" s="1287"/>
      <c r="O162" s="1287"/>
      <c r="P162" s="1287"/>
      <c r="Q162" s="1287"/>
      <c r="R162" s="1287"/>
      <c r="S162" s="1287"/>
      <c r="T162" s="1287"/>
      <c r="U162" s="1287"/>
      <c r="V162" s="1287"/>
      <c r="W162" s="1287"/>
      <c r="X162" s="1287"/>
      <c r="Y162" s="1287"/>
      <c r="Z162" s="1287"/>
      <c r="AA162" s="1287"/>
      <c r="AB162" s="1287"/>
      <c r="AC162" s="1287"/>
      <c r="AD162" s="1287"/>
      <c r="AE162" s="1287"/>
      <c r="AF162" s="1287"/>
      <c r="AG162" s="1287"/>
      <c r="AH162" s="1287"/>
      <c r="AI162" s="1287"/>
      <c r="AJ162" s="1287"/>
      <c r="AK162" s="1287"/>
      <c r="AL162" s="1287"/>
      <c r="AM162" s="1287"/>
      <c r="AN162" s="1287"/>
      <c r="AO162" s="1287"/>
      <c r="AP162" s="1287"/>
      <c r="AQ162" s="1287"/>
      <c r="AR162" s="1287"/>
      <c r="AS162" s="1287"/>
    </row>
    <row r="163" spans="11:45" x14ac:dyDescent="0.25">
      <c r="K163" s="1287"/>
      <c r="L163" s="1287"/>
      <c r="M163" s="1287"/>
      <c r="N163" s="1287"/>
      <c r="O163" s="1287"/>
      <c r="P163" s="1287"/>
      <c r="Q163" s="1287"/>
      <c r="R163" s="1287"/>
      <c r="S163" s="1287"/>
      <c r="T163" s="1287"/>
      <c r="U163" s="1287"/>
      <c r="V163" s="1287"/>
      <c r="W163" s="1287"/>
      <c r="X163" s="1287"/>
      <c r="Y163" s="1287"/>
      <c r="Z163" s="1287"/>
      <c r="AA163" s="1287"/>
      <c r="AB163" s="1287"/>
      <c r="AC163" s="1287"/>
      <c r="AD163" s="1287"/>
      <c r="AE163" s="1287"/>
      <c r="AF163" s="1287"/>
      <c r="AG163" s="1287"/>
      <c r="AH163" s="1287"/>
      <c r="AI163" s="1287"/>
      <c r="AJ163" s="1287"/>
      <c r="AK163" s="1287"/>
      <c r="AL163" s="1287"/>
      <c r="AM163" s="1287"/>
      <c r="AN163" s="1287"/>
      <c r="AO163" s="1287"/>
      <c r="AP163" s="1287"/>
      <c r="AQ163" s="1287"/>
      <c r="AR163" s="1287"/>
      <c r="AS163" s="1287"/>
    </row>
    <row r="164" spans="11:45" x14ac:dyDescent="0.25">
      <c r="K164" s="1287"/>
      <c r="L164" s="1287"/>
      <c r="M164" s="1287"/>
      <c r="N164" s="1287"/>
      <c r="O164" s="1287"/>
      <c r="P164" s="1287"/>
      <c r="Q164" s="1287"/>
      <c r="R164" s="1287"/>
      <c r="S164" s="1287"/>
      <c r="T164" s="1287"/>
      <c r="U164" s="1287"/>
      <c r="V164" s="1287"/>
      <c r="W164" s="1287"/>
      <c r="X164" s="1287"/>
      <c r="Y164" s="1287"/>
      <c r="Z164" s="1287"/>
      <c r="AA164" s="1287"/>
      <c r="AB164" s="1287"/>
      <c r="AC164" s="1287"/>
      <c r="AD164" s="1287"/>
      <c r="AE164" s="1287"/>
      <c r="AF164" s="1287"/>
      <c r="AG164" s="1287"/>
      <c r="AH164" s="1287"/>
      <c r="AI164" s="1287"/>
      <c r="AJ164" s="1287"/>
      <c r="AK164" s="1287"/>
      <c r="AL164" s="1287"/>
      <c r="AM164" s="1287"/>
      <c r="AN164" s="1287"/>
      <c r="AO164" s="1287"/>
      <c r="AP164" s="1287"/>
      <c r="AQ164" s="1287"/>
      <c r="AR164" s="1287"/>
      <c r="AS164" s="1287"/>
    </row>
    <row r="165" spans="11:45" x14ac:dyDescent="0.25">
      <c r="K165" s="1287"/>
      <c r="L165" s="1287"/>
      <c r="M165" s="1287"/>
      <c r="N165" s="1287"/>
      <c r="O165" s="1287"/>
      <c r="P165" s="1287"/>
      <c r="Q165" s="1287"/>
      <c r="R165" s="1287"/>
      <c r="S165" s="1287"/>
      <c r="T165" s="1287"/>
      <c r="U165" s="1287"/>
      <c r="V165" s="1287"/>
      <c r="W165" s="1287"/>
      <c r="X165" s="1287"/>
      <c r="Y165" s="1287"/>
      <c r="Z165" s="1287"/>
      <c r="AA165" s="1287"/>
      <c r="AB165" s="1287"/>
      <c r="AC165" s="1287"/>
      <c r="AD165" s="1287"/>
      <c r="AE165" s="1287"/>
      <c r="AF165" s="1287"/>
      <c r="AG165" s="1287"/>
      <c r="AH165" s="1287"/>
      <c r="AI165" s="1287"/>
      <c r="AJ165" s="1287"/>
      <c r="AK165" s="1287"/>
      <c r="AL165" s="1287"/>
      <c r="AM165" s="1287"/>
      <c r="AN165" s="1287"/>
      <c r="AO165" s="1287"/>
      <c r="AP165" s="1287"/>
      <c r="AQ165" s="1287"/>
      <c r="AR165" s="1287"/>
      <c r="AS165" s="1287"/>
    </row>
    <row r="166" spans="11:45" x14ac:dyDescent="0.25">
      <c r="K166" s="1287"/>
      <c r="L166" s="1287"/>
      <c r="M166" s="1287"/>
      <c r="N166" s="1287"/>
      <c r="O166" s="1287"/>
      <c r="P166" s="1287"/>
      <c r="Q166" s="1287"/>
      <c r="R166" s="1287"/>
      <c r="S166" s="1287"/>
      <c r="T166" s="1287"/>
      <c r="U166" s="1287"/>
      <c r="V166" s="1287"/>
      <c r="W166" s="1287"/>
      <c r="X166" s="1287"/>
      <c r="Y166" s="1287"/>
      <c r="Z166" s="1287"/>
      <c r="AA166" s="1287"/>
      <c r="AB166" s="1287"/>
      <c r="AC166" s="1287"/>
      <c r="AD166" s="1287"/>
      <c r="AE166" s="1287"/>
      <c r="AF166" s="1287"/>
      <c r="AG166" s="1287"/>
      <c r="AH166" s="1287"/>
      <c r="AI166" s="1287"/>
      <c r="AJ166" s="1287"/>
      <c r="AK166" s="1287"/>
      <c r="AL166" s="1287"/>
      <c r="AM166" s="1287"/>
      <c r="AN166" s="1287"/>
      <c r="AO166" s="1287"/>
      <c r="AP166" s="1287"/>
      <c r="AQ166" s="1287"/>
      <c r="AR166" s="1287"/>
      <c r="AS166" s="1287"/>
    </row>
    <row r="167" spans="11:45" x14ac:dyDescent="0.25">
      <c r="K167" s="1287"/>
      <c r="L167" s="1287"/>
      <c r="M167" s="1287"/>
      <c r="N167" s="1287"/>
      <c r="O167" s="1287"/>
      <c r="P167" s="1287"/>
      <c r="Q167" s="1287"/>
      <c r="R167" s="1287"/>
      <c r="S167" s="1287"/>
      <c r="T167" s="1287"/>
      <c r="U167" s="1287"/>
      <c r="V167" s="1287"/>
      <c r="W167" s="1287"/>
      <c r="X167" s="1287"/>
      <c r="Y167" s="1287"/>
      <c r="Z167" s="1287"/>
      <c r="AA167" s="1287"/>
      <c r="AB167" s="1287"/>
      <c r="AC167" s="1287"/>
      <c r="AD167" s="1287"/>
      <c r="AE167" s="1287"/>
      <c r="AF167" s="1287"/>
      <c r="AG167" s="1287"/>
      <c r="AH167" s="1287"/>
      <c r="AI167" s="1287"/>
      <c r="AJ167" s="1287"/>
      <c r="AK167" s="1287"/>
      <c r="AL167" s="1287"/>
      <c r="AM167" s="1287"/>
      <c r="AN167" s="1287"/>
      <c r="AO167" s="1287"/>
      <c r="AP167" s="1287"/>
      <c r="AQ167" s="1287"/>
      <c r="AR167" s="1287"/>
      <c r="AS167" s="1287"/>
    </row>
    <row r="168" spans="11:45" x14ac:dyDescent="0.25">
      <c r="K168" s="1287"/>
      <c r="L168" s="1287"/>
      <c r="M168" s="1287"/>
      <c r="N168" s="1287"/>
      <c r="O168" s="1287"/>
      <c r="P168" s="1287"/>
      <c r="Q168" s="1287"/>
      <c r="R168" s="1287"/>
      <c r="S168" s="1287"/>
      <c r="T168" s="1287"/>
      <c r="U168" s="1287"/>
      <c r="V168" s="1287"/>
      <c r="W168" s="1287"/>
      <c r="X168" s="1287"/>
      <c r="Y168" s="1287"/>
      <c r="Z168" s="1287"/>
      <c r="AA168" s="1287"/>
      <c r="AB168" s="1287"/>
      <c r="AC168" s="1287"/>
      <c r="AD168" s="1287"/>
      <c r="AE168" s="1287"/>
      <c r="AF168" s="1287"/>
      <c r="AG168" s="1287"/>
      <c r="AH168" s="1287"/>
      <c r="AI168" s="1287"/>
      <c r="AJ168" s="1287"/>
      <c r="AK168" s="1287"/>
      <c r="AL168" s="1287"/>
      <c r="AM168" s="1287"/>
      <c r="AN168" s="1287"/>
      <c r="AO168" s="1287"/>
      <c r="AP168" s="1287"/>
      <c r="AQ168" s="1287"/>
      <c r="AR168" s="1287"/>
      <c r="AS168" s="1287"/>
    </row>
    <row r="169" spans="11:45" x14ac:dyDescent="0.25">
      <c r="K169" s="1287"/>
      <c r="L169" s="1287"/>
      <c r="M169" s="1287"/>
      <c r="N169" s="1287"/>
      <c r="O169" s="1287"/>
      <c r="P169" s="1287"/>
      <c r="Q169" s="1287"/>
      <c r="R169" s="1287"/>
      <c r="S169" s="1287"/>
      <c r="T169" s="1287"/>
      <c r="U169" s="1287"/>
      <c r="V169" s="1287"/>
      <c r="W169" s="1287"/>
      <c r="X169" s="1287"/>
      <c r="Y169" s="1287"/>
      <c r="Z169" s="1287"/>
      <c r="AA169" s="1287"/>
      <c r="AB169" s="1287"/>
      <c r="AC169" s="1287"/>
      <c r="AD169" s="1287"/>
      <c r="AE169" s="1287"/>
      <c r="AF169" s="1287"/>
      <c r="AG169" s="1287"/>
      <c r="AH169" s="1287"/>
      <c r="AI169" s="1287"/>
      <c r="AJ169" s="1287"/>
      <c r="AK169" s="1287"/>
      <c r="AL169" s="1287"/>
      <c r="AM169" s="1287"/>
      <c r="AN169" s="1287"/>
      <c r="AO169" s="1287"/>
      <c r="AP169" s="1287"/>
      <c r="AQ169" s="1287"/>
      <c r="AR169" s="1287"/>
      <c r="AS169" s="1287"/>
    </row>
    <row r="170" spans="11:45" x14ac:dyDescent="0.25">
      <c r="K170" s="1287"/>
      <c r="L170" s="1287"/>
      <c r="M170" s="1287"/>
      <c r="N170" s="1287"/>
      <c r="O170" s="1287"/>
      <c r="P170" s="1287"/>
      <c r="Q170" s="1287"/>
      <c r="R170" s="1287"/>
      <c r="S170" s="1287"/>
      <c r="T170" s="1287"/>
      <c r="U170" s="1287"/>
      <c r="V170" s="1287"/>
      <c r="W170" s="1287"/>
      <c r="X170" s="1287"/>
      <c r="Y170" s="1287"/>
      <c r="Z170" s="1287"/>
      <c r="AA170" s="1287"/>
      <c r="AB170" s="1287"/>
      <c r="AC170" s="1287"/>
      <c r="AD170" s="1287"/>
      <c r="AE170" s="1287"/>
      <c r="AF170" s="1287"/>
      <c r="AG170" s="1287"/>
      <c r="AH170" s="1287"/>
      <c r="AI170" s="1287"/>
      <c r="AJ170" s="1287"/>
      <c r="AK170" s="1287"/>
      <c r="AL170" s="1287"/>
      <c r="AM170" s="1287"/>
      <c r="AN170" s="1287"/>
      <c r="AO170" s="1287"/>
      <c r="AP170" s="1287"/>
      <c r="AQ170" s="1287"/>
      <c r="AR170" s="1287"/>
      <c r="AS170" s="1287"/>
    </row>
    <row r="171" spans="11:45" x14ac:dyDescent="0.25">
      <c r="K171" s="1287"/>
      <c r="L171" s="1287"/>
      <c r="M171" s="1287"/>
      <c r="N171" s="1287"/>
      <c r="O171" s="1287"/>
      <c r="P171" s="1287"/>
      <c r="Q171" s="1287"/>
      <c r="R171" s="1287"/>
      <c r="S171" s="1287"/>
      <c r="T171" s="1287"/>
      <c r="U171" s="1287"/>
      <c r="V171" s="1287"/>
      <c r="W171" s="1287"/>
      <c r="X171" s="1287"/>
      <c r="Y171" s="1287"/>
      <c r="Z171" s="1287"/>
      <c r="AA171" s="1287"/>
      <c r="AB171" s="1287"/>
      <c r="AC171" s="1287"/>
      <c r="AD171" s="1287"/>
      <c r="AE171" s="1287"/>
      <c r="AF171" s="1287"/>
      <c r="AG171" s="1287"/>
      <c r="AH171" s="1287"/>
      <c r="AI171" s="1287"/>
      <c r="AJ171" s="1287"/>
      <c r="AK171" s="1287"/>
      <c r="AL171" s="1287"/>
      <c r="AM171" s="1287"/>
      <c r="AN171" s="1287"/>
      <c r="AO171" s="1287"/>
      <c r="AP171" s="1287"/>
      <c r="AQ171" s="1287"/>
      <c r="AR171" s="1287"/>
      <c r="AS171" s="1287"/>
    </row>
    <row r="172" spans="11:45" x14ac:dyDescent="0.25">
      <c r="K172" s="1287"/>
      <c r="L172" s="1287"/>
      <c r="M172" s="1287"/>
      <c r="N172" s="1287"/>
      <c r="O172" s="1287"/>
      <c r="P172" s="1287"/>
      <c r="Q172" s="1287"/>
      <c r="R172" s="1287"/>
      <c r="S172" s="1287"/>
      <c r="T172" s="1287"/>
      <c r="U172" s="1287"/>
      <c r="V172" s="1287"/>
      <c r="W172" s="1287"/>
      <c r="X172" s="1287"/>
      <c r="Y172" s="1287"/>
      <c r="Z172" s="1287"/>
      <c r="AA172" s="1287"/>
      <c r="AB172" s="1287"/>
      <c r="AC172" s="1287"/>
      <c r="AD172" s="1287"/>
      <c r="AE172" s="1287"/>
      <c r="AF172" s="1287"/>
      <c r="AG172" s="1287"/>
      <c r="AH172" s="1287"/>
      <c r="AI172" s="1287"/>
      <c r="AJ172" s="1287"/>
      <c r="AK172" s="1287"/>
      <c r="AL172" s="1287"/>
      <c r="AM172" s="1287"/>
      <c r="AN172" s="1287"/>
      <c r="AO172" s="1287"/>
      <c r="AP172" s="1287"/>
      <c r="AQ172" s="1287"/>
      <c r="AR172" s="1287"/>
      <c r="AS172" s="1287"/>
    </row>
    <row r="173" spans="11:45" x14ac:dyDescent="0.25">
      <c r="K173" s="1287"/>
      <c r="L173" s="1287"/>
      <c r="M173" s="1287"/>
      <c r="N173" s="1287"/>
      <c r="O173" s="1287"/>
      <c r="P173" s="1287"/>
      <c r="Q173" s="1287"/>
      <c r="R173" s="1287"/>
      <c r="S173" s="1287"/>
      <c r="T173" s="1287"/>
      <c r="U173" s="1287"/>
      <c r="V173" s="1287"/>
      <c r="W173" s="1287"/>
      <c r="X173" s="1287"/>
      <c r="Y173" s="1287"/>
      <c r="Z173" s="1287"/>
      <c r="AA173" s="1287"/>
      <c r="AB173" s="1287"/>
      <c r="AC173" s="1287"/>
      <c r="AD173" s="1287"/>
      <c r="AE173" s="1287"/>
      <c r="AF173" s="1287"/>
      <c r="AG173" s="1287"/>
      <c r="AH173" s="1287"/>
      <c r="AI173" s="1287"/>
      <c r="AJ173" s="1287"/>
      <c r="AK173" s="1287"/>
      <c r="AL173" s="1287"/>
      <c r="AM173" s="1287"/>
      <c r="AN173" s="1287"/>
      <c r="AO173" s="1287"/>
      <c r="AP173" s="1287"/>
      <c r="AQ173" s="1287"/>
      <c r="AR173" s="1287"/>
      <c r="AS173" s="1287"/>
    </row>
    <row r="174" spans="11:45" x14ac:dyDescent="0.25">
      <c r="K174" s="1287"/>
      <c r="L174" s="1287"/>
      <c r="M174" s="1287"/>
      <c r="N174" s="1287"/>
      <c r="O174" s="1287"/>
      <c r="P174" s="1287"/>
      <c r="Q174" s="1287"/>
      <c r="R174" s="1287"/>
      <c r="S174" s="1287"/>
      <c r="T174" s="1287"/>
      <c r="U174" s="1287"/>
      <c r="V174" s="1287"/>
      <c r="W174" s="1287"/>
      <c r="X174" s="1287"/>
      <c r="Y174" s="1287"/>
      <c r="Z174" s="1287"/>
      <c r="AA174" s="1287"/>
      <c r="AB174" s="1287"/>
      <c r="AC174" s="1287"/>
      <c r="AD174" s="1287"/>
      <c r="AE174" s="1287"/>
      <c r="AF174" s="1287"/>
      <c r="AG174" s="1287"/>
      <c r="AH174" s="1287"/>
      <c r="AI174" s="1287"/>
      <c r="AJ174" s="1287"/>
      <c r="AK174" s="1287"/>
      <c r="AL174" s="1287"/>
      <c r="AM174" s="1287"/>
      <c r="AN174" s="1287"/>
      <c r="AO174" s="1287"/>
      <c r="AP174" s="1287"/>
      <c r="AQ174" s="1287"/>
      <c r="AR174" s="1287"/>
      <c r="AS174" s="1287"/>
    </row>
    <row r="175" spans="11:45" x14ac:dyDescent="0.25">
      <c r="K175" s="1287"/>
      <c r="L175" s="1287"/>
      <c r="M175" s="1287"/>
      <c r="N175" s="1287"/>
      <c r="O175" s="1287"/>
      <c r="P175" s="1287"/>
      <c r="Q175" s="1287"/>
      <c r="R175" s="1287"/>
      <c r="S175" s="1287"/>
      <c r="T175" s="1287"/>
      <c r="U175" s="1287"/>
      <c r="V175" s="1287"/>
      <c r="W175" s="1287"/>
      <c r="X175" s="1287"/>
      <c r="Y175" s="1287"/>
      <c r="Z175" s="1287"/>
      <c r="AA175" s="1287"/>
      <c r="AB175" s="1287"/>
      <c r="AC175" s="1287"/>
      <c r="AD175" s="1287"/>
      <c r="AE175" s="1287"/>
      <c r="AF175" s="1287"/>
      <c r="AG175" s="1287"/>
      <c r="AH175" s="1287"/>
      <c r="AI175" s="1287"/>
      <c r="AJ175" s="1287"/>
      <c r="AK175" s="1287"/>
      <c r="AL175" s="1287"/>
      <c r="AM175" s="1287"/>
      <c r="AN175" s="1287"/>
      <c r="AO175" s="1287"/>
      <c r="AP175" s="1287"/>
      <c r="AQ175" s="1287"/>
      <c r="AR175" s="1287"/>
      <c r="AS175" s="1287"/>
    </row>
    <row r="176" spans="11:45" x14ac:dyDescent="0.25">
      <c r="K176" s="1287"/>
      <c r="L176" s="1287"/>
      <c r="M176" s="1287"/>
      <c r="N176" s="1287"/>
      <c r="O176" s="1287"/>
      <c r="P176" s="1287"/>
      <c r="Q176" s="1287"/>
      <c r="R176" s="1287"/>
      <c r="S176" s="1287"/>
      <c r="T176" s="1287"/>
      <c r="U176" s="1287"/>
      <c r="V176" s="1287"/>
      <c r="W176" s="1287"/>
      <c r="X176" s="1287"/>
      <c r="Y176" s="1287"/>
      <c r="Z176" s="1287"/>
      <c r="AA176" s="1287"/>
      <c r="AB176" s="1287"/>
      <c r="AC176" s="1287"/>
      <c r="AD176" s="1287"/>
      <c r="AE176" s="1287"/>
      <c r="AF176" s="1287"/>
      <c r="AG176" s="1287"/>
      <c r="AH176" s="1287"/>
      <c r="AI176" s="1287"/>
      <c r="AJ176" s="1287"/>
      <c r="AK176" s="1287"/>
      <c r="AL176" s="1287"/>
      <c r="AM176" s="1287"/>
      <c r="AN176" s="1287"/>
      <c r="AO176" s="1287"/>
      <c r="AP176" s="1287"/>
      <c r="AQ176" s="1287"/>
      <c r="AR176" s="1287"/>
      <c r="AS176" s="1287"/>
    </row>
    <row r="177" spans="11:45" x14ac:dyDescent="0.25">
      <c r="K177" s="1287"/>
      <c r="L177" s="1287"/>
      <c r="M177" s="1287"/>
      <c r="N177" s="1287"/>
      <c r="O177" s="1287"/>
      <c r="P177" s="1287"/>
      <c r="Q177" s="1287"/>
      <c r="R177" s="1287"/>
      <c r="S177" s="1287"/>
      <c r="T177" s="1287"/>
      <c r="U177" s="1287"/>
      <c r="V177" s="1287"/>
      <c r="W177" s="1287"/>
      <c r="X177" s="1287"/>
      <c r="Y177" s="1287"/>
      <c r="Z177" s="1287"/>
      <c r="AA177" s="1287"/>
      <c r="AB177" s="1287"/>
      <c r="AC177" s="1287"/>
      <c r="AD177" s="1287"/>
      <c r="AE177" s="1287"/>
      <c r="AF177" s="1287"/>
      <c r="AG177" s="1287"/>
      <c r="AH177" s="1287"/>
      <c r="AI177" s="1287"/>
      <c r="AJ177" s="1287"/>
      <c r="AK177" s="1287"/>
      <c r="AL177" s="1287"/>
      <c r="AM177" s="1287"/>
      <c r="AN177" s="1287"/>
      <c r="AO177" s="1287"/>
      <c r="AP177" s="1287"/>
      <c r="AQ177" s="1287"/>
      <c r="AR177" s="1287"/>
      <c r="AS177" s="1287"/>
    </row>
    <row r="178" spans="11:45" x14ac:dyDescent="0.25">
      <c r="K178" s="1287"/>
      <c r="L178" s="1287"/>
      <c r="M178" s="1287"/>
      <c r="N178" s="1287"/>
      <c r="O178" s="1287"/>
      <c r="P178" s="1287"/>
      <c r="Q178" s="1287"/>
      <c r="R178" s="1287"/>
      <c r="S178" s="1287"/>
      <c r="T178" s="1287"/>
      <c r="U178" s="1287"/>
      <c r="V178" s="1287"/>
      <c r="W178" s="1287"/>
      <c r="X178" s="1287"/>
      <c r="Y178" s="1287"/>
      <c r="Z178" s="1287"/>
      <c r="AA178" s="1287"/>
      <c r="AB178" s="1287"/>
      <c r="AC178" s="1287"/>
      <c r="AD178" s="1287"/>
      <c r="AE178" s="1287"/>
      <c r="AF178" s="1287"/>
      <c r="AG178" s="1287"/>
      <c r="AH178" s="1287"/>
      <c r="AI178" s="1287"/>
      <c r="AJ178" s="1287"/>
      <c r="AK178" s="1287"/>
      <c r="AL178" s="1287"/>
      <c r="AM178" s="1287"/>
      <c r="AN178" s="1287"/>
      <c r="AO178" s="1287"/>
      <c r="AP178" s="1287"/>
      <c r="AQ178" s="1287"/>
      <c r="AR178" s="1287"/>
      <c r="AS178" s="1287"/>
    </row>
    <row r="179" spans="11:45" x14ac:dyDescent="0.25">
      <c r="K179" s="1287"/>
      <c r="L179" s="1287"/>
      <c r="M179" s="1287"/>
      <c r="N179" s="1287"/>
      <c r="O179" s="1287"/>
      <c r="P179" s="1287"/>
      <c r="Q179" s="1287"/>
      <c r="R179" s="1287"/>
      <c r="S179" s="1287"/>
      <c r="T179" s="1287"/>
      <c r="U179" s="1287"/>
      <c r="V179" s="1287"/>
      <c r="W179" s="1287"/>
      <c r="X179" s="1287"/>
      <c r="Y179" s="1287"/>
      <c r="Z179" s="1287"/>
      <c r="AA179" s="1287"/>
      <c r="AB179" s="1287"/>
      <c r="AC179" s="1287"/>
      <c r="AD179" s="1287"/>
      <c r="AE179" s="1287"/>
      <c r="AF179" s="1287"/>
      <c r="AG179" s="1287"/>
      <c r="AH179" s="1287"/>
      <c r="AI179" s="1287"/>
      <c r="AJ179" s="1287"/>
      <c r="AK179" s="1287"/>
      <c r="AL179" s="1287"/>
      <c r="AM179" s="1287"/>
      <c r="AN179" s="1287"/>
      <c r="AO179" s="1287"/>
      <c r="AP179" s="1287"/>
      <c r="AQ179" s="1287"/>
      <c r="AR179" s="1287"/>
      <c r="AS179" s="1287"/>
    </row>
    <row r="180" spans="11:45" x14ac:dyDescent="0.25">
      <c r="K180" s="1287"/>
      <c r="L180" s="1287"/>
      <c r="M180" s="1287"/>
      <c r="N180" s="1287"/>
      <c r="O180" s="1287"/>
      <c r="P180" s="1287"/>
      <c r="Q180" s="1287"/>
      <c r="R180" s="1287"/>
      <c r="S180" s="1287"/>
      <c r="T180" s="1287"/>
      <c r="U180" s="1287"/>
      <c r="V180" s="1287"/>
      <c r="W180" s="1287"/>
      <c r="X180" s="1287"/>
      <c r="Y180" s="1287"/>
      <c r="Z180" s="1287"/>
      <c r="AA180" s="1287"/>
      <c r="AB180" s="1287"/>
      <c r="AC180" s="1287"/>
      <c r="AD180" s="1287"/>
      <c r="AE180" s="1287"/>
      <c r="AF180" s="1287"/>
      <c r="AG180" s="1287"/>
      <c r="AH180" s="1287"/>
      <c r="AI180" s="1287"/>
      <c r="AJ180" s="1287"/>
      <c r="AK180" s="1287"/>
      <c r="AL180" s="1287"/>
      <c r="AM180" s="1287"/>
      <c r="AN180" s="1287"/>
      <c r="AO180" s="1287"/>
      <c r="AP180" s="1287"/>
      <c r="AQ180" s="1287"/>
      <c r="AR180" s="1287"/>
      <c r="AS180" s="1287"/>
    </row>
    <row r="181" spans="11:45" x14ac:dyDescent="0.25">
      <c r="K181" s="1287"/>
      <c r="L181" s="1287"/>
      <c r="M181" s="1287"/>
      <c r="N181" s="1287"/>
      <c r="O181" s="1287"/>
      <c r="P181" s="1287"/>
      <c r="Q181" s="1287"/>
      <c r="R181" s="1287"/>
      <c r="S181" s="1287"/>
      <c r="T181" s="1287"/>
      <c r="U181" s="1287"/>
      <c r="V181" s="1287"/>
      <c r="W181" s="1287"/>
      <c r="X181" s="1287"/>
      <c r="Y181" s="1287"/>
      <c r="Z181" s="1287"/>
      <c r="AA181" s="1287"/>
      <c r="AB181" s="1287"/>
      <c r="AC181" s="1287"/>
      <c r="AD181" s="1287"/>
      <c r="AE181" s="1287"/>
      <c r="AF181" s="1287"/>
      <c r="AG181" s="1287"/>
      <c r="AH181" s="1287"/>
      <c r="AI181" s="1287"/>
      <c r="AJ181" s="1287"/>
      <c r="AK181" s="1287"/>
      <c r="AL181" s="1287"/>
      <c r="AM181" s="1287"/>
      <c r="AN181" s="1287"/>
      <c r="AO181" s="1287"/>
      <c r="AP181" s="1287"/>
      <c r="AQ181" s="1287"/>
      <c r="AR181" s="1287"/>
      <c r="AS181" s="1287"/>
    </row>
    <row r="182" spans="11:45" x14ac:dyDescent="0.25">
      <c r="K182" s="1287"/>
      <c r="L182" s="1287"/>
      <c r="M182" s="1287"/>
      <c r="N182" s="1287"/>
      <c r="O182" s="1287"/>
      <c r="P182" s="1287"/>
      <c r="Q182" s="1287"/>
      <c r="R182" s="1287"/>
      <c r="S182" s="1287"/>
      <c r="T182" s="1287"/>
      <c r="U182" s="1287"/>
      <c r="V182" s="1287"/>
      <c r="W182" s="1287"/>
      <c r="X182" s="1287"/>
      <c r="Y182" s="1287"/>
      <c r="Z182" s="1287"/>
      <c r="AA182" s="1287"/>
      <c r="AB182" s="1287"/>
      <c r="AC182" s="1287"/>
      <c r="AD182" s="1287"/>
      <c r="AE182" s="1287"/>
      <c r="AF182" s="1287"/>
      <c r="AG182" s="1287"/>
      <c r="AH182" s="1287"/>
      <c r="AI182" s="1287"/>
      <c r="AJ182" s="1287"/>
      <c r="AK182" s="1287"/>
      <c r="AL182" s="1287"/>
      <c r="AM182" s="1287"/>
      <c r="AN182" s="1287"/>
      <c r="AO182" s="1287"/>
      <c r="AP182" s="1287"/>
      <c r="AQ182" s="1287"/>
      <c r="AR182" s="1287"/>
      <c r="AS182" s="1287"/>
    </row>
    <row r="183" spans="11:45" x14ac:dyDescent="0.25">
      <c r="K183" s="1287"/>
      <c r="L183" s="1287"/>
      <c r="M183" s="1287"/>
      <c r="N183" s="1287"/>
      <c r="O183" s="1287"/>
      <c r="P183" s="1287"/>
      <c r="Q183" s="1287"/>
      <c r="R183" s="1287"/>
      <c r="S183" s="1287"/>
      <c r="T183" s="1287"/>
      <c r="U183" s="1287"/>
      <c r="V183" s="1287"/>
      <c r="W183" s="1287"/>
      <c r="X183" s="1287"/>
      <c r="Y183" s="1287"/>
      <c r="Z183" s="1287"/>
      <c r="AA183" s="1287"/>
      <c r="AB183" s="1287"/>
      <c r="AC183" s="1287"/>
      <c r="AD183" s="1287"/>
      <c r="AE183" s="1287"/>
      <c r="AF183" s="1287"/>
      <c r="AG183" s="1287"/>
      <c r="AH183" s="1287"/>
      <c r="AI183" s="1287"/>
      <c r="AJ183" s="1287"/>
      <c r="AK183" s="1287"/>
      <c r="AL183" s="1287"/>
      <c r="AM183" s="1287"/>
      <c r="AN183" s="1287"/>
      <c r="AO183" s="1287"/>
      <c r="AP183" s="1287"/>
      <c r="AQ183" s="1287"/>
      <c r="AR183" s="1287"/>
      <c r="AS183" s="1287"/>
    </row>
    <row r="184" spans="11:45" x14ac:dyDescent="0.25">
      <c r="K184" s="1287"/>
      <c r="L184" s="1287"/>
      <c r="M184" s="1287"/>
      <c r="N184" s="1287"/>
      <c r="O184" s="1287"/>
      <c r="P184" s="1287"/>
      <c r="Q184" s="1287"/>
      <c r="R184" s="1287"/>
      <c r="S184" s="1287"/>
      <c r="T184" s="1287"/>
      <c r="U184" s="1287"/>
      <c r="V184" s="1287"/>
      <c r="W184" s="1287"/>
      <c r="X184" s="1287"/>
      <c r="Y184" s="1287"/>
      <c r="Z184" s="1287"/>
      <c r="AA184" s="1287"/>
      <c r="AB184" s="1287"/>
      <c r="AC184" s="1287"/>
      <c r="AD184" s="1287"/>
      <c r="AE184" s="1287"/>
      <c r="AF184" s="1287"/>
      <c r="AG184" s="1287"/>
      <c r="AH184" s="1287"/>
      <c r="AI184" s="1287"/>
      <c r="AJ184" s="1287"/>
      <c r="AK184" s="1287"/>
      <c r="AL184" s="1287"/>
      <c r="AM184" s="1287"/>
      <c r="AN184" s="1287"/>
      <c r="AO184" s="1287"/>
      <c r="AP184" s="1287"/>
      <c r="AQ184" s="1287"/>
      <c r="AR184" s="1287"/>
      <c r="AS184" s="1287"/>
    </row>
    <row r="185" spans="11:45" x14ac:dyDescent="0.25">
      <c r="K185" s="1287"/>
      <c r="L185" s="1287"/>
      <c r="M185" s="1287"/>
      <c r="N185" s="1287"/>
      <c r="O185" s="1287"/>
      <c r="P185" s="1287"/>
      <c r="Q185" s="1287"/>
      <c r="R185" s="1287"/>
      <c r="S185" s="1287"/>
      <c r="T185" s="1287"/>
      <c r="U185" s="1287"/>
      <c r="V185" s="1287"/>
      <c r="W185" s="1287"/>
      <c r="X185" s="1287"/>
      <c r="Y185" s="1287"/>
      <c r="Z185" s="1287"/>
      <c r="AA185" s="1287"/>
      <c r="AB185" s="1287"/>
      <c r="AC185" s="1287"/>
      <c r="AD185" s="1287"/>
      <c r="AE185" s="1287"/>
      <c r="AF185" s="1287"/>
      <c r="AG185" s="1287"/>
      <c r="AH185" s="1287"/>
      <c r="AI185" s="1287"/>
      <c r="AJ185" s="1287"/>
      <c r="AK185" s="1287"/>
      <c r="AL185" s="1287"/>
      <c r="AM185" s="1287"/>
      <c r="AN185" s="1287"/>
      <c r="AO185" s="1287"/>
      <c r="AP185" s="1287"/>
      <c r="AQ185" s="1287"/>
      <c r="AR185" s="1287"/>
      <c r="AS185" s="1287"/>
    </row>
    <row r="186" spans="11:45" x14ac:dyDescent="0.25">
      <c r="K186" s="1287"/>
      <c r="L186" s="1287"/>
      <c r="M186" s="1287"/>
      <c r="N186" s="1287"/>
      <c r="O186" s="1287"/>
      <c r="P186" s="1287"/>
      <c r="Q186" s="1287"/>
      <c r="R186" s="1287"/>
      <c r="S186" s="1287"/>
      <c r="T186" s="1287"/>
      <c r="U186" s="1287"/>
      <c r="V186" s="1287"/>
      <c r="W186" s="1287"/>
      <c r="X186" s="1287"/>
      <c r="Y186" s="1287"/>
      <c r="Z186" s="1287"/>
      <c r="AA186" s="1287"/>
      <c r="AB186" s="1287"/>
      <c r="AC186" s="1287"/>
      <c r="AD186" s="1287"/>
      <c r="AE186" s="1287"/>
      <c r="AF186" s="1287"/>
      <c r="AG186" s="1287"/>
      <c r="AH186" s="1287"/>
      <c r="AI186" s="1287"/>
      <c r="AJ186" s="1287"/>
      <c r="AK186" s="1287"/>
      <c r="AL186" s="1287"/>
      <c r="AM186" s="1287"/>
      <c r="AN186" s="1287"/>
      <c r="AO186" s="1287"/>
      <c r="AP186" s="1287"/>
      <c r="AQ186" s="1287"/>
      <c r="AR186" s="1287"/>
      <c r="AS186" s="1287"/>
    </row>
    <row r="187" spans="11:45" x14ac:dyDescent="0.25">
      <c r="K187" s="1287"/>
      <c r="L187" s="1287"/>
      <c r="M187" s="1287"/>
      <c r="N187" s="1287"/>
      <c r="O187" s="1287"/>
      <c r="P187" s="1287"/>
      <c r="Q187" s="1287"/>
      <c r="R187" s="1287"/>
      <c r="S187" s="1287"/>
      <c r="T187" s="1287"/>
      <c r="U187" s="1287"/>
      <c r="V187" s="1287"/>
      <c r="W187" s="1287"/>
      <c r="X187" s="1287"/>
      <c r="Y187" s="1287"/>
      <c r="Z187" s="1287"/>
      <c r="AA187" s="1287"/>
      <c r="AB187" s="1287"/>
      <c r="AC187" s="1287"/>
      <c r="AD187" s="1287"/>
      <c r="AE187" s="1287"/>
      <c r="AF187" s="1287"/>
      <c r="AG187" s="1287"/>
      <c r="AH187" s="1287"/>
      <c r="AI187" s="1287"/>
      <c r="AJ187" s="1287"/>
      <c r="AK187" s="1287"/>
      <c r="AL187" s="1287"/>
      <c r="AM187" s="1287"/>
      <c r="AN187" s="1287"/>
      <c r="AO187" s="1287"/>
      <c r="AP187" s="1287"/>
      <c r="AQ187" s="1287"/>
      <c r="AR187" s="1287"/>
      <c r="AS187" s="1287"/>
    </row>
    <row r="188" spans="11:45" x14ac:dyDescent="0.25">
      <c r="K188" s="1287"/>
      <c r="L188" s="1287"/>
      <c r="M188" s="1287"/>
      <c r="N188" s="1287"/>
      <c r="O188" s="1287"/>
      <c r="P188" s="1287"/>
      <c r="Q188" s="1287"/>
      <c r="R188" s="1287"/>
      <c r="S188" s="1287"/>
      <c r="T188" s="1287"/>
      <c r="U188" s="1287"/>
      <c r="V188" s="1287"/>
      <c r="W188" s="1287"/>
      <c r="X188" s="1287"/>
      <c r="Y188" s="1287"/>
      <c r="Z188" s="1287"/>
      <c r="AA188" s="1287"/>
      <c r="AB188" s="1287"/>
      <c r="AC188" s="1287"/>
      <c r="AD188" s="1287"/>
      <c r="AE188" s="1287"/>
      <c r="AF188" s="1287"/>
      <c r="AG188" s="1287"/>
      <c r="AH188" s="1287"/>
      <c r="AI188" s="1287"/>
      <c r="AJ188" s="1287"/>
      <c r="AK188" s="1287"/>
      <c r="AL188" s="1287"/>
      <c r="AM188" s="1287"/>
      <c r="AN188" s="1287"/>
      <c r="AO188" s="1287"/>
      <c r="AP188" s="1287"/>
      <c r="AQ188" s="1287"/>
      <c r="AR188" s="1287"/>
      <c r="AS188" s="1287"/>
    </row>
    <row r="189" spans="11:45" x14ac:dyDescent="0.25">
      <c r="K189" s="1287"/>
      <c r="L189" s="1287"/>
      <c r="M189" s="1287"/>
      <c r="N189" s="1287"/>
      <c r="O189" s="1287"/>
      <c r="P189" s="1287"/>
      <c r="Q189" s="1287"/>
      <c r="R189" s="1287"/>
      <c r="S189" s="1287"/>
      <c r="T189" s="1287"/>
      <c r="U189" s="1287"/>
      <c r="V189" s="1287"/>
      <c r="W189" s="1287"/>
      <c r="X189" s="1287"/>
      <c r="Y189" s="1287"/>
      <c r="Z189" s="1287"/>
      <c r="AA189" s="1287"/>
      <c r="AB189" s="1287"/>
      <c r="AC189" s="1287"/>
      <c r="AD189" s="1287"/>
      <c r="AE189" s="1287"/>
      <c r="AF189" s="1287"/>
      <c r="AG189" s="1287"/>
      <c r="AH189" s="1287"/>
      <c r="AI189" s="1287"/>
      <c r="AJ189" s="1287"/>
      <c r="AK189" s="1287"/>
      <c r="AL189" s="1287"/>
      <c r="AM189" s="1287"/>
      <c r="AN189" s="1287"/>
      <c r="AO189" s="1287"/>
      <c r="AP189" s="1287"/>
      <c r="AQ189" s="1287"/>
      <c r="AR189" s="1287"/>
      <c r="AS189" s="1287"/>
    </row>
    <row r="190" spans="11:45" x14ac:dyDescent="0.25">
      <c r="K190" s="1287"/>
      <c r="L190" s="1287"/>
      <c r="M190" s="1287"/>
      <c r="N190" s="1287"/>
      <c r="O190" s="1287"/>
      <c r="P190" s="1287"/>
      <c r="Q190" s="1287"/>
      <c r="R190" s="1287"/>
      <c r="S190" s="1287"/>
      <c r="T190" s="1287"/>
      <c r="U190" s="1287"/>
      <c r="V190" s="1287"/>
      <c r="W190" s="1287"/>
      <c r="X190" s="1287"/>
      <c r="Y190" s="1287"/>
      <c r="Z190" s="1287"/>
      <c r="AA190" s="1287"/>
      <c r="AB190" s="1287"/>
      <c r="AC190" s="1287"/>
      <c r="AD190" s="1287"/>
      <c r="AE190" s="1287"/>
      <c r="AF190" s="1287"/>
      <c r="AG190" s="1287"/>
      <c r="AH190" s="1287"/>
      <c r="AI190" s="1287"/>
      <c r="AJ190" s="1287"/>
      <c r="AK190" s="1287"/>
      <c r="AL190" s="1287"/>
      <c r="AM190" s="1287"/>
      <c r="AN190" s="1287"/>
      <c r="AO190" s="1287"/>
      <c r="AP190" s="1287"/>
      <c r="AQ190" s="1287"/>
      <c r="AR190" s="1287"/>
      <c r="AS190" s="1287"/>
    </row>
    <row r="191" spans="11:45" x14ac:dyDescent="0.25">
      <c r="K191" s="1287"/>
      <c r="L191" s="1287"/>
      <c r="M191" s="1287"/>
      <c r="N191" s="1287"/>
      <c r="O191" s="1287"/>
      <c r="P191" s="1287"/>
      <c r="Q191" s="1287"/>
      <c r="R191" s="1287"/>
      <c r="S191" s="1287"/>
      <c r="T191" s="1287"/>
      <c r="U191" s="1287"/>
      <c r="V191" s="1287"/>
      <c r="W191" s="1287"/>
      <c r="X191" s="1287"/>
      <c r="Y191" s="1287"/>
      <c r="Z191" s="1287"/>
      <c r="AA191" s="1287"/>
      <c r="AB191" s="1287"/>
      <c r="AC191" s="1287"/>
      <c r="AD191" s="1287"/>
      <c r="AE191" s="1287"/>
      <c r="AF191" s="1287"/>
      <c r="AG191" s="1287"/>
      <c r="AH191" s="1287"/>
      <c r="AI191" s="1287"/>
      <c r="AJ191" s="1287"/>
      <c r="AK191" s="1287"/>
      <c r="AL191" s="1287"/>
      <c r="AM191" s="1287"/>
      <c r="AN191" s="1287"/>
      <c r="AO191" s="1287"/>
      <c r="AP191" s="1287"/>
      <c r="AQ191" s="1287"/>
      <c r="AR191" s="1287"/>
      <c r="AS191" s="1287"/>
    </row>
    <row r="192" spans="11:45" x14ac:dyDescent="0.25">
      <c r="K192" s="1287"/>
      <c r="L192" s="1287"/>
      <c r="M192" s="1287"/>
      <c r="N192" s="1287"/>
      <c r="O192" s="1287"/>
      <c r="P192" s="1287"/>
      <c r="Q192" s="1287"/>
      <c r="R192" s="1287"/>
      <c r="S192" s="1287"/>
      <c r="T192" s="1287"/>
      <c r="U192" s="1287"/>
      <c r="V192" s="1287"/>
      <c r="W192" s="1287"/>
      <c r="X192" s="1287"/>
      <c r="Y192" s="1287"/>
      <c r="Z192" s="1287"/>
      <c r="AA192" s="1287"/>
      <c r="AB192" s="1287"/>
      <c r="AC192" s="1287"/>
      <c r="AD192" s="1287"/>
      <c r="AE192" s="1287"/>
      <c r="AF192" s="1287"/>
      <c r="AG192" s="1287"/>
      <c r="AH192" s="1287"/>
      <c r="AI192" s="1287"/>
      <c r="AJ192" s="1287"/>
      <c r="AK192" s="1287"/>
      <c r="AL192" s="1287"/>
      <c r="AM192" s="1287"/>
      <c r="AN192" s="1287"/>
      <c r="AO192" s="1287"/>
      <c r="AP192" s="1287"/>
      <c r="AQ192" s="1287"/>
      <c r="AR192" s="1287"/>
      <c r="AS192" s="1287"/>
    </row>
    <row r="193" spans="11:45" x14ac:dyDescent="0.25">
      <c r="K193" s="1287"/>
      <c r="L193" s="1287"/>
      <c r="M193" s="1287"/>
      <c r="N193" s="1287"/>
      <c r="O193" s="1287"/>
      <c r="P193" s="1287"/>
      <c r="Q193" s="1287"/>
      <c r="R193" s="1287"/>
      <c r="S193" s="1287"/>
      <c r="T193" s="1287"/>
      <c r="U193" s="1287"/>
      <c r="V193" s="1287"/>
      <c r="W193" s="1287"/>
      <c r="X193" s="1287"/>
      <c r="Y193" s="1287"/>
      <c r="Z193" s="1287"/>
      <c r="AA193" s="1287"/>
      <c r="AB193" s="1287"/>
      <c r="AC193" s="1287"/>
      <c r="AD193" s="1287"/>
      <c r="AE193" s="1287"/>
      <c r="AF193" s="1287"/>
      <c r="AG193" s="1287"/>
      <c r="AH193" s="1287"/>
      <c r="AI193" s="1287"/>
      <c r="AJ193" s="1287"/>
      <c r="AK193" s="1287"/>
      <c r="AL193" s="1287"/>
      <c r="AM193" s="1287"/>
      <c r="AN193" s="1287"/>
      <c r="AO193" s="1287"/>
      <c r="AP193" s="1287"/>
      <c r="AQ193" s="1287"/>
      <c r="AR193" s="1287"/>
      <c r="AS193" s="1287"/>
    </row>
    <row r="194" spans="11:45" x14ac:dyDescent="0.25">
      <c r="K194" s="1287"/>
      <c r="L194" s="1287"/>
      <c r="M194" s="1287"/>
      <c r="N194" s="1287"/>
      <c r="O194" s="1287"/>
      <c r="P194" s="1287"/>
      <c r="Q194" s="1287"/>
      <c r="R194" s="1287"/>
      <c r="S194" s="1287"/>
      <c r="T194" s="1287"/>
      <c r="U194" s="1287"/>
      <c r="V194" s="1287"/>
      <c r="W194" s="1287"/>
      <c r="X194" s="1287"/>
      <c r="Y194" s="1287"/>
      <c r="Z194" s="1287"/>
      <c r="AA194" s="1287"/>
      <c r="AB194" s="1287"/>
      <c r="AC194" s="1287"/>
      <c r="AD194" s="1287"/>
      <c r="AE194" s="1287"/>
      <c r="AF194" s="1287"/>
      <c r="AG194" s="1287"/>
      <c r="AH194" s="1287"/>
      <c r="AI194" s="1287"/>
      <c r="AJ194" s="1287"/>
      <c r="AK194" s="1287"/>
      <c r="AL194" s="1287"/>
      <c r="AM194" s="1287"/>
      <c r="AN194" s="1287"/>
      <c r="AO194" s="1287"/>
      <c r="AP194" s="1287"/>
      <c r="AQ194" s="1287"/>
      <c r="AR194" s="1287"/>
      <c r="AS194" s="1287"/>
    </row>
    <row r="195" spans="11:45" x14ac:dyDescent="0.25">
      <c r="K195" s="1287"/>
      <c r="L195" s="1287"/>
      <c r="M195" s="1287"/>
      <c r="N195" s="1287"/>
      <c r="O195" s="1287"/>
      <c r="P195" s="1287"/>
      <c r="Q195" s="1287"/>
      <c r="R195" s="1287"/>
      <c r="S195" s="1287"/>
      <c r="T195" s="1287"/>
      <c r="U195" s="1287"/>
      <c r="V195" s="1287"/>
      <c r="W195" s="1287"/>
      <c r="X195" s="1287"/>
      <c r="Y195" s="1287"/>
      <c r="Z195" s="1287"/>
      <c r="AA195" s="1287"/>
      <c r="AB195" s="1287"/>
      <c r="AC195" s="1287"/>
      <c r="AD195" s="1287"/>
      <c r="AE195" s="1287"/>
      <c r="AF195" s="1287"/>
      <c r="AG195" s="1287"/>
      <c r="AH195" s="1287"/>
      <c r="AI195" s="1287"/>
      <c r="AJ195" s="1287"/>
      <c r="AK195" s="1287"/>
      <c r="AL195" s="1287"/>
      <c r="AM195" s="1287"/>
      <c r="AN195" s="1287"/>
      <c r="AO195" s="1287"/>
      <c r="AP195" s="1287"/>
      <c r="AQ195" s="1287"/>
      <c r="AR195" s="1287"/>
      <c r="AS195" s="1287"/>
    </row>
    <row r="196" spans="11:45" x14ac:dyDescent="0.25">
      <c r="K196" s="1287"/>
      <c r="L196" s="1287"/>
      <c r="M196" s="1287"/>
      <c r="N196" s="1287"/>
      <c r="O196" s="1287"/>
      <c r="P196" s="1287"/>
      <c r="Q196" s="1287"/>
      <c r="R196" s="1287"/>
      <c r="S196" s="1287"/>
      <c r="T196" s="1287"/>
      <c r="U196" s="1287"/>
      <c r="V196" s="1287"/>
      <c r="W196" s="1287"/>
      <c r="X196" s="1287"/>
      <c r="Y196" s="1287"/>
      <c r="Z196" s="1287"/>
      <c r="AA196" s="1287"/>
      <c r="AB196" s="1287"/>
      <c r="AC196" s="1287"/>
      <c r="AD196" s="1287"/>
      <c r="AE196" s="1287"/>
      <c r="AF196" s="1287"/>
      <c r="AG196" s="1287"/>
      <c r="AH196" s="1287"/>
      <c r="AI196" s="1287"/>
      <c r="AJ196" s="1287"/>
      <c r="AK196" s="1287"/>
      <c r="AL196" s="1287"/>
      <c r="AM196" s="1287"/>
      <c r="AN196" s="1287"/>
      <c r="AO196" s="1287"/>
      <c r="AP196" s="1287"/>
      <c r="AQ196" s="1287"/>
      <c r="AR196" s="1287"/>
      <c r="AS196" s="1287"/>
    </row>
    <row r="197" spans="11:45" x14ac:dyDescent="0.25">
      <c r="K197" s="1287"/>
      <c r="L197" s="1287"/>
      <c r="M197" s="1287"/>
      <c r="N197" s="1287"/>
      <c r="O197" s="1287"/>
      <c r="P197" s="1287"/>
      <c r="Q197" s="1287"/>
      <c r="R197" s="1287"/>
      <c r="S197" s="1287"/>
      <c r="T197" s="1287"/>
      <c r="U197" s="1287"/>
      <c r="V197" s="1287"/>
      <c r="W197" s="1287"/>
      <c r="X197" s="1287"/>
      <c r="Y197" s="1287"/>
      <c r="Z197" s="1287"/>
      <c r="AA197" s="1287"/>
      <c r="AB197" s="1287"/>
      <c r="AC197" s="1287"/>
      <c r="AD197" s="1287"/>
      <c r="AE197" s="1287"/>
      <c r="AF197" s="1287"/>
      <c r="AG197" s="1287"/>
      <c r="AH197" s="1287"/>
      <c r="AI197" s="1287"/>
      <c r="AJ197" s="1287"/>
      <c r="AK197" s="1287"/>
      <c r="AL197" s="1287"/>
      <c r="AM197" s="1287"/>
      <c r="AN197" s="1287"/>
      <c r="AO197" s="1287"/>
      <c r="AP197" s="1287"/>
      <c r="AQ197" s="1287"/>
      <c r="AR197" s="1287"/>
      <c r="AS197" s="1287"/>
    </row>
    <row r="198" spans="11:45" x14ac:dyDescent="0.25">
      <c r="K198" s="1287"/>
      <c r="L198" s="1287"/>
      <c r="M198" s="1287"/>
      <c r="N198" s="1287"/>
      <c r="O198" s="1287"/>
      <c r="P198" s="1287"/>
      <c r="Q198" s="1287"/>
      <c r="R198" s="1287"/>
      <c r="S198" s="1287"/>
      <c r="T198" s="1287"/>
      <c r="U198" s="1287"/>
      <c r="V198" s="1287"/>
      <c r="W198" s="1287"/>
      <c r="X198" s="1287"/>
      <c r="Y198" s="1287"/>
      <c r="Z198" s="1287"/>
      <c r="AA198" s="1287"/>
      <c r="AB198" s="1287"/>
      <c r="AC198" s="1287"/>
      <c r="AD198" s="1287"/>
      <c r="AE198" s="1287"/>
      <c r="AF198" s="1287"/>
      <c r="AG198" s="1287"/>
      <c r="AH198" s="1287"/>
      <c r="AI198" s="1287"/>
      <c r="AJ198" s="1287"/>
      <c r="AK198" s="1287"/>
      <c r="AL198" s="1287"/>
      <c r="AM198" s="1287"/>
      <c r="AN198" s="1287"/>
      <c r="AO198" s="1287"/>
      <c r="AP198" s="1287"/>
      <c r="AQ198" s="1287"/>
      <c r="AR198" s="1287"/>
      <c r="AS198" s="1287"/>
    </row>
    <row r="199" spans="11:45" x14ac:dyDescent="0.25">
      <c r="K199" s="1287"/>
      <c r="L199" s="1287"/>
      <c r="M199" s="1287"/>
      <c r="N199" s="1287"/>
      <c r="O199" s="1287"/>
      <c r="P199" s="1287"/>
      <c r="Q199" s="1287"/>
      <c r="R199" s="1287"/>
      <c r="S199" s="1287"/>
      <c r="T199" s="1287"/>
      <c r="U199" s="1287"/>
      <c r="V199" s="1287"/>
      <c r="W199" s="1287"/>
      <c r="X199" s="1287"/>
      <c r="Y199" s="1287"/>
      <c r="Z199" s="1287"/>
      <c r="AA199" s="1287"/>
      <c r="AB199" s="1287"/>
      <c r="AC199" s="1287"/>
      <c r="AD199" s="1287"/>
      <c r="AE199" s="1287"/>
      <c r="AF199" s="1287"/>
      <c r="AG199" s="1287"/>
      <c r="AH199" s="1287"/>
      <c r="AI199" s="1287"/>
      <c r="AJ199" s="1287"/>
      <c r="AK199" s="1287"/>
      <c r="AL199" s="1287"/>
      <c r="AM199" s="1287"/>
      <c r="AN199" s="1287"/>
      <c r="AO199" s="1287"/>
      <c r="AP199" s="1287"/>
      <c r="AQ199" s="1287"/>
      <c r="AR199" s="1287"/>
      <c r="AS199" s="1287"/>
    </row>
    <row r="200" spans="11:45" x14ac:dyDescent="0.25">
      <c r="K200" s="1287"/>
      <c r="L200" s="1287"/>
      <c r="M200" s="1287"/>
      <c r="N200" s="1287"/>
      <c r="O200" s="1287"/>
      <c r="P200" s="1287"/>
      <c r="Q200" s="1287"/>
      <c r="R200" s="1287"/>
      <c r="S200" s="1287"/>
      <c r="T200" s="1287"/>
      <c r="U200" s="1287"/>
      <c r="V200" s="1287"/>
      <c r="W200" s="1287"/>
      <c r="X200" s="1287"/>
      <c r="Y200" s="1287"/>
      <c r="Z200" s="1287"/>
      <c r="AA200" s="1287"/>
      <c r="AB200" s="1287"/>
      <c r="AC200" s="1287"/>
      <c r="AD200" s="1287"/>
      <c r="AE200" s="1287"/>
      <c r="AF200" s="1287"/>
      <c r="AG200" s="1287"/>
      <c r="AH200" s="1287"/>
      <c r="AI200" s="1287"/>
      <c r="AJ200" s="1287"/>
      <c r="AK200" s="1287"/>
      <c r="AL200" s="1287"/>
      <c r="AM200" s="1287"/>
      <c r="AN200" s="1287"/>
      <c r="AO200" s="1287"/>
      <c r="AP200" s="1287"/>
      <c r="AQ200" s="1287"/>
      <c r="AR200" s="1287"/>
      <c r="AS200" s="1287"/>
    </row>
    <row r="201" spans="11:45" x14ac:dyDescent="0.25">
      <c r="K201" s="1287"/>
      <c r="L201" s="1287"/>
      <c r="M201" s="1287"/>
      <c r="N201" s="1287"/>
      <c r="O201" s="1287"/>
      <c r="P201" s="1287"/>
      <c r="Q201" s="1287"/>
      <c r="R201" s="1287"/>
      <c r="S201" s="1287"/>
      <c r="T201" s="1287"/>
      <c r="U201" s="1287"/>
      <c r="V201" s="1287"/>
      <c r="W201" s="1287"/>
      <c r="X201" s="1287"/>
      <c r="Y201" s="1287"/>
      <c r="Z201" s="1287"/>
      <c r="AA201" s="1287"/>
      <c r="AB201" s="1287"/>
      <c r="AC201" s="1287"/>
      <c r="AD201" s="1287"/>
      <c r="AE201" s="1287"/>
      <c r="AF201" s="1287"/>
      <c r="AG201" s="1287"/>
      <c r="AH201" s="1287"/>
      <c r="AI201" s="1287"/>
      <c r="AJ201" s="1287"/>
      <c r="AK201" s="1287"/>
      <c r="AL201" s="1287"/>
      <c r="AM201" s="1287"/>
      <c r="AN201" s="1287"/>
      <c r="AO201" s="1287"/>
      <c r="AP201" s="1287"/>
      <c r="AQ201" s="1287"/>
      <c r="AR201" s="1287"/>
      <c r="AS201" s="1287"/>
    </row>
    <row r="202" spans="11:45" x14ac:dyDescent="0.25">
      <c r="K202" s="1287"/>
      <c r="L202" s="1287"/>
      <c r="M202" s="1287"/>
      <c r="N202" s="1287"/>
      <c r="O202" s="1287"/>
      <c r="P202" s="1287"/>
      <c r="Q202" s="1287"/>
      <c r="R202" s="1287"/>
      <c r="S202" s="1287"/>
      <c r="T202" s="1287"/>
      <c r="U202" s="1287"/>
      <c r="V202" s="1287"/>
      <c r="W202" s="1287"/>
      <c r="X202" s="1287"/>
      <c r="Y202" s="1287"/>
      <c r="Z202" s="1287"/>
      <c r="AA202" s="1287"/>
      <c r="AB202" s="1287"/>
      <c r="AC202" s="1287"/>
      <c r="AD202" s="1287"/>
      <c r="AE202" s="1287"/>
      <c r="AF202" s="1287"/>
      <c r="AG202" s="1287"/>
      <c r="AH202" s="1287"/>
      <c r="AI202" s="1287"/>
      <c r="AJ202" s="1287"/>
      <c r="AK202" s="1287"/>
      <c r="AL202" s="1287"/>
      <c r="AM202" s="1287"/>
      <c r="AN202" s="1287"/>
      <c r="AO202" s="1287"/>
      <c r="AP202" s="1287"/>
      <c r="AQ202" s="1287"/>
      <c r="AR202" s="1287"/>
      <c r="AS202" s="1287"/>
    </row>
    <row r="203" spans="11:45" x14ac:dyDescent="0.25">
      <c r="K203" s="1287"/>
      <c r="L203" s="1287"/>
      <c r="M203" s="1287"/>
      <c r="N203" s="1287"/>
      <c r="O203" s="1287"/>
      <c r="P203" s="1287"/>
      <c r="Q203" s="1287"/>
      <c r="R203" s="1287"/>
      <c r="S203" s="1287"/>
      <c r="T203" s="1287"/>
      <c r="U203" s="1287"/>
      <c r="V203" s="1287"/>
      <c r="W203" s="1287"/>
      <c r="X203" s="1287"/>
      <c r="Y203" s="1287"/>
      <c r="Z203" s="1287"/>
      <c r="AA203" s="1287"/>
      <c r="AB203" s="1287"/>
      <c r="AC203" s="1287"/>
      <c r="AD203" s="1287"/>
      <c r="AE203" s="1287"/>
      <c r="AF203" s="1287"/>
      <c r="AG203" s="1287"/>
      <c r="AH203" s="1287"/>
      <c r="AI203" s="1287"/>
      <c r="AJ203" s="1287"/>
      <c r="AK203" s="1287"/>
      <c r="AL203" s="1287"/>
      <c r="AM203" s="1287"/>
      <c r="AN203" s="1287"/>
      <c r="AO203" s="1287"/>
      <c r="AP203" s="1287"/>
      <c r="AQ203" s="1287"/>
      <c r="AR203" s="1287"/>
      <c r="AS203" s="1287"/>
    </row>
    <row r="204" spans="11:45" x14ac:dyDescent="0.25">
      <c r="K204" s="1287"/>
      <c r="L204" s="1287"/>
      <c r="M204" s="1287"/>
      <c r="N204" s="1287"/>
      <c r="O204" s="1287"/>
      <c r="P204" s="1287"/>
      <c r="Q204" s="1287"/>
      <c r="R204" s="1287"/>
      <c r="S204" s="1287"/>
      <c r="T204" s="1287"/>
      <c r="U204" s="1287"/>
      <c r="V204" s="1287"/>
      <c r="W204" s="1287"/>
      <c r="X204" s="1287"/>
      <c r="Y204" s="1287"/>
      <c r="Z204" s="1287"/>
      <c r="AA204" s="1287"/>
      <c r="AB204" s="1287"/>
      <c r="AC204" s="1287"/>
      <c r="AD204" s="1287"/>
      <c r="AE204" s="1287"/>
      <c r="AF204" s="1287"/>
      <c r="AG204" s="1287"/>
      <c r="AH204" s="1287"/>
      <c r="AI204" s="1287"/>
      <c r="AJ204" s="1287"/>
      <c r="AK204" s="1287"/>
      <c r="AL204" s="1287"/>
      <c r="AM204" s="1287"/>
      <c r="AN204" s="1287"/>
      <c r="AO204" s="1287"/>
      <c r="AP204" s="1287"/>
      <c r="AQ204" s="1287"/>
      <c r="AR204" s="1287"/>
      <c r="AS204" s="1287"/>
    </row>
    <row r="205" spans="11:45" x14ac:dyDescent="0.25">
      <c r="K205" s="1287"/>
      <c r="L205" s="1287"/>
      <c r="M205" s="1287"/>
      <c r="N205" s="1287"/>
      <c r="O205" s="1287"/>
      <c r="P205" s="1287"/>
      <c r="Q205" s="1287"/>
      <c r="R205" s="1287"/>
      <c r="S205" s="1287"/>
      <c r="T205" s="1287"/>
      <c r="U205" s="1287"/>
      <c r="V205" s="1287"/>
      <c r="W205" s="1287"/>
      <c r="X205" s="1287"/>
      <c r="Y205" s="1287"/>
      <c r="Z205" s="1287"/>
      <c r="AA205" s="1287"/>
      <c r="AB205" s="1287"/>
      <c r="AC205" s="1287"/>
      <c r="AD205" s="1287"/>
      <c r="AE205" s="1287"/>
      <c r="AF205" s="1287"/>
      <c r="AG205" s="1287"/>
      <c r="AH205" s="1287"/>
      <c r="AI205" s="1287"/>
      <c r="AJ205" s="1287"/>
      <c r="AK205" s="1287"/>
      <c r="AL205" s="1287"/>
      <c r="AM205" s="1287"/>
      <c r="AN205" s="1287"/>
      <c r="AO205" s="1287"/>
      <c r="AP205" s="1287"/>
      <c r="AQ205" s="1287"/>
      <c r="AR205" s="1287"/>
      <c r="AS205" s="1287"/>
    </row>
    <row r="206" spans="11:45" x14ac:dyDescent="0.25">
      <c r="K206" s="1287"/>
      <c r="L206" s="1287"/>
      <c r="M206" s="1287"/>
      <c r="N206" s="1287"/>
      <c r="O206" s="1287"/>
      <c r="P206" s="1287"/>
      <c r="Q206" s="1287"/>
      <c r="R206" s="1287"/>
      <c r="S206" s="1287"/>
      <c r="T206" s="1287"/>
      <c r="U206" s="1287"/>
      <c r="V206" s="1287"/>
      <c r="W206" s="1287"/>
      <c r="X206" s="1287"/>
      <c r="Y206" s="1287"/>
      <c r="Z206" s="1287"/>
      <c r="AA206" s="1287"/>
      <c r="AB206" s="1287"/>
      <c r="AC206" s="1287"/>
      <c r="AD206" s="1287"/>
      <c r="AE206" s="1287"/>
      <c r="AF206" s="1287"/>
      <c r="AG206" s="1287"/>
      <c r="AH206" s="1287"/>
      <c r="AI206" s="1287"/>
      <c r="AJ206" s="1287"/>
      <c r="AK206" s="1287"/>
      <c r="AL206" s="1287"/>
      <c r="AM206" s="1287"/>
      <c r="AN206" s="1287"/>
      <c r="AO206" s="1287"/>
      <c r="AP206" s="1287"/>
      <c r="AQ206" s="1287"/>
      <c r="AR206" s="1287"/>
      <c r="AS206" s="1287"/>
    </row>
    <row r="207" spans="11:45" x14ac:dyDescent="0.25">
      <c r="K207" s="1287"/>
      <c r="L207" s="1287"/>
      <c r="M207" s="1287"/>
      <c r="N207" s="1287"/>
      <c r="O207" s="1287"/>
      <c r="P207" s="1287"/>
      <c r="Q207" s="1287"/>
      <c r="R207" s="1287"/>
      <c r="S207" s="1287"/>
      <c r="T207" s="1287"/>
      <c r="U207" s="1287"/>
      <c r="V207" s="1287"/>
      <c r="W207" s="1287"/>
      <c r="X207" s="1287"/>
      <c r="Y207" s="1287"/>
      <c r="Z207" s="1287"/>
      <c r="AA207" s="1287"/>
      <c r="AB207" s="1287"/>
      <c r="AC207" s="1287"/>
      <c r="AD207" s="1287"/>
      <c r="AE207" s="1287"/>
      <c r="AF207" s="1287"/>
      <c r="AG207" s="1287"/>
      <c r="AH207" s="1287"/>
      <c r="AI207" s="1287"/>
      <c r="AJ207" s="1287"/>
      <c r="AK207" s="1287"/>
      <c r="AL207" s="1287"/>
      <c r="AM207" s="1287"/>
      <c r="AN207" s="1287"/>
      <c r="AO207" s="1287"/>
      <c r="AP207" s="1287"/>
      <c r="AQ207" s="1287"/>
      <c r="AR207" s="1287"/>
      <c r="AS207" s="1287"/>
    </row>
    <row r="208" spans="11:45" x14ac:dyDescent="0.25">
      <c r="K208" s="1287"/>
      <c r="L208" s="1287"/>
      <c r="M208" s="1287"/>
      <c r="N208" s="1287"/>
      <c r="O208" s="1287"/>
      <c r="P208" s="1287"/>
      <c r="Q208" s="1287"/>
      <c r="R208" s="1287"/>
      <c r="S208" s="1287"/>
      <c r="T208" s="1287"/>
      <c r="U208" s="1287"/>
      <c r="V208" s="1287"/>
      <c r="W208" s="1287"/>
      <c r="X208" s="1287"/>
      <c r="Y208" s="1287"/>
      <c r="Z208" s="1287"/>
      <c r="AA208" s="1287"/>
      <c r="AB208" s="1287"/>
      <c r="AC208" s="1287"/>
      <c r="AD208" s="1287"/>
      <c r="AE208" s="1287"/>
      <c r="AF208" s="1287"/>
      <c r="AG208" s="1287"/>
      <c r="AH208" s="1287"/>
      <c r="AI208" s="1287"/>
      <c r="AJ208" s="1287"/>
      <c r="AK208" s="1287"/>
      <c r="AL208" s="1287"/>
      <c r="AM208" s="1287"/>
      <c r="AN208" s="1287"/>
      <c r="AO208" s="1287"/>
      <c r="AP208" s="1287"/>
      <c r="AQ208" s="1287"/>
      <c r="AR208" s="1287"/>
      <c r="AS208" s="1287"/>
    </row>
    <row r="209" spans="11:45" x14ac:dyDescent="0.25">
      <c r="K209" s="1287"/>
      <c r="L209" s="1287"/>
      <c r="M209" s="1287"/>
      <c r="N209" s="1287"/>
      <c r="O209" s="1287"/>
      <c r="P209" s="1287"/>
      <c r="Q209" s="1287"/>
      <c r="R209" s="1287"/>
      <c r="S209" s="1287"/>
      <c r="T209" s="1287"/>
      <c r="U209" s="1287"/>
      <c r="V209" s="1287"/>
      <c r="W209" s="1287"/>
      <c r="X209" s="1287"/>
      <c r="Y209" s="1287"/>
      <c r="Z209" s="1287"/>
      <c r="AA209" s="1287"/>
      <c r="AB209" s="1287"/>
      <c r="AC209" s="1287"/>
      <c r="AD209" s="1287"/>
      <c r="AE209" s="1287"/>
      <c r="AF209" s="1287"/>
      <c r="AG209" s="1287"/>
      <c r="AH209" s="1287"/>
      <c r="AI209" s="1287"/>
      <c r="AJ209" s="1287"/>
      <c r="AK209" s="1287"/>
      <c r="AL209" s="1287"/>
      <c r="AM209" s="1287"/>
      <c r="AN209" s="1287"/>
      <c r="AO209" s="1287"/>
      <c r="AP209" s="1287"/>
      <c r="AQ209" s="1287"/>
      <c r="AR209" s="1287"/>
      <c r="AS209" s="1287"/>
    </row>
    <row r="210" spans="11:45" x14ac:dyDescent="0.25">
      <c r="K210" s="1287"/>
      <c r="L210" s="1287"/>
      <c r="M210" s="1287"/>
      <c r="N210" s="1287"/>
      <c r="O210" s="1287"/>
      <c r="P210" s="1287"/>
      <c r="Q210" s="1287"/>
      <c r="R210" s="1287"/>
      <c r="S210" s="1287"/>
      <c r="T210" s="1287"/>
      <c r="U210" s="1287"/>
      <c r="V210" s="1287"/>
      <c r="W210" s="1287"/>
      <c r="X210" s="1287"/>
      <c r="Y210" s="1287"/>
      <c r="Z210" s="1287"/>
      <c r="AA210" s="1287"/>
      <c r="AB210" s="1287"/>
      <c r="AC210" s="1287"/>
      <c r="AD210" s="1287"/>
      <c r="AE210" s="1287"/>
      <c r="AF210" s="1287"/>
      <c r="AG210" s="1287"/>
      <c r="AH210" s="1287"/>
      <c r="AI210" s="1287"/>
      <c r="AJ210" s="1287"/>
      <c r="AK210" s="1287"/>
      <c r="AL210" s="1287"/>
      <c r="AM210" s="1287"/>
      <c r="AN210" s="1287"/>
      <c r="AO210" s="1287"/>
      <c r="AP210" s="1287"/>
      <c r="AQ210" s="1287"/>
      <c r="AR210" s="1287"/>
      <c r="AS210" s="1287"/>
    </row>
    <row r="211" spans="11:45" x14ac:dyDescent="0.25">
      <c r="K211" s="1287"/>
      <c r="L211" s="1287"/>
      <c r="M211" s="1287"/>
      <c r="N211" s="1287"/>
      <c r="O211" s="1287"/>
      <c r="P211" s="1287"/>
      <c r="Q211" s="1287"/>
      <c r="R211" s="1287"/>
      <c r="S211" s="1287"/>
      <c r="T211" s="1287"/>
      <c r="U211" s="1287"/>
      <c r="V211" s="1287"/>
      <c r="W211" s="1287"/>
      <c r="X211" s="1287"/>
      <c r="Y211" s="1287"/>
      <c r="Z211" s="1287"/>
      <c r="AA211" s="1287"/>
      <c r="AB211" s="1287"/>
      <c r="AC211" s="1287"/>
      <c r="AD211" s="1287"/>
      <c r="AE211" s="1287"/>
      <c r="AF211" s="1287"/>
      <c r="AG211" s="1287"/>
      <c r="AH211" s="1287"/>
      <c r="AI211" s="1287"/>
      <c r="AJ211" s="1287"/>
      <c r="AK211" s="1287"/>
      <c r="AL211" s="1287"/>
      <c r="AM211" s="1287"/>
      <c r="AN211" s="1287"/>
      <c r="AO211" s="1287"/>
      <c r="AP211" s="1287"/>
      <c r="AQ211" s="1287"/>
      <c r="AR211" s="1287"/>
      <c r="AS211" s="1287"/>
    </row>
    <row r="212" spans="11:45" x14ac:dyDescent="0.25">
      <c r="K212" s="1287"/>
      <c r="L212" s="1287"/>
      <c r="M212" s="1287"/>
      <c r="N212" s="1287"/>
      <c r="O212" s="1287"/>
      <c r="P212" s="1287"/>
      <c r="Q212" s="1287"/>
      <c r="R212" s="1287"/>
      <c r="S212" s="1287"/>
      <c r="T212" s="1287"/>
      <c r="U212" s="1287"/>
      <c r="V212" s="1287"/>
      <c r="W212" s="1287"/>
      <c r="X212" s="1287"/>
      <c r="Y212" s="1287"/>
      <c r="Z212" s="1287"/>
      <c r="AA212" s="1287"/>
      <c r="AB212" s="1287"/>
      <c r="AC212" s="1287"/>
      <c r="AD212" s="1287"/>
      <c r="AE212" s="1287"/>
      <c r="AF212" s="1287"/>
      <c r="AG212" s="1287"/>
      <c r="AH212" s="1287"/>
      <c r="AI212" s="1287"/>
      <c r="AJ212" s="1287"/>
      <c r="AK212" s="1287"/>
      <c r="AL212" s="1287"/>
      <c r="AM212" s="1287"/>
      <c r="AN212" s="1287"/>
      <c r="AO212" s="1287"/>
      <c r="AP212" s="1287"/>
      <c r="AQ212" s="1287"/>
      <c r="AR212" s="1287"/>
      <c r="AS212" s="1287"/>
    </row>
    <row r="213" spans="11:45" x14ac:dyDescent="0.25">
      <c r="K213" s="1287"/>
      <c r="L213" s="1287"/>
      <c r="M213" s="1287"/>
      <c r="N213" s="1287"/>
      <c r="O213" s="1287"/>
      <c r="P213" s="1287"/>
      <c r="Q213" s="1287"/>
      <c r="R213" s="1287"/>
      <c r="S213" s="1287"/>
      <c r="T213" s="1287"/>
      <c r="U213" s="1287"/>
      <c r="V213" s="1287"/>
      <c r="W213" s="1287"/>
      <c r="X213" s="1287"/>
      <c r="Y213" s="1287"/>
      <c r="Z213" s="1287"/>
      <c r="AA213" s="1287"/>
      <c r="AB213" s="1287"/>
      <c r="AC213" s="1287"/>
      <c r="AD213" s="1287"/>
      <c r="AE213" s="1287"/>
      <c r="AF213" s="1287"/>
      <c r="AG213" s="1287"/>
      <c r="AH213" s="1287"/>
      <c r="AI213" s="1287"/>
      <c r="AJ213" s="1287"/>
      <c r="AK213" s="1287"/>
      <c r="AL213" s="1287"/>
      <c r="AM213" s="1287"/>
      <c r="AN213" s="1287"/>
      <c r="AO213" s="1287"/>
      <c r="AP213" s="1287"/>
      <c r="AQ213" s="1287"/>
      <c r="AR213" s="1287"/>
      <c r="AS213" s="1287"/>
    </row>
    <row r="214" spans="11:45" x14ac:dyDescent="0.25">
      <c r="K214" s="1287"/>
      <c r="L214" s="1287"/>
      <c r="M214" s="1287"/>
      <c r="N214" s="1287"/>
      <c r="O214" s="1287"/>
      <c r="P214" s="1287"/>
      <c r="Q214" s="1287"/>
      <c r="R214" s="1287"/>
      <c r="S214" s="1287"/>
      <c r="T214" s="1287"/>
      <c r="U214" s="1287"/>
      <c r="V214" s="1287"/>
      <c r="W214" s="1287"/>
      <c r="X214" s="1287"/>
      <c r="Y214" s="1287"/>
      <c r="Z214" s="1287"/>
      <c r="AA214" s="1287"/>
      <c r="AB214" s="1287"/>
      <c r="AC214" s="1287"/>
      <c r="AD214" s="1287"/>
      <c r="AE214" s="1287"/>
      <c r="AF214" s="1287"/>
      <c r="AG214" s="1287"/>
      <c r="AH214" s="1287"/>
      <c r="AI214" s="1287"/>
      <c r="AJ214" s="1287"/>
      <c r="AK214" s="1287"/>
      <c r="AL214" s="1287"/>
      <c r="AM214" s="1287"/>
      <c r="AN214" s="1287"/>
      <c r="AO214" s="1287"/>
      <c r="AP214" s="1287"/>
      <c r="AQ214" s="1287"/>
      <c r="AR214" s="1287"/>
      <c r="AS214" s="1287"/>
    </row>
    <row r="215" spans="11:45" x14ac:dyDescent="0.25">
      <c r="K215" s="1287"/>
      <c r="L215" s="1287"/>
      <c r="M215" s="1287"/>
      <c r="N215" s="1287"/>
      <c r="O215" s="1287"/>
      <c r="P215" s="1287"/>
      <c r="Q215" s="1287"/>
      <c r="R215" s="1287"/>
      <c r="S215" s="1287"/>
      <c r="T215" s="1287"/>
      <c r="U215" s="1287"/>
      <c r="V215" s="1287"/>
      <c r="W215" s="1287"/>
      <c r="X215" s="1287"/>
      <c r="Y215" s="1287"/>
      <c r="Z215" s="1287"/>
      <c r="AA215" s="1287"/>
      <c r="AB215" s="1287"/>
      <c r="AC215" s="1287"/>
      <c r="AD215" s="1287"/>
      <c r="AE215" s="1287"/>
      <c r="AF215" s="1287"/>
      <c r="AG215" s="1287"/>
      <c r="AH215" s="1287"/>
      <c r="AI215" s="1287"/>
      <c r="AJ215" s="1287"/>
      <c r="AK215" s="1287"/>
      <c r="AL215" s="1287"/>
      <c r="AM215" s="1287"/>
      <c r="AN215" s="1287"/>
      <c r="AO215" s="1287"/>
      <c r="AP215" s="1287"/>
      <c r="AQ215" s="1287"/>
      <c r="AR215" s="1287"/>
      <c r="AS215" s="1287"/>
    </row>
    <row r="216" spans="11:45" x14ac:dyDescent="0.25">
      <c r="K216" s="1287"/>
      <c r="L216" s="1287"/>
      <c r="M216" s="1287"/>
      <c r="N216" s="1287"/>
      <c r="O216" s="1287"/>
      <c r="P216" s="1287"/>
      <c r="Q216" s="1287"/>
      <c r="R216" s="1287"/>
      <c r="S216" s="1287"/>
      <c r="T216" s="1287"/>
      <c r="U216" s="1287"/>
      <c r="V216" s="1287"/>
      <c r="W216" s="1287"/>
      <c r="X216" s="1287"/>
      <c r="Y216" s="1287"/>
      <c r="Z216" s="1287"/>
      <c r="AA216" s="1287"/>
      <c r="AB216" s="1287"/>
      <c r="AC216" s="1287"/>
      <c r="AD216" s="1287"/>
      <c r="AE216" s="1287"/>
      <c r="AF216" s="1287"/>
      <c r="AG216" s="1287"/>
      <c r="AH216" s="1287"/>
      <c r="AI216" s="1287"/>
      <c r="AJ216" s="1287"/>
      <c r="AK216" s="1287"/>
      <c r="AL216" s="1287"/>
      <c r="AM216" s="1287"/>
      <c r="AN216" s="1287"/>
      <c r="AO216" s="1287"/>
      <c r="AP216" s="1287"/>
      <c r="AQ216" s="1287"/>
      <c r="AR216" s="1287"/>
      <c r="AS216" s="1287"/>
    </row>
    <row r="217" spans="11:45" x14ac:dyDescent="0.25">
      <c r="K217" s="1287"/>
      <c r="L217" s="1287"/>
      <c r="M217" s="1287"/>
      <c r="N217" s="1287"/>
      <c r="O217" s="1287"/>
      <c r="P217" s="1287"/>
      <c r="Q217" s="1287"/>
      <c r="R217" s="1287"/>
      <c r="S217" s="1287"/>
      <c r="T217" s="1287"/>
      <c r="U217" s="1287"/>
      <c r="V217" s="1287"/>
      <c r="W217" s="1287"/>
      <c r="X217" s="1287"/>
      <c r="Y217" s="1287"/>
      <c r="Z217" s="1287"/>
      <c r="AA217" s="1287"/>
      <c r="AB217" s="1287"/>
      <c r="AC217" s="1287"/>
      <c r="AD217" s="1287"/>
      <c r="AE217" s="1287"/>
      <c r="AF217" s="1287"/>
      <c r="AG217" s="1287"/>
      <c r="AH217" s="1287"/>
      <c r="AI217" s="1287"/>
      <c r="AJ217" s="1287"/>
      <c r="AK217" s="1287"/>
      <c r="AL217" s="1287"/>
      <c r="AM217" s="1287"/>
      <c r="AN217" s="1287"/>
      <c r="AO217" s="1287"/>
      <c r="AP217" s="1287"/>
      <c r="AQ217" s="1287"/>
      <c r="AR217" s="1287"/>
      <c r="AS217" s="1287"/>
    </row>
    <row r="218" spans="11:45" x14ac:dyDescent="0.25">
      <c r="K218" s="1287"/>
      <c r="L218" s="1287"/>
      <c r="M218" s="1287"/>
      <c r="N218" s="1287"/>
      <c r="O218" s="1287"/>
      <c r="P218" s="1287"/>
      <c r="Q218" s="1287"/>
      <c r="R218" s="1287"/>
      <c r="S218" s="1287"/>
      <c r="T218" s="1287"/>
      <c r="U218" s="1287"/>
      <c r="V218" s="1287"/>
      <c r="W218" s="1287"/>
      <c r="X218" s="1287"/>
      <c r="Y218" s="1287"/>
      <c r="Z218" s="1287"/>
      <c r="AA218" s="1287"/>
      <c r="AB218" s="1287"/>
      <c r="AC218" s="1287"/>
      <c r="AD218" s="1287"/>
      <c r="AE218" s="1287"/>
      <c r="AF218" s="1287"/>
      <c r="AG218" s="1287"/>
      <c r="AH218" s="1287"/>
      <c r="AI218" s="1287"/>
      <c r="AJ218" s="1287"/>
      <c r="AK218" s="1287"/>
      <c r="AL218" s="1287"/>
      <c r="AM218" s="1287"/>
      <c r="AN218" s="1287"/>
      <c r="AO218" s="1287"/>
      <c r="AP218" s="1287"/>
      <c r="AQ218" s="1287"/>
      <c r="AR218" s="1287"/>
      <c r="AS218" s="1287"/>
    </row>
    <row r="219" spans="11:45" x14ac:dyDescent="0.25">
      <c r="K219" s="1287"/>
      <c r="L219" s="1287"/>
      <c r="M219" s="1287"/>
      <c r="N219" s="1287"/>
      <c r="O219" s="1287"/>
      <c r="P219" s="1287"/>
      <c r="Q219" s="1287"/>
      <c r="R219" s="1287"/>
      <c r="S219" s="1287"/>
      <c r="T219" s="1287"/>
      <c r="U219" s="1287"/>
      <c r="V219" s="1287"/>
      <c r="W219" s="1287"/>
      <c r="X219" s="1287"/>
      <c r="Y219" s="1287"/>
      <c r="Z219" s="1287"/>
      <c r="AA219" s="1287"/>
      <c r="AB219" s="1287"/>
      <c r="AC219" s="1287"/>
      <c r="AD219" s="1287"/>
      <c r="AE219" s="1287"/>
      <c r="AF219" s="1287"/>
      <c r="AG219" s="1287"/>
      <c r="AH219" s="1287"/>
      <c r="AI219" s="1287"/>
      <c r="AJ219" s="1287"/>
      <c r="AK219" s="1287"/>
      <c r="AL219" s="1287"/>
      <c r="AM219" s="1287"/>
      <c r="AN219" s="1287"/>
      <c r="AO219" s="1287"/>
      <c r="AP219" s="1287"/>
      <c r="AQ219" s="1287"/>
      <c r="AR219" s="1287"/>
      <c r="AS219" s="1287"/>
    </row>
    <row r="220" spans="11:45" x14ac:dyDescent="0.25">
      <c r="K220" s="1287"/>
      <c r="L220" s="1287"/>
      <c r="M220" s="1287"/>
      <c r="N220" s="1287"/>
      <c r="O220" s="1287"/>
      <c r="P220" s="1287"/>
      <c r="Q220" s="1287"/>
      <c r="R220" s="1287"/>
      <c r="S220" s="1287"/>
      <c r="T220" s="1287"/>
      <c r="U220" s="1287"/>
      <c r="V220" s="1287"/>
      <c r="W220" s="1287"/>
      <c r="X220" s="1287"/>
      <c r="Y220" s="1287"/>
      <c r="Z220" s="1287"/>
      <c r="AA220" s="1287"/>
      <c r="AB220" s="1287"/>
      <c r="AC220" s="1287"/>
      <c r="AD220" s="1287"/>
      <c r="AE220" s="1287"/>
      <c r="AF220" s="1287"/>
      <c r="AG220" s="1287"/>
      <c r="AH220" s="1287"/>
      <c r="AI220" s="1287"/>
      <c r="AJ220" s="1287"/>
      <c r="AK220" s="1287"/>
      <c r="AL220" s="1287"/>
      <c r="AM220" s="1287"/>
      <c r="AN220" s="1287"/>
      <c r="AO220" s="1287"/>
      <c r="AP220" s="1287"/>
      <c r="AQ220" s="1287"/>
      <c r="AR220" s="1287"/>
      <c r="AS220" s="1287"/>
    </row>
    <row r="221" spans="11:45" x14ac:dyDescent="0.25">
      <c r="K221" s="1287"/>
      <c r="L221" s="1287"/>
      <c r="M221" s="1287"/>
      <c r="N221" s="1287"/>
      <c r="O221" s="1287"/>
      <c r="P221" s="1287"/>
      <c r="Q221" s="1287"/>
      <c r="R221" s="1287"/>
      <c r="S221" s="1287"/>
      <c r="T221" s="1287"/>
      <c r="U221" s="1287"/>
      <c r="V221" s="1287"/>
      <c r="W221" s="1287"/>
      <c r="X221" s="1287"/>
      <c r="Y221" s="1287"/>
      <c r="Z221" s="1287"/>
      <c r="AA221" s="1287"/>
      <c r="AB221" s="1287"/>
      <c r="AC221" s="1287"/>
      <c r="AD221" s="1287"/>
      <c r="AE221" s="1287"/>
      <c r="AF221" s="1287"/>
      <c r="AG221" s="1287"/>
      <c r="AH221" s="1287"/>
      <c r="AI221" s="1287"/>
      <c r="AJ221" s="1287"/>
      <c r="AK221" s="1287"/>
      <c r="AL221" s="1287"/>
      <c r="AM221" s="1287"/>
      <c r="AN221" s="1287"/>
      <c r="AO221" s="1287"/>
      <c r="AP221" s="1287"/>
      <c r="AQ221" s="1287"/>
      <c r="AR221" s="1287"/>
      <c r="AS221" s="1287"/>
    </row>
    <row r="222" spans="11:45" x14ac:dyDescent="0.25">
      <c r="K222" s="1287"/>
      <c r="L222" s="1287"/>
      <c r="M222" s="1287"/>
      <c r="N222" s="1287"/>
      <c r="O222" s="1287"/>
      <c r="P222" s="1287"/>
      <c r="Q222" s="1287"/>
      <c r="R222" s="1287"/>
      <c r="S222" s="1287"/>
      <c r="T222" s="1287"/>
      <c r="U222" s="1287"/>
      <c r="V222" s="1287"/>
      <c r="W222" s="1287"/>
      <c r="X222" s="1287"/>
      <c r="Y222" s="1287"/>
      <c r="Z222" s="1287"/>
      <c r="AA222" s="1287"/>
      <c r="AB222" s="1287"/>
      <c r="AC222" s="1287"/>
      <c r="AD222" s="1287"/>
      <c r="AE222" s="1287"/>
      <c r="AF222" s="1287"/>
      <c r="AG222" s="1287"/>
      <c r="AH222" s="1287"/>
      <c r="AI222" s="1287"/>
      <c r="AJ222" s="1287"/>
      <c r="AK222" s="1287"/>
      <c r="AL222" s="1287"/>
      <c r="AM222" s="1287"/>
      <c r="AN222" s="1287"/>
      <c r="AO222" s="1287"/>
      <c r="AP222" s="1287"/>
      <c r="AQ222" s="1287"/>
      <c r="AR222" s="1287"/>
      <c r="AS222" s="1287"/>
    </row>
    <row r="223" spans="11:45" x14ac:dyDescent="0.25">
      <c r="K223" s="1287"/>
      <c r="L223" s="1287"/>
      <c r="M223" s="1287"/>
      <c r="N223" s="1287"/>
      <c r="O223" s="1287"/>
      <c r="P223" s="1287"/>
      <c r="Q223" s="1287"/>
      <c r="R223" s="1287"/>
      <c r="S223" s="1287"/>
      <c r="T223" s="1287"/>
      <c r="U223" s="1287"/>
      <c r="V223" s="1287"/>
      <c r="W223" s="1287"/>
      <c r="X223" s="1287"/>
      <c r="Y223" s="1287"/>
      <c r="Z223" s="1287"/>
      <c r="AA223" s="1287"/>
      <c r="AB223" s="1287"/>
      <c r="AC223" s="1287"/>
      <c r="AD223" s="1287"/>
      <c r="AE223" s="1287"/>
      <c r="AF223" s="1287"/>
      <c r="AG223" s="1287"/>
      <c r="AH223" s="1287"/>
      <c r="AI223" s="1287"/>
      <c r="AJ223" s="1287"/>
      <c r="AK223" s="1287"/>
      <c r="AL223" s="1287"/>
      <c r="AM223" s="1287"/>
      <c r="AN223" s="1287"/>
      <c r="AO223" s="1287"/>
      <c r="AP223" s="1287"/>
      <c r="AQ223" s="1287"/>
      <c r="AR223" s="1287"/>
      <c r="AS223" s="1287"/>
    </row>
    <row r="224" spans="11:45" x14ac:dyDescent="0.25">
      <c r="K224" s="1287"/>
      <c r="L224" s="1287"/>
      <c r="M224" s="1287"/>
      <c r="N224" s="1287"/>
      <c r="O224" s="1287"/>
      <c r="P224" s="1287"/>
      <c r="Q224" s="1287"/>
      <c r="R224" s="1287"/>
      <c r="S224" s="1287"/>
      <c r="T224" s="1287"/>
      <c r="U224" s="1287"/>
      <c r="V224" s="1287"/>
      <c r="W224" s="1287"/>
      <c r="X224" s="1287"/>
      <c r="Y224" s="1287"/>
      <c r="Z224" s="1287"/>
      <c r="AA224" s="1287"/>
      <c r="AB224" s="1287"/>
      <c r="AC224" s="1287"/>
      <c r="AD224" s="1287"/>
      <c r="AE224" s="1287"/>
      <c r="AF224" s="1287"/>
      <c r="AG224" s="1287"/>
      <c r="AH224" s="1287"/>
      <c r="AI224" s="1287"/>
      <c r="AJ224" s="1287"/>
      <c r="AK224" s="1287"/>
      <c r="AL224" s="1287"/>
      <c r="AM224" s="1287"/>
      <c r="AN224" s="1287"/>
      <c r="AO224" s="1287"/>
      <c r="AP224" s="1287"/>
      <c r="AQ224" s="1287"/>
      <c r="AR224" s="1287"/>
      <c r="AS224" s="1287"/>
    </row>
    <row r="225" spans="11:45" x14ac:dyDescent="0.25">
      <c r="K225" s="1287"/>
      <c r="L225" s="1287"/>
      <c r="M225" s="1287"/>
      <c r="N225" s="1287"/>
      <c r="O225" s="1287"/>
      <c r="P225" s="1287"/>
      <c r="Q225" s="1287"/>
      <c r="R225" s="1287"/>
      <c r="S225" s="1287"/>
      <c r="T225" s="1287"/>
      <c r="U225" s="1287"/>
      <c r="V225" s="1287"/>
      <c r="W225" s="1287"/>
      <c r="X225" s="1287"/>
      <c r="Y225" s="1287"/>
      <c r="Z225" s="1287"/>
      <c r="AA225" s="1287"/>
      <c r="AB225" s="1287"/>
      <c r="AC225" s="1287"/>
      <c r="AD225" s="1287"/>
      <c r="AE225" s="1287"/>
      <c r="AF225" s="1287"/>
      <c r="AG225" s="1287"/>
      <c r="AH225" s="1287"/>
      <c r="AI225" s="1287"/>
      <c r="AJ225" s="1287"/>
      <c r="AK225" s="1287"/>
      <c r="AL225" s="1287"/>
      <c r="AM225" s="1287"/>
      <c r="AN225" s="1287"/>
      <c r="AO225" s="1287"/>
      <c r="AP225" s="1287"/>
      <c r="AQ225" s="1287"/>
      <c r="AR225" s="1287"/>
      <c r="AS225" s="1287"/>
    </row>
    <row r="226" spans="11:45" x14ac:dyDescent="0.25">
      <c r="K226" s="1287"/>
      <c r="L226" s="1287"/>
      <c r="M226" s="1287"/>
      <c r="N226" s="1287"/>
      <c r="O226" s="1287"/>
      <c r="P226" s="1287"/>
      <c r="Q226" s="1287"/>
      <c r="R226" s="1287"/>
      <c r="S226" s="1287"/>
      <c r="T226" s="1287"/>
      <c r="U226" s="1287"/>
      <c r="V226" s="1287"/>
      <c r="W226" s="1287"/>
      <c r="X226" s="1287"/>
      <c r="Y226" s="1287"/>
      <c r="Z226" s="1287"/>
      <c r="AA226" s="1287"/>
      <c r="AB226" s="1287"/>
      <c r="AC226" s="1287"/>
      <c r="AD226" s="1287"/>
      <c r="AE226" s="1287"/>
      <c r="AF226" s="1287"/>
      <c r="AG226" s="1287"/>
      <c r="AH226" s="1287"/>
      <c r="AI226" s="1287"/>
      <c r="AJ226" s="1287"/>
      <c r="AK226" s="1287"/>
      <c r="AL226" s="1287"/>
      <c r="AM226" s="1287"/>
      <c r="AN226" s="1287"/>
      <c r="AO226" s="1287"/>
      <c r="AP226" s="1287"/>
      <c r="AQ226" s="1287"/>
      <c r="AR226" s="1287"/>
      <c r="AS226" s="1287"/>
    </row>
    <row r="227" spans="11:45" x14ac:dyDescent="0.25">
      <c r="K227" s="1287"/>
      <c r="L227" s="1287"/>
      <c r="M227" s="1287"/>
      <c r="N227" s="1287"/>
      <c r="O227" s="1287"/>
      <c r="P227" s="1287"/>
      <c r="Q227" s="1287"/>
      <c r="R227" s="1287"/>
      <c r="S227" s="1287"/>
      <c r="T227" s="1287"/>
      <c r="U227" s="1287"/>
      <c r="V227" s="1287"/>
      <c r="W227" s="1287"/>
      <c r="X227" s="1287"/>
      <c r="Y227" s="1287"/>
      <c r="Z227" s="1287"/>
      <c r="AA227" s="1287"/>
      <c r="AB227" s="1287"/>
      <c r="AC227" s="1287"/>
      <c r="AD227" s="1287"/>
      <c r="AE227" s="1287"/>
      <c r="AF227" s="1287"/>
      <c r="AG227" s="1287"/>
      <c r="AH227" s="1287"/>
      <c r="AI227" s="1287"/>
      <c r="AJ227" s="1287"/>
      <c r="AK227" s="1287"/>
      <c r="AL227" s="1287"/>
      <c r="AM227" s="1287"/>
      <c r="AN227" s="1287"/>
      <c r="AO227" s="1287"/>
      <c r="AP227" s="1287"/>
      <c r="AQ227" s="1287"/>
      <c r="AR227" s="1287"/>
      <c r="AS227" s="1287"/>
    </row>
    <row r="228" spans="11:45" x14ac:dyDescent="0.25">
      <c r="K228" s="1287"/>
      <c r="L228" s="1287"/>
      <c r="M228" s="1287"/>
      <c r="N228" s="1287"/>
      <c r="O228" s="1287"/>
      <c r="P228" s="1287"/>
      <c r="Q228" s="1287"/>
      <c r="R228" s="1287"/>
      <c r="S228" s="1287"/>
      <c r="T228" s="1287"/>
      <c r="U228" s="1287"/>
      <c r="V228" s="1287"/>
      <c r="W228" s="1287"/>
      <c r="X228" s="1287"/>
      <c r="Y228" s="1287"/>
      <c r="Z228" s="1287"/>
      <c r="AA228" s="1287"/>
      <c r="AB228" s="1287"/>
      <c r="AC228" s="1287"/>
      <c r="AD228" s="1287"/>
      <c r="AE228" s="1287"/>
      <c r="AF228" s="1287"/>
      <c r="AG228" s="1287"/>
      <c r="AH228" s="1287"/>
      <c r="AI228" s="1287"/>
      <c r="AJ228" s="1287"/>
      <c r="AK228" s="1287"/>
      <c r="AL228" s="1287"/>
      <c r="AM228" s="1287"/>
      <c r="AN228" s="1287"/>
      <c r="AO228" s="1287"/>
      <c r="AP228" s="1287"/>
      <c r="AQ228" s="1287"/>
      <c r="AR228" s="1287"/>
      <c r="AS228" s="1287"/>
    </row>
    <row r="229" spans="11:45" x14ac:dyDescent="0.25">
      <c r="K229" s="1287"/>
      <c r="L229" s="1287"/>
      <c r="M229" s="1287"/>
      <c r="N229" s="1287"/>
      <c r="O229" s="1287"/>
      <c r="P229" s="1287"/>
      <c r="Q229" s="1287"/>
      <c r="R229" s="1287"/>
      <c r="S229" s="1287"/>
      <c r="T229" s="1287"/>
      <c r="U229" s="1287"/>
      <c r="V229" s="1287"/>
      <c r="W229" s="1287"/>
      <c r="X229" s="1287"/>
      <c r="Y229" s="1287"/>
      <c r="Z229" s="1287"/>
      <c r="AA229" s="1287"/>
      <c r="AB229" s="1287"/>
      <c r="AC229" s="1287"/>
      <c r="AD229" s="1287"/>
      <c r="AE229" s="1287"/>
      <c r="AF229" s="1287"/>
      <c r="AG229" s="1287"/>
      <c r="AH229" s="1287"/>
      <c r="AI229" s="1287"/>
      <c r="AJ229" s="1287"/>
      <c r="AK229" s="1287"/>
      <c r="AL229" s="1287"/>
      <c r="AM229" s="1287"/>
      <c r="AN229" s="1287"/>
      <c r="AO229" s="1287"/>
      <c r="AP229" s="1287"/>
      <c r="AQ229" s="1287"/>
      <c r="AR229" s="1287"/>
      <c r="AS229" s="1287"/>
    </row>
    <row r="230" spans="11:45" x14ac:dyDescent="0.25">
      <c r="Q230" s="1296"/>
      <c r="R230" s="1296"/>
      <c r="S230" s="1296"/>
    </row>
    <row r="231" spans="11:45" x14ac:dyDescent="0.25">
      <c r="Q231" s="1296"/>
      <c r="R231" s="1296"/>
      <c r="S231" s="1296"/>
    </row>
    <row r="232" spans="11:45" x14ac:dyDescent="0.25">
      <c r="Q232" s="1296"/>
      <c r="R232" s="1296"/>
      <c r="S232" s="1296"/>
    </row>
    <row r="233" spans="11:45" x14ac:dyDescent="0.25">
      <c r="Q233" s="1296"/>
      <c r="R233" s="1296"/>
      <c r="S233" s="1296"/>
    </row>
    <row r="234" spans="11:45" x14ac:dyDescent="0.25">
      <c r="Q234" s="1296"/>
      <c r="R234" s="1296"/>
      <c r="S234" s="1296"/>
    </row>
    <row r="235" spans="11:45" x14ac:dyDescent="0.25">
      <c r="Q235" s="1296"/>
      <c r="R235" s="1296"/>
      <c r="S235" s="1296"/>
    </row>
    <row r="236" spans="11:45" x14ac:dyDescent="0.25">
      <c r="Q236" s="1296"/>
      <c r="R236" s="1296"/>
      <c r="S236" s="1296"/>
    </row>
    <row r="237" spans="11:45" x14ac:dyDescent="0.25">
      <c r="Q237" s="1296"/>
      <c r="R237" s="1296"/>
      <c r="S237" s="1296"/>
    </row>
    <row r="238" spans="11:45" x14ac:dyDescent="0.25">
      <c r="Q238" s="1296"/>
      <c r="R238" s="1296"/>
      <c r="S238" s="1296"/>
    </row>
    <row r="239" spans="11:45" x14ac:dyDescent="0.25">
      <c r="Q239" s="1296"/>
      <c r="R239" s="1296"/>
      <c r="S239" s="1296"/>
    </row>
    <row r="240" spans="11:45" x14ac:dyDescent="0.25">
      <c r="Q240" s="1296"/>
      <c r="R240" s="1296"/>
      <c r="S240" s="1296"/>
    </row>
    <row r="241" spans="17:19" x14ac:dyDescent="0.25">
      <c r="Q241" s="1296"/>
      <c r="R241" s="1296"/>
      <c r="S241" s="1296"/>
    </row>
    <row r="242" spans="17:19" x14ac:dyDescent="0.25">
      <c r="Q242" s="1296"/>
      <c r="R242" s="1296"/>
      <c r="S242" s="1296"/>
    </row>
    <row r="243" spans="17:19" x14ac:dyDescent="0.25">
      <c r="Q243" s="1296"/>
      <c r="R243" s="1296"/>
      <c r="S243" s="1296"/>
    </row>
    <row r="244" spans="17:19" x14ac:dyDescent="0.25">
      <c r="Q244" s="1296"/>
      <c r="R244" s="1296"/>
      <c r="S244" s="1296"/>
    </row>
    <row r="245" spans="17:19" x14ac:dyDescent="0.25">
      <c r="Q245" s="1296"/>
      <c r="R245" s="1296"/>
      <c r="S245" s="1296"/>
    </row>
    <row r="246" spans="17:19" x14ac:dyDescent="0.25">
      <c r="Q246" s="1296"/>
      <c r="R246" s="1296"/>
      <c r="S246" s="1296"/>
    </row>
    <row r="247" spans="17:19" x14ac:dyDescent="0.25">
      <c r="Q247" s="1296"/>
      <c r="R247" s="1296"/>
      <c r="S247" s="1296"/>
    </row>
    <row r="248" spans="17:19" x14ac:dyDescent="0.25">
      <c r="Q248" s="1296"/>
      <c r="R248" s="1296"/>
      <c r="S248" s="1296"/>
    </row>
    <row r="249" spans="17:19" x14ac:dyDescent="0.25">
      <c r="Q249" s="1296"/>
      <c r="R249" s="1296"/>
      <c r="S249" s="1296"/>
    </row>
    <row r="250" spans="17:19" x14ac:dyDescent="0.25">
      <c r="Q250" s="1296"/>
      <c r="R250" s="1296"/>
      <c r="S250" s="1296"/>
    </row>
    <row r="251" spans="17:19" x14ac:dyDescent="0.25">
      <c r="Q251" s="1296"/>
      <c r="R251" s="1296"/>
      <c r="S251" s="1296"/>
    </row>
    <row r="252" spans="17:19" x14ac:dyDescent="0.25">
      <c r="Q252" s="1296"/>
      <c r="R252" s="1296"/>
      <c r="S252" s="1296"/>
    </row>
    <row r="253" spans="17:19" x14ac:dyDescent="0.25">
      <c r="Q253" s="1296"/>
      <c r="R253" s="1296"/>
      <c r="S253" s="1296"/>
    </row>
    <row r="254" spans="17:19" x14ac:dyDescent="0.25">
      <c r="Q254" s="1296"/>
      <c r="R254" s="1296"/>
      <c r="S254" s="1296"/>
    </row>
    <row r="255" spans="17:19" x14ac:dyDescent="0.25">
      <c r="Q255" s="1296"/>
      <c r="R255" s="1296"/>
      <c r="S255" s="1296"/>
    </row>
    <row r="256" spans="17:19" x14ac:dyDescent="0.25">
      <c r="Q256" s="1296"/>
      <c r="R256" s="1296"/>
      <c r="S256" s="1296"/>
    </row>
    <row r="257" spans="17:19" x14ac:dyDescent="0.25">
      <c r="Q257" s="1296"/>
      <c r="R257" s="1296"/>
      <c r="S257" s="1296"/>
    </row>
    <row r="258" spans="17:19" x14ac:dyDescent="0.25">
      <c r="Q258" s="1296"/>
      <c r="R258" s="1296"/>
      <c r="S258" s="1296"/>
    </row>
    <row r="259" spans="17:19" x14ac:dyDescent="0.25">
      <c r="Q259" s="1296"/>
      <c r="R259" s="1296"/>
      <c r="S259" s="1296"/>
    </row>
    <row r="260" spans="17:19" x14ac:dyDescent="0.25">
      <c r="Q260" s="1296"/>
      <c r="R260" s="1296"/>
      <c r="S260" s="1296"/>
    </row>
    <row r="261" spans="17:19" x14ac:dyDescent="0.25">
      <c r="Q261" s="1296"/>
      <c r="R261" s="1296"/>
      <c r="S261" s="1296"/>
    </row>
    <row r="262" spans="17:19" x14ac:dyDescent="0.25">
      <c r="Q262" s="1296"/>
      <c r="R262" s="1296"/>
      <c r="S262" s="1296"/>
    </row>
    <row r="263" spans="17:19" x14ac:dyDescent="0.25">
      <c r="Q263" s="1296"/>
      <c r="R263" s="1296"/>
      <c r="S263" s="1296"/>
    </row>
    <row r="264" spans="17:19" x14ac:dyDescent="0.25">
      <c r="Q264" s="1296"/>
      <c r="R264" s="1296"/>
      <c r="S264" s="1296"/>
    </row>
    <row r="265" spans="17:19" x14ac:dyDescent="0.25">
      <c r="Q265" s="1296"/>
      <c r="R265" s="1296"/>
      <c r="S265" s="1296"/>
    </row>
    <row r="266" spans="17:19" x14ac:dyDescent="0.25">
      <c r="Q266" s="1296"/>
      <c r="R266" s="1296"/>
      <c r="S266" s="1296"/>
    </row>
    <row r="267" spans="17:19" x14ac:dyDescent="0.25">
      <c r="Q267" s="1296"/>
      <c r="R267" s="1296"/>
      <c r="S267" s="1296"/>
    </row>
    <row r="268" spans="17:19" x14ac:dyDescent="0.25">
      <c r="Q268" s="1296"/>
      <c r="R268" s="1296"/>
      <c r="S268" s="1296"/>
    </row>
    <row r="269" spans="17:19" x14ac:dyDescent="0.25">
      <c r="Q269" s="1296"/>
      <c r="R269" s="1296"/>
      <c r="S269" s="1296"/>
    </row>
    <row r="270" spans="17:19" x14ac:dyDescent="0.25">
      <c r="Q270" s="1296"/>
      <c r="R270" s="1296"/>
      <c r="S270" s="1296"/>
    </row>
    <row r="271" spans="17:19" x14ac:dyDescent="0.25">
      <c r="Q271" s="1296"/>
      <c r="R271" s="1296"/>
      <c r="S271" s="1296"/>
    </row>
    <row r="272" spans="17:19" x14ac:dyDescent="0.25">
      <c r="Q272" s="1296"/>
      <c r="R272" s="1296"/>
      <c r="S272" s="1296"/>
    </row>
    <row r="273" spans="17:19" x14ac:dyDescent="0.25">
      <c r="Q273" s="1296"/>
      <c r="R273" s="1296"/>
      <c r="S273" s="1296"/>
    </row>
    <row r="274" spans="17:19" x14ac:dyDescent="0.25">
      <c r="Q274" s="1296"/>
      <c r="R274" s="1296"/>
      <c r="S274" s="1296"/>
    </row>
    <row r="275" spans="17:19" x14ac:dyDescent="0.25">
      <c r="Q275" s="1296"/>
      <c r="R275" s="1296"/>
      <c r="S275" s="1296"/>
    </row>
    <row r="276" spans="17:19" x14ac:dyDescent="0.25">
      <c r="Q276" s="1296"/>
      <c r="R276" s="1296"/>
      <c r="S276" s="1296"/>
    </row>
    <row r="277" spans="17:19" x14ac:dyDescent="0.25">
      <c r="Q277" s="1296"/>
      <c r="R277" s="1296"/>
      <c r="S277" s="1296"/>
    </row>
    <row r="278" spans="17:19" x14ac:dyDescent="0.25">
      <c r="Q278" s="1296"/>
      <c r="R278" s="1296"/>
      <c r="S278" s="1296"/>
    </row>
    <row r="279" spans="17:19" x14ac:dyDescent="0.25">
      <c r="Q279" s="1296"/>
      <c r="R279" s="1296"/>
      <c r="S279" s="1296"/>
    </row>
    <row r="280" spans="17:19" x14ac:dyDescent="0.25">
      <c r="Q280" s="1296"/>
      <c r="R280" s="1296"/>
      <c r="S280" s="1296"/>
    </row>
    <row r="281" spans="17:19" x14ac:dyDescent="0.25">
      <c r="Q281" s="1296"/>
      <c r="R281" s="1296"/>
      <c r="S281" s="1296"/>
    </row>
    <row r="282" spans="17:19" x14ac:dyDescent="0.25">
      <c r="Q282" s="1296"/>
      <c r="R282" s="1296"/>
      <c r="S282" s="1296"/>
    </row>
    <row r="283" spans="17:19" x14ac:dyDescent="0.25">
      <c r="Q283" s="1296"/>
      <c r="R283" s="1296"/>
      <c r="S283" s="1296"/>
    </row>
    <row r="284" spans="17:19" x14ac:dyDescent="0.25">
      <c r="Q284" s="1296"/>
      <c r="R284" s="1296"/>
      <c r="S284" s="1296"/>
    </row>
    <row r="285" spans="17:19" x14ac:dyDescent="0.25">
      <c r="Q285" s="1296"/>
      <c r="R285" s="1296"/>
      <c r="S285" s="1296"/>
    </row>
    <row r="286" spans="17:19" x14ac:dyDescent="0.25">
      <c r="Q286" s="1296"/>
      <c r="R286" s="1296"/>
      <c r="S286" s="1296"/>
    </row>
    <row r="287" spans="17:19" x14ac:dyDescent="0.25">
      <c r="Q287" s="1296"/>
      <c r="R287" s="1296"/>
      <c r="S287" s="1296"/>
    </row>
    <row r="288" spans="17:19" x14ac:dyDescent="0.25">
      <c r="Q288" s="1296"/>
      <c r="R288" s="1296"/>
      <c r="S288" s="1296"/>
    </row>
    <row r="289" spans="17:19" x14ac:dyDescent="0.25">
      <c r="Q289" s="1296"/>
      <c r="R289" s="1296"/>
      <c r="S289" s="1296"/>
    </row>
    <row r="290" spans="17:19" x14ac:dyDescent="0.25">
      <c r="Q290" s="1296"/>
      <c r="R290" s="1296"/>
      <c r="S290" s="1296"/>
    </row>
    <row r="291" spans="17:19" x14ac:dyDescent="0.25">
      <c r="Q291" s="1296"/>
      <c r="R291" s="1296"/>
      <c r="S291" s="1296"/>
    </row>
    <row r="292" spans="17:19" x14ac:dyDescent="0.25">
      <c r="Q292" s="1296"/>
      <c r="R292" s="1296"/>
      <c r="S292" s="1296"/>
    </row>
    <row r="293" spans="17:19" x14ac:dyDescent="0.25">
      <c r="Q293" s="1296"/>
      <c r="R293" s="1296"/>
      <c r="S293" s="1296"/>
    </row>
    <row r="294" spans="17:19" x14ac:dyDescent="0.25">
      <c r="Q294" s="1296"/>
      <c r="R294" s="1296"/>
      <c r="S294" s="1296"/>
    </row>
    <row r="295" spans="17:19" x14ac:dyDescent="0.25">
      <c r="Q295" s="1296"/>
      <c r="R295" s="1296"/>
      <c r="S295" s="1296"/>
    </row>
    <row r="296" spans="17:19" x14ac:dyDescent="0.25">
      <c r="Q296" s="1296"/>
      <c r="R296" s="1296"/>
      <c r="S296" s="1296"/>
    </row>
    <row r="297" spans="17:19" x14ac:dyDescent="0.25">
      <c r="Q297" s="1296"/>
      <c r="R297" s="1296"/>
      <c r="S297" s="1296"/>
    </row>
    <row r="298" spans="17:19" x14ac:dyDescent="0.25">
      <c r="Q298" s="1296"/>
      <c r="R298" s="1296"/>
      <c r="S298" s="1296"/>
    </row>
    <row r="299" spans="17:19" x14ac:dyDescent="0.25">
      <c r="Q299" s="1296"/>
      <c r="R299" s="1296"/>
      <c r="S299" s="1296"/>
    </row>
    <row r="300" spans="17:19" x14ac:dyDescent="0.25">
      <c r="Q300" s="1296"/>
      <c r="R300" s="1296"/>
      <c r="S300" s="1296"/>
    </row>
    <row r="301" spans="17:19" x14ac:dyDescent="0.25">
      <c r="Q301" s="1296"/>
      <c r="R301" s="1296"/>
      <c r="S301" s="1296"/>
    </row>
    <row r="302" spans="17:19" x14ac:dyDescent="0.25">
      <c r="Q302" s="1296"/>
      <c r="R302" s="1296"/>
      <c r="S302" s="1296"/>
    </row>
    <row r="303" spans="17:19" x14ac:dyDescent="0.25">
      <c r="Q303" s="1296"/>
      <c r="R303" s="1296"/>
      <c r="S303" s="1296"/>
    </row>
    <row r="304" spans="17:19" x14ac:dyDescent="0.25">
      <c r="Q304" s="1296"/>
      <c r="R304" s="1296"/>
      <c r="S304" s="1296"/>
    </row>
    <row r="305" spans="13:19" x14ac:dyDescent="0.25">
      <c r="Q305" s="1296"/>
      <c r="R305" s="1296"/>
      <c r="S305" s="1296"/>
    </row>
    <row r="306" spans="13:19" x14ac:dyDescent="0.25">
      <c r="Q306" s="1296"/>
      <c r="R306" s="1296"/>
      <c r="S306" s="1296"/>
    </row>
    <row r="307" spans="13:19" x14ac:dyDescent="0.25">
      <c r="Q307" s="1296"/>
      <c r="R307" s="1296"/>
      <c r="S307" s="1296"/>
    </row>
    <row r="308" spans="13:19" x14ac:dyDescent="0.25">
      <c r="Q308" s="1296"/>
      <c r="R308" s="1296"/>
      <c r="S308" s="1296"/>
    </row>
    <row r="309" spans="13:19" x14ac:dyDescent="0.25">
      <c r="Q309" s="1296"/>
      <c r="R309" s="1296"/>
      <c r="S309" s="1296"/>
    </row>
    <row r="310" spans="13:19" x14ac:dyDescent="0.25">
      <c r="Q310" s="1296"/>
      <c r="R310" s="1296"/>
      <c r="S310" s="1296"/>
    </row>
    <row r="311" spans="13:19" x14ac:dyDescent="0.25">
      <c r="Q311" s="1296"/>
      <c r="R311" s="1296"/>
      <c r="S311" s="1296"/>
    </row>
    <row r="312" spans="13:19" x14ac:dyDescent="0.25">
      <c r="Q312" s="1296"/>
      <c r="R312" s="1296"/>
      <c r="S312" s="1296"/>
    </row>
    <row r="313" spans="13:19" x14ac:dyDescent="0.25">
      <c r="Q313" s="1296"/>
      <c r="R313" s="1296"/>
      <c r="S313" s="1296"/>
    </row>
    <row r="314" spans="13:19" x14ac:dyDescent="0.25">
      <c r="Q314" s="1296"/>
      <c r="R314" s="1296"/>
      <c r="S314" s="1296"/>
    </row>
    <row r="315" spans="13:19" x14ac:dyDescent="0.25">
      <c r="Q315" s="1296"/>
      <c r="R315" s="1296"/>
      <c r="S315" s="1296"/>
    </row>
    <row r="316" spans="13:19" x14ac:dyDescent="0.25">
      <c r="Q316" s="1296"/>
      <c r="R316" s="1296"/>
      <c r="S316" s="1296"/>
    </row>
    <row r="317" spans="13:19" x14ac:dyDescent="0.25">
      <c r="M317" s="1296"/>
      <c r="N317" s="1296"/>
      <c r="O317" s="1296"/>
      <c r="P317" s="1296"/>
      <c r="Q317" s="1296"/>
      <c r="R317" s="1296"/>
      <c r="S317" s="1296"/>
    </row>
    <row r="318" spans="13:19" x14ac:dyDescent="0.25">
      <c r="M318" s="1296"/>
      <c r="N318" s="1296"/>
      <c r="O318" s="1296"/>
      <c r="P318" s="1296"/>
      <c r="Q318" s="1296"/>
      <c r="R318" s="1296"/>
      <c r="S318" s="1296"/>
    </row>
    <row r="319" spans="13:19" x14ac:dyDescent="0.25">
      <c r="M319" s="1296"/>
      <c r="N319" s="1296"/>
      <c r="O319" s="1296"/>
      <c r="P319" s="1296"/>
      <c r="Q319" s="1296"/>
      <c r="R319" s="1296"/>
      <c r="S319" s="1296"/>
    </row>
    <row r="320" spans="13:19" x14ac:dyDescent="0.25">
      <c r="M320" s="1296"/>
      <c r="N320" s="1296"/>
      <c r="O320" s="1296"/>
      <c r="P320" s="1296"/>
      <c r="Q320" s="1296"/>
      <c r="R320" s="1296"/>
      <c r="S320" s="1296"/>
    </row>
    <row r="321" spans="13:19" x14ac:dyDescent="0.25">
      <c r="M321" s="1296"/>
      <c r="N321" s="1296"/>
      <c r="O321" s="1296"/>
      <c r="P321" s="1296"/>
      <c r="Q321" s="1296"/>
      <c r="R321" s="1296"/>
      <c r="S321" s="1296"/>
    </row>
    <row r="322" spans="13:19" x14ac:dyDescent="0.25">
      <c r="M322" s="1296"/>
      <c r="N322" s="1296"/>
      <c r="O322" s="1296"/>
      <c r="P322" s="1296"/>
      <c r="Q322" s="1296"/>
      <c r="R322" s="1296"/>
      <c r="S322" s="1296"/>
    </row>
    <row r="323" spans="13:19" x14ac:dyDescent="0.25">
      <c r="M323" s="1296"/>
      <c r="N323" s="1296"/>
      <c r="O323" s="1296"/>
      <c r="P323" s="1296"/>
      <c r="Q323" s="1296"/>
      <c r="R323" s="1296"/>
      <c r="S323" s="1296"/>
    </row>
    <row r="324" spans="13:19" x14ac:dyDescent="0.25">
      <c r="M324" s="1296"/>
      <c r="N324" s="1296"/>
      <c r="O324" s="1296"/>
      <c r="P324" s="1296"/>
      <c r="Q324" s="1296"/>
      <c r="R324" s="1296"/>
      <c r="S324" s="1296"/>
    </row>
    <row r="325" spans="13:19" x14ac:dyDescent="0.25">
      <c r="M325" s="1296"/>
      <c r="N325" s="1296"/>
      <c r="O325" s="1296"/>
      <c r="P325" s="1296"/>
      <c r="Q325" s="1296"/>
      <c r="R325" s="1296"/>
      <c r="S325" s="1296"/>
    </row>
    <row r="326" spans="13:19" x14ac:dyDescent="0.25">
      <c r="M326" s="1296"/>
      <c r="N326" s="1296"/>
      <c r="O326" s="1296"/>
      <c r="P326" s="1296"/>
      <c r="Q326" s="1296"/>
      <c r="R326" s="1296"/>
      <c r="S326" s="1296"/>
    </row>
    <row r="327" spans="13:19" x14ac:dyDescent="0.25">
      <c r="M327" s="1296"/>
      <c r="N327" s="1296"/>
      <c r="O327" s="1296"/>
      <c r="P327" s="1296"/>
      <c r="Q327" s="1296"/>
      <c r="R327" s="1296"/>
      <c r="S327" s="1296"/>
    </row>
    <row r="328" spans="13:19" x14ac:dyDescent="0.25">
      <c r="M328" s="1296"/>
      <c r="N328" s="1296"/>
      <c r="O328" s="1296"/>
      <c r="P328" s="1296"/>
      <c r="Q328" s="1296"/>
      <c r="R328" s="1296"/>
      <c r="S328" s="1296"/>
    </row>
    <row r="329" spans="13:19" x14ac:dyDescent="0.25">
      <c r="M329" s="1296"/>
      <c r="N329" s="1296"/>
      <c r="O329" s="1296"/>
      <c r="P329" s="1296"/>
      <c r="Q329" s="1296"/>
      <c r="R329" s="1296"/>
      <c r="S329" s="1296"/>
    </row>
    <row r="330" spans="13:19" x14ac:dyDescent="0.25">
      <c r="M330" s="1296"/>
      <c r="N330" s="1296"/>
      <c r="O330" s="1296"/>
      <c r="P330" s="1296"/>
      <c r="Q330" s="1296"/>
      <c r="R330" s="1296"/>
      <c r="S330" s="1296"/>
    </row>
    <row r="331" spans="13:19" x14ac:dyDescent="0.25">
      <c r="M331" s="1296"/>
      <c r="N331" s="1296"/>
      <c r="O331" s="1296"/>
      <c r="P331" s="1296"/>
      <c r="Q331" s="1296"/>
      <c r="R331" s="1296"/>
      <c r="S331" s="1296"/>
    </row>
    <row r="332" spans="13:19" x14ac:dyDescent="0.25">
      <c r="M332" s="1296"/>
      <c r="N332" s="1296"/>
      <c r="O332" s="1296"/>
      <c r="P332" s="1296"/>
      <c r="Q332" s="1296"/>
      <c r="R332" s="1296"/>
      <c r="S332" s="1296"/>
    </row>
    <row r="333" spans="13:19" x14ac:dyDescent="0.25">
      <c r="M333" s="1296"/>
      <c r="N333" s="1296"/>
      <c r="O333" s="1296"/>
      <c r="P333" s="1296"/>
      <c r="Q333" s="1296"/>
      <c r="R333" s="1296"/>
      <c r="S333" s="1296"/>
    </row>
    <row r="334" spans="13:19" x14ac:dyDescent="0.25">
      <c r="M334" s="1296"/>
      <c r="N334" s="1296"/>
      <c r="O334" s="1296"/>
      <c r="P334" s="1296"/>
      <c r="Q334" s="1296"/>
      <c r="R334" s="1296"/>
      <c r="S334" s="1296"/>
    </row>
    <row r="335" spans="13:19" x14ac:dyDescent="0.25">
      <c r="M335" s="1296"/>
      <c r="N335" s="1296"/>
      <c r="O335" s="1296"/>
      <c r="P335" s="1296"/>
      <c r="Q335" s="1296"/>
      <c r="R335" s="1296"/>
      <c r="S335" s="1296"/>
    </row>
    <row r="336" spans="13:19" x14ac:dyDescent="0.25">
      <c r="M336" s="1296"/>
      <c r="N336" s="1296"/>
      <c r="O336" s="1296"/>
      <c r="P336" s="1296"/>
      <c r="Q336" s="1296"/>
      <c r="R336" s="1296"/>
      <c r="S336" s="1296"/>
    </row>
    <row r="337" spans="13:19" x14ac:dyDescent="0.25">
      <c r="M337" s="1296"/>
      <c r="N337" s="1296"/>
      <c r="O337" s="1296"/>
      <c r="P337" s="1296"/>
      <c r="Q337" s="1296"/>
      <c r="R337" s="1296"/>
      <c r="S337" s="1296"/>
    </row>
    <row r="338" spans="13:19" x14ac:dyDescent="0.25">
      <c r="M338" s="1296"/>
      <c r="N338" s="1296"/>
      <c r="O338" s="1296"/>
      <c r="P338" s="1296"/>
      <c r="Q338" s="1296"/>
      <c r="R338" s="1296"/>
      <c r="S338" s="1296"/>
    </row>
    <row r="339" spans="13:19" x14ac:dyDescent="0.25">
      <c r="M339" s="1296"/>
      <c r="N339" s="1296"/>
      <c r="O339" s="1296"/>
      <c r="P339" s="1296"/>
      <c r="Q339" s="1296"/>
      <c r="R339" s="1296"/>
      <c r="S339" s="1296"/>
    </row>
    <row r="340" spans="13:19" x14ac:dyDescent="0.25">
      <c r="M340" s="1296"/>
      <c r="N340" s="1296"/>
      <c r="O340" s="1296"/>
      <c r="P340" s="1296"/>
      <c r="Q340" s="1296"/>
      <c r="R340" s="1296"/>
      <c r="S340" s="1296"/>
    </row>
    <row r="341" spans="13:19" x14ac:dyDescent="0.25">
      <c r="M341" s="1296"/>
      <c r="N341" s="1296"/>
      <c r="O341" s="1296"/>
      <c r="P341" s="1296"/>
      <c r="Q341" s="1296"/>
      <c r="R341" s="1296"/>
      <c r="S341" s="1296"/>
    </row>
    <row r="342" spans="13:19" x14ac:dyDescent="0.25">
      <c r="M342" s="1296"/>
      <c r="N342" s="1296"/>
      <c r="O342" s="1296"/>
      <c r="P342" s="1296"/>
      <c r="Q342" s="1296"/>
      <c r="R342" s="1296"/>
      <c r="S342" s="1296"/>
    </row>
    <row r="343" spans="13:19" x14ac:dyDescent="0.25">
      <c r="M343" s="1296"/>
      <c r="N343" s="1296"/>
      <c r="O343" s="1296"/>
      <c r="P343" s="1296"/>
      <c r="Q343" s="1296"/>
      <c r="R343" s="1296"/>
      <c r="S343" s="1296"/>
    </row>
    <row r="344" spans="13:19" x14ac:dyDescent="0.25">
      <c r="M344" s="1296"/>
      <c r="N344" s="1296"/>
      <c r="O344" s="1296"/>
      <c r="P344" s="1296"/>
      <c r="Q344" s="1296"/>
      <c r="R344" s="1296"/>
      <c r="S344" s="1296"/>
    </row>
    <row r="345" spans="13:19" x14ac:dyDescent="0.25">
      <c r="M345" s="1296"/>
      <c r="N345" s="1296"/>
      <c r="O345" s="1296"/>
      <c r="P345" s="1296"/>
      <c r="Q345" s="1296"/>
      <c r="R345" s="1296"/>
      <c r="S345" s="1296"/>
    </row>
    <row r="346" spans="13:19" x14ac:dyDescent="0.25">
      <c r="M346" s="1296"/>
      <c r="N346" s="1296"/>
      <c r="O346" s="1296"/>
      <c r="P346" s="1296"/>
      <c r="Q346" s="1296"/>
      <c r="R346" s="1296"/>
      <c r="S346" s="1296"/>
    </row>
    <row r="347" spans="13:19" x14ac:dyDescent="0.25">
      <c r="M347" s="1296"/>
      <c r="N347" s="1296"/>
      <c r="O347" s="1296"/>
      <c r="P347" s="1296"/>
      <c r="Q347" s="1296"/>
      <c r="R347" s="1296"/>
      <c r="S347" s="1296"/>
    </row>
    <row r="348" spans="13:19" x14ac:dyDescent="0.25">
      <c r="M348" s="1296"/>
      <c r="N348" s="1296"/>
      <c r="O348" s="1296"/>
      <c r="P348" s="1296"/>
      <c r="Q348" s="1296"/>
      <c r="R348" s="1296"/>
      <c r="S348" s="1296"/>
    </row>
    <row r="349" spans="13:19" x14ac:dyDescent="0.25">
      <c r="M349" s="1296"/>
      <c r="N349" s="1296"/>
      <c r="O349" s="1296"/>
      <c r="P349" s="1296"/>
      <c r="Q349" s="1296"/>
      <c r="R349" s="1296"/>
      <c r="S349" s="1296"/>
    </row>
    <row r="350" spans="13:19" x14ac:dyDescent="0.25">
      <c r="M350" s="1296"/>
      <c r="N350" s="1296"/>
      <c r="O350" s="1296"/>
      <c r="P350" s="1296"/>
      <c r="Q350" s="1296"/>
      <c r="R350" s="1296"/>
      <c r="S350" s="1296"/>
    </row>
    <row r="351" spans="13:19" x14ac:dyDescent="0.25">
      <c r="M351" s="1296"/>
      <c r="N351" s="1296"/>
      <c r="O351" s="1296"/>
      <c r="P351" s="1296"/>
      <c r="Q351" s="1296"/>
      <c r="R351" s="1296"/>
      <c r="S351" s="1296"/>
    </row>
    <row r="352" spans="13:19" x14ac:dyDescent="0.25">
      <c r="M352" s="1296"/>
      <c r="N352" s="1296"/>
      <c r="O352" s="1296"/>
      <c r="P352" s="1296"/>
      <c r="Q352" s="1296"/>
      <c r="R352" s="1296"/>
      <c r="S352" s="1296"/>
    </row>
    <row r="353" spans="13:19" x14ac:dyDescent="0.25">
      <c r="M353" s="1296"/>
      <c r="N353" s="1296"/>
      <c r="O353" s="1296"/>
      <c r="P353" s="1296"/>
      <c r="Q353" s="1296"/>
      <c r="R353" s="1296"/>
      <c r="S353" s="1296"/>
    </row>
    <row r="354" spans="13:19" x14ac:dyDescent="0.25">
      <c r="M354" s="1296"/>
      <c r="N354" s="1296"/>
      <c r="O354" s="1296"/>
      <c r="P354" s="1296"/>
      <c r="Q354" s="1296"/>
      <c r="R354" s="1296"/>
      <c r="S354" s="1296"/>
    </row>
  </sheetData>
  <pageMargins left="0" right="0" top="0" bottom="0" header="0" footer="0"/>
  <pageSetup paperSize="9" scale="73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18D14-BA84-4CD0-8860-9B50642F0EC9}">
  <dimension ref="A1:J53"/>
  <sheetViews>
    <sheetView zoomScaleNormal="100" zoomScaleSheetLayoutView="100" workbookViewId="0">
      <pane xSplit="1" ySplit="3" topLeftCell="B4" activePane="bottomRight" state="frozen"/>
      <selection activeCell="A51" sqref="A51"/>
      <selection pane="topRight" activeCell="A51" sqref="A51"/>
      <selection pane="bottomLeft" activeCell="A51" sqref="A51"/>
      <selection pane="bottomRight" sqref="A1:F53"/>
    </sheetView>
  </sheetViews>
  <sheetFormatPr defaultColWidth="9.140625" defaultRowHeight="20.100000000000001" customHeight="1" x14ac:dyDescent="0.25"/>
  <cols>
    <col min="1" max="1" width="40.140625" style="1309" customWidth="1"/>
    <col min="2" max="2" width="23.140625" style="1309" customWidth="1"/>
    <col min="3" max="3" width="22.85546875" style="1309" customWidth="1"/>
    <col min="4" max="4" width="9.140625" style="1309"/>
    <col min="5" max="5" width="2.85546875" style="1309" customWidth="1"/>
    <col min="6" max="6" width="16.5703125" style="1309" customWidth="1"/>
    <col min="7" max="16384" width="9.140625" style="1309"/>
  </cols>
  <sheetData>
    <row r="1" spans="1:10" ht="18" thickBot="1" x14ac:dyDescent="0.3">
      <c r="A1" s="1090" t="s">
        <v>5735</v>
      </c>
    </row>
    <row r="2" spans="1:10" ht="18" thickTop="1" x14ac:dyDescent="0.25">
      <c r="A2" s="3241"/>
      <c r="B2" s="2962" t="s">
        <v>3649</v>
      </c>
      <c r="C2" s="1310" t="s">
        <v>3650</v>
      </c>
    </row>
    <row r="3" spans="1:10" ht="18" thickBot="1" x14ac:dyDescent="0.3">
      <c r="A3" s="3242"/>
      <c r="B3" s="2963" t="s">
        <v>3651</v>
      </c>
      <c r="C3" s="1311" t="s">
        <v>0</v>
      </c>
    </row>
    <row r="4" spans="1:10" ht="18" thickTop="1" x14ac:dyDescent="0.3">
      <c r="A4" s="1312" t="s">
        <v>284</v>
      </c>
      <c r="B4" s="1313">
        <f>SUM(B6:B7)</f>
        <v>83</v>
      </c>
      <c r="C4" s="1314">
        <f>SUM(C6:C7)</f>
        <v>12229.45</v>
      </c>
    </row>
    <row r="5" spans="1:10" s="1317" customFormat="1" ht="17.25" x14ac:dyDescent="0.3">
      <c r="A5" s="1315" t="s">
        <v>3652</v>
      </c>
      <c r="B5" s="1316"/>
      <c r="C5" s="1316"/>
      <c r="I5" s="1309"/>
      <c r="J5" s="1309"/>
    </row>
    <row r="6" spans="1:10" ht="17.25" x14ac:dyDescent="0.3">
      <c r="A6" s="1318" t="s">
        <v>3653</v>
      </c>
      <c r="B6" s="1319">
        <v>74</v>
      </c>
      <c r="C6" s="1320">
        <v>11146.1</v>
      </c>
    </row>
    <row r="7" spans="1:10" ht="17.25" x14ac:dyDescent="0.3">
      <c r="A7" s="1318" t="s">
        <v>3654</v>
      </c>
      <c r="B7" s="1319">
        <v>9</v>
      </c>
      <c r="C7" s="1320">
        <v>1083.3499999999999</v>
      </c>
    </row>
    <row r="8" spans="1:10" ht="17.25" x14ac:dyDescent="0.3">
      <c r="A8" s="1321" t="s">
        <v>3655</v>
      </c>
      <c r="B8" s="1322">
        <f>SUM(B10:B12)</f>
        <v>150</v>
      </c>
      <c r="C8" s="1323">
        <f>SUM(C10:C12)</f>
        <v>4955.45</v>
      </c>
    </row>
    <row r="9" spans="1:10" s="1317" customFormat="1" ht="17.25" x14ac:dyDescent="0.3">
      <c r="A9" s="1315" t="s">
        <v>3652</v>
      </c>
      <c r="B9" s="1324"/>
      <c r="C9" s="1325"/>
      <c r="I9" s="1309"/>
      <c r="J9" s="1309"/>
    </row>
    <row r="10" spans="1:10" ht="17.25" x14ac:dyDescent="0.3">
      <c r="A10" s="1318" t="s">
        <v>3656</v>
      </c>
      <c r="B10" s="1326">
        <v>82</v>
      </c>
      <c r="C10" s="1320">
        <v>2483.4</v>
      </c>
    </row>
    <row r="11" spans="1:10" ht="17.25" x14ac:dyDescent="0.3">
      <c r="A11" s="1318" t="s">
        <v>3657</v>
      </c>
      <c r="B11" s="1326">
        <v>12</v>
      </c>
      <c r="C11" s="1320">
        <v>735.1</v>
      </c>
    </row>
    <row r="12" spans="1:10" ht="17.25" x14ac:dyDescent="0.3">
      <c r="A12" s="1318" t="s">
        <v>286</v>
      </c>
      <c r="B12" s="1326">
        <v>56</v>
      </c>
      <c r="C12" s="1320">
        <v>1736.95</v>
      </c>
    </row>
    <row r="13" spans="1:10" ht="17.25" x14ac:dyDescent="0.3">
      <c r="A13" s="1321" t="s">
        <v>3658</v>
      </c>
      <c r="B13" s="1322">
        <v>49</v>
      </c>
      <c r="C13" s="1323">
        <v>1780.5</v>
      </c>
      <c r="G13" s="1327"/>
    </row>
    <row r="14" spans="1:10" ht="18" thickBot="1" x14ac:dyDescent="0.35">
      <c r="A14" s="2742" t="s">
        <v>3659</v>
      </c>
      <c r="B14" s="1328">
        <v>653</v>
      </c>
      <c r="C14" s="2743">
        <v>1553.2</v>
      </c>
    </row>
    <row r="15" spans="1:10" ht="18.75" hidden="1" thickTop="1" thickBot="1" x14ac:dyDescent="0.35">
      <c r="A15" s="2744" t="s">
        <v>5441</v>
      </c>
      <c r="B15" s="2745">
        <v>1833</v>
      </c>
      <c r="C15" s="2746">
        <v>11594.8</v>
      </c>
    </row>
    <row r="16" spans="1:10" ht="18.75" hidden="1" thickTop="1" thickBot="1" x14ac:dyDescent="0.35">
      <c r="A16" s="2747" t="s">
        <v>5442</v>
      </c>
      <c r="B16" s="2748">
        <v>1939</v>
      </c>
      <c r="C16" s="2749">
        <v>14558.9</v>
      </c>
    </row>
    <row r="17" spans="1:3" ht="18.75" hidden="1" thickTop="1" thickBot="1" x14ac:dyDescent="0.35">
      <c r="A17" s="2747" t="s">
        <v>5443</v>
      </c>
      <c r="B17" s="2748">
        <v>1170</v>
      </c>
      <c r="C17" s="2749">
        <v>8813.5</v>
      </c>
    </row>
    <row r="18" spans="1:3" ht="18.75" hidden="1" thickTop="1" thickBot="1" x14ac:dyDescent="0.35">
      <c r="A18" s="2747" t="s">
        <v>5444</v>
      </c>
      <c r="B18" s="2748">
        <v>899</v>
      </c>
      <c r="C18" s="2749">
        <v>7472.7</v>
      </c>
    </row>
    <row r="19" spans="1:3" ht="18.75" hidden="1" thickTop="1" thickBot="1" x14ac:dyDescent="0.35">
      <c r="A19" s="2747" t="s">
        <v>5445</v>
      </c>
      <c r="B19" s="2748">
        <v>1335</v>
      </c>
      <c r="C19" s="2749">
        <v>13448.9</v>
      </c>
    </row>
    <row r="20" spans="1:3" ht="18.75" hidden="1" thickTop="1" thickBot="1" x14ac:dyDescent="0.35">
      <c r="A20" s="2747" t="s">
        <v>5446</v>
      </c>
      <c r="B20" s="2748">
        <v>436</v>
      </c>
      <c r="C20" s="2749">
        <v>7631.6</v>
      </c>
    </row>
    <row r="21" spans="1:3" ht="18.75" hidden="1" thickTop="1" thickBot="1" x14ac:dyDescent="0.35">
      <c r="A21" s="2747" t="s">
        <v>5447</v>
      </c>
      <c r="B21" s="2748">
        <v>434</v>
      </c>
      <c r="C21" s="2749">
        <v>3959.6</v>
      </c>
    </row>
    <row r="22" spans="1:3" ht="18.75" hidden="1" thickTop="1" thickBot="1" x14ac:dyDescent="0.35">
      <c r="A22" s="2747" t="s">
        <v>5448</v>
      </c>
      <c r="B22" s="2748">
        <v>158</v>
      </c>
      <c r="C22" s="2749">
        <v>2869.1</v>
      </c>
    </row>
    <row r="23" spans="1:3" ht="18.75" hidden="1" thickTop="1" thickBot="1" x14ac:dyDescent="0.35">
      <c r="A23" s="2747" t="s">
        <v>5449</v>
      </c>
      <c r="B23" s="2748">
        <v>99</v>
      </c>
      <c r="C23" s="2749">
        <v>2316.6000000000004</v>
      </c>
    </row>
    <row r="24" spans="1:3" ht="18.75" hidden="1" thickTop="1" thickBot="1" x14ac:dyDescent="0.35">
      <c r="A24" s="2747" t="s">
        <v>5450</v>
      </c>
      <c r="B24" s="2748">
        <v>193</v>
      </c>
      <c r="C24" s="2749">
        <v>4420.5</v>
      </c>
    </row>
    <row r="25" spans="1:3" ht="18.75" hidden="1" thickTop="1" thickBot="1" x14ac:dyDescent="0.35">
      <c r="A25" s="2747" t="s">
        <v>5451</v>
      </c>
      <c r="B25" s="2748">
        <v>251</v>
      </c>
      <c r="C25" s="2749">
        <v>8554</v>
      </c>
    </row>
    <row r="26" spans="1:3" ht="18.75" hidden="1" thickTop="1" thickBot="1" x14ac:dyDescent="0.35">
      <c r="A26" s="2747" t="s">
        <v>5452</v>
      </c>
      <c r="B26" s="2748">
        <v>158</v>
      </c>
      <c r="C26" s="2749">
        <v>7236.9</v>
      </c>
    </row>
    <row r="27" spans="1:3" ht="18.75" hidden="1" thickTop="1" thickBot="1" x14ac:dyDescent="0.35">
      <c r="A27" s="2747" t="s">
        <v>5453</v>
      </c>
      <c r="B27" s="2748">
        <v>213</v>
      </c>
      <c r="C27" s="2749">
        <v>11811.2</v>
      </c>
    </row>
    <row r="28" spans="1:3" ht="18.75" hidden="1" thickTop="1" thickBot="1" x14ac:dyDescent="0.35">
      <c r="A28" s="2747" t="s">
        <v>5454</v>
      </c>
      <c r="B28" s="2748">
        <v>498</v>
      </c>
      <c r="C28" s="2749">
        <v>21694.9</v>
      </c>
    </row>
    <row r="29" spans="1:3" ht="18.75" hidden="1" thickTop="1" thickBot="1" x14ac:dyDescent="0.35">
      <c r="A29" s="2747" t="s">
        <v>5455</v>
      </c>
      <c r="B29" s="2748">
        <v>1033</v>
      </c>
      <c r="C29" s="2749">
        <v>45323.939999999995</v>
      </c>
    </row>
    <row r="30" spans="1:3" ht="18.75" hidden="1" thickTop="1" thickBot="1" x14ac:dyDescent="0.35">
      <c r="A30" s="2747" t="s">
        <v>5456</v>
      </c>
      <c r="B30" s="2748">
        <v>2893</v>
      </c>
      <c r="C30" s="2749">
        <v>140750.59000000003</v>
      </c>
    </row>
    <row r="31" spans="1:3" ht="18.75" hidden="1" thickTop="1" thickBot="1" x14ac:dyDescent="0.35">
      <c r="A31" s="2747" t="s">
        <v>5457</v>
      </c>
      <c r="B31" s="2748">
        <v>9176</v>
      </c>
      <c r="C31" s="2749">
        <v>192858.2</v>
      </c>
    </row>
    <row r="32" spans="1:3" ht="18.75" hidden="1" thickTop="1" thickBot="1" x14ac:dyDescent="0.35">
      <c r="A32" s="2747" t="s">
        <v>5458</v>
      </c>
      <c r="B32" s="2748">
        <v>6701</v>
      </c>
      <c r="C32" s="2749">
        <v>181548.6</v>
      </c>
    </row>
    <row r="33" spans="1:7" ht="18.75" hidden="1" thickTop="1" thickBot="1" x14ac:dyDescent="0.35">
      <c r="A33" s="2747" t="s">
        <v>5459</v>
      </c>
      <c r="B33" s="2748">
        <v>3067</v>
      </c>
      <c r="C33" s="2749">
        <v>104038.59999999999</v>
      </c>
    </row>
    <row r="34" spans="1:7" ht="18.75" hidden="1" thickTop="1" thickBot="1" x14ac:dyDescent="0.35">
      <c r="A34" s="2747" t="s">
        <v>5460</v>
      </c>
      <c r="B34" s="2748">
        <v>6189</v>
      </c>
      <c r="C34" s="2749">
        <v>206219.44999999998</v>
      </c>
    </row>
    <row r="35" spans="1:7" ht="18.75" hidden="1" thickTop="1" thickBot="1" x14ac:dyDescent="0.35">
      <c r="A35" s="2747" t="s">
        <v>5461</v>
      </c>
      <c r="B35" s="2748">
        <v>6302</v>
      </c>
      <c r="C35" s="2749">
        <v>263863.05</v>
      </c>
    </row>
    <row r="36" spans="1:7" ht="18.75" hidden="1" thickTop="1" thickBot="1" x14ac:dyDescent="0.35">
      <c r="A36" s="2747" t="s">
        <v>5462</v>
      </c>
      <c r="B36" s="2748">
        <v>6028</v>
      </c>
      <c r="C36" s="2749">
        <v>122844.65</v>
      </c>
    </row>
    <row r="37" spans="1:7" ht="18.75" hidden="1" thickTop="1" thickBot="1" x14ac:dyDescent="0.35">
      <c r="A37" s="2750" t="s">
        <v>5463</v>
      </c>
      <c r="B37" s="2751"/>
      <c r="C37" s="2752"/>
    </row>
    <row r="38" spans="1:7" ht="18.75" thickTop="1" thickBot="1" x14ac:dyDescent="0.35">
      <c r="A38" s="2753" t="s">
        <v>3149</v>
      </c>
      <c r="B38" s="2754">
        <f>SUM(B4,B8,B13,B14)</f>
        <v>935</v>
      </c>
      <c r="C38" s="2755">
        <f>SUM(C4,C8,C13,C14)</f>
        <v>20518.600000000002</v>
      </c>
      <c r="D38" s="2756"/>
    </row>
    <row r="39" spans="1:7" ht="18" thickTop="1" x14ac:dyDescent="0.25">
      <c r="A39" s="1330"/>
      <c r="B39" s="2757"/>
    </row>
    <row r="40" spans="1:7" ht="18" thickBot="1" x14ac:dyDescent="0.3">
      <c r="A40" s="1090" t="s">
        <v>5736</v>
      </c>
      <c r="B40" s="1091"/>
      <c r="C40" s="1091"/>
    </row>
    <row r="41" spans="1:7" ht="18" thickTop="1" x14ac:dyDescent="0.25">
      <c r="A41" s="1331"/>
      <c r="B41" s="2962" t="s">
        <v>3649</v>
      </c>
      <c r="C41" s="2962" t="s">
        <v>3660</v>
      </c>
    </row>
    <row r="42" spans="1:7" ht="18" thickBot="1" x14ac:dyDescent="0.3">
      <c r="A42" s="1332"/>
      <c r="B42" s="2963" t="s">
        <v>3651</v>
      </c>
      <c r="C42" s="1311" t="s">
        <v>0</v>
      </c>
    </row>
    <row r="43" spans="1:7" ht="18" thickTop="1" x14ac:dyDescent="0.25">
      <c r="A43" s="1333">
        <v>45870</v>
      </c>
      <c r="B43" s="1334"/>
      <c r="C43" s="1335"/>
    </row>
    <row r="44" spans="1:7" ht="17.25" x14ac:dyDescent="0.25">
      <c r="A44" s="1336" t="s">
        <v>5698</v>
      </c>
      <c r="B44" s="1334">
        <v>37</v>
      </c>
      <c r="C44" s="1337">
        <v>854.95</v>
      </c>
      <c r="D44" s="1338"/>
      <c r="E44" s="1338"/>
      <c r="F44" s="1338"/>
      <c r="G44" s="1338"/>
    </row>
    <row r="45" spans="1:7" ht="17.25" x14ac:dyDescent="0.25">
      <c r="A45" s="1336" t="s">
        <v>5699</v>
      </c>
      <c r="B45" s="1334">
        <v>242</v>
      </c>
      <c r="C45" s="1337">
        <v>6400.6</v>
      </c>
    </row>
    <row r="46" spans="1:7" ht="17.25" x14ac:dyDescent="0.25">
      <c r="A46" s="1336" t="s">
        <v>5700</v>
      </c>
      <c r="B46" s="1334">
        <v>221</v>
      </c>
      <c r="C46" s="1337">
        <v>4361</v>
      </c>
    </row>
    <row r="47" spans="1:7" ht="17.25" x14ac:dyDescent="0.25">
      <c r="A47" s="1336" t="s">
        <v>5701</v>
      </c>
      <c r="B47" s="1334">
        <v>295</v>
      </c>
      <c r="C47" s="1337">
        <v>7801.35</v>
      </c>
    </row>
    <row r="48" spans="1:7" ht="18" thickBot="1" x14ac:dyDescent="0.3">
      <c r="A48" s="1336" t="s">
        <v>5702</v>
      </c>
      <c r="B48" s="1334">
        <v>140</v>
      </c>
      <c r="C48" s="1337">
        <v>1100.7</v>
      </c>
    </row>
    <row r="49" spans="1:3" s="1341" customFormat="1" ht="18.75" thickTop="1" thickBot="1" x14ac:dyDescent="0.3">
      <c r="A49" s="1329" t="s">
        <v>3149</v>
      </c>
      <c r="B49" s="1339">
        <f>SUM(B44:B48)</f>
        <v>935</v>
      </c>
      <c r="C49" s="1340">
        <f>SUM(C44:C48)</f>
        <v>20518.600000000002</v>
      </c>
    </row>
    <row r="50" spans="1:3" ht="18" thickTop="1" x14ac:dyDescent="0.25">
      <c r="A50" s="1342" t="s">
        <v>3564</v>
      </c>
    </row>
    <row r="51" spans="1:3" ht="17.25" x14ac:dyDescent="0.25">
      <c r="A51" s="1342"/>
    </row>
    <row r="52" spans="1:3" ht="17.25" x14ac:dyDescent="0.25">
      <c r="A52" s="1342"/>
    </row>
    <row r="53" spans="1:3" ht="17.25" x14ac:dyDescent="0.25">
      <c r="A53" s="1342"/>
    </row>
  </sheetData>
  <mergeCells count="1">
    <mergeCell ref="A2:A3"/>
  </mergeCells>
  <pageMargins left="0.7" right="0.7" top="0.75" bottom="0.75" header="0.3" footer="0.3"/>
  <pageSetup paperSize="9" scale="91" orientation="landscape" r:id="rId1"/>
  <ignoredErrors>
    <ignoredError sqref="B8:C8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508A4-FE27-4FE0-8F7C-E69905525BC4}">
  <sheetPr>
    <pageSetUpPr fitToPage="1"/>
  </sheetPr>
  <dimension ref="A1:H19"/>
  <sheetViews>
    <sheetView showGridLines="0" zoomScaleNormal="100" zoomScaleSheetLayoutView="100" workbookViewId="0">
      <pane xSplit="1" ySplit="3" topLeftCell="B4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9.140625" defaultRowHeight="17.25" x14ac:dyDescent="0.25"/>
  <cols>
    <col min="1" max="1" width="29.85546875" style="262" customWidth="1"/>
    <col min="2" max="8" width="7.5703125" style="262" customWidth="1"/>
    <col min="9" max="11" width="9.140625" style="262"/>
    <col min="12" max="12" width="3.7109375" style="262" customWidth="1"/>
    <col min="13" max="13" width="3.140625" style="262" customWidth="1"/>
    <col min="14" max="16384" width="9.140625" style="262"/>
  </cols>
  <sheetData>
    <row r="1" spans="1:8" ht="18.75" x14ac:dyDescent="0.25">
      <c r="A1" s="261" t="s">
        <v>5861</v>
      </c>
    </row>
    <row r="2" spans="1:8" ht="12" customHeight="1" thickBot="1" x14ac:dyDescent="0.3">
      <c r="A2" s="263"/>
    </row>
    <row r="3" spans="1:8" s="267" customFormat="1" ht="18" thickTop="1" thickBot="1" x14ac:dyDescent="0.3">
      <c r="A3" s="264" t="s">
        <v>2958</v>
      </c>
      <c r="B3" s="265">
        <v>2019</v>
      </c>
      <c r="C3" s="265">
        <v>2020</v>
      </c>
      <c r="D3" s="265">
        <v>2021</v>
      </c>
      <c r="E3" s="265">
        <v>2022</v>
      </c>
      <c r="F3" s="265">
        <v>2023</v>
      </c>
      <c r="G3" s="266">
        <v>2024</v>
      </c>
      <c r="H3" s="266">
        <v>2025</v>
      </c>
    </row>
    <row r="4" spans="1:8" ht="18" thickTop="1" x14ac:dyDescent="0.25">
      <c r="A4" s="268" t="s">
        <v>2959</v>
      </c>
      <c r="B4" s="269">
        <v>103.8</v>
      </c>
      <c r="C4" s="269">
        <v>105.9</v>
      </c>
      <c r="D4" s="269">
        <v>107</v>
      </c>
      <c r="E4" s="269">
        <v>114.9</v>
      </c>
      <c r="F4" s="269">
        <v>128.5</v>
      </c>
      <c r="G4" s="270">
        <v>135.19999999999999</v>
      </c>
      <c r="H4" s="270">
        <v>105</v>
      </c>
    </row>
    <row r="5" spans="1:8" x14ac:dyDescent="0.25">
      <c r="A5" s="268" t="s">
        <v>221</v>
      </c>
      <c r="B5" s="269">
        <v>104.4</v>
      </c>
      <c r="C5" s="269">
        <v>106.6</v>
      </c>
      <c r="D5" s="269">
        <v>107.9</v>
      </c>
      <c r="E5" s="269">
        <v>117.6</v>
      </c>
      <c r="F5" s="269">
        <v>130.5</v>
      </c>
      <c r="G5" s="270">
        <v>138.6</v>
      </c>
      <c r="H5" s="270">
        <v>105.7</v>
      </c>
    </row>
    <row r="6" spans="1:8" ht="18" thickBot="1" x14ac:dyDescent="0.3">
      <c r="A6" s="271" t="s">
        <v>2960</v>
      </c>
      <c r="B6" s="269">
        <v>104.4</v>
      </c>
      <c r="C6" s="269">
        <v>107.4</v>
      </c>
      <c r="D6" s="269">
        <v>108.5</v>
      </c>
      <c r="E6" s="269">
        <v>120.1</v>
      </c>
      <c r="F6" s="269">
        <v>131.1</v>
      </c>
      <c r="G6" s="270">
        <v>137.6</v>
      </c>
      <c r="H6" s="272">
        <v>106.8</v>
      </c>
    </row>
    <row r="7" spans="1:8" ht="18" thickTop="1" x14ac:dyDescent="0.25">
      <c r="A7" s="268" t="s">
        <v>223</v>
      </c>
      <c r="B7" s="269">
        <v>104.4</v>
      </c>
      <c r="C7" s="269">
        <v>108.8</v>
      </c>
      <c r="D7" s="269">
        <v>109</v>
      </c>
      <c r="E7" s="269">
        <v>121</v>
      </c>
      <c r="F7" s="269">
        <v>131</v>
      </c>
      <c r="G7" s="273">
        <v>103.2</v>
      </c>
      <c r="H7" s="270">
        <v>107.1</v>
      </c>
    </row>
    <row r="8" spans="1:8" x14ac:dyDescent="0.25">
      <c r="A8" s="268" t="s">
        <v>224</v>
      </c>
      <c r="B8" s="269">
        <v>104.4</v>
      </c>
      <c r="C8" s="269">
        <v>107.3</v>
      </c>
      <c r="D8" s="269">
        <v>109.8</v>
      </c>
      <c r="E8" s="269">
        <v>121.6</v>
      </c>
      <c r="F8" s="269">
        <v>131.19999999999999</v>
      </c>
      <c r="G8" s="270">
        <v>102.91600602661487</v>
      </c>
      <c r="H8" s="270">
        <v>107.2</v>
      </c>
    </row>
    <row r="9" spans="1:8" x14ac:dyDescent="0.25">
      <c r="A9" s="268" t="s">
        <v>233</v>
      </c>
      <c r="B9" s="269">
        <v>103.4</v>
      </c>
      <c r="C9" s="269">
        <v>105.2</v>
      </c>
      <c r="D9" s="269">
        <v>111.4</v>
      </c>
      <c r="E9" s="269">
        <v>122.1</v>
      </c>
      <c r="F9" s="269">
        <v>131.69999999999999</v>
      </c>
      <c r="G9" s="270">
        <v>102.6</v>
      </c>
      <c r="H9" s="270">
        <v>108.2</v>
      </c>
    </row>
    <row r="10" spans="1:8" x14ac:dyDescent="0.25">
      <c r="A10" s="268" t="s">
        <v>234</v>
      </c>
      <c r="B10" s="269">
        <v>103.4</v>
      </c>
      <c r="C10" s="269">
        <v>104.9</v>
      </c>
      <c r="D10" s="269">
        <v>111.7</v>
      </c>
      <c r="E10" s="269">
        <v>124</v>
      </c>
      <c r="F10" s="269">
        <v>131.30000000000001</v>
      </c>
      <c r="G10" s="270">
        <v>102.8</v>
      </c>
      <c r="H10" s="270">
        <v>108.2</v>
      </c>
    </row>
    <row r="11" spans="1:8" x14ac:dyDescent="0.25">
      <c r="A11" s="268" t="s">
        <v>227</v>
      </c>
      <c r="B11" s="269">
        <v>103.7</v>
      </c>
      <c r="C11" s="269">
        <v>105.3</v>
      </c>
      <c r="D11" s="269">
        <v>111.6</v>
      </c>
      <c r="E11" s="269">
        <v>124.4</v>
      </c>
      <c r="F11" s="269">
        <v>131.69999999999999</v>
      </c>
      <c r="G11" s="270">
        <v>103.2</v>
      </c>
      <c r="H11" s="270">
        <v>108.1</v>
      </c>
    </row>
    <row r="12" spans="1:8" x14ac:dyDescent="0.25">
      <c r="A12" s="268" t="s">
        <v>228</v>
      </c>
      <c r="B12" s="269">
        <v>103.3</v>
      </c>
      <c r="C12" s="269">
        <v>106</v>
      </c>
      <c r="D12" s="269">
        <v>111.7</v>
      </c>
      <c r="E12" s="269">
        <v>125</v>
      </c>
      <c r="F12" s="269">
        <v>131.6</v>
      </c>
      <c r="G12" s="270">
        <v>103.4</v>
      </c>
      <c r="H12" s="270"/>
    </row>
    <row r="13" spans="1:8" x14ac:dyDescent="0.25">
      <c r="A13" s="268" t="s">
        <v>229</v>
      </c>
      <c r="B13" s="269">
        <v>102.8</v>
      </c>
      <c r="C13" s="269">
        <v>106.1</v>
      </c>
      <c r="D13" s="269">
        <v>112.3</v>
      </c>
      <c r="E13" s="269">
        <v>125.7</v>
      </c>
      <c r="F13" s="269">
        <v>131.5</v>
      </c>
      <c r="G13" s="270">
        <v>103.7</v>
      </c>
      <c r="H13" s="270"/>
    </row>
    <row r="14" spans="1:8" x14ac:dyDescent="0.25">
      <c r="A14" s="268" t="s">
        <v>230</v>
      </c>
      <c r="B14" s="269">
        <v>103.1</v>
      </c>
      <c r="C14" s="269">
        <v>106.3</v>
      </c>
      <c r="D14" s="269">
        <v>113.1</v>
      </c>
      <c r="E14" s="269">
        <v>126.8</v>
      </c>
      <c r="F14" s="269">
        <v>131.9</v>
      </c>
      <c r="G14" s="270">
        <v>104</v>
      </c>
      <c r="H14" s="270"/>
    </row>
    <row r="15" spans="1:8" ht="18" thickBot="1" x14ac:dyDescent="0.3">
      <c r="A15" s="274" t="s">
        <v>231</v>
      </c>
      <c r="B15" s="275">
        <v>103.3</v>
      </c>
      <c r="C15" s="275">
        <v>106.1</v>
      </c>
      <c r="D15" s="275">
        <v>113.3</v>
      </c>
      <c r="E15" s="275">
        <v>127.1</v>
      </c>
      <c r="F15" s="275">
        <v>132</v>
      </c>
      <c r="G15" s="276">
        <v>103.5</v>
      </c>
      <c r="H15" s="276"/>
    </row>
    <row r="16" spans="1:8" s="278" customFormat="1" ht="16.5" thickTop="1" x14ac:dyDescent="0.25">
      <c r="A16" s="277" t="s">
        <v>2961</v>
      </c>
    </row>
    <row r="17" spans="1:1" s="278" customFormat="1" ht="14.25" x14ac:dyDescent="0.25">
      <c r="A17" s="277" t="s">
        <v>2962</v>
      </c>
    </row>
    <row r="18" spans="1:1" s="278" customFormat="1" ht="13.5" customHeight="1" x14ac:dyDescent="0.25">
      <c r="A18" s="277" t="s">
        <v>2963</v>
      </c>
    </row>
    <row r="19" spans="1:1" ht="6" customHeigh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A3379-2D0E-4CC4-B8F5-FFD3C48ACB03}">
  <dimension ref="A1:J22"/>
  <sheetViews>
    <sheetView showGridLines="0" zoomScaleNormal="100" zoomScaleSheetLayoutView="115" workbookViewId="0">
      <selection activeCell="J18" sqref="J18"/>
    </sheetView>
  </sheetViews>
  <sheetFormatPr defaultColWidth="9.140625" defaultRowHeight="20.100000000000001" customHeight="1" x14ac:dyDescent="0.25"/>
  <cols>
    <col min="1" max="1" width="28.85546875" style="1141" bestFit="1" customWidth="1"/>
    <col min="2" max="2" width="17.5703125" style="1141" customWidth="1"/>
    <col min="3" max="3" width="16" style="1141" customWidth="1"/>
    <col min="4" max="4" width="13.140625" style="1141" bestFit="1" customWidth="1"/>
    <col min="5" max="5" width="8.85546875" style="1141" customWidth="1"/>
    <col min="6" max="6" width="3" style="1141" customWidth="1"/>
    <col min="7" max="7" width="2.85546875" style="1141" customWidth="1"/>
    <col min="8" max="8" width="0.85546875" style="1141" customWidth="1"/>
    <col min="9" max="9" width="24.28515625" style="1141" bestFit="1" customWidth="1"/>
    <col min="10" max="10" width="25.5703125" style="1141" bestFit="1" customWidth="1"/>
    <col min="11" max="11" width="21" style="1141" bestFit="1" customWidth="1"/>
    <col min="12" max="12" width="8.140625" style="1141" bestFit="1" customWidth="1"/>
    <col min="13" max="16384" width="9.140625" style="1141"/>
  </cols>
  <sheetData>
    <row r="1" spans="1:10" ht="17.25" x14ac:dyDescent="0.25">
      <c r="A1" s="1090" t="s">
        <v>5737</v>
      </c>
      <c r="B1" s="1343"/>
      <c r="C1" s="1343"/>
      <c r="D1" s="1343"/>
      <c r="E1" s="1091"/>
      <c r="F1" s="1091"/>
    </row>
    <row r="2" spans="1:10" ht="18" thickBot="1" x14ac:dyDescent="0.3">
      <c r="A2" s="1091"/>
      <c r="B2" s="1091"/>
      <c r="C2" s="1091"/>
      <c r="D2" s="1091"/>
      <c r="E2" s="1091"/>
      <c r="F2" s="1091"/>
    </row>
    <row r="3" spans="1:10" ht="18" thickBot="1" x14ac:dyDescent="0.3">
      <c r="A3" s="1096" t="s">
        <v>3661</v>
      </c>
      <c r="B3" s="1344" t="s">
        <v>3662</v>
      </c>
      <c r="C3" s="1096" t="s">
        <v>3663</v>
      </c>
      <c r="D3" s="1091"/>
      <c r="E3" s="1091"/>
      <c r="F3" s="1091"/>
    </row>
    <row r="4" spans="1:10" ht="18" thickBot="1" x14ac:dyDescent="0.3">
      <c r="A4" s="1096"/>
      <c r="B4" s="1345" t="s">
        <v>3664</v>
      </c>
      <c r="C4" s="1345" t="s">
        <v>2964</v>
      </c>
      <c r="D4" s="1091"/>
      <c r="E4" s="1091"/>
      <c r="F4" s="1091"/>
    </row>
    <row r="5" spans="1:10" ht="17.25" x14ac:dyDescent="0.25">
      <c r="A5" s="1346" t="s">
        <v>3665</v>
      </c>
      <c r="B5" s="1347">
        <v>923.55</v>
      </c>
      <c r="C5" s="1348" t="s">
        <v>5738</v>
      </c>
      <c r="D5" s="1091"/>
      <c r="E5" s="1091"/>
      <c r="F5" s="1091"/>
    </row>
    <row r="6" spans="1:10" ht="17.25" x14ac:dyDescent="0.25">
      <c r="A6" s="1151" t="s">
        <v>3666</v>
      </c>
      <c r="B6" s="1349">
        <v>3581.3</v>
      </c>
      <c r="C6" s="1350" t="s">
        <v>5739</v>
      </c>
      <c r="D6" s="1091"/>
      <c r="E6" s="1091"/>
      <c r="F6" s="1091"/>
    </row>
    <row r="7" spans="1:10" ht="17.25" x14ac:dyDescent="0.25">
      <c r="A7" s="1151" t="s">
        <v>3667</v>
      </c>
      <c r="B7" s="1349">
        <v>5424.4</v>
      </c>
      <c r="C7" s="1350" t="s">
        <v>5740</v>
      </c>
      <c r="D7" s="1351"/>
      <c r="E7" s="1091"/>
      <c r="F7" s="1091"/>
    </row>
    <row r="8" spans="1:10" ht="17.25" x14ac:dyDescent="0.25">
      <c r="A8" s="1151" t="s">
        <v>3668</v>
      </c>
      <c r="B8" s="1349">
        <v>4257.8999999999996</v>
      </c>
      <c r="C8" s="1350" t="s">
        <v>5741</v>
      </c>
      <c r="D8" s="1091"/>
      <c r="E8" s="1091"/>
      <c r="F8" s="1091"/>
    </row>
    <row r="9" spans="1:10" ht="17.25" x14ac:dyDescent="0.25">
      <c r="A9" s="1151" t="s">
        <v>3669</v>
      </c>
      <c r="B9" s="1349">
        <v>3546.4</v>
      </c>
      <c r="C9" s="1350" t="s">
        <v>5742</v>
      </c>
      <c r="D9" s="1351"/>
      <c r="E9" s="1091"/>
      <c r="F9" s="1091"/>
    </row>
    <row r="10" spans="1:10" ht="17.25" x14ac:dyDescent="0.25">
      <c r="A10" s="1151" t="s">
        <v>3670</v>
      </c>
      <c r="B10" s="1349">
        <v>103.55</v>
      </c>
      <c r="C10" s="1350" t="s">
        <v>5743</v>
      </c>
      <c r="D10" s="1091"/>
      <c r="E10" s="1091"/>
      <c r="F10" s="1091"/>
    </row>
    <row r="11" spans="1:10" ht="18" thickBot="1" x14ac:dyDescent="0.3">
      <c r="A11" s="1151" t="s">
        <v>3671</v>
      </c>
      <c r="B11" s="1349">
        <v>2681.5</v>
      </c>
      <c r="C11" s="1350" t="s">
        <v>5744</v>
      </c>
      <c r="D11" s="1351"/>
      <c r="E11" s="1091"/>
      <c r="F11" s="1091"/>
    </row>
    <row r="12" spans="1:10" ht="18" thickBot="1" x14ac:dyDescent="0.3">
      <c r="A12" s="1352" t="s">
        <v>3149</v>
      </c>
      <c r="B12" s="1353">
        <f>SUM(B5:B11)</f>
        <v>20518.599999999999</v>
      </c>
      <c r="C12" s="1353" t="s">
        <v>5745</v>
      </c>
      <c r="D12" s="1351"/>
      <c r="E12" s="1091"/>
      <c r="F12" s="1091"/>
    </row>
    <row r="13" spans="1:10" s="1356" customFormat="1" ht="17.25" x14ac:dyDescent="0.25">
      <c r="A13" s="1342" t="s">
        <v>3564</v>
      </c>
      <c r="B13" s="1342"/>
      <c r="C13" s="1354"/>
      <c r="D13" s="1355"/>
      <c r="E13" s="1091"/>
      <c r="F13" s="1091"/>
    </row>
    <row r="14" spans="1:10" ht="20.100000000000001" customHeight="1" x14ac:dyDescent="0.25">
      <c r="D14" s="1357"/>
      <c r="J14" s="1356"/>
    </row>
    <row r="22" spans="4:8" ht="17.25" x14ac:dyDescent="0.25">
      <c r="D22" s="1269"/>
      <c r="E22" s="1269"/>
      <c r="F22" s="1269"/>
      <c r="G22" s="1269"/>
      <c r="H22" s="1269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EFC5E-34D9-41CE-A82B-8C1F599CC8EB}">
  <sheetPr>
    <pageSetUpPr fitToPage="1"/>
  </sheetPr>
  <dimension ref="A1:N43"/>
  <sheetViews>
    <sheetView zoomScaleNormal="100" zoomScaleSheetLayoutView="80" workbookViewId="0"/>
  </sheetViews>
  <sheetFormatPr defaultColWidth="11.42578125" defaultRowHeight="17.25" x14ac:dyDescent="0.25"/>
  <cols>
    <col min="1" max="1" width="17.85546875" style="1362" customWidth="1"/>
    <col min="2" max="2" width="21.85546875" style="1362" customWidth="1"/>
    <col min="3" max="3" width="19.140625" style="1362" customWidth="1"/>
    <col min="4" max="4" width="11.140625" style="1362" bestFit="1" customWidth="1"/>
    <col min="5" max="5" width="17.5703125" style="1362" customWidth="1"/>
    <col min="6" max="6" width="10.85546875" style="1362" customWidth="1"/>
    <col min="7" max="7" width="20.5703125" style="1362" customWidth="1"/>
    <col min="8" max="10" width="11.42578125" style="1362" customWidth="1"/>
    <col min="11" max="11" width="17" style="1362" customWidth="1"/>
    <col min="12" max="12" width="18.28515625" style="1362" customWidth="1"/>
    <col min="13" max="14" width="11.42578125" style="1362" customWidth="1"/>
    <col min="15" max="250" width="11.42578125" style="1362"/>
    <col min="251" max="251" width="14.85546875" style="1362" customWidth="1"/>
    <col min="252" max="253" width="12.5703125" style="1362" customWidth="1"/>
    <col min="254" max="254" width="12.140625" style="1362" customWidth="1"/>
    <col min="255" max="255" width="14" style="1362" bestFit="1" customWidth="1"/>
    <col min="256" max="256" width="13.5703125" style="1362" bestFit="1" customWidth="1"/>
    <col min="257" max="257" width="10.5703125" style="1362" bestFit="1" customWidth="1"/>
    <col min="258" max="258" width="11.85546875" style="1362" bestFit="1" customWidth="1"/>
    <col min="259" max="259" width="5.7109375" style="1362" customWidth="1"/>
    <col min="260" max="270" width="11.42578125" style="1362" customWidth="1"/>
    <col min="271" max="506" width="11.42578125" style="1362"/>
    <col min="507" max="507" width="14.85546875" style="1362" customWidth="1"/>
    <col min="508" max="509" width="12.5703125" style="1362" customWidth="1"/>
    <col min="510" max="510" width="12.140625" style="1362" customWidth="1"/>
    <col min="511" max="511" width="14" style="1362" bestFit="1" customWidth="1"/>
    <col min="512" max="512" width="13.5703125" style="1362" bestFit="1" customWidth="1"/>
    <col min="513" max="513" width="10.5703125" style="1362" bestFit="1" customWidth="1"/>
    <col min="514" max="514" width="11.85546875" style="1362" bestFit="1" customWidth="1"/>
    <col min="515" max="515" width="5.7109375" style="1362" customWidth="1"/>
    <col min="516" max="526" width="11.42578125" style="1362" customWidth="1"/>
    <col min="527" max="762" width="11.42578125" style="1362"/>
    <col min="763" max="763" width="14.85546875" style="1362" customWidth="1"/>
    <col min="764" max="765" width="12.5703125" style="1362" customWidth="1"/>
    <col min="766" max="766" width="12.140625" style="1362" customWidth="1"/>
    <col min="767" max="767" width="14" style="1362" bestFit="1" customWidth="1"/>
    <col min="768" max="768" width="13.5703125" style="1362" bestFit="1" customWidth="1"/>
    <col min="769" max="769" width="10.5703125" style="1362" bestFit="1" customWidth="1"/>
    <col min="770" max="770" width="11.85546875" style="1362" bestFit="1" customWidth="1"/>
    <col min="771" max="771" width="5.7109375" style="1362" customWidth="1"/>
    <col min="772" max="782" width="11.42578125" style="1362" customWidth="1"/>
    <col min="783" max="1018" width="11.42578125" style="1362"/>
    <col min="1019" max="1019" width="14.85546875" style="1362" customWidth="1"/>
    <col min="1020" max="1021" width="12.5703125" style="1362" customWidth="1"/>
    <col min="1022" max="1022" width="12.140625" style="1362" customWidth="1"/>
    <col min="1023" max="1023" width="14" style="1362" bestFit="1" customWidth="1"/>
    <col min="1024" max="1024" width="13.5703125" style="1362" bestFit="1" customWidth="1"/>
    <col min="1025" max="1025" width="10.5703125" style="1362" bestFit="1" customWidth="1"/>
    <col min="1026" max="1026" width="11.85546875" style="1362" bestFit="1" customWidth="1"/>
    <col min="1027" max="1027" width="5.7109375" style="1362" customWidth="1"/>
    <col min="1028" max="1038" width="11.42578125" style="1362" customWidth="1"/>
    <col min="1039" max="1274" width="11.42578125" style="1362"/>
    <col min="1275" max="1275" width="14.85546875" style="1362" customWidth="1"/>
    <col min="1276" max="1277" width="12.5703125" style="1362" customWidth="1"/>
    <col min="1278" max="1278" width="12.140625" style="1362" customWidth="1"/>
    <col min="1279" max="1279" width="14" style="1362" bestFit="1" customWidth="1"/>
    <col min="1280" max="1280" width="13.5703125" style="1362" bestFit="1" customWidth="1"/>
    <col min="1281" max="1281" width="10.5703125" style="1362" bestFit="1" customWidth="1"/>
    <col min="1282" max="1282" width="11.85546875" style="1362" bestFit="1" customWidth="1"/>
    <col min="1283" max="1283" width="5.7109375" style="1362" customWidth="1"/>
    <col min="1284" max="1294" width="11.42578125" style="1362" customWidth="1"/>
    <col min="1295" max="1530" width="11.42578125" style="1362"/>
    <col min="1531" max="1531" width="14.85546875" style="1362" customWidth="1"/>
    <col min="1532" max="1533" width="12.5703125" style="1362" customWidth="1"/>
    <col min="1534" max="1534" width="12.140625" style="1362" customWidth="1"/>
    <col min="1535" max="1535" width="14" style="1362" bestFit="1" customWidth="1"/>
    <col min="1536" max="1536" width="13.5703125" style="1362" bestFit="1" customWidth="1"/>
    <col min="1537" max="1537" width="10.5703125" style="1362" bestFit="1" customWidth="1"/>
    <col min="1538" max="1538" width="11.85546875" style="1362" bestFit="1" customWidth="1"/>
    <col min="1539" max="1539" width="5.7109375" style="1362" customWidth="1"/>
    <col min="1540" max="1550" width="11.42578125" style="1362" customWidth="1"/>
    <col min="1551" max="1786" width="11.42578125" style="1362"/>
    <col min="1787" max="1787" width="14.85546875" style="1362" customWidth="1"/>
    <col min="1788" max="1789" width="12.5703125" style="1362" customWidth="1"/>
    <col min="1790" max="1790" width="12.140625" style="1362" customWidth="1"/>
    <col min="1791" max="1791" width="14" style="1362" bestFit="1" customWidth="1"/>
    <col min="1792" max="1792" width="13.5703125" style="1362" bestFit="1" customWidth="1"/>
    <col min="1793" max="1793" width="10.5703125" style="1362" bestFit="1" customWidth="1"/>
    <col min="1794" max="1794" width="11.85546875" style="1362" bestFit="1" customWidth="1"/>
    <col min="1795" max="1795" width="5.7109375" style="1362" customWidth="1"/>
    <col min="1796" max="1806" width="11.42578125" style="1362" customWidth="1"/>
    <col min="1807" max="2042" width="11.42578125" style="1362"/>
    <col min="2043" max="2043" width="14.85546875" style="1362" customWidth="1"/>
    <col min="2044" max="2045" width="12.5703125" style="1362" customWidth="1"/>
    <col min="2046" max="2046" width="12.140625" style="1362" customWidth="1"/>
    <col min="2047" max="2047" width="14" style="1362" bestFit="1" customWidth="1"/>
    <col min="2048" max="2048" width="13.5703125" style="1362" bestFit="1" customWidth="1"/>
    <col min="2049" max="2049" width="10.5703125" style="1362" bestFit="1" customWidth="1"/>
    <col min="2050" max="2050" width="11.85546875" style="1362" bestFit="1" customWidth="1"/>
    <col min="2051" max="2051" width="5.7109375" style="1362" customWidth="1"/>
    <col min="2052" max="2062" width="11.42578125" style="1362" customWidth="1"/>
    <col min="2063" max="2298" width="11.42578125" style="1362"/>
    <col min="2299" max="2299" width="14.85546875" style="1362" customWidth="1"/>
    <col min="2300" max="2301" width="12.5703125" style="1362" customWidth="1"/>
    <col min="2302" max="2302" width="12.140625" style="1362" customWidth="1"/>
    <col min="2303" max="2303" width="14" style="1362" bestFit="1" customWidth="1"/>
    <col min="2304" max="2304" width="13.5703125" style="1362" bestFit="1" customWidth="1"/>
    <col min="2305" max="2305" width="10.5703125" style="1362" bestFit="1" customWidth="1"/>
    <col min="2306" max="2306" width="11.85546875" style="1362" bestFit="1" customWidth="1"/>
    <col min="2307" max="2307" width="5.7109375" style="1362" customWidth="1"/>
    <col min="2308" max="2318" width="11.42578125" style="1362" customWidth="1"/>
    <col min="2319" max="2554" width="11.42578125" style="1362"/>
    <col min="2555" max="2555" width="14.85546875" style="1362" customWidth="1"/>
    <col min="2556" max="2557" width="12.5703125" style="1362" customWidth="1"/>
    <col min="2558" max="2558" width="12.140625" style="1362" customWidth="1"/>
    <col min="2559" max="2559" width="14" style="1362" bestFit="1" customWidth="1"/>
    <col min="2560" max="2560" width="13.5703125" style="1362" bestFit="1" customWidth="1"/>
    <col min="2561" max="2561" width="10.5703125" style="1362" bestFit="1" customWidth="1"/>
    <col min="2562" max="2562" width="11.85546875" style="1362" bestFit="1" customWidth="1"/>
    <col min="2563" max="2563" width="5.7109375" style="1362" customWidth="1"/>
    <col min="2564" max="2574" width="11.42578125" style="1362" customWidth="1"/>
    <col min="2575" max="2810" width="11.42578125" style="1362"/>
    <col min="2811" max="2811" width="14.85546875" style="1362" customWidth="1"/>
    <col min="2812" max="2813" width="12.5703125" style="1362" customWidth="1"/>
    <col min="2814" max="2814" width="12.140625" style="1362" customWidth="1"/>
    <col min="2815" max="2815" width="14" style="1362" bestFit="1" customWidth="1"/>
    <col min="2816" max="2816" width="13.5703125" style="1362" bestFit="1" customWidth="1"/>
    <col min="2817" max="2817" width="10.5703125" style="1362" bestFit="1" customWidth="1"/>
    <col min="2818" max="2818" width="11.85546875" style="1362" bestFit="1" customWidth="1"/>
    <col min="2819" max="2819" width="5.7109375" style="1362" customWidth="1"/>
    <col min="2820" max="2830" width="11.42578125" style="1362" customWidth="1"/>
    <col min="2831" max="3066" width="11.42578125" style="1362"/>
    <col min="3067" max="3067" width="14.85546875" style="1362" customWidth="1"/>
    <col min="3068" max="3069" width="12.5703125" style="1362" customWidth="1"/>
    <col min="3070" max="3070" width="12.140625" style="1362" customWidth="1"/>
    <col min="3071" max="3071" width="14" style="1362" bestFit="1" customWidth="1"/>
    <col min="3072" max="3072" width="13.5703125" style="1362" bestFit="1" customWidth="1"/>
    <col min="3073" max="3073" width="10.5703125" style="1362" bestFit="1" customWidth="1"/>
    <col min="3074" max="3074" width="11.85546875" style="1362" bestFit="1" customWidth="1"/>
    <col min="3075" max="3075" width="5.7109375" style="1362" customWidth="1"/>
    <col min="3076" max="3086" width="11.42578125" style="1362" customWidth="1"/>
    <col min="3087" max="3322" width="11.42578125" style="1362"/>
    <col min="3323" max="3323" width="14.85546875" style="1362" customWidth="1"/>
    <col min="3324" max="3325" width="12.5703125" style="1362" customWidth="1"/>
    <col min="3326" max="3326" width="12.140625" style="1362" customWidth="1"/>
    <col min="3327" max="3327" width="14" style="1362" bestFit="1" customWidth="1"/>
    <col min="3328" max="3328" width="13.5703125" style="1362" bestFit="1" customWidth="1"/>
    <col min="3329" max="3329" width="10.5703125" style="1362" bestFit="1" customWidth="1"/>
    <col min="3330" max="3330" width="11.85546875" style="1362" bestFit="1" customWidth="1"/>
    <col min="3331" max="3331" width="5.7109375" style="1362" customWidth="1"/>
    <col min="3332" max="3342" width="11.42578125" style="1362" customWidth="1"/>
    <col min="3343" max="3578" width="11.42578125" style="1362"/>
    <col min="3579" max="3579" width="14.85546875" style="1362" customWidth="1"/>
    <col min="3580" max="3581" width="12.5703125" style="1362" customWidth="1"/>
    <col min="3582" max="3582" width="12.140625" style="1362" customWidth="1"/>
    <col min="3583" max="3583" width="14" style="1362" bestFit="1" customWidth="1"/>
    <col min="3584" max="3584" width="13.5703125" style="1362" bestFit="1" customWidth="1"/>
    <col min="3585" max="3585" width="10.5703125" style="1362" bestFit="1" customWidth="1"/>
    <col min="3586" max="3586" width="11.85546875" style="1362" bestFit="1" customWidth="1"/>
    <col min="3587" max="3587" width="5.7109375" style="1362" customWidth="1"/>
    <col min="3588" max="3598" width="11.42578125" style="1362" customWidth="1"/>
    <col min="3599" max="3834" width="11.42578125" style="1362"/>
    <col min="3835" max="3835" width="14.85546875" style="1362" customWidth="1"/>
    <col min="3836" max="3837" width="12.5703125" style="1362" customWidth="1"/>
    <col min="3838" max="3838" width="12.140625" style="1362" customWidth="1"/>
    <col min="3839" max="3839" width="14" style="1362" bestFit="1" customWidth="1"/>
    <col min="3840" max="3840" width="13.5703125" style="1362" bestFit="1" customWidth="1"/>
    <col min="3841" max="3841" width="10.5703125" style="1362" bestFit="1" customWidth="1"/>
    <col min="3842" max="3842" width="11.85546875" style="1362" bestFit="1" customWidth="1"/>
    <col min="3843" max="3843" width="5.7109375" style="1362" customWidth="1"/>
    <col min="3844" max="3854" width="11.42578125" style="1362" customWidth="1"/>
    <col min="3855" max="4090" width="11.42578125" style="1362"/>
    <col min="4091" max="4091" width="14.85546875" style="1362" customWidth="1"/>
    <col min="4092" max="4093" width="12.5703125" style="1362" customWidth="1"/>
    <col min="4094" max="4094" width="12.140625" style="1362" customWidth="1"/>
    <col min="4095" max="4095" width="14" style="1362" bestFit="1" customWidth="1"/>
    <col min="4096" max="4096" width="13.5703125" style="1362" bestFit="1" customWidth="1"/>
    <col min="4097" max="4097" width="10.5703125" style="1362" bestFit="1" customWidth="1"/>
    <col min="4098" max="4098" width="11.85546875" style="1362" bestFit="1" customWidth="1"/>
    <col min="4099" max="4099" width="5.7109375" style="1362" customWidth="1"/>
    <col min="4100" max="4110" width="11.42578125" style="1362" customWidth="1"/>
    <col min="4111" max="4346" width="11.42578125" style="1362"/>
    <col min="4347" max="4347" width="14.85546875" style="1362" customWidth="1"/>
    <col min="4348" max="4349" width="12.5703125" style="1362" customWidth="1"/>
    <col min="4350" max="4350" width="12.140625" style="1362" customWidth="1"/>
    <col min="4351" max="4351" width="14" style="1362" bestFit="1" customWidth="1"/>
    <col min="4352" max="4352" width="13.5703125" style="1362" bestFit="1" customWidth="1"/>
    <col min="4353" max="4353" width="10.5703125" style="1362" bestFit="1" customWidth="1"/>
    <col min="4354" max="4354" width="11.85546875" style="1362" bestFit="1" customWidth="1"/>
    <col min="4355" max="4355" width="5.7109375" style="1362" customWidth="1"/>
    <col min="4356" max="4366" width="11.42578125" style="1362" customWidth="1"/>
    <col min="4367" max="4602" width="11.42578125" style="1362"/>
    <col min="4603" max="4603" width="14.85546875" style="1362" customWidth="1"/>
    <col min="4604" max="4605" width="12.5703125" style="1362" customWidth="1"/>
    <col min="4606" max="4606" width="12.140625" style="1362" customWidth="1"/>
    <col min="4607" max="4607" width="14" style="1362" bestFit="1" customWidth="1"/>
    <col min="4608" max="4608" width="13.5703125" style="1362" bestFit="1" customWidth="1"/>
    <col min="4609" max="4609" width="10.5703125" style="1362" bestFit="1" customWidth="1"/>
    <col min="4610" max="4610" width="11.85546875" style="1362" bestFit="1" customWidth="1"/>
    <col min="4611" max="4611" width="5.7109375" style="1362" customWidth="1"/>
    <col min="4612" max="4622" width="11.42578125" style="1362" customWidth="1"/>
    <col min="4623" max="4858" width="11.42578125" style="1362"/>
    <col min="4859" max="4859" width="14.85546875" style="1362" customWidth="1"/>
    <col min="4860" max="4861" width="12.5703125" style="1362" customWidth="1"/>
    <col min="4862" max="4862" width="12.140625" style="1362" customWidth="1"/>
    <col min="4863" max="4863" width="14" style="1362" bestFit="1" customWidth="1"/>
    <col min="4864" max="4864" width="13.5703125" style="1362" bestFit="1" customWidth="1"/>
    <col min="4865" max="4865" width="10.5703125" style="1362" bestFit="1" customWidth="1"/>
    <col min="4866" max="4866" width="11.85546875" style="1362" bestFit="1" customWidth="1"/>
    <col min="4867" max="4867" width="5.7109375" style="1362" customWidth="1"/>
    <col min="4868" max="4878" width="11.42578125" style="1362" customWidth="1"/>
    <col min="4879" max="5114" width="11.42578125" style="1362"/>
    <col min="5115" max="5115" width="14.85546875" style="1362" customWidth="1"/>
    <col min="5116" max="5117" width="12.5703125" style="1362" customWidth="1"/>
    <col min="5118" max="5118" width="12.140625" style="1362" customWidth="1"/>
    <col min="5119" max="5119" width="14" style="1362" bestFit="1" customWidth="1"/>
    <col min="5120" max="5120" width="13.5703125" style="1362" bestFit="1" customWidth="1"/>
    <col min="5121" max="5121" width="10.5703125" style="1362" bestFit="1" customWidth="1"/>
    <col min="5122" max="5122" width="11.85546875" style="1362" bestFit="1" customWidth="1"/>
    <col min="5123" max="5123" width="5.7109375" style="1362" customWidth="1"/>
    <col min="5124" max="5134" width="11.42578125" style="1362" customWidth="1"/>
    <col min="5135" max="5370" width="11.42578125" style="1362"/>
    <col min="5371" max="5371" width="14.85546875" style="1362" customWidth="1"/>
    <col min="5372" max="5373" width="12.5703125" style="1362" customWidth="1"/>
    <col min="5374" max="5374" width="12.140625" style="1362" customWidth="1"/>
    <col min="5375" max="5375" width="14" style="1362" bestFit="1" customWidth="1"/>
    <col min="5376" max="5376" width="13.5703125" style="1362" bestFit="1" customWidth="1"/>
    <col min="5377" max="5377" width="10.5703125" style="1362" bestFit="1" customWidth="1"/>
    <col min="5378" max="5378" width="11.85546875" style="1362" bestFit="1" customWidth="1"/>
    <col min="5379" max="5379" width="5.7109375" style="1362" customWidth="1"/>
    <col min="5380" max="5390" width="11.42578125" style="1362" customWidth="1"/>
    <col min="5391" max="5626" width="11.42578125" style="1362"/>
    <col min="5627" max="5627" width="14.85546875" style="1362" customWidth="1"/>
    <col min="5628" max="5629" width="12.5703125" style="1362" customWidth="1"/>
    <col min="5630" max="5630" width="12.140625" style="1362" customWidth="1"/>
    <col min="5631" max="5631" width="14" style="1362" bestFit="1" customWidth="1"/>
    <col min="5632" max="5632" width="13.5703125" style="1362" bestFit="1" customWidth="1"/>
    <col min="5633" max="5633" width="10.5703125" style="1362" bestFit="1" customWidth="1"/>
    <col min="5634" max="5634" width="11.85546875" style="1362" bestFit="1" customWidth="1"/>
    <col min="5635" max="5635" width="5.7109375" style="1362" customWidth="1"/>
    <col min="5636" max="5646" width="11.42578125" style="1362" customWidth="1"/>
    <col min="5647" max="5882" width="11.42578125" style="1362"/>
    <col min="5883" max="5883" width="14.85546875" style="1362" customWidth="1"/>
    <col min="5884" max="5885" width="12.5703125" style="1362" customWidth="1"/>
    <col min="5886" max="5886" width="12.140625" style="1362" customWidth="1"/>
    <col min="5887" max="5887" width="14" style="1362" bestFit="1" customWidth="1"/>
    <col min="5888" max="5888" width="13.5703125" style="1362" bestFit="1" customWidth="1"/>
    <col min="5889" max="5889" width="10.5703125" style="1362" bestFit="1" customWidth="1"/>
    <col min="5890" max="5890" width="11.85546875" style="1362" bestFit="1" customWidth="1"/>
    <col min="5891" max="5891" width="5.7109375" style="1362" customWidth="1"/>
    <col min="5892" max="5902" width="11.42578125" style="1362" customWidth="1"/>
    <col min="5903" max="6138" width="11.42578125" style="1362"/>
    <col min="6139" max="6139" width="14.85546875" style="1362" customWidth="1"/>
    <col min="6140" max="6141" width="12.5703125" style="1362" customWidth="1"/>
    <col min="6142" max="6142" width="12.140625" style="1362" customWidth="1"/>
    <col min="6143" max="6143" width="14" style="1362" bestFit="1" customWidth="1"/>
    <col min="6144" max="6144" width="13.5703125" style="1362" bestFit="1" customWidth="1"/>
    <col min="6145" max="6145" width="10.5703125" style="1362" bestFit="1" customWidth="1"/>
    <col min="6146" max="6146" width="11.85546875" style="1362" bestFit="1" customWidth="1"/>
    <col min="6147" max="6147" width="5.7109375" style="1362" customWidth="1"/>
    <col min="6148" max="6158" width="11.42578125" style="1362" customWidth="1"/>
    <col min="6159" max="6394" width="11.42578125" style="1362"/>
    <col min="6395" max="6395" width="14.85546875" style="1362" customWidth="1"/>
    <col min="6396" max="6397" width="12.5703125" style="1362" customWidth="1"/>
    <col min="6398" max="6398" width="12.140625" style="1362" customWidth="1"/>
    <col min="6399" max="6399" width="14" style="1362" bestFit="1" customWidth="1"/>
    <col min="6400" max="6400" width="13.5703125" style="1362" bestFit="1" customWidth="1"/>
    <col min="6401" max="6401" width="10.5703125" style="1362" bestFit="1" customWidth="1"/>
    <col min="6402" max="6402" width="11.85546875" style="1362" bestFit="1" customWidth="1"/>
    <col min="6403" max="6403" width="5.7109375" style="1362" customWidth="1"/>
    <col min="6404" max="6414" width="11.42578125" style="1362" customWidth="1"/>
    <col min="6415" max="6650" width="11.42578125" style="1362"/>
    <col min="6651" max="6651" width="14.85546875" style="1362" customWidth="1"/>
    <col min="6652" max="6653" width="12.5703125" style="1362" customWidth="1"/>
    <col min="6654" max="6654" width="12.140625" style="1362" customWidth="1"/>
    <col min="6655" max="6655" width="14" style="1362" bestFit="1" customWidth="1"/>
    <col min="6656" max="6656" width="13.5703125" style="1362" bestFit="1" customWidth="1"/>
    <col min="6657" max="6657" width="10.5703125" style="1362" bestFit="1" customWidth="1"/>
    <col min="6658" max="6658" width="11.85546875" style="1362" bestFit="1" customWidth="1"/>
    <col min="6659" max="6659" width="5.7109375" style="1362" customWidth="1"/>
    <col min="6660" max="6670" width="11.42578125" style="1362" customWidth="1"/>
    <col min="6671" max="6906" width="11.42578125" style="1362"/>
    <col min="6907" max="6907" width="14.85546875" style="1362" customWidth="1"/>
    <col min="6908" max="6909" width="12.5703125" style="1362" customWidth="1"/>
    <col min="6910" max="6910" width="12.140625" style="1362" customWidth="1"/>
    <col min="6911" max="6911" width="14" style="1362" bestFit="1" customWidth="1"/>
    <col min="6912" max="6912" width="13.5703125" style="1362" bestFit="1" customWidth="1"/>
    <col min="6913" max="6913" width="10.5703125" style="1362" bestFit="1" customWidth="1"/>
    <col min="6914" max="6914" width="11.85546875" style="1362" bestFit="1" customWidth="1"/>
    <col min="6915" max="6915" width="5.7109375" style="1362" customWidth="1"/>
    <col min="6916" max="6926" width="11.42578125" style="1362" customWidth="1"/>
    <col min="6927" max="7162" width="11.42578125" style="1362"/>
    <col min="7163" max="7163" width="14.85546875" style="1362" customWidth="1"/>
    <col min="7164" max="7165" width="12.5703125" style="1362" customWidth="1"/>
    <col min="7166" max="7166" width="12.140625" style="1362" customWidth="1"/>
    <col min="7167" max="7167" width="14" style="1362" bestFit="1" customWidth="1"/>
    <col min="7168" max="7168" width="13.5703125" style="1362" bestFit="1" customWidth="1"/>
    <col min="7169" max="7169" width="10.5703125" style="1362" bestFit="1" customWidth="1"/>
    <col min="7170" max="7170" width="11.85546875" style="1362" bestFit="1" customWidth="1"/>
    <col min="7171" max="7171" width="5.7109375" style="1362" customWidth="1"/>
    <col min="7172" max="7182" width="11.42578125" style="1362" customWidth="1"/>
    <col min="7183" max="7418" width="11.42578125" style="1362"/>
    <col min="7419" max="7419" width="14.85546875" style="1362" customWidth="1"/>
    <col min="7420" max="7421" width="12.5703125" style="1362" customWidth="1"/>
    <col min="7422" max="7422" width="12.140625" style="1362" customWidth="1"/>
    <col min="7423" max="7423" width="14" style="1362" bestFit="1" customWidth="1"/>
    <col min="7424" max="7424" width="13.5703125" style="1362" bestFit="1" customWidth="1"/>
    <col min="7425" max="7425" width="10.5703125" style="1362" bestFit="1" customWidth="1"/>
    <col min="7426" max="7426" width="11.85546875" style="1362" bestFit="1" customWidth="1"/>
    <col min="7427" max="7427" width="5.7109375" style="1362" customWidth="1"/>
    <col min="7428" max="7438" width="11.42578125" style="1362" customWidth="1"/>
    <col min="7439" max="7674" width="11.42578125" style="1362"/>
    <col min="7675" max="7675" width="14.85546875" style="1362" customWidth="1"/>
    <col min="7676" max="7677" width="12.5703125" style="1362" customWidth="1"/>
    <col min="7678" max="7678" width="12.140625" style="1362" customWidth="1"/>
    <col min="7679" max="7679" width="14" style="1362" bestFit="1" customWidth="1"/>
    <col min="7680" max="7680" width="13.5703125" style="1362" bestFit="1" customWidth="1"/>
    <col min="7681" max="7681" width="10.5703125" style="1362" bestFit="1" customWidth="1"/>
    <col min="7682" max="7682" width="11.85546875" style="1362" bestFit="1" customWidth="1"/>
    <col min="7683" max="7683" width="5.7109375" style="1362" customWidth="1"/>
    <col min="7684" max="7694" width="11.42578125" style="1362" customWidth="1"/>
    <col min="7695" max="7930" width="11.42578125" style="1362"/>
    <col min="7931" max="7931" width="14.85546875" style="1362" customWidth="1"/>
    <col min="7932" max="7933" width="12.5703125" style="1362" customWidth="1"/>
    <col min="7934" max="7934" width="12.140625" style="1362" customWidth="1"/>
    <col min="7935" max="7935" width="14" style="1362" bestFit="1" customWidth="1"/>
    <col min="7936" max="7936" width="13.5703125" style="1362" bestFit="1" customWidth="1"/>
    <col min="7937" max="7937" width="10.5703125" style="1362" bestFit="1" customWidth="1"/>
    <col min="7938" max="7938" width="11.85546875" style="1362" bestFit="1" customWidth="1"/>
    <col min="7939" max="7939" width="5.7109375" style="1362" customWidth="1"/>
    <col min="7940" max="7950" width="11.42578125" style="1362" customWidth="1"/>
    <col min="7951" max="8186" width="11.42578125" style="1362"/>
    <col min="8187" max="8187" width="14.85546875" style="1362" customWidth="1"/>
    <col min="8188" max="8189" width="12.5703125" style="1362" customWidth="1"/>
    <col min="8190" max="8190" width="12.140625" style="1362" customWidth="1"/>
    <col min="8191" max="8191" width="14" style="1362" bestFit="1" customWidth="1"/>
    <col min="8192" max="8192" width="13.5703125" style="1362" bestFit="1" customWidth="1"/>
    <col min="8193" max="8193" width="10.5703125" style="1362" bestFit="1" customWidth="1"/>
    <col min="8194" max="8194" width="11.85546875" style="1362" bestFit="1" customWidth="1"/>
    <col min="8195" max="8195" width="5.7109375" style="1362" customWidth="1"/>
    <col min="8196" max="8206" width="11.42578125" style="1362" customWidth="1"/>
    <col min="8207" max="8442" width="11.42578125" style="1362"/>
    <col min="8443" max="8443" width="14.85546875" style="1362" customWidth="1"/>
    <col min="8444" max="8445" width="12.5703125" style="1362" customWidth="1"/>
    <col min="8446" max="8446" width="12.140625" style="1362" customWidth="1"/>
    <col min="8447" max="8447" width="14" style="1362" bestFit="1" customWidth="1"/>
    <col min="8448" max="8448" width="13.5703125" style="1362" bestFit="1" customWidth="1"/>
    <col min="8449" max="8449" width="10.5703125" style="1362" bestFit="1" customWidth="1"/>
    <col min="8450" max="8450" width="11.85546875" style="1362" bestFit="1" customWidth="1"/>
    <col min="8451" max="8451" width="5.7109375" style="1362" customWidth="1"/>
    <col min="8452" max="8462" width="11.42578125" style="1362" customWidth="1"/>
    <col min="8463" max="8698" width="11.42578125" style="1362"/>
    <col min="8699" max="8699" width="14.85546875" style="1362" customWidth="1"/>
    <col min="8700" max="8701" width="12.5703125" style="1362" customWidth="1"/>
    <col min="8702" max="8702" width="12.140625" style="1362" customWidth="1"/>
    <col min="8703" max="8703" width="14" style="1362" bestFit="1" customWidth="1"/>
    <col min="8704" max="8704" width="13.5703125" style="1362" bestFit="1" customWidth="1"/>
    <col min="8705" max="8705" width="10.5703125" style="1362" bestFit="1" customWidth="1"/>
    <col min="8706" max="8706" width="11.85546875" style="1362" bestFit="1" customWidth="1"/>
    <col min="8707" max="8707" width="5.7109375" style="1362" customWidth="1"/>
    <col min="8708" max="8718" width="11.42578125" style="1362" customWidth="1"/>
    <col min="8719" max="8954" width="11.42578125" style="1362"/>
    <col min="8955" max="8955" width="14.85546875" style="1362" customWidth="1"/>
    <col min="8956" max="8957" width="12.5703125" style="1362" customWidth="1"/>
    <col min="8958" max="8958" width="12.140625" style="1362" customWidth="1"/>
    <col min="8959" max="8959" width="14" style="1362" bestFit="1" customWidth="1"/>
    <col min="8960" max="8960" width="13.5703125" style="1362" bestFit="1" customWidth="1"/>
    <col min="8961" max="8961" width="10.5703125" style="1362" bestFit="1" customWidth="1"/>
    <col min="8962" max="8962" width="11.85546875" style="1362" bestFit="1" customWidth="1"/>
    <col min="8963" max="8963" width="5.7109375" style="1362" customWidth="1"/>
    <col min="8964" max="8974" width="11.42578125" style="1362" customWidth="1"/>
    <col min="8975" max="9210" width="11.42578125" style="1362"/>
    <col min="9211" max="9211" width="14.85546875" style="1362" customWidth="1"/>
    <col min="9212" max="9213" width="12.5703125" style="1362" customWidth="1"/>
    <col min="9214" max="9214" width="12.140625" style="1362" customWidth="1"/>
    <col min="9215" max="9215" width="14" style="1362" bestFit="1" customWidth="1"/>
    <col min="9216" max="9216" width="13.5703125" style="1362" bestFit="1" customWidth="1"/>
    <col min="9217" max="9217" width="10.5703125" style="1362" bestFit="1" customWidth="1"/>
    <col min="9218" max="9218" width="11.85546875" style="1362" bestFit="1" customWidth="1"/>
    <col min="9219" max="9219" width="5.7109375" style="1362" customWidth="1"/>
    <col min="9220" max="9230" width="11.42578125" style="1362" customWidth="1"/>
    <col min="9231" max="9466" width="11.42578125" style="1362"/>
    <col min="9467" max="9467" width="14.85546875" style="1362" customWidth="1"/>
    <col min="9468" max="9469" width="12.5703125" style="1362" customWidth="1"/>
    <col min="9470" max="9470" width="12.140625" style="1362" customWidth="1"/>
    <col min="9471" max="9471" width="14" style="1362" bestFit="1" customWidth="1"/>
    <col min="9472" max="9472" width="13.5703125" style="1362" bestFit="1" customWidth="1"/>
    <col min="9473" max="9473" width="10.5703125" style="1362" bestFit="1" customWidth="1"/>
    <col min="9474" max="9474" width="11.85546875" style="1362" bestFit="1" customWidth="1"/>
    <col min="9475" max="9475" width="5.7109375" style="1362" customWidth="1"/>
    <col min="9476" max="9486" width="11.42578125" style="1362" customWidth="1"/>
    <col min="9487" max="9722" width="11.42578125" style="1362"/>
    <col min="9723" max="9723" width="14.85546875" style="1362" customWidth="1"/>
    <col min="9724" max="9725" width="12.5703125" style="1362" customWidth="1"/>
    <col min="9726" max="9726" width="12.140625" style="1362" customWidth="1"/>
    <col min="9727" max="9727" width="14" style="1362" bestFit="1" customWidth="1"/>
    <col min="9728" max="9728" width="13.5703125" style="1362" bestFit="1" customWidth="1"/>
    <col min="9729" max="9729" width="10.5703125" style="1362" bestFit="1" customWidth="1"/>
    <col min="9730" max="9730" width="11.85546875" style="1362" bestFit="1" customWidth="1"/>
    <col min="9731" max="9731" width="5.7109375" style="1362" customWidth="1"/>
    <col min="9732" max="9742" width="11.42578125" style="1362" customWidth="1"/>
    <col min="9743" max="9978" width="11.42578125" style="1362"/>
    <col min="9979" max="9979" width="14.85546875" style="1362" customWidth="1"/>
    <col min="9980" max="9981" width="12.5703125" style="1362" customWidth="1"/>
    <col min="9982" max="9982" width="12.140625" style="1362" customWidth="1"/>
    <col min="9983" max="9983" width="14" style="1362" bestFit="1" customWidth="1"/>
    <col min="9984" max="9984" width="13.5703125" style="1362" bestFit="1" customWidth="1"/>
    <col min="9985" max="9985" width="10.5703125" style="1362" bestFit="1" customWidth="1"/>
    <col min="9986" max="9986" width="11.85546875" style="1362" bestFit="1" customWidth="1"/>
    <col min="9987" max="9987" width="5.7109375" style="1362" customWidth="1"/>
    <col min="9988" max="9998" width="11.42578125" style="1362" customWidth="1"/>
    <col min="9999" max="10234" width="11.42578125" style="1362"/>
    <col min="10235" max="10235" width="14.85546875" style="1362" customWidth="1"/>
    <col min="10236" max="10237" width="12.5703125" style="1362" customWidth="1"/>
    <col min="10238" max="10238" width="12.140625" style="1362" customWidth="1"/>
    <col min="10239" max="10239" width="14" style="1362" bestFit="1" customWidth="1"/>
    <col min="10240" max="10240" width="13.5703125" style="1362" bestFit="1" customWidth="1"/>
    <col min="10241" max="10241" width="10.5703125" style="1362" bestFit="1" customWidth="1"/>
    <col min="10242" max="10242" width="11.85546875" style="1362" bestFit="1" customWidth="1"/>
    <col min="10243" max="10243" width="5.7109375" style="1362" customWidth="1"/>
    <col min="10244" max="10254" width="11.42578125" style="1362" customWidth="1"/>
    <col min="10255" max="10490" width="11.42578125" style="1362"/>
    <col min="10491" max="10491" width="14.85546875" style="1362" customWidth="1"/>
    <col min="10492" max="10493" width="12.5703125" style="1362" customWidth="1"/>
    <col min="10494" max="10494" width="12.140625" style="1362" customWidth="1"/>
    <col min="10495" max="10495" width="14" style="1362" bestFit="1" customWidth="1"/>
    <col min="10496" max="10496" width="13.5703125" style="1362" bestFit="1" customWidth="1"/>
    <col min="10497" max="10497" width="10.5703125" style="1362" bestFit="1" customWidth="1"/>
    <col min="10498" max="10498" width="11.85546875" style="1362" bestFit="1" customWidth="1"/>
    <col min="10499" max="10499" width="5.7109375" style="1362" customWidth="1"/>
    <col min="10500" max="10510" width="11.42578125" style="1362" customWidth="1"/>
    <col min="10511" max="10746" width="11.42578125" style="1362"/>
    <col min="10747" max="10747" width="14.85546875" style="1362" customWidth="1"/>
    <col min="10748" max="10749" width="12.5703125" style="1362" customWidth="1"/>
    <col min="10750" max="10750" width="12.140625" style="1362" customWidth="1"/>
    <col min="10751" max="10751" width="14" style="1362" bestFit="1" customWidth="1"/>
    <col min="10752" max="10752" width="13.5703125" style="1362" bestFit="1" customWidth="1"/>
    <col min="10753" max="10753" width="10.5703125" style="1362" bestFit="1" customWidth="1"/>
    <col min="10754" max="10754" width="11.85546875" style="1362" bestFit="1" customWidth="1"/>
    <col min="10755" max="10755" width="5.7109375" style="1362" customWidth="1"/>
    <col min="10756" max="10766" width="11.42578125" style="1362" customWidth="1"/>
    <col min="10767" max="11002" width="11.42578125" style="1362"/>
    <col min="11003" max="11003" width="14.85546875" style="1362" customWidth="1"/>
    <col min="11004" max="11005" width="12.5703125" style="1362" customWidth="1"/>
    <col min="11006" max="11006" width="12.140625" style="1362" customWidth="1"/>
    <col min="11007" max="11007" width="14" style="1362" bestFit="1" customWidth="1"/>
    <col min="11008" max="11008" width="13.5703125" style="1362" bestFit="1" customWidth="1"/>
    <col min="11009" max="11009" width="10.5703125" style="1362" bestFit="1" customWidth="1"/>
    <col min="11010" max="11010" width="11.85546875" style="1362" bestFit="1" customWidth="1"/>
    <col min="11011" max="11011" width="5.7109375" style="1362" customWidth="1"/>
    <col min="11012" max="11022" width="11.42578125" style="1362" customWidth="1"/>
    <col min="11023" max="11258" width="11.42578125" style="1362"/>
    <col min="11259" max="11259" width="14.85546875" style="1362" customWidth="1"/>
    <col min="11260" max="11261" width="12.5703125" style="1362" customWidth="1"/>
    <col min="11262" max="11262" width="12.140625" style="1362" customWidth="1"/>
    <col min="11263" max="11263" width="14" style="1362" bestFit="1" customWidth="1"/>
    <col min="11264" max="11264" width="13.5703125" style="1362" bestFit="1" customWidth="1"/>
    <col min="11265" max="11265" width="10.5703125" style="1362" bestFit="1" customWidth="1"/>
    <col min="11266" max="11266" width="11.85546875" style="1362" bestFit="1" customWidth="1"/>
    <col min="11267" max="11267" width="5.7109375" style="1362" customWidth="1"/>
    <col min="11268" max="11278" width="11.42578125" style="1362" customWidth="1"/>
    <col min="11279" max="11514" width="11.42578125" style="1362"/>
    <col min="11515" max="11515" width="14.85546875" style="1362" customWidth="1"/>
    <col min="11516" max="11517" width="12.5703125" style="1362" customWidth="1"/>
    <col min="11518" max="11518" width="12.140625" style="1362" customWidth="1"/>
    <col min="11519" max="11519" width="14" style="1362" bestFit="1" customWidth="1"/>
    <col min="11520" max="11520" width="13.5703125" style="1362" bestFit="1" customWidth="1"/>
    <col min="11521" max="11521" width="10.5703125" style="1362" bestFit="1" customWidth="1"/>
    <col min="11522" max="11522" width="11.85546875" style="1362" bestFit="1" customWidth="1"/>
    <col min="11523" max="11523" width="5.7109375" style="1362" customWidth="1"/>
    <col min="11524" max="11534" width="11.42578125" style="1362" customWidth="1"/>
    <col min="11535" max="11770" width="11.42578125" style="1362"/>
    <col min="11771" max="11771" width="14.85546875" style="1362" customWidth="1"/>
    <col min="11772" max="11773" width="12.5703125" style="1362" customWidth="1"/>
    <col min="11774" max="11774" width="12.140625" style="1362" customWidth="1"/>
    <col min="11775" max="11775" width="14" style="1362" bestFit="1" customWidth="1"/>
    <col min="11776" max="11776" width="13.5703125" style="1362" bestFit="1" customWidth="1"/>
    <col min="11777" max="11777" width="10.5703125" style="1362" bestFit="1" customWidth="1"/>
    <col min="11778" max="11778" width="11.85546875" style="1362" bestFit="1" customWidth="1"/>
    <col min="11779" max="11779" width="5.7109375" style="1362" customWidth="1"/>
    <col min="11780" max="11790" width="11.42578125" style="1362" customWidth="1"/>
    <col min="11791" max="12026" width="11.42578125" style="1362"/>
    <col min="12027" max="12027" width="14.85546875" style="1362" customWidth="1"/>
    <col min="12028" max="12029" width="12.5703125" style="1362" customWidth="1"/>
    <col min="12030" max="12030" width="12.140625" style="1362" customWidth="1"/>
    <col min="12031" max="12031" width="14" style="1362" bestFit="1" customWidth="1"/>
    <col min="12032" max="12032" width="13.5703125" style="1362" bestFit="1" customWidth="1"/>
    <col min="12033" max="12033" width="10.5703125" style="1362" bestFit="1" customWidth="1"/>
    <col min="12034" max="12034" width="11.85546875" style="1362" bestFit="1" customWidth="1"/>
    <col min="12035" max="12035" width="5.7109375" style="1362" customWidth="1"/>
    <col min="12036" max="12046" width="11.42578125" style="1362" customWidth="1"/>
    <col min="12047" max="12282" width="11.42578125" style="1362"/>
    <col min="12283" max="12283" width="14.85546875" style="1362" customWidth="1"/>
    <col min="12284" max="12285" width="12.5703125" style="1362" customWidth="1"/>
    <col min="12286" max="12286" width="12.140625" style="1362" customWidth="1"/>
    <col min="12287" max="12287" width="14" style="1362" bestFit="1" customWidth="1"/>
    <col min="12288" max="12288" width="13.5703125" style="1362" bestFit="1" customWidth="1"/>
    <col min="12289" max="12289" width="10.5703125" style="1362" bestFit="1" customWidth="1"/>
    <col min="12290" max="12290" width="11.85546875" style="1362" bestFit="1" customWidth="1"/>
    <col min="12291" max="12291" width="5.7109375" style="1362" customWidth="1"/>
    <col min="12292" max="12302" width="11.42578125" style="1362" customWidth="1"/>
    <col min="12303" max="12538" width="11.42578125" style="1362"/>
    <col min="12539" max="12539" width="14.85546875" style="1362" customWidth="1"/>
    <col min="12540" max="12541" width="12.5703125" style="1362" customWidth="1"/>
    <col min="12542" max="12542" width="12.140625" style="1362" customWidth="1"/>
    <col min="12543" max="12543" width="14" style="1362" bestFit="1" customWidth="1"/>
    <col min="12544" max="12544" width="13.5703125" style="1362" bestFit="1" customWidth="1"/>
    <col min="12545" max="12545" width="10.5703125" style="1362" bestFit="1" customWidth="1"/>
    <col min="12546" max="12546" width="11.85546875" style="1362" bestFit="1" customWidth="1"/>
    <col min="12547" max="12547" width="5.7109375" style="1362" customWidth="1"/>
    <col min="12548" max="12558" width="11.42578125" style="1362" customWidth="1"/>
    <col min="12559" max="12794" width="11.42578125" style="1362"/>
    <col min="12795" max="12795" width="14.85546875" style="1362" customWidth="1"/>
    <col min="12796" max="12797" width="12.5703125" style="1362" customWidth="1"/>
    <col min="12798" max="12798" width="12.140625" style="1362" customWidth="1"/>
    <col min="12799" max="12799" width="14" style="1362" bestFit="1" customWidth="1"/>
    <col min="12800" max="12800" width="13.5703125" style="1362" bestFit="1" customWidth="1"/>
    <col min="12801" max="12801" width="10.5703125" style="1362" bestFit="1" customWidth="1"/>
    <col min="12802" max="12802" width="11.85546875" style="1362" bestFit="1" customWidth="1"/>
    <col min="12803" max="12803" width="5.7109375" style="1362" customWidth="1"/>
    <col min="12804" max="12814" width="11.42578125" style="1362" customWidth="1"/>
    <col min="12815" max="13050" width="11.42578125" style="1362"/>
    <col min="13051" max="13051" width="14.85546875" style="1362" customWidth="1"/>
    <col min="13052" max="13053" width="12.5703125" style="1362" customWidth="1"/>
    <col min="13054" max="13054" width="12.140625" style="1362" customWidth="1"/>
    <col min="13055" max="13055" width="14" style="1362" bestFit="1" customWidth="1"/>
    <col min="13056" max="13056" width="13.5703125" style="1362" bestFit="1" customWidth="1"/>
    <col min="13057" max="13057" width="10.5703125" style="1362" bestFit="1" customWidth="1"/>
    <col min="13058" max="13058" width="11.85546875" style="1362" bestFit="1" customWidth="1"/>
    <col min="13059" max="13059" width="5.7109375" style="1362" customWidth="1"/>
    <col min="13060" max="13070" width="11.42578125" style="1362" customWidth="1"/>
    <col min="13071" max="13306" width="11.42578125" style="1362"/>
    <col min="13307" max="13307" width="14.85546875" style="1362" customWidth="1"/>
    <col min="13308" max="13309" width="12.5703125" style="1362" customWidth="1"/>
    <col min="13310" max="13310" width="12.140625" style="1362" customWidth="1"/>
    <col min="13311" max="13311" width="14" style="1362" bestFit="1" customWidth="1"/>
    <col min="13312" max="13312" width="13.5703125" style="1362" bestFit="1" customWidth="1"/>
    <col min="13313" max="13313" width="10.5703125" style="1362" bestFit="1" customWidth="1"/>
    <col min="13314" max="13314" width="11.85546875" style="1362" bestFit="1" customWidth="1"/>
    <col min="13315" max="13315" width="5.7109375" style="1362" customWidth="1"/>
    <col min="13316" max="13326" width="11.42578125" style="1362" customWidth="1"/>
    <col min="13327" max="13562" width="11.42578125" style="1362"/>
    <col min="13563" max="13563" width="14.85546875" style="1362" customWidth="1"/>
    <col min="13564" max="13565" width="12.5703125" style="1362" customWidth="1"/>
    <col min="13566" max="13566" width="12.140625" style="1362" customWidth="1"/>
    <col min="13567" max="13567" width="14" style="1362" bestFit="1" customWidth="1"/>
    <col min="13568" max="13568" width="13.5703125" style="1362" bestFit="1" customWidth="1"/>
    <col min="13569" max="13569" width="10.5703125" style="1362" bestFit="1" customWidth="1"/>
    <col min="13570" max="13570" width="11.85546875" style="1362" bestFit="1" customWidth="1"/>
    <col min="13571" max="13571" width="5.7109375" style="1362" customWidth="1"/>
    <col min="13572" max="13582" width="11.42578125" style="1362" customWidth="1"/>
    <col min="13583" max="13818" width="11.42578125" style="1362"/>
    <col min="13819" max="13819" width="14.85546875" style="1362" customWidth="1"/>
    <col min="13820" max="13821" width="12.5703125" style="1362" customWidth="1"/>
    <col min="13822" max="13822" width="12.140625" style="1362" customWidth="1"/>
    <col min="13823" max="13823" width="14" style="1362" bestFit="1" customWidth="1"/>
    <col min="13824" max="13824" width="13.5703125" style="1362" bestFit="1" customWidth="1"/>
    <col min="13825" max="13825" width="10.5703125" style="1362" bestFit="1" customWidth="1"/>
    <col min="13826" max="13826" width="11.85546875" style="1362" bestFit="1" customWidth="1"/>
    <col min="13827" max="13827" width="5.7109375" style="1362" customWidth="1"/>
    <col min="13828" max="13838" width="11.42578125" style="1362" customWidth="1"/>
    <col min="13839" max="14074" width="11.42578125" style="1362"/>
    <col min="14075" max="14075" width="14.85546875" style="1362" customWidth="1"/>
    <col min="14076" max="14077" width="12.5703125" style="1362" customWidth="1"/>
    <col min="14078" max="14078" width="12.140625" style="1362" customWidth="1"/>
    <col min="14079" max="14079" width="14" style="1362" bestFit="1" customWidth="1"/>
    <col min="14080" max="14080" width="13.5703125" style="1362" bestFit="1" customWidth="1"/>
    <col min="14081" max="14081" width="10.5703125" style="1362" bestFit="1" customWidth="1"/>
    <col min="14082" max="14082" width="11.85546875" style="1362" bestFit="1" customWidth="1"/>
    <col min="14083" max="14083" width="5.7109375" style="1362" customWidth="1"/>
    <col min="14084" max="14094" width="11.42578125" style="1362" customWidth="1"/>
    <col min="14095" max="14330" width="11.42578125" style="1362"/>
    <col min="14331" max="14331" width="14.85546875" style="1362" customWidth="1"/>
    <col min="14332" max="14333" width="12.5703125" style="1362" customWidth="1"/>
    <col min="14334" max="14334" width="12.140625" style="1362" customWidth="1"/>
    <col min="14335" max="14335" width="14" style="1362" bestFit="1" customWidth="1"/>
    <col min="14336" max="14336" width="13.5703125" style="1362" bestFit="1" customWidth="1"/>
    <col min="14337" max="14337" width="10.5703125" style="1362" bestFit="1" customWidth="1"/>
    <col min="14338" max="14338" width="11.85546875" style="1362" bestFit="1" customWidth="1"/>
    <col min="14339" max="14339" width="5.7109375" style="1362" customWidth="1"/>
    <col min="14340" max="14350" width="11.42578125" style="1362" customWidth="1"/>
    <col min="14351" max="14586" width="11.42578125" style="1362"/>
    <col min="14587" max="14587" width="14.85546875" style="1362" customWidth="1"/>
    <col min="14588" max="14589" width="12.5703125" style="1362" customWidth="1"/>
    <col min="14590" max="14590" width="12.140625" style="1362" customWidth="1"/>
    <col min="14591" max="14591" width="14" style="1362" bestFit="1" customWidth="1"/>
    <col min="14592" max="14592" width="13.5703125" style="1362" bestFit="1" customWidth="1"/>
    <col min="14593" max="14593" width="10.5703125" style="1362" bestFit="1" customWidth="1"/>
    <col min="14594" max="14594" width="11.85546875" style="1362" bestFit="1" customWidth="1"/>
    <col min="14595" max="14595" width="5.7109375" style="1362" customWidth="1"/>
    <col min="14596" max="14606" width="11.42578125" style="1362" customWidth="1"/>
    <col min="14607" max="14842" width="11.42578125" style="1362"/>
    <col min="14843" max="14843" width="14.85546875" style="1362" customWidth="1"/>
    <col min="14844" max="14845" width="12.5703125" style="1362" customWidth="1"/>
    <col min="14846" max="14846" width="12.140625" style="1362" customWidth="1"/>
    <col min="14847" max="14847" width="14" style="1362" bestFit="1" customWidth="1"/>
    <col min="14848" max="14848" width="13.5703125" style="1362" bestFit="1" customWidth="1"/>
    <col min="14849" max="14849" width="10.5703125" style="1362" bestFit="1" customWidth="1"/>
    <col min="14850" max="14850" width="11.85546875" style="1362" bestFit="1" customWidth="1"/>
    <col min="14851" max="14851" width="5.7109375" style="1362" customWidth="1"/>
    <col min="14852" max="14862" width="11.42578125" style="1362" customWidth="1"/>
    <col min="14863" max="15098" width="11.42578125" style="1362"/>
    <col min="15099" max="15099" width="14.85546875" style="1362" customWidth="1"/>
    <col min="15100" max="15101" width="12.5703125" style="1362" customWidth="1"/>
    <col min="15102" max="15102" width="12.140625" style="1362" customWidth="1"/>
    <col min="15103" max="15103" width="14" style="1362" bestFit="1" customWidth="1"/>
    <col min="15104" max="15104" width="13.5703125" style="1362" bestFit="1" customWidth="1"/>
    <col min="15105" max="15105" width="10.5703125" style="1362" bestFit="1" customWidth="1"/>
    <col min="15106" max="15106" width="11.85546875" style="1362" bestFit="1" customWidth="1"/>
    <col min="15107" max="15107" width="5.7109375" style="1362" customWidth="1"/>
    <col min="15108" max="15118" width="11.42578125" style="1362" customWidth="1"/>
    <col min="15119" max="15354" width="11.42578125" style="1362"/>
    <col min="15355" max="15355" width="14.85546875" style="1362" customWidth="1"/>
    <col min="15356" max="15357" width="12.5703125" style="1362" customWidth="1"/>
    <col min="15358" max="15358" width="12.140625" style="1362" customWidth="1"/>
    <col min="15359" max="15359" width="14" style="1362" bestFit="1" customWidth="1"/>
    <col min="15360" max="15360" width="13.5703125" style="1362" bestFit="1" customWidth="1"/>
    <col min="15361" max="15361" width="10.5703125" style="1362" bestFit="1" customWidth="1"/>
    <col min="15362" max="15362" width="11.85546875" style="1362" bestFit="1" customWidth="1"/>
    <col min="15363" max="15363" width="5.7109375" style="1362" customWidth="1"/>
    <col min="15364" max="15374" width="11.42578125" style="1362" customWidth="1"/>
    <col min="15375" max="15610" width="11.42578125" style="1362"/>
    <col min="15611" max="15611" width="14.85546875" style="1362" customWidth="1"/>
    <col min="15612" max="15613" width="12.5703125" style="1362" customWidth="1"/>
    <col min="15614" max="15614" width="12.140625" style="1362" customWidth="1"/>
    <col min="15615" max="15615" width="14" style="1362" bestFit="1" customWidth="1"/>
    <col min="15616" max="15616" width="13.5703125" style="1362" bestFit="1" customWidth="1"/>
    <col min="15617" max="15617" width="10.5703125" style="1362" bestFit="1" customWidth="1"/>
    <col min="15618" max="15618" width="11.85546875" style="1362" bestFit="1" customWidth="1"/>
    <col min="15619" max="15619" width="5.7109375" style="1362" customWidth="1"/>
    <col min="15620" max="15630" width="11.42578125" style="1362" customWidth="1"/>
    <col min="15631" max="15866" width="11.42578125" style="1362"/>
    <col min="15867" max="15867" width="14.85546875" style="1362" customWidth="1"/>
    <col min="15868" max="15869" width="12.5703125" style="1362" customWidth="1"/>
    <col min="15870" max="15870" width="12.140625" style="1362" customWidth="1"/>
    <col min="15871" max="15871" width="14" style="1362" bestFit="1" customWidth="1"/>
    <col min="15872" max="15872" width="13.5703125" style="1362" bestFit="1" customWidth="1"/>
    <col min="15873" max="15873" width="10.5703125" style="1362" bestFit="1" customWidth="1"/>
    <col min="15874" max="15874" width="11.85546875" style="1362" bestFit="1" customWidth="1"/>
    <col min="15875" max="15875" width="5.7109375" style="1362" customWidth="1"/>
    <col min="15876" max="15886" width="11.42578125" style="1362" customWidth="1"/>
    <col min="15887" max="16122" width="11.42578125" style="1362"/>
    <col min="16123" max="16123" width="14.85546875" style="1362" customWidth="1"/>
    <col min="16124" max="16125" width="12.5703125" style="1362" customWidth="1"/>
    <col min="16126" max="16126" width="12.140625" style="1362" customWidth="1"/>
    <col min="16127" max="16127" width="14" style="1362" bestFit="1" customWidth="1"/>
    <col min="16128" max="16128" width="13.5703125" style="1362" bestFit="1" customWidth="1"/>
    <col min="16129" max="16129" width="10.5703125" style="1362" bestFit="1" customWidth="1"/>
    <col min="16130" max="16130" width="11.85546875" style="1362" bestFit="1" customWidth="1"/>
    <col min="16131" max="16131" width="5.7109375" style="1362" customWidth="1"/>
    <col min="16132" max="16142" width="11.42578125" style="1362" customWidth="1"/>
    <col min="16143" max="16384" width="11.42578125" style="1362"/>
  </cols>
  <sheetData>
    <row r="1" spans="1:14" ht="24" customHeight="1" x14ac:dyDescent="0.25">
      <c r="A1" s="1358" t="s">
        <v>5808</v>
      </c>
      <c r="B1" s="1359"/>
      <c r="C1" s="1360"/>
      <c r="D1" s="1361"/>
    </row>
    <row r="2" spans="1:14" ht="4.5" customHeight="1" thickBot="1" x14ac:dyDescent="0.3">
      <c r="C2" s="1363"/>
      <c r="D2" s="1363"/>
    </row>
    <row r="3" spans="1:14" ht="19.5" customHeight="1" thickTop="1" x14ac:dyDescent="0.25">
      <c r="A3" s="1364"/>
      <c r="B3" s="3243" t="s">
        <v>3672</v>
      </c>
      <c r="C3" s="3246" t="s">
        <v>3673</v>
      </c>
    </row>
    <row r="4" spans="1:14" x14ac:dyDescent="0.25">
      <c r="A4" s="1365"/>
      <c r="B4" s="3244"/>
      <c r="C4" s="3247"/>
    </row>
    <row r="5" spans="1:14" x14ac:dyDescent="0.25">
      <c r="A5" s="1365"/>
      <c r="B5" s="3244"/>
      <c r="C5" s="3247"/>
    </row>
    <row r="6" spans="1:14" x14ac:dyDescent="0.25">
      <c r="A6" s="1365" t="s">
        <v>208</v>
      </c>
      <c r="B6" s="3244"/>
      <c r="C6" s="3247"/>
    </row>
    <row r="7" spans="1:14" x14ac:dyDescent="0.25">
      <c r="A7" s="1365"/>
      <c r="B7" s="3244"/>
      <c r="C7" s="3247"/>
    </row>
    <row r="8" spans="1:14" ht="18" thickBot="1" x14ac:dyDescent="0.3">
      <c r="A8" s="1365"/>
      <c r="B8" s="3245"/>
      <c r="C8" s="3248"/>
      <c r="F8" s="1366"/>
      <c r="G8" s="1366"/>
      <c r="H8" s="1366"/>
      <c r="I8" s="1367"/>
    </row>
    <row r="9" spans="1:14" x14ac:dyDescent="0.25">
      <c r="A9" s="1368"/>
      <c r="B9" s="1369" t="s">
        <v>0</v>
      </c>
      <c r="C9" s="1370" t="s">
        <v>0</v>
      </c>
      <c r="F9" s="1366"/>
      <c r="G9" s="1366"/>
      <c r="H9" s="1366"/>
    </row>
    <row r="10" spans="1:14" ht="18.75" customHeight="1" x14ac:dyDescent="0.25">
      <c r="A10" s="1371">
        <v>45900</v>
      </c>
      <c r="B10" s="1372"/>
      <c r="C10" s="1373"/>
      <c r="F10" s="1366"/>
      <c r="G10" s="1366"/>
      <c r="H10" s="1366"/>
    </row>
    <row r="11" spans="1:14" ht="18" customHeight="1" x14ac:dyDescent="0.3">
      <c r="A11" s="1374" t="s">
        <v>5809</v>
      </c>
      <c r="B11" s="1375">
        <v>15000</v>
      </c>
      <c r="C11" s="1373">
        <v>503.7</v>
      </c>
      <c r="E11" s="1376"/>
      <c r="F11" s="1366"/>
      <c r="G11" s="1366"/>
      <c r="H11" s="1366"/>
    </row>
    <row r="12" spans="1:14" ht="18" customHeight="1" x14ac:dyDescent="0.3">
      <c r="A12" s="1374" t="s">
        <v>5810</v>
      </c>
      <c r="B12" s="1375">
        <v>15000</v>
      </c>
      <c r="C12" s="1373">
        <v>6979.25</v>
      </c>
      <c r="F12" s="1366"/>
      <c r="G12" s="1366"/>
      <c r="H12" s="1366"/>
      <c r="K12" s="1366"/>
      <c r="L12" s="1366"/>
      <c r="M12" s="1366"/>
      <c r="N12" s="1366"/>
    </row>
    <row r="13" spans="1:14" ht="18" customHeight="1" x14ac:dyDescent="0.3">
      <c r="A13" s="1374" t="s">
        <v>5700</v>
      </c>
      <c r="B13" s="1375">
        <v>15000</v>
      </c>
      <c r="C13" s="1373">
        <v>3881.2</v>
      </c>
      <c r="F13" s="1366"/>
      <c r="G13" s="1366"/>
      <c r="H13" s="1366"/>
      <c r="K13" s="1366"/>
      <c r="L13" s="1377"/>
      <c r="M13" s="1366"/>
      <c r="N13" s="1366"/>
    </row>
    <row r="14" spans="1:14" ht="18" customHeight="1" x14ac:dyDescent="0.3">
      <c r="A14" s="1374" t="s">
        <v>5701</v>
      </c>
      <c r="B14" s="1375">
        <v>15000</v>
      </c>
      <c r="C14" s="1373">
        <v>8353.15</v>
      </c>
      <c r="F14" s="1366"/>
      <c r="G14" s="1366"/>
      <c r="H14" s="1366"/>
      <c r="K14" s="1366"/>
      <c r="L14" s="1366"/>
      <c r="M14" s="1366"/>
      <c r="N14" s="1366"/>
    </row>
    <row r="15" spans="1:14" x14ac:dyDescent="0.3">
      <c r="A15" s="1378" t="s">
        <v>5702</v>
      </c>
      <c r="B15" s="1379">
        <v>15000</v>
      </c>
      <c r="C15" s="1380">
        <v>1054.5</v>
      </c>
      <c r="F15" s="1366"/>
      <c r="G15" s="1366"/>
      <c r="H15" s="1366"/>
      <c r="K15" s="1366"/>
      <c r="L15" s="1366"/>
      <c r="M15" s="1366"/>
      <c r="N15" s="1366"/>
    </row>
    <row r="16" spans="1:14" hidden="1" x14ac:dyDescent="0.3">
      <c r="A16" s="1378"/>
      <c r="B16" s="1379"/>
      <c r="C16" s="1380"/>
      <c r="F16" s="1366"/>
      <c r="G16" s="1366"/>
      <c r="H16" s="1366"/>
      <c r="K16" s="1366"/>
      <c r="L16" s="1366"/>
      <c r="M16" s="1366"/>
      <c r="N16" s="1366"/>
    </row>
    <row r="17" spans="1:14" s="1385" customFormat="1" ht="16.5" hidden="1" customHeight="1" x14ac:dyDescent="0.25">
      <c r="A17" s="1381">
        <v>45291</v>
      </c>
      <c r="B17" s="1382">
        <v>15000</v>
      </c>
      <c r="C17" s="1373">
        <v>11328</v>
      </c>
      <c r="D17" s="1362"/>
      <c r="E17" s="1383"/>
      <c r="F17" s="1366"/>
      <c r="G17" s="1384"/>
      <c r="H17" s="1384"/>
      <c r="K17" s="1384"/>
      <c r="L17" s="1384"/>
      <c r="M17" s="1384"/>
      <c r="N17" s="1384"/>
    </row>
    <row r="18" spans="1:14" s="1385" customFormat="1" hidden="1" x14ac:dyDescent="0.25">
      <c r="A18" s="1381">
        <v>45322</v>
      </c>
      <c r="B18" s="1382">
        <v>15000</v>
      </c>
      <c r="C18" s="1373">
        <v>6116</v>
      </c>
      <c r="D18" s="1362"/>
      <c r="E18" s="1362"/>
      <c r="F18" s="1366"/>
      <c r="G18" s="1384"/>
      <c r="H18" s="1384"/>
      <c r="K18" s="1384"/>
      <c r="L18" s="1384"/>
      <c r="M18" s="1384"/>
      <c r="N18" s="1384"/>
    </row>
    <row r="19" spans="1:14" s="1385" customFormat="1" hidden="1" x14ac:dyDescent="0.25">
      <c r="A19" s="1381">
        <v>45351</v>
      </c>
      <c r="B19" s="1382">
        <v>15000</v>
      </c>
      <c r="C19" s="1373">
        <v>13684</v>
      </c>
      <c r="D19" s="1362"/>
      <c r="E19" s="1362"/>
      <c r="F19" s="1362"/>
      <c r="K19" s="1384"/>
      <c r="L19" s="1384"/>
      <c r="M19" s="1384"/>
      <c r="N19" s="1384"/>
    </row>
    <row r="20" spans="1:14" s="1385" customFormat="1" hidden="1" x14ac:dyDescent="0.25">
      <c r="A20" s="1381">
        <v>45382</v>
      </c>
      <c r="B20" s="1382">
        <v>15000</v>
      </c>
      <c r="C20" s="1373">
        <v>10672</v>
      </c>
      <c r="D20" s="1362"/>
      <c r="E20" s="1362"/>
      <c r="F20" s="1362"/>
      <c r="K20" s="1384"/>
      <c r="L20" s="1384"/>
      <c r="M20" s="1384"/>
      <c r="N20" s="1384"/>
    </row>
    <row r="21" spans="1:14" s="1385" customFormat="1" hidden="1" x14ac:dyDescent="0.25">
      <c r="A21" s="1381">
        <v>45412</v>
      </c>
      <c r="B21" s="1382">
        <v>15000</v>
      </c>
      <c r="C21" s="1373">
        <v>11419.9</v>
      </c>
      <c r="D21" s="1362"/>
      <c r="E21" s="1362"/>
      <c r="F21" s="1362"/>
      <c r="K21" s="1384"/>
      <c r="L21" s="1384"/>
      <c r="M21" s="1384"/>
      <c r="N21" s="1384"/>
    </row>
    <row r="22" spans="1:14" s="1385" customFormat="1" hidden="1" x14ac:dyDescent="0.25">
      <c r="A22" s="1381">
        <v>45443</v>
      </c>
      <c r="B22" s="1382">
        <v>15000</v>
      </c>
      <c r="C22" s="1373">
        <v>10665.8</v>
      </c>
      <c r="D22" s="1362"/>
      <c r="E22" s="1362"/>
      <c r="F22" s="1362"/>
      <c r="K22" s="1384"/>
      <c r="L22" s="1384"/>
      <c r="M22" s="1384"/>
      <c r="N22" s="1384"/>
    </row>
    <row r="23" spans="1:14" s="1385" customFormat="1" hidden="1" x14ac:dyDescent="0.25">
      <c r="A23" s="1381">
        <v>45473</v>
      </c>
      <c r="B23" s="1382">
        <v>15000</v>
      </c>
      <c r="C23" s="1373">
        <v>13313.9</v>
      </c>
      <c r="D23" s="1362"/>
      <c r="E23" s="1366"/>
      <c r="F23" s="1362"/>
    </row>
    <row r="24" spans="1:14" s="1385" customFormat="1" ht="18" hidden="1" customHeight="1" x14ac:dyDescent="0.25">
      <c r="A24" s="1381">
        <v>45504</v>
      </c>
      <c r="B24" s="1382">
        <v>15000</v>
      </c>
      <c r="C24" s="1373">
        <v>12933.75</v>
      </c>
      <c r="D24" s="1362"/>
      <c r="E24" s="1362"/>
      <c r="F24" s="1362"/>
    </row>
    <row r="25" spans="1:14" s="1385" customFormat="1" ht="18" customHeight="1" x14ac:dyDescent="0.25">
      <c r="A25" s="1381">
        <v>45535</v>
      </c>
      <c r="B25" s="1382">
        <v>15000</v>
      </c>
      <c r="C25" s="1373">
        <v>7122.55</v>
      </c>
      <c r="D25" s="1362"/>
      <c r="E25" s="1362"/>
      <c r="F25" s="1362"/>
    </row>
    <row r="26" spans="1:14" s="1385" customFormat="1" ht="18" customHeight="1" x14ac:dyDescent="0.25">
      <c r="A26" s="1381">
        <v>45565</v>
      </c>
      <c r="B26" s="1382">
        <v>15000</v>
      </c>
      <c r="C26" s="1373">
        <v>20344.55</v>
      </c>
      <c r="D26" s="1362"/>
      <c r="E26" s="1362"/>
      <c r="F26" s="1362"/>
    </row>
    <row r="27" spans="1:14" s="1385" customFormat="1" ht="18" customHeight="1" x14ac:dyDescent="0.25">
      <c r="A27" s="1381">
        <v>45596</v>
      </c>
      <c r="B27" s="1382">
        <v>15000</v>
      </c>
      <c r="C27" s="1373">
        <v>11739.1</v>
      </c>
      <c r="D27" s="1362"/>
      <c r="E27" s="1362"/>
      <c r="F27" s="1362"/>
    </row>
    <row r="28" spans="1:14" s="1385" customFormat="1" ht="18" customHeight="1" x14ac:dyDescent="0.25">
      <c r="A28" s="1381">
        <v>45626</v>
      </c>
      <c r="B28" s="1382">
        <v>15000</v>
      </c>
      <c r="C28" s="1373">
        <v>7766.85</v>
      </c>
      <c r="D28" s="1362"/>
      <c r="E28" s="1362"/>
      <c r="F28" s="1362"/>
    </row>
    <row r="29" spans="1:14" s="1385" customFormat="1" ht="18" customHeight="1" x14ac:dyDescent="0.25">
      <c r="A29" s="1381">
        <v>45657</v>
      </c>
      <c r="B29" s="1382">
        <v>15000</v>
      </c>
      <c r="C29" s="1373">
        <v>11982.85</v>
      </c>
      <c r="D29" s="1362"/>
      <c r="E29" s="1362"/>
      <c r="F29" s="1362"/>
    </row>
    <row r="30" spans="1:14" s="1385" customFormat="1" ht="18" customHeight="1" x14ac:dyDescent="0.25">
      <c r="A30" s="1381">
        <v>45688</v>
      </c>
      <c r="B30" s="1382">
        <v>15000</v>
      </c>
      <c r="C30" s="1373">
        <v>7456</v>
      </c>
      <c r="D30" s="1362"/>
      <c r="E30" s="1362"/>
      <c r="F30" s="1362"/>
    </row>
    <row r="31" spans="1:14" s="1385" customFormat="1" ht="18" customHeight="1" x14ac:dyDescent="0.25">
      <c r="A31" s="1381">
        <v>45716</v>
      </c>
      <c r="B31" s="1382">
        <v>15000</v>
      </c>
      <c r="C31" s="1373">
        <v>16222</v>
      </c>
      <c r="D31" s="1362"/>
      <c r="E31" s="1362"/>
      <c r="F31" s="1362"/>
    </row>
    <row r="32" spans="1:14" s="1385" customFormat="1" ht="18" customHeight="1" x14ac:dyDescent="0.25">
      <c r="A32" s="1381">
        <v>45747</v>
      </c>
      <c r="B32" s="1382">
        <v>15000</v>
      </c>
      <c r="C32" s="1373">
        <v>18916</v>
      </c>
      <c r="D32" s="1362"/>
      <c r="E32" s="1362"/>
      <c r="F32" s="1362"/>
    </row>
    <row r="33" spans="1:6" s="1385" customFormat="1" ht="18" customHeight="1" x14ac:dyDescent="0.25">
      <c r="A33" s="1381">
        <v>45777</v>
      </c>
      <c r="B33" s="1382">
        <v>15000</v>
      </c>
      <c r="C33" s="1373">
        <v>17842</v>
      </c>
      <c r="D33" s="1362"/>
      <c r="E33" s="1362"/>
      <c r="F33" s="1362"/>
    </row>
    <row r="34" spans="1:6" s="1385" customFormat="1" ht="18" customHeight="1" x14ac:dyDescent="0.25">
      <c r="A34" s="1381">
        <v>45808</v>
      </c>
      <c r="B34" s="1382">
        <v>15000</v>
      </c>
      <c r="C34" s="1373">
        <v>13956</v>
      </c>
      <c r="D34" s="1362"/>
      <c r="E34" s="1362"/>
      <c r="F34" s="1362"/>
    </row>
    <row r="35" spans="1:6" s="1385" customFormat="1" ht="18" customHeight="1" x14ac:dyDescent="0.25">
      <c r="A35" s="1381">
        <v>45838</v>
      </c>
      <c r="B35" s="1382">
        <v>15000</v>
      </c>
      <c r="C35" s="1373">
        <v>19104</v>
      </c>
      <c r="D35" s="1362"/>
      <c r="E35" s="1362"/>
      <c r="F35" s="1362"/>
    </row>
    <row r="36" spans="1:6" s="1385" customFormat="1" ht="18" customHeight="1" x14ac:dyDescent="0.25">
      <c r="A36" s="1381">
        <v>45869</v>
      </c>
      <c r="B36" s="1382">
        <v>15000</v>
      </c>
      <c r="C36" s="1373">
        <v>12193</v>
      </c>
      <c r="D36" s="1362"/>
      <c r="E36" s="1362"/>
      <c r="F36" s="1362"/>
    </row>
    <row r="37" spans="1:6" s="1385" customFormat="1" ht="18" customHeight="1" thickBot="1" x14ac:dyDescent="0.3">
      <c r="A37" s="1386">
        <v>45900</v>
      </c>
      <c r="B37" s="1387">
        <v>15000</v>
      </c>
      <c r="C37" s="1388">
        <v>20772</v>
      </c>
      <c r="D37" s="1362"/>
      <c r="E37" s="1376"/>
      <c r="F37" s="1362"/>
    </row>
    <row r="38" spans="1:6" s="1385" customFormat="1" ht="18" customHeight="1" thickTop="1" x14ac:dyDescent="0.25">
      <c r="A38" s="1389" t="s">
        <v>3674</v>
      </c>
      <c r="B38" s="1390"/>
      <c r="C38" s="1390"/>
      <c r="D38" s="1362"/>
      <c r="E38" s="1362"/>
      <c r="F38" s="1362"/>
    </row>
    <row r="39" spans="1:6" s="1391" customFormat="1" ht="18" customHeight="1" x14ac:dyDescent="0.25">
      <c r="A39" s="1389" t="s">
        <v>5811</v>
      </c>
      <c r="B39" s="1389"/>
      <c r="C39" s="1389"/>
      <c r="D39" s="1362"/>
      <c r="E39" s="1362"/>
      <c r="F39" s="1362"/>
    </row>
    <row r="40" spans="1:6" s="1391" customFormat="1" ht="19.5" customHeight="1" x14ac:dyDescent="0.25">
      <c r="A40" s="1392" t="s">
        <v>3675</v>
      </c>
      <c r="B40" s="1392"/>
      <c r="C40" s="1392"/>
      <c r="D40" s="1362"/>
      <c r="E40" s="1362"/>
      <c r="F40" s="1362"/>
    </row>
    <row r="41" spans="1:6" s="1391" customFormat="1" ht="17.25" customHeight="1" x14ac:dyDescent="0.25">
      <c r="D41" s="1362"/>
      <c r="E41" s="1362"/>
      <c r="F41" s="1362"/>
    </row>
    <row r="42" spans="1:6" s="1391" customFormat="1" ht="18" customHeight="1" x14ac:dyDescent="0.25">
      <c r="A42" s="1385"/>
      <c r="B42" s="1385"/>
      <c r="C42" s="3003"/>
      <c r="D42" s="1362"/>
      <c r="E42" s="1362"/>
      <c r="F42" s="1362"/>
    </row>
    <row r="43" spans="1:6" s="1385" customFormat="1" x14ac:dyDescent="0.25">
      <c r="A43" s="1362"/>
      <c r="B43" s="1362"/>
      <c r="C43" s="1362"/>
      <c r="D43" s="1362"/>
      <c r="E43" s="1362"/>
      <c r="F43" s="1362"/>
    </row>
  </sheetData>
  <mergeCells count="2">
    <mergeCell ref="B3:B8"/>
    <mergeCell ref="C3:C8"/>
  </mergeCells>
  <pageMargins left="0.5" right="0.5" top="0.75" bottom="0.25" header="0" footer="0"/>
  <pageSetup paperSize="9" scale="94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0481B-5180-4410-B11E-930B20085C1D}">
  <sheetPr>
    <pageSetUpPr fitToPage="1"/>
  </sheetPr>
  <dimension ref="A1:N375"/>
  <sheetViews>
    <sheetView zoomScale="85" zoomScaleNormal="85" zoomScaleSheetLayoutView="80" workbookViewId="0">
      <pane ySplit="1" topLeftCell="A2" activePane="bottomLeft" state="frozen"/>
      <selection activeCell="A51" sqref="A51"/>
      <selection pane="bottomLeft" activeCell="A48" sqref="A48"/>
    </sheetView>
  </sheetViews>
  <sheetFormatPr defaultColWidth="9.140625" defaultRowHeight="20.100000000000001" customHeight="1" x14ac:dyDescent="0.25"/>
  <cols>
    <col min="1" max="1" width="18.7109375" style="1395" customWidth="1"/>
    <col min="2" max="2" width="14" style="1395" customWidth="1"/>
    <col min="3" max="3" width="11.28515625" style="1395" bestFit="1" customWidth="1"/>
    <col min="4" max="4" width="11.5703125" style="1395" bestFit="1" customWidth="1"/>
    <col min="5" max="5" width="12.42578125" style="1395" customWidth="1"/>
    <col min="6" max="7" width="14.42578125" style="1395" customWidth="1"/>
    <col min="8" max="8" width="4.5703125" style="1395" customWidth="1"/>
    <col min="9" max="9" width="7.42578125" style="1395" customWidth="1"/>
    <col min="10" max="10" width="5.85546875" style="1395" customWidth="1"/>
    <col min="11" max="11" width="7.28515625" style="1395" customWidth="1"/>
    <col min="12" max="16384" width="9.140625" style="1395"/>
  </cols>
  <sheetData>
    <row r="1" spans="1:8" ht="20.100000000000001" customHeight="1" x14ac:dyDescent="0.25">
      <c r="A1" s="1393" t="s">
        <v>5726</v>
      </c>
      <c r="B1" s="1394"/>
      <c r="C1" s="1394"/>
      <c r="D1" s="1394"/>
      <c r="E1" s="1394"/>
      <c r="F1" s="1394"/>
      <c r="G1" s="1394"/>
    </row>
    <row r="2" spans="1:8" ht="18" thickBot="1" x14ac:dyDescent="0.3">
      <c r="A2" s="1394"/>
      <c r="H2" s="1395" t="s">
        <v>134</v>
      </c>
    </row>
    <row r="3" spans="1:8" ht="20.100000000000001" customHeight="1" thickTop="1" x14ac:dyDescent="0.25">
      <c r="A3" s="3249" t="s">
        <v>208</v>
      </c>
      <c r="B3" s="3263" t="s">
        <v>3676</v>
      </c>
      <c r="C3" s="3266" t="s">
        <v>3677</v>
      </c>
      <c r="D3" s="3266" t="s">
        <v>3678</v>
      </c>
      <c r="E3" s="3269" t="s">
        <v>3679</v>
      </c>
      <c r="H3" s="1395" t="s">
        <v>134</v>
      </c>
    </row>
    <row r="4" spans="1:8" ht="20.100000000000001" customHeight="1" x14ac:dyDescent="0.25">
      <c r="A4" s="3250"/>
      <c r="B4" s="3264"/>
      <c r="C4" s="3267"/>
      <c r="D4" s="3267"/>
      <c r="E4" s="3270"/>
    </row>
    <row r="5" spans="1:8" ht="32.25" customHeight="1" thickBot="1" x14ac:dyDescent="0.3">
      <c r="A5" s="3250"/>
      <c r="B5" s="3265"/>
      <c r="C5" s="3268"/>
      <c r="D5" s="3268"/>
      <c r="E5" s="3271"/>
    </row>
    <row r="6" spans="1:8" ht="20.100000000000001" customHeight="1" thickBot="1" x14ac:dyDescent="0.3">
      <c r="A6" s="3251"/>
      <c r="B6" s="3258" t="s">
        <v>0</v>
      </c>
      <c r="C6" s="3260"/>
      <c r="D6" s="3261" t="s">
        <v>295</v>
      </c>
      <c r="E6" s="3262"/>
    </row>
    <row r="7" spans="1:8" ht="20.100000000000001" customHeight="1" thickTop="1" x14ac:dyDescent="0.25">
      <c r="A7" s="1396">
        <v>45870</v>
      </c>
      <c r="B7" s="1397"/>
      <c r="C7" s="1397"/>
      <c r="D7" s="1398"/>
      <c r="E7" s="1399"/>
    </row>
    <row r="8" spans="1:8" ht="20.100000000000001" customHeight="1" x14ac:dyDescent="0.25">
      <c r="A8" s="1400" t="s">
        <v>5727</v>
      </c>
      <c r="B8" s="1285" t="s">
        <v>1013</v>
      </c>
      <c r="C8" s="1285" t="s">
        <v>1013</v>
      </c>
      <c r="D8" s="1401" t="s">
        <v>1013</v>
      </c>
      <c r="E8" s="1402" t="s">
        <v>1013</v>
      </c>
      <c r="F8" s="1403"/>
      <c r="G8" s="1404"/>
    </row>
    <row r="9" spans="1:8" ht="20.100000000000001" customHeight="1" x14ac:dyDescent="0.25">
      <c r="A9" s="1400" t="s">
        <v>5728</v>
      </c>
      <c r="B9" s="1285">
        <v>400</v>
      </c>
      <c r="C9" s="1285">
        <v>200</v>
      </c>
      <c r="D9" s="1401">
        <v>3.55</v>
      </c>
      <c r="E9" s="1402">
        <v>3.55</v>
      </c>
      <c r="F9" s="1403"/>
      <c r="G9" s="1404"/>
    </row>
    <row r="10" spans="1:8" ht="20.100000000000001" customHeight="1" x14ac:dyDescent="0.25">
      <c r="A10" s="1400" t="s">
        <v>5729</v>
      </c>
      <c r="B10" s="1285">
        <v>730</v>
      </c>
      <c r="C10" s="1285">
        <v>182.5</v>
      </c>
      <c r="D10" s="1401">
        <v>3.55</v>
      </c>
      <c r="E10" s="1402">
        <v>3.55</v>
      </c>
      <c r="F10" s="1403"/>
      <c r="G10" s="1404"/>
    </row>
    <row r="11" spans="1:8" ht="20.100000000000001" customHeight="1" x14ac:dyDescent="0.25">
      <c r="A11" s="1400" t="s">
        <v>5730</v>
      </c>
      <c r="B11" s="1285">
        <v>225</v>
      </c>
      <c r="C11" s="1285">
        <v>75</v>
      </c>
      <c r="D11" s="1401">
        <v>3.5</v>
      </c>
      <c r="E11" s="1402">
        <v>3.5</v>
      </c>
      <c r="F11" s="1403"/>
      <c r="G11" s="1404"/>
    </row>
    <row r="12" spans="1:8" ht="20.100000000000001" customHeight="1" x14ac:dyDescent="0.25">
      <c r="A12" s="1400" t="s">
        <v>5731</v>
      </c>
      <c r="B12" s="1285" t="s">
        <v>1013</v>
      </c>
      <c r="C12" s="1285" t="s">
        <v>1013</v>
      </c>
      <c r="D12" s="1401" t="s">
        <v>1013</v>
      </c>
      <c r="E12" s="1402" t="s">
        <v>1013</v>
      </c>
      <c r="F12" s="1403"/>
      <c r="G12" s="1404"/>
    </row>
    <row r="13" spans="1:8" ht="9.9499999999999993" customHeight="1" thickBot="1" x14ac:dyDescent="0.3">
      <c r="A13" s="1405"/>
      <c r="B13" s="1406"/>
      <c r="C13" s="1406"/>
      <c r="D13" s="1407"/>
      <c r="E13" s="1408"/>
      <c r="F13" s="1403"/>
      <c r="G13" s="1404"/>
    </row>
    <row r="14" spans="1:8" ht="20.100000000000001" hidden="1" customHeight="1" thickTop="1" x14ac:dyDescent="0.25">
      <c r="A14" s="1409">
        <v>44927</v>
      </c>
      <c r="B14" s="1285">
        <v>2150</v>
      </c>
      <c r="C14" s="1285">
        <v>238.89</v>
      </c>
      <c r="D14" s="1410" t="s">
        <v>3681</v>
      </c>
      <c r="E14" s="1411">
        <v>4.43</v>
      </c>
    </row>
    <row r="15" spans="1:8" ht="20.100000000000001" hidden="1" customHeight="1" thickTop="1" x14ac:dyDescent="0.25">
      <c r="A15" s="1409">
        <v>44958</v>
      </c>
      <c r="B15" s="1285">
        <v>1150</v>
      </c>
      <c r="C15" s="1285">
        <v>164.29</v>
      </c>
      <c r="D15" s="1410" t="s">
        <v>3682</v>
      </c>
      <c r="E15" s="1411">
        <v>4.45</v>
      </c>
    </row>
    <row r="16" spans="1:8" ht="20.100000000000001" hidden="1" customHeight="1" thickTop="1" x14ac:dyDescent="0.25">
      <c r="A16" s="1409">
        <v>44986</v>
      </c>
      <c r="B16" s="1285">
        <v>2625</v>
      </c>
      <c r="C16" s="1285">
        <v>437.5</v>
      </c>
      <c r="D16" s="1410" t="s">
        <v>3683</v>
      </c>
      <c r="E16" s="1411">
        <v>4</v>
      </c>
    </row>
    <row r="17" spans="1:5" ht="20.100000000000001" hidden="1" customHeight="1" thickTop="1" x14ac:dyDescent="0.25">
      <c r="A17" s="1409">
        <v>45017</v>
      </c>
      <c r="B17" s="1285">
        <v>6115</v>
      </c>
      <c r="C17" s="1285">
        <v>470.38</v>
      </c>
      <c r="D17" s="1410" t="s">
        <v>3684</v>
      </c>
      <c r="E17" s="1411">
        <v>4.3</v>
      </c>
    </row>
    <row r="18" spans="1:5" ht="20.100000000000001" hidden="1" customHeight="1" thickTop="1" x14ac:dyDescent="0.25">
      <c r="A18" s="1409">
        <v>45047</v>
      </c>
      <c r="B18" s="1285">
        <v>24105</v>
      </c>
      <c r="C18" s="1285">
        <v>1506.56</v>
      </c>
      <c r="D18" s="1410" t="s">
        <v>3685</v>
      </c>
      <c r="E18" s="1411">
        <v>4.26</v>
      </c>
    </row>
    <row r="19" spans="1:5" ht="20.100000000000001" hidden="1" customHeight="1" thickTop="1" x14ac:dyDescent="0.25">
      <c r="A19" s="1409">
        <v>45078</v>
      </c>
      <c r="B19" s="1285">
        <v>5880</v>
      </c>
      <c r="C19" s="1285">
        <v>534.54999999999995</v>
      </c>
      <c r="D19" s="1410" t="s">
        <v>3686</v>
      </c>
      <c r="E19" s="1411">
        <v>4.26</v>
      </c>
    </row>
    <row r="20" spans="1:5" ht="20.100000000000001" hidden="1" customHeight="1" thickTop="1" x14ac:dyDescent="0.25">
      <c r="A20" s="1409">
        <v>45108</v>
      </c>
      <c r="B20" s="1285">
        <v>300</v>
      </c>
      <c r="C20" s="1285">
        <v>100</v>
      </c>
      <c r="D20" s="1410">
        <v>3.45</v>
      </c>
      <c r="E20" s="1411">
        <v>3.45</v>
      </c>
    </row>
    <row r="21" spans="1:5" ht="20.100000000000001" hidden="1" customHeight="1" thickTop="1" x14ac:dyDescent="0.25">
      <c r="A21" s="1409">
        <v>45139</v>
      </c>
      <c r="B21" s="1285">
        <v>2500</v>
      </c>
      <c r="C21" s="1285">
        <v>833.3</v>
      </c>
      <c r="D21" s="1410" t="s">
        <v>3687</v>
      </c>
      <c r="E21" s="1411">
        <v>3.11</v>
      </c>
    </row>
    <row r="22" spans="1:5" ht="20.100000000000001" hidden="1" customHeight="1" thickTop="1" x14ac:dyDescent="0.25">
      <c r="A22" s="1409">
        <v>45170</v>
      </c>
      <c r="B22" s="1285">
        <v>21010</v>
      </c>
      <c r="C22" s="1285">
        <v>1313.1</v>
      </c>
      <c r="D22" s="1412">
        <v>3.1</v>
      </c>
      <c r="E22" s="1411">
        <v>3.1</v>
      </c>
    </row>
    <row r="23" spans="1:5" ht="20.100000000000001" hidden="1" customHeight="1" thickTop="1" x14ac:dyDescent="0.25">
      <c r="A23" s="1409">
        <v>45200</v>
      </c>
      <c r="B23" s="1285">
        <v>34880</v>
      </c>
      <c r="C23" s="1285">
        <v>1516.52</v>
      </c>
      <c r="D23" s="1412" t="s">
        <v>3688</v>
      </c>
      <c r="E23" s="1411">
        <v>3.1</v>
      </c>
    </row>
    <row r="24" spans="1:5" ht="20.100000000000001" hidden="1" customHeight="1" thickTop="1" x14ac:dyDescent="0.25">
      <c r="A24" s="1409">
        <v>45231</v>
      </c>
      <c r="B24" s="1285">
        <v>31785</v>
      </c>
      <c r="C24" s="1285">
        <v>1381.96</v>
      </c>
      <c r="D24" s="1401" t="s">
        <v>3689</v>
      </c>
      <c r="E24" s="1411">
        <v>3.13</v>
      </c>
    </row>
    <row r="25" spans="1:5" ht="20.100000000000001" hidden="1" customHeight="1" thickTop="1" x14ac:dyDescent="0.25">
      <c r="A25" s="1409">
        <v>45261</v>
      </c>
      <c r="B25" s="1285">
        <v>36185</v>
      </c>
      <c r="C25" s="1285">
        <v>2412.3333333333335</v>
      </c>
      <c r="D25" s="1401" t="s">
        <v>3688</v>
      </c>
      <c r="E25" s="1411">
        <v>3.1</v>
      </c>
    </row>
    <row r="26" spans="1:5" ht="20.100000000000001" hidden="1" customHeight="1" thickTop="1" x14ac:dyDescent="0.25">
      <c r="A26" s="1409">
        <v>45292</v>
      </c>
      <c r="B26" s="1285">
        <v>7133</v>
      </c>
      <c r="C26" s="1285">
        <v>648.45000000000005</v>
      </c>
      <c r="D26" s="1401">
        <v>3.1</v>
      </c>
      <c r="E26" s="1411">
        <v>3.1</v>
      </c>
    </row>
    <row r="27" spans="1:5" ht="20.100000000000001" hidden="1" customHeight="1" thickTop="1" x14ac:dyDescent="0.25">
      <c r="A27" s="1409">
        <v>45323</v>
      </c>
      <c r="B27" s="1285">
        <v>845</v>
      </c>
      <c r="C27" s="1285">
        <v>84.5</v>
      </c>
      <c r="D27" s="1401">
        <v>3.1</v>
      </c>
      <c r="E27" s="1411">
        <v>3.1</v>
      </c>
    </row>
    <row r="28" spans="1:5" ht="20.100000000000001" hidden="1" customHeight="1" thickTop="1" x14ac:dyDescent="0.25">
      <c r="A28" s="1409">
        <v>45352</v>
      </c>
      <c r="B28" s="1285">
        <v>35060</v>
      </c>
      <c r="C28" s="1285">
        <v>1593.64</v>
      </c>
      <c r="D28" s="1401" t="s">
        <v>3690</v>
      </c>
      <c r="E28" s="1411">
        <v>3.13</v>
      </c>
    </row>
    <row r="29" spans="1:5" ht="20.100000000000001" hidden="1" customHeight="1" thickTop="1" x14ac:dyDescent="0.25">
      <c r="A29" s="1409">
        <v>45383</v>
      </c>
      <c r="B29" s="1285">
        <v>15266</v>
      </c>
      <c r="C29" s="1285">
        <v>803.47</v>
      </c>
      <c r="D29" s="1401" t="s">
        <v>3691</v>
      </c>
      <c r="E29" s="1411">
        <v>3.11</v>
      </c>
    </row>
    <row r="30" spans="1:5" ht="20.100000000000001" hidden="1" customHeight="1" thickTop="1" x14ac:dyDescent="0.25">
      <c r="A30" s="1409">
        <v>45413</v>
      </c>
      <c r="B30" s="1285">
        <v>4565</v>
      </c>
      <c r="C30" s="1285">
        <v>570.63</v>
      </c>
      <c r="D30" s="1401" t="s">
        <v>3692</v>
      </c>
      <c r="E30" s="1411">
        <v>3.1</v>
      </c>
    </row>
    <row r="31" spans="1:5" ht="20.100000000000001" hidden="1" customHeight="1" thickTop="1" x14ac:dyDescent="0.25">
      <c r="A31" s="1409">
        <v>45444</v>
      </c>
      <c r="B31" s="1285">
        <v>9650</v>
      </c>
      <c r="C31" s="1285">
        <v>1608</v>
      </c>
      <c r="D31" s="1401" t="s">
        <v>3688</v>
      </c>
      <c r="E31" s="1411">
        <v>3.11</v>
      </c>
    </row>
    <row r="32" spans="1:5" ht="20.100000000000001" hidden="1" customHeight="1" thickTop="1" x14ac:dyDescent="0.25">
      <c r="A32" s="1409">
        <v>45474</v>
      </c>
      <c r="B32" s="1285">
        <v>3375</v>
      </c>
      <c r="C32" s="1285">
        <v>210.94</v>
      </c>
      <c r="D32" s="1401">
        <v>3.15</v>
      </c>
      <c r="E32" s="1411">
        <v>3.15</v>
      </c>
    </row>
    <row r="33" spans="1:9" ht="20.100000000000001" customHeight="1" thickTop="1" x14ac:dyDescent="0.25">
      <c r="A33" s="1409">
        <v>45505</v>
      </c>
      <c r="B33" s="1285">
        <v>2500</v>
      </c>
      <c r="C33" s="1285">
        <v>833.3</v>
      </c>
      <c r="D33" s="1401">
        <v>3.1</v>
      </c>
      <c r="E33" s="1411">
        <v>3.1</v>
      </c>
    </row>
    <row r="34" spans="1:9" ht="20.100000000000001" customHeight="1" x14ac:dyDescent="0.25">
      <c r="A34" s="1409">
        <v>45536</v>
      </c>
      <c r="B34" s="1285">
        <v>4500</v>
      </c>
      <c r="C34" s="1285">
        <v>1125</v>
      </c>
      <c r="D34" s="1401">
        <v>3.1</v>
      </c>
      <c r="E34" s="1411">
        <v>3.1</v>
      </c>
    </row>
    <row r="35" spans="1:9" ht="20.100000000000001" customHeight="1" x14ac:dyDescent="0.25">
      <c r="A35" s="1409">
        <v>45566</v>
      </c>
      <c r="B35" s="1285">
        <v>1900</v>
      </c>
      <c r="C35" s="1285">
        <v>950</v>
      </c>
      <c r="D35" s="1401">
        <v>2.6</v>
      </c>
      <c r="E35" s="1411">
        <v>2.6</v>
      </c>
    </row>
    <row r="36" spans="1:9" ht="20.100000000000001" customHeight="1" x14ac:dyDescent="0.25">
      <c r="A36" s="1409">
        <v>45597</v>
      </c>
      <c r="B36" s="1285">
        <v>1125</v>
      </c>
      <c r="C36" s="1285">
        <v>225</v>
      </c>
      <c r="D36" s="1401" t="s">
        <v>3693</v>
      </c>
      <c r="E36" s="1411">
        <v>2.5099999999999998</v>
      </c>
    </row>
    <row r="37" spans="1:9" ht="19.5" customHeight="1" x14ac:dyDescent="0.25">
      <c r="A37" s="1409">
        <v>45627</v>
      </c>
      <c r="B37" s="1285">
        <v>2165</v>
      </c>
      <c r="C37" s="1285">
        <v>309.29000000000002</v>
      </c>
      <c r="D37" s="1401">
        <v>2.6</v>
      </c>
      <c r="E37" s="1411">
        <v>2.6</v>
      </c>
    </row>
    <row r="38" spans="1:9" ht="19.5" customHeight="1" x14ac:dyDescent="0.25">
      <c r="A38" s="1409">
        <v>45658</v>
      </c>
      <c r="B38" s="1285">
        <v>71780</v>
      </c>
      <c r="C38" s="1285">
        <v>2475.17</v>
      </c>
      <c r="D38" s="1401" t="s">
        <v>666</v>
      </c>
      <c r="E38" s="1411">
        <v>2.76</v>
      </c>
    </row>
    <row r="39" spans="1:9" ht="19.5" customHeight="1" x14ac:dyDescent="0.25">
      <c r="A39" s="1409">
        <v>45689</v>
      </c>
      <c r="B39" s="1285">
        <v>33210</v>
      </c>
      <c r="C39" s="1285">
        <v>1277.31</v>
      </c>
      <c r="D39" s="1401" t="s">
        <v>3694</v>
      </c>
      <c r="E39" s="1411">
        <v>3.32</v>
      </c>
    </row>
    <row r="40" spans="1:9" ht="19.5" customHeight="1" x14ac:dyDescent="0.25">
      <c r="A40" s="1409">
        <v>45717</v>
      </c>
      <c r="B40" s="1285">
        <v>43287</v>
      </c>
      <c r="C40" s="1285">
        <v>1803.63</v>
      </c>
      <c r="D40" s="1401" t="s">
        <v>3695</v>
      </c>
      <c r="E40" s="1411">
        <v>3.54</v>
      </c>
    </row>
    <row r="41" spans="1:9" ht="19.5" customHeight="1" x14ac:dyDescent="0.25">
      <c r="A41" s="1409">
        <v>45748</v>
      </c>
      <c r="B41" s="1285">
        <v>4730</v>
      </c>
      <c r="C41" s="1285">
        <v>788.33</v>
      </c>
      <c r="D41" s="1401" t="s">
        <v>3680</v>
      </c>
      <c r="E41" s="1411">
        <v>3.53</v>
      </c>
    </row>
    <row r="42" spans="1:9" ht="19.5" customHeight="1" x14ac:dyDescent="0.25">
      <c r="A42" s="1409">
        <v>45778</v>
      </c>
      <c r="B42" s="1285">
        <v>27028</v>
      </c>
      <c r="C42" s="1285">
        <v>1039.54</v>
      </c>
      <c r="D42" s="1401" t="s">
        <v>5401</v>
      </c>
      <c r="E42" s="1411">
        <v>3.55</v>
      </c>
    </row>
    <row r="43" spans="1:9" ht="19.5" customHeight="1" x14ac:dyDescent="0.25">
      <c r="A43" s="1409">
        <v>45809</v>
      </c>
      <c r="B43" s="1285">
        <v>10550</v>
      </c>
      <c r="C43" s="1285">
        <v>753.57</v>
      </c>
      <c r="D43" s="1401">
        <v>3.55</v>
      </c>
      <c r="E43" s="1411">
        <v>3.55</v>
      </c>
    </row>
    <row r="44" spans="1:9" ht="19.5" customHeight="1" x14ac:dyDescent="0.25">
      <c r="A44" s="1409">
        <v>45839</v>
      </c>
      <c r="B44" s="1285">
        <v>1200</v>
      </c>
      <c r="C44" s="1285">
        <v>600</v>
      </c>
      <c r="D44" s="1401">
        <v>3.55</v>
      </c>
      <c r="E44" s="1411">
        <v>3.55</v>
      </c>
    </row>
    <row r="45" spans="1:9" ht="19.5" customHeight="1" x14ac:dyDescent="0.25">
      <c r="A45" s="1409">
        <v>45870</v>
      </c>
      <c r="B45" s="1285">
        <v>1355</v>
      </c>
      <c r="C45" s="1285">
        <v>150.6</v>
      </c>
      <c r="D45" s="1401" t="s">
        <v>3680</v>
      </c>
      <c r="E45" s="1411">
        <v>3.54</v>
      </c>
    </row>
    <row r="46" spans="1:9" ht="20.100000000000001" customHeight="1" thickBot="1" x14ac:dyDescent="0.3">
      <c r="A46" s="1413"/>
      <c r="B46" s="1414"/>
      <c r="C46" s="1414"/>
      <c r="D46" s="1415"/>
      <c r="E46" s="1416"/>
    </row>
    <row r="47" spans="1:9" ht="20.100000000000001" customHeight="1" thickTop="1" x14ac:dyDescent="0.25">
      <c r="A47" s="34" t="s">
        <v>3696</v>
      </c>
      <c r="B47" s="34"/>
      <c r="C47" s="34"/>
      <c r="D47" s="1417"/>
      <c r="E47" s="34"/>
      <c r="F47" s="34"/>
      <c r="G47" s="1418"/>
      <c r="H47" s="1419"/>
      <c r="I47" s="1419"/>
    </row>
    <row r="48" spans="1:9" ht="20.100000000000001" customHeight="1" x14ac:dyDescent="0.25">
      <c r="A48" s="34" t="s">
        <v>71</v>
      </c>
      <c r="B48" s="34"/>
      <c r="C48" s="34"/>
      <c r="D48" s="34"/>
      <c r="E48" s="34"/>
      <c r="F48" s="34"/>
      <c r="G48" s="1418"/>
      <c r="H48" s="1419"/>
      <c r="I48" s="1419"/>
    </row>
    <row r="49" spans="1:13" ht="17.25" customHeight="1" x14ac:dyDescent="0.25">
      <c r="A49" s="34" t="s">
        <v>3564</v>
      </c>
      <c r="B49" s="34"/>
      <c r="C49" s="34"/>
      <c r="D49" s="34"/>
      <c r="E49" s="34"/>
      <c r="F49" s="34"/>
      <c r="G49" s="1418"/>
      <c r="H49" s="1419"/>
      <c r="I49" s="1419"/>
    </row>
    <row r="51" spans="1:13" ht="14.25" customHeight="1" x14ac:dyDescent="0.25">
      <c r="A51" s="1393" t="s">
        <v>5732</v>
      </c>
      <c r="B51" s="1394"/>
      <c r="C51" s="1394"/>
      <c r="D51" s="1394"/>
      <c r="E51" s="1394"/>
      <c r="F51" s="1394"/>
      <c r="G51" s="1394"/>
    </row>
    <row r="52" spans="1:13" ht="20.100000000000001" customHeight="1" thickBot="1" x14ac:dyDescent="0.3">
      <c r="A52" s="1394"/>
      <c r="H52" s="1395" t="s">
        <v>134</v>
      </c>
    </row>
    <row r="53" spans="1:13" ht="20.100000000000001" customHeight="1" thickTop="1" x14ac:dyDescent="0.25">
      <c r="A53" s="3249" t="s">
        <v>208</v>
      </c>
      <c r="B53" s="3252"/>
      <c r="C53" s="3253"/>
      <c r="D53" s="3254"/>
      <c r="E53" s="1420" t="s">
        <v>3697</v>
      </c>
      <c r="F53" s="1420" t="s">
        <v>3698</v>
      </c>
      <c r="G53" s="1421" t="s">
        <v>3699</v>
      </c>
      <c r="H53" s="1395" t="s">
        <v>134</v>
      </c>
    </row>
    <row r="54" spans="1:13" ht="20.100000000000001" customHeight="1" thickBot="1" x14ac:dyDescent="0.3">
      <c r="A54" s="3250"/>
      <c r="B54" s="3255"/>
      <c r="C54" s="3256"/>
      <c r="D54" s="3257"/>
      <c r="E54" s="728" t="s">
        <v>3700</v>
      </c>
      <c r="F54" s="728" t="s">
        <v>3701</v>
      </c>
      <c r="G54" s="729" t="s">
        <v>3702</v>
      </c>
    </row>
    <row r="55" spans="1:13" ht="20.100000000000001" customHeight="1" thickBot="1" x14ac:dyDescent="0.3">
      <c r="A55" s="3250"/>
      <c r="B55" s="1422" t="s">
        <v>3703</v>
      </c>
      <c r="C55" s="1423" t="s">
        <v>3704</v>
      </c>
      <c r="D55" s="1424" t="s">
        <v>3149</v>
      </c>
      <c r="E55" s="730"/>
      <c r="F55" s="730" t="s">
        <v>3705</v>
      </c>
      <c r="G55" s="731" t="s">
        <v>3706</v>
      </c>
    </row>
    <row r="56" spans="1:13" ht="20.100000000000001" customHeight="1" thickBot="1" x14ac:dyDescent="0.3">
      <c r="A56" s="3251"/>
      <c r="B56" s="3258" t="s">
        <v>0</v>
      </c>
      <c r="C56" s="3259"/>
      <c r="D56" s="3259"/>
      <c r="E56" s="3260"/>
      <c r="F56" s="3261" t="s">
        <v>295</v>
      </c>
      <c r="G56" s="3262"/>
    </row>
    <row r="57" spans="1:13" ht="18" thickTop="1" x14ac:dyDescent="0.25">
      <c r="A57" s="1396">
        <v>45870</v>
      </c>
      <c r="B57" s="1425"/>
      <c r="C57" s="1397"/>
      <c r="D57" s="1397"/>
      <c r="E57" s="1397"/>
      <c r="F57" s="1398"/>
      <c r="G57" s="1399"/>
      <c r="K57" s="1404"/>
      <c r="M57" s="1426"/>
    </row>
    <row r="58" spans="1:13" ht="22.15" customHeight="1" x14ac:dyDescent="0.25">
      <c r="A58" s="1400" t="s">
        <v>5727</v>
      </c>
      <c r="B58" s="1427">
        <v>445</v>
      </c>
      <c r="C58" s="1285">
        <v>1015</v>
      </c>
      <c r="D58" s="1285">
        <v>6195</v>
      </c>
      <c r="E58" s="1285">
        <v>885</v>
      </c>
      <c r="F58" s="1401" t="s">
        <v>5507</v>
      </c>
      <c r="G58" s="1402">
        <v>4.0199999999999996</v>
      </c>
      <c r="H58" s="1403"/>
      <c r="I58" s="1404"/>
      <c r="J58" s="1404"/>
      <c r="K58" s="1404"/>
      <c r="M58" s="1426"/>
    </row>
    <row r="59" spans="1:13" ht="17.25" x14ac:dyDescent="0.25">
      <c r="A59" s="1400" t="s">
        <v>5728</v>
      </c>
      <c r="B59" s="1427">
        <v>445</v>
      </c>
      <c r="C59" s="1285">
        <v>645</v>
      </c>
      <c r="D59" s="1285">
        <v>4315</v>
      </c>
      <c r="E59" s="1285">
        <v>616.42999999999995</v>
      </c>
      <c r="F59" s="1401" t="s">
        <v>5402</v>
      </c>
      <c r="G59" s="1402">
        <v>4.28</v>
      </c>
      <c r="H59" s="1403"/>
      <c r="I59" s="1404"/>
      <c r="J59" s="1404"/>
      <c r="K59" s="1404"/>
      <c r="M59" s="1426"/>
    </row>
    <row r="60" spans="1:13" ht="17.25" x14ac:dyDescent="0.25">
      <c r="A60" s="1400" t="s">
        <v>5729</v>
      </c>
      <c r="B60" s="1427">
        <v>515</v>
      </c>
      <c r="C60" s="1285">
        <v>845</v>
      </c>
      <c r="D60" s="1285">
        <v>4985</v>
      </c>
      <c r="E60" s="1285">
        <v>712.14</v>
      </c>
      <c r="F60" s="1401" t="s">
        <v>5402</v>
      </c>
      <c r="G60" s="1402">
        <v>4.21</v>
      </c>
      <c r="H60" s="1403"/>
      <c r="I60" s="1404"/>
      <c r="J60" s="1404"/>
      <c r="K60" s="1404"/>
      <c r="M60" s="1426"/>
    </row>
    <row r="61" spans="1:13" ht="17.25" customHeight="1" x14ac:dyDescent="0.25">
      <c r="A61" s="1400" t="s">
        <v>5730</v>
      </c>
      <c r="B61" s="1427">
        <v>645</v>
      </c>
      <c r="C61" s="1285">
        <v>720</v>
      </c>
      <c r="D61" s="1285">
        <v>4740</v>
      </c>
      <c r="E61" s="1285">
        <v>677.14</v>
      </c>
      <c r="F61" s="1401" t="s">
        <v>5733</v>
      </c>
      <c r="G61" s="1402">
        <v>4.25</v>
      </c>
      <c r="H61" s="1403"/>
      <c r="I61" s="1404"/>
      <c r="J61" s="1404"/>
      <c r="K61" s="1404"/>
      <c r="M61" s="1426"/>
    </row>
    <row r="62" spans="1:13" ht="17.25" customHeight="1" x14ac:dyDescent="0.25">
      <c r="A62" s="1400" t="s">
        <v>5731</v>
      </c>
      <c r="B62" s="1427">
        <v>865</v>
      </c>
      <c r="C62" s="1285">
        <v>865</v>
      </c>
      <c r="D62" s="1285">
        <v>2595</v>
      </c>
      <c r="E62" s="1285">
        <v>865</v>
      </c>
      <c r="F62" s="1401" t="s">
        <v>5734</v>
      </c>
      <c r="G62" s="1402">
        <v>4.08</v>
      </c>
      <c r="H62" s="1403"/>
      <c r="I62" s="1404"/>
      <c r="J62" s="1404"/>
      <c r="K62" s="1404"/>
      <c r="M62" s="1426"/>
    </row>
    <row r="63" spans="1:13" ht="20.100000000000001" customHeight="1" thickBot="1" x14ac:dyDescent="0.3">
      <c r="A63" s="1405"/>
      <c r="B63" s="1428"/>
      <c r="C63" s="1406"/>
      <c r="D63" s="1406"/>
      <c r="E63" s="1406"/>
      <c r="F63" s="1407"/>
      <c r="G63" s="1408"/>
      <c r="H63" s="1403"/>
      <c r="I63" s="1404"/>
      <c r="J63" s="1404"/>
      <c r="L63" s="1394"/>
      <c r="M63" s="1426"/>
    </row>
    <row r="64" spans="1:13" ht="20.100000000000001" hidden="1" customHeight="1" thickTop="1" x14ac:dyDescent="0.25">
      <c r="A64" s="1409"/>
      <c r="B64" s="1429"/>
      <c r="C64" s="1430"/>
      <c r="D64" s="1430"/>
      <c r="E64" s="1430"/>
      <c r="F64" s="1431"/>
      <c r="G64" s="1432"/>
      <c r="H64" s="1433"/>
      <c r="J64" s="1394"/>
    </row>
    <row r="65" spans="1:8" ht="20.100000000000001" hidden="1" customHeight="1" x14ac:dyDescent="0.25">
      <c r="A65" s="1434">
        <v>36312</v>
      </c>
      <c r="B65" s="1429">
        <v>10</v>
      </c>
      <c r="C65" s="1430">
        <v>230</v>
      </c>
      <c r="D65" s="1430">
        <v>2385</v>
      </c>
      <c r="E65" s="1430">
        <v>80</v>
      </c>
      <c r="F65" s="1431" t="s">
        <v>3708</v>
      </c>
      <c r="G65" s="1432">
        <v>9.9600000000000009</v>
      </c>
      <c r="H65" s="1433"/>
    </row>
    <row r="66" spans="1:8" ht="20.100000000000001" hidden="1" customHeight="1" x14ac:dyDescent="0.25">
      <c r="A66" s="1434">
        <v>36404</v>
      </c>
      <c r="B66" s="1429">
        <v>10</v>
      </c>
      <c r="C66" s="1430">
        <v>120</v>
      </c>
      <c r="D66" s="1430">
        <v>1223</v>
      </c>
      <c r="E66" s="1430">
        <v>52.96</v>
      </c>
      <c r="F66" s="1431" t="s">
        <v>3709</v>
      </c>
      <c r="G66" s="1432">
        <v>9.5630000000000006</v>
      </c>
      <c r="H66" s="1433"/>
    </row>
    <row r="67" spans="1:8" ht="20.100000000000001" hidden="1" customHeight="1" thickBot="1" x14ac:dyDescent="0.3">
      <c r="A67" s="1434">
        <v>36495</v>
      </c>
      <c r="B67" s="1429">
        <v>85</v>
      </c>
      <c r="C67" s="1430">
        <v>500</v>
      </c>
      <c r="D67" s="1430">
        <v>6285</v>
      </c>
      <c r="E67" s="1430">
        <v>273</v>
      </c>
      <c r="F67" s="1431" t="s">
        <v>3710</v>
      </c>
      <c r="G67" s="1432">
        <v>9.67</v>
      </c>
      <c r="H67" s="1433"/>
    </row>
    <row r="68" spans="1:8" ht="20.100000000000001" hidden="1" customHeight="1" thickTop="1" x14ac:dyDescent="0.25">
      <c r="A68" s="1435">
        <v>36586</v>
      </c>
      <c r="B68" s="1429">
        <v>10</v>
      </c>
      <c r="C68" s="1430">
        <v>255</v>
      </c>
      <c r="D68" s="1430">
        <v>3163.2</v>
      </c>
      <c r="E68" s="1430">
        <v>102</v>
      </c>
      <c r="F68" s="1431" t="s">
        <v>1202</v>
      </c>
      <c r="G68" s="1432">
        <v>9.1199999999999992</v>
      </c>
      <c r="H68" s="1433"/>
    </row>
    <row r="69" spans="1:8" ht="20.100000000000001" hidden="1" customHeight="1" x14ac:dyDescent="0.25">
      <c r="A69" s="1434">
        <v>36678</v>
      </c>
      <c r="B69" s="1429">
        <v>20</v>
      </c>
      <c r="C69" s="1430">
        <v>600</v>
      </c>
      <c r="D69" s="1430">
        <v>3421</v>
      </c>
      <c r="E69" s="1430">
        <v>118</v>
      </c>
      <c r="F69" s="1431" t="s">
        <v>2691</v>
      </c>
      <c r="G69" s="1432">
        <v>7.27</v>
      </c>
      <c r="H69" s="1433"/>
    </row>
    <row r="70" spans="1:8" ht="20.100000000000001" hidden="1" customHeight="1" x14ac:dyDescent="0.25">
      <c r="A70" s="1434">
        <v>36708</v>
      </c>
      <c r="B70" s="1429">
        <v>10</v>
      </c>
      <c r="C70" s="1430">
        <v>830</v>
      </c>
      <c r="D70" s="1430">
        <v>6813</v>
      </c>
      <c r="E70" s="1430">
        <v>243</v>
      </c>
      <c r="F70" s="1431" t="s">
        <v>877</v>
      </c>
      <c r="G70" s="1432">
        <v>7.46</v>
      </c>
      <c r="H70" s="1433"/>
    </row>
    <row r="71" spans="1:8" ht="20.100000000000001" hidden="1" customHeight="1" x14ac:dyDescent="0.25">
      <c r="A71" s="1434">
        <v>36739</v>
      </c>
      <c r="B71" s="1429">
        <v>25</v>
      </c>
      <c r="C71" s="1430">
        <v>460</v>
      </c>
      <c r="D71" s="1436">
        <v>6528</v>
      </c>
      <c r="E71" s="1436">
        <v>211</v>
      </c>
      <c r="F71" s="1436" t="s">
        <v>1903</v>
      </c>
      <c r="G71" s="1437">
        <v>7.03</v>
      </c>
      <c r="H71" s="1433"/>
    </row>
    <row r="72" spans="1:8" ht="20.100000000000001" hidden="1" customHeight="1" x14ac:dyDescent="0.25">
      <c r="A72" s="1434">
        <v>36770</v>
      </c>
      <c r="B72" s="1429">
        <v>30</v>
      </c>
      <c r="C72" s="1430">
        <v>168</v>
      </c>
      <c r="D72" s="1430">
        <v>2859</v>
      </c>
      <c r="E72" s="1430">
        <v>95</v>
      </c>
      <c r="F72" s="1431" t="s">
        <v>3711</v>
      </c>
      <c r="G72" s="1432">
        <v>7.13</v>
      </c>
      <c r="H72" s="1433"/>
    </row>
    <row r="73" spans="1:8" ht="20.100000000000001" hidden="1" customHeight="1" x14ac:dyDescent="0.25">
      <c r="A73" s="1434">
        <v>36800</v>
      </c>
      <c r="B73" s="1429">
        <v>30</v>
      </c>
      <c r="C73" s="1430">
        <v>270</v>
      </c>
      <c r="D73" s="1430">
        <v>3581</v>
      </c>
      <c r="E73" s="1430">
        <v>138</v>
      </c>
      <c r="F73" s="1431" t="s">
        <v>2820</v>
      </c>
      <c r="G73" s="1432">
        <v>7.48</v>
      </c>
      <c r="H73" s="1433"/>
    </row>
    <row r="74" spans="1:8" ht="20.100000000000001" hidden="1" customHeight="1" x14ac:dyDescent="0.25">
      <c r="A74" s="1434">
        <v>36831</v>
      </c>
      <c r="B74" s="1429">
        <v>40</v>
      </c>
      <c r="C74" s="1430">
        <v>201</v>
      </c>
      <c r="D74" s="1430">
        <v>2859</v>
      </c>
      <c r="E74" s="1430">
        <v>95</v>
      </c>
      <c r="F74" s="1431" t="s">
        <v>2160</v>
      </c>
      <c r="G74" s="1432">
        <v>7.98</v>
      </c>
      <c r="H74" s="1433"/>
    </row>
    <row r="75" spans="1:8" ht="20.100000000000001" hidden="1" customHeight="1" x14ac:dyDescent="0.25">
      <c r="A75" s="1434">
        <v>36861</v>
      </c>
      <c r="B75" s="1429">
        <v>16</v>
      </c>
      <c r="C75" s="1430">
        <v>398</v>
      </c>
      <c r="D75" s="1430">
        <v>5734</v>
      </c>
      <c r="E75" s="1430">
        <v>185</v>
      </c>
      <c r="F75" s="1431" t="s">
        <v>997</v>
      </c>
      <c r="G75" s="1432">
        <v>7.96</v>
      </c>
      <c r="H75" s="1433"/>
    </row>
    <row r="76" spans="1:8" ht="20.100000000000001" hidden="1" customHeight="1" x14ac:dyDescent="0.25">
      <c r="A76" s="1434">
        <v>36892</v>
      </c>
      <c r="B76" s="1429">
        <v>10</v>
      </c>
      <c r="C76" s="1430">
        <v>590</v>
      </c>
      <c r="D76" s="1430">
        <v>4252</v>
      </c>
      <c r="E76" s="1430">
        <v>185</v>
      </c>
      <c r="F76" s="1431" t="s">
        <v>1023</v>
      </c>
      <c r="G76" s="1432">
        <v>6.8</v>
      </c>
      <c r="H76" s="1433"/>
    </row>
    <row r="77" spans="1:8" ht="20.100000000000001" hidden="1" customHeight="1" x14ac:dyDescent="0.25">
      <c r="A77" s="1434">
        <v>36923</v>
      </c>
      <c r="B77" s="1429">
        <v>30</v>
      </c>
      <c r="C77" s="1430">
        <v>594</v>
      </c>
      <c r="D77" s="1430">
        <v>4815</v>
      </c>
      <c r="E77" s="1430">
        <v>172</v>
      </c>
      <c r="F77" s="1431" t="s">
        <v>2880</v>
      </c>
      <c r="G77" s="1432">
        <v>7.2584999999999997</v>
      </c>
      <c r="H77" s="1433"/>
    </row>
    <row r="78" spans="1:8" ht="20.100000000000001" hidden="1" customHeight="1" x14ac:dyDescent="0.25">
      <c r="A78" s="1434">
        <v>36951</v>
      </c>
      <c r="B78" s="1429">
        <v>40</v>
      </c>
      <c r="C78" s="1430">
        <v>410</v>
      </c>
      <c r="D78" s="1430">
        <v>4583</v>
      </c>
      <c r="E78" s="1430">
        <v>148</v>
      </c>
      <c r="F78" s="1431" t="s">
        <v>919</v>
      </c>
      <c r="G78" s="1432">
        <v>7.5</v>
      </c>
      <c r="H78" s="1433"/>
    </row>
    <row r="79" spans="1:8" ht="20.100000000000001" hidden="1" customHeight="1" x14ac:dyDescent="0.25">
      <c r="A79" s="1434">
        <v>36982</v>
      </c>
      <c r="B79" s="1429">
        <v>50</v>
      </c>
      <c r="C79" s="1430">
        <v>560</v>
      </c>
      <c r="D79" s="1430">
        <v>8724</v>
      </c>
      <c r="E79" s="1430">
        <v>291</v>
      </c>
      <c r="F79" s="1431" t="s">
        <v>2217</v>
      </c>
      <c r="G79" s="1432">
        <v>7.8</v>
      </c>
      <c r="H79" s="1433"/>
    </row>
    <row r="80" spans="1:8" ht="20.100000000000001" hidden="1" customHeight="1" x14ac:dyDescent="0.25">
      <c r="A80" s="1434">
        <v>37012</v>
      </c>
      <c r="B80" s="1429">
        <v>80</v>
      </c>
      <c r="C80" s="1430">
        <v>435</v>
      </c>
      <c r="D80" s="1430">
        <v>5942</v>
      </c>
      <c r="E80" s="1430">
        <v>192</v>
      </c>
      <c r="F80" s="1431" t="s">
        <v>1523</v>
      </c>
      <c r="G80" s="1432">
        <v>8.43</v>
      </c>
      <c r="H80" s="1433"/>
    </row>
    <row r="81" spans="1:8" ht="20.100000000000001" hidden="1" customHeight="1" x14ac:dyDescent="0.25">
      <c r="A81" s="1434">
        <v>37043</v>
      </c>
      <c r="B81" s="1429">
        <v>10</v>
      </c>
      <c r="C81" s="1430">
        <v>570</v>
      </c>
      <c r="D81" s="1430">
        <v>5355</v>
      </c>
      <c r="E81" s="1430">
        <v>178.5</v>
      </c>
      <c r="F81" s="1431" t="s">
        <v>1209</v>
      </c>
      <c r="G81" s="1432">
        <v>7.29</v>
      </c>
      <c r="H81" s="1433"/>
    </row>
    <row r="82" spans="1:8" ht="20.100000000000001" hidden="1" customHeight="1" x14ac:dyDescent="0.25">
      <c r="A82" s="1434">
        <v>37073</v>
      </c>
      <c r="B82" s="1429">
        <v>50</v>
      </c>
      <c r="C82" s="1430">
        <v>570</v>
      </c>
      <c r="D82" s="1430">
        <v>6170</v>
      </c>
      <c r="E82" s="1430">
        <v>199</v>
      </c>
      <c r="F82" s="1431" t="s">
        <v>3711</v>
      </c>
      <c r="G82" s="1432">
        <v>7.18</v>
      </c>
      <c r="H82" s="1433"/>
    </row>
    <row r="83" spans="1:8" ht="20.100000000000001" hidden="1" customHeight="1" x14ac:dyDescent="0.25">
      <c r="A83" s="1434">
        <v>37104</v>
      </c>
      <c r="B83" s="1429">
        <v>35</v>
      </c>
      <c r="C83" s="1430">
        <v>482</v>
      </c>
      <c r="D83" s="1430">
        <v>4954</v>
      </c>
      <c r="E83" s="1430">
        <v>160</v>
      </c>
      <c r="F83" s="1431" t="s">
        <v>2838</v>
      </c>
      <c r="G83" s="1432">
        <v>7.28</v>
      </c>
      <c r="H83" s="1433"/>
    </row>
    <row r="84" spans="1:8" ht="20.100000000000001" hidden="1" customHeight="1" x14ac:dyDescent="0.25">
      <c r="A84" s="1434">
        <v>37135</v>
      </c>
      <c r="B84" s="1429">
        <v>3</v>
      </c>
      <c r="C84" s="1430">
        <v>333</v>
      </c>
      <c r="D84" s="1430">
        <v>4828</v>
      </c>
      <c r="E84" s="1430">
        <v>161</v>
      </c>
      <c r="F84" s="1431" t="s">
        <v>3712</v>
      </c>
      <c r="G84" s="1432">
        <v>7.13</v>
      </c>
      <c r="H84" s="1433"/>
    </row>
    <row r="85" spans="1:8" ht="20.100000000000001" hidden="1" customHeight="1" x14ac:dyDescent="0.25">
      <c r="A85" s="1434">
        <v>37165</v>
      </c>
      <c r="B85" s="1429">
        <v>115</v>
      </c>
      <c r="C85" s="1430">
        <v>615</v>
      </c>
      <c r="D85" s="1430">
        <v>9010</v>
      </c>
      <c r="E85" s="1430">
        <v>291</v>
      </c>
      <c r="F85" s="1431" t="s">
        <v>2842</v>
      </c>
      <c r="G85" s="1432">
        <v>7.12</v>
      </c>
      <c r="H85" s="1433"/>
    </row>
    <row r="86" spans="1:8" ht="20.100000000000001" hidden="1" customHeight="1" x14ac:dyDescent="0.25">
      <c r="A86" s="1434">
        <v>37196</v>
      </c>
      <c r="B86" s="1429">
        <v>50</v>
      </c>
      <c r="C86" s="1430">
        <v>720</v>
      </c>
      <c r="D86" s="1430">
        <v>7487</v>
      </c>
      <c r="E86" s="1430">
        <v>267</v>
      </c>
      <c r="F86" s="1431" t="s">
        <v>1919</v>
      </c>
      <c r="G86" s="1432">
        <v>6.86</v>
      </c>
      <c r="H86" s="1433"/>
    </row>
    <row r="87" spans="1:8" ht="20.100000000000001" hidden="1" customHeight="1" x14ac:dyDescent="0.25">
      <c r="A87" s="1434">
        <v>37226</v>
      </c>
      <c r="B87" s="1429">
        <v>30</v>
      </c>
      <c r="C87" s="1430">
        <v>895</v>
      </c>
      <c r="D87" s="1430">
        <v>9060</v>
      </c>
      <c r="E87" s="1430">
        <v>292</v>
      </c>
      <c r="F87" s="1431" t="s">
        <v>2115</v>
      </c>
      <c r="G87" s="1432">
        <v>6.95</v>
      </c>
      <c r="H87" s="1433"/>
    </row>
    <row r="88" spans="1:8" ht="20.100000000000001" hidden="1" customHeight="1" x14ac:dyDescent="0.25">
      <c r="A88" s="1434">
        <v>37257</v>
      </c>
      <c r="B88" s="1429">
        <v>5</v>
      </c>
      <c r="C88" s="1430">
        <v>310</v>
      </c>
      <c r="D88" s="1430">
        <v>3355</v>
      </c>
      <c r="E88" s="1430">
        <v>116</v>
      </c>
      <c r="F88" s="1431" t="s">
        <v>3713</v>
      </c>
      <c r="G88" s="1432">
        <v>6.69</v>
      </c>
      <c r="H88" s="1433"/>
    </row>
    <row r="89" spans="1:8" ht="20.100000000000001" hidden="1" customHeight="1" x14ac:dyDescent="0.25">
      <c r="A89" s="1434">
        <v>37288</v>
      </c>
      <c r="B89" s="1429">
        <v>10</v>
      </c>
      <c r="C89" s="1430">
        <v>640</v>
      </c>
      <c r="D89" s="1430">
        <v>6100</v>
      </c>
      <c r="E89" s="1430">
        <v>218</v>
      </c>
      <c r="F89" s="1431" t="s">
        <v>2802</v>
      </c>
      <c r="G89" s="1432">
        <v>6.22</v>
      </c>
      <c r="H89" s="1433"/>
    </row>
    <row r="90" spans="1:8" ht="20.100000000000001" hidden="1" customHeight="1" x14ac:dyDescent="0.25">
      <c r="A90" s="1434">
        <v>37316</v>
      </c>
      <c r="B90" s="1429">
        <v>5</v>
      </c>
      <c r="C90" s="1430">
        <v>418</v>
      </c>
      <c r="D90" s="1430">
        <v>7338</v>
      </c>
      <c r="E90" s="1430">
        <v>237</v>
      </c>
      <c r="F90" s="1431" t="s">
        <v>2732</v>
      </c>
      <c r="G90" s="1432">
        <v>6.63</v>
      </c>
      <c r="H90" s="1433"/>
    </row>
    <row r="91" spans="1:8" ht="20.100000000000001" hidden="1" customHeight="1" x14ac:dyDescent="0.25">
      <c r="A91" s="1434">
        <v>37347</v>
      </c>
      <c r="B91" s="1429">
        <v>70</v>
      </c>
      <c r="C91" s="1430">
        <v>310</v>
      </c>
      <c r="D91" s="1430">
        <v>5516</v>
      </c>
      <c r="E91" s="1430">
        <v>184</v>
      </c>
      <c r="F91" s="1431" t="s">
        <v>1196</v>
      </c>
      <c r="G91" s="1432">
        <v>6.74</v>
      </c>
      <c r="H91" s="1433"/>
    </row>
    <row r="92" spans="1:8" ht="20.100000000000001" hidden="1" customHeight="1" x14ac:dyDescent="0.25">
      <c r="A92" s="1434">
        <v>37377</v>
      </c>
      <c r="B92" s="1429">
        <v>30</v>
      </c>
      <c r="C92" s="1430">
        <v>330</v>
      </c>
      <c r="D92" s="1430">
        <v>4300</v>
      </c>
      <c r="E92" s="1430">
        <v>143</v>
      </c>
      <c r="F92" s="1431" t="s">
        <v>3714</v>
      </c>
      <c r="G92" s="1432">
        <v>6.43</v>
      </c>
      <c r="H92" s="1433"/>
    </row>
    <row r="93" spans="1:8" ht="20.100000000000001" hidden="1" customHeight="1" x14ac:dyDescent="0.25">
      <c r="A93" s="1434">
        <v>37408</v>
      </c>
      <c r="B93" s="1429">
        <v>10</v>
      </c>
      <c r="C93" s="1430">
        <v>390</v>
      </c>
      <c r="D93" s="1430">
        <v>2970</v>
      </c>
      <c r="E93" s="1430">
        <v>149</v>
      </c>
      <c r="F93" s="1431" t="s">
        <v>3715</v>
      </c>
      <c r="G93" s="1432">
        <v>6.5</v>
      </c>
      <c r="H93" s="1433"/>
    </row>
    <row r="94" spans="1:8" ht="20.100000000000001" hidden="1" customHeight="1" x14ac:dyDescent="0.25">
      <c r="A94" s="1434">
        <v>37438</v>
      </c>
      <c r="B94" s="1429">
        <v>10</v>
      </c>
      <c r="C94" s="1430">
        <v>735</v>
      </c>
      <c r="D94" s="1430">
        <v>7661</v>
      </c>
      <c r="E94" s="1430">
        <v>255</v>
      </c>
      <c r="F94" s="1431" t="s">
        <v>3716</v>
      </c>
      <c r="G94" s="1432">
        <v>5.73</v>
      </c>
      <c r="H94" s="1433"/>
    </row>
    <row r="95" spans="1:8" ht="20.100000000000001" hidden="1" customHeight="1" x14ac:dyDescent="0.25">
      <c r="A95" s="1434">
        <v>37469</v>
      </c>
      <c r="B95" s="1429">
        <v>10</v>
      </c>
      <c r="C95" s="1430">
        <v>455</v>
      </c>
      <c r="D95" s="1430">
        <v>8185</v>
      </c>
      <c r="E95" s="1430">
        <v>264</v>
      </c>
      <c r="F95" s="1431" t="s">
        <v>3717</v>
      </c>
      <c r="G95" s="1432">
        <v>7.37</v>
      </c>
    </row>
    <row r="96" spans="1:8" ht="20.100000000000001" hidden="1" customHeight="1" x14ac:dyDescent="0.25">
      <c r="A96" s="1434">
        <v>37500</v>
      </c>
      <c r="B96" s="1429">
        <v>205</v>
      </c>
      <c r="C96" s="1430">
        <v>627</v>
      </c>
      <c r="D96" s="1430">
        <v>9421</v>
      </c>
      <c r="E96" s="1430">
        <v>314</v>
      </c>
      <c r="F96" s="1431" t="s">
        <v>3718</v>
      </c>
      <c r="G96" s="1432">
        <v>7.74</v>
      </c>
    </row>
    <row r="97" spans="1:7" ht="20.100000000000001" hidden="1" customHeight="1" x14ac:dyDescent="0.25">
      <c r="A97" s="1434">
        <v>37530</v>
      </c>
      <c r="B97" s="1429">
        <v>250</v>
      </c>
      <c r="C97" s="1430">
        <v>812</v>
      </c>
      <c r="D97" s="1430">
        <v>17979</v>
      </c>
      <c r="E97" s="1430">
        <v>580</v>
      </c>
      <c r="F97" s="1431" t="s">
        <v>3717</v>
      </c>
      <c r="G97" s="1432">
        <v>7.67</v>
      </c>
    </row>
    <row r="98" spans="1:7" ht="20.100000000000001" hidden="1" customHeight="1" x14ac:dyDescent="0.25">
      <c r="A98" s="1434">
        <v>37561</v>
      </c>
      <c r="B98" s="1429">
        <v>20</v>
      </c>
      <c r="C98" s="1430">
        <v>695</v>
      </c>
      <c r="D98" s="1430">
        <v>6205</v>
      </c>
      <c r="E98" s="1430">
        <v>270</v>
      </c>
      <c r="F98" s="1431" t="s">
        <v>3718</v>
      </c>
      <c r="G98" s="1432">
        <v>7.42</v>
      </c>
    </row>
    <row r="99" spans="1:7" ht="20.100000000000001" hidden="1" customHeight="1" x14ac:dyDescent="0.25">
      <c r="A99" s="1434">
        <v>37591</v>
      </c>
      <c r="B99" s="1429">
        <v>10</v>
      </c>
      <c r="C99" s="1430">
        <v>235</v>
      </c>
      <c r="D99" s="1430">
        <v>2869</v>
      </c>
      <c r="E99" s="1430">
        <v>125</v>
      </c>
      <c r="F99" s="1431" t="s">
        <v>3719</v>
      </c>
      <c r="G99" s="1432">
        <v>4.92</v>
      </c>
    </row>
    <row r="100" spans="1:7" ht="20.100000000000001" hidden="1" customHeight="1" x14ac:dyDescent="0.25">
      <c r="A100" s="1434">
        <v>37622</v>
      </c>
      <c r="B100" s="1429">
        <v>90</v>
      </c>
      <c r="C100" s="1430">
        <v>425</v>
      </c>
      <c r="D100" s="1430">
        <v>4318</v>
      </c>
      <c r="E100" s="1430">
        <v>254</v>
      </c>
      <c r="F100" s="1431" t="s">
        <v>2635</v>
      </c>
      <c r="G100" s="1432">
        <v>3.72</v>
      </c>
    </row>
    <row r="101" spans="1:7" ht="20.100000000000001" hidden="1" customHeight="1" x14ac:dyDescent="0.25">
      <c r="A101" s="1434">
        <v>37653</v>
      </c>
      <c r="B101" s="1429">
        <v>15</v>
      </c>
      <c r="C101" s="1430">
        <v>545</v>
      </c>
      <c r="D101" s="1430">
        <v>6869</v>
      </c>
      <c r="E101" s="1430">
        <v>275</v>
      </c>
      <c r="F101" s="1431" t="s">
        <v>3720</v>
      </c>
      <c r="G101" s="1432">
        <v>4.75</v>
      </c>
    </row>
    <row r="102" spans="1:7" ht="20.100000000000001" hidden="1" customHeight="1" x14ac:dyDescent="0.25">
      <c r="A102" s="1434">
        <v>37681</v>
      </c>
      <c r="B102" s="1429">
        <v>30</v>
      </c>
      <c r="C102" s="1430">
        <v>200</v>
      </c>
      <c r="D102" s="1430">
        <v>2485</v>
      </c>
      <c r="E102" s="1430">
        <v>124</v>
      </c>
      <c r="F102" s="1431" t="s">
        <v>661</v>
      </c>
      <c r="G102" s="1432">
        <v>3.64</v>
      </c>
    </row>
    <row r="103" spans="1:7" ht="20.100000000000001" hidden="1" customHeight="1" x14ac:dyDescent="0.25">
      <c r="A103" s="1434">
        <v>37712</v>
      </c>
      <c r="B103" s="1429">
        <v>5</v>
      </c>
      <c r="C103" s="1430">
        <v>530</v>
      </c>
      <c r="D103" s="1430">
        <v>4181</v>
      </c>
      <c r="E103" s="1430">
        <v>144</v>
      </c>
      <c r="F103" s="1431" t="s">
        <v>3721</v>
      </c>
      <c r="G103" s="1432">
        <v>3.66</v>
      </c>
    </row>
    <row r="104" spans="1:7" ht="20.100000000000001" hidden="1" customHeight="1" x14ac:dyDescent="0.25">
      <c r="A104" s="1434">
        <v>37742</v>
      </c>
      <c r="B104" s="1429">
        <v>10</v>
      </c>
      <c r="C104" s="1430">
        <v>565</v>
      </c>
      <c r="D104" s="1430">
        <v>6318</v>
      </c>
      <c r="E104" s="1430">
        <v>218</v>
      </c>
      <c r="F104" s="1431" t="s">
        <v>3722</v>
      </c>
      <c r="G104" s="1432">
        <v>4.12</v>
      </c>
    </row>
    <row r="105" spans="1:7" ht="20.100000000000001" hidden="1" customHeight="1" x14ac:dyDescent="0.25">
      <c r="A105" s="1434">
        <v>37773</v>
      </c>
      <c r="B105" s="1429">
        <v>28</v>
      </c>
      <c r="C105" s="1430">
        <v>275</v>
      </c>
      <c r="D105" s="1430">
        <v>2768</v>
      </c>
      <c r="E105" s="1430">
        <v>115</v>
      </c>
      <c r="F105" s="1431" t="s">
        <v>3720</v>
      </c>
      <c r="G105" s="1432">
        <v>4.45</v>
      </c>
    </row>
    <row r="106" spans="1:7" ht="20.100000000000001" hidden="1" customHeight="1" x14ac:dyDescent="0.25">
      <c r="A106" s="1434">
        <v>37803</v>
      </c>
      <c r="B106" s="1429">
        <v>20</v>
      </c>
      <c r="C106" s="1430">
        <v>975</v>
      </c>
      <c r="D106" s="1430">
        <v>12795</v>
      </c>
      <c r="E106" s="1430">
        <v>413</v>
      </c>
      <c r="F106" s="1431" t="s">
        <v>3723</v>
      </c>
      <c r="G106" s="1432">
        <v>4.08</v>
      </c>
    </row>
    <row r="107" spans="1:7" ht="20.100000000000001" hidden="1" customHeight="1" x14ac:dyDescent="0.25">
      <c r="A107" s="1434">
        <v>37834</v>
      </c>
      <c r="B107" s="1429">
        <v>110</v>
      </c>
      <c r="C107" s="1430">
        <v>595</v>
      </c>
      <c r="D107" s="1430">
        <v>5646</v>
      </c>
      <c r="E107" s="1430">
        <v>268.85000000000002</v>
      </c>
      <c r="F107" s="1431" t="s">
        <v>2451</v>
      </c>
      <c r="G107" s="1432">
        <v>3.89</v>
      </c>
    </row>
    <row r="108" spans="1:7" ht="20.100000000000001" hidden="1" customHeight="1" x14ac:dyDescent="0.25">
      <c r="A108" s="1434">
        <v>37865</v>
      </c>
      <c r="B108" s="1429">
        <v>20</v>
      </c>
      <c r="C108" s="1430">
        <v>130</v>
      </c>
      <c r="D108" s="1430">
        <v>668</v>
      </c>
      <c r="E108" s="1430">
        <v>67</v>
      </c>
      <c r="F108" s="1431" t="s">
        <v>584</v>
      </c>
      <c r="G108" s="1432">
        <v>2.78</v>
      </c>
    </row>
    <row r="109" spans="1:7" ht="20.100000000000001" hidden="1" customHeight="1" x14ac:dyDescent="0.25">
      <c r="A109" s="1434">
        <v>37895</v>
      </c>
      <c r="B109" s="1429">
        <v>10</v>
      </c>
      <c r="C109" s="1430">
        <v>552</v>
      </c>
      <c r="D109" s="1430">
        <v>3155</v>
      </c>
      <c r="E109" s="1430">
        <v>186</v>
      </c>
      <c r="F109" s="1431" t="s">
        <v>2383</v>
      </c>
      <c r="G109" s="1432">
        <v>1.96</v>
      </c>
    </row>
    <row r="110" spans="1:7" ht="20.100000000000001" hidden="1" customHeight="1" x14ac:dyDescent="0.25">
      <c r="A110" s="1434">
        <v>37926</v>
      </c>
      <c r="B110" s="1429">
        <v>10</v>
      </c>
      <c r="C110" s="1430">
        <v>431</v>
      </c>
      <c r="D110" s="1430">
        <v>2211</v>
      </c>
      <c r="E110" s="1430">
        <v>130</v>
      </c>
      <c r="F110" s="1431" t="s">
        <v>3724</v>
      </c>
      <c r="G110" s="1432">
        <v>1.26</v>
      </c>
    </row>
    <row r="111" spans="1:7" ht="20.100000000000001" hidden="1" customHeight="1" x14ac:dyDescent="0.25">
      <c r="A111" s="1434">
        <v>37956</v>
      </c>
      <c r="B111" s="1429">
        <v>50</v>
      </c>
      <c r="C111" s="1430">
        <v>695</v>
      </c>
      <c r="D111" s="1430">
        <v>5392</v>
      </c>
      <c r="E111" s="1430">
        <v>174</v>
      </c>
      <c r="F111" s="1431" t="s">
        <v>3725</v>
      </c>
      <c r="G111" s="1432">
        <v>1.4</v>
      </c>
    </row>
    <row r="112" spans="1:7" ht="20.100000000000001" hidden="1" customHeight="1" x14ac:dyDescent="0.25">
      <c r="A112" s="1434">
        <v>37987</v>
      </c>
      <c r="B112" s="1429">
        <v>1</v>
      </c>
      <c r="C112" s="1430">
        <v>695</v>
      </c>
      <c r="D112" s="1430">
        <v>5670</v>
      </c>
      <c r="E112" s="1430">
        <v>247</v>
      </c>
      <c r="F112" s="1431" t="s">
        <v>3725</v>
      </c>
      <c r="G112" s="1432">
        <v>1.27</v>
      </c>
    </row>
    <row r="113" spans="1:7" ht="20.100000000000001" hidden="1" customHeight="1" x14ac:dyDescent="0.25">
      <c r="A113" s="1434">
        <v>38018</v>
      </c>
      <c r="B113" s="1429">
        <v>15</v>
      </c>
      <c r="C113" s="1430">
        <v>875</v>
      </c>
      <c r="D113" s="1430">
        <v>6570</v>
      </c>
      <c r="E113" s="1430">
        <v>365</v>
      </c>
      <c r="F113" s="1431" t="s">
        <v>596</v>
      </c>
      <c r="G113" s="1432">
        <v>1.45</v>
      </c>
    </row>
    <row r="114" spans="1:7" ht="20.100000000000001" hidden="1" customHeight="1" x14ac:dyDescent="0.25">
      <c r="A114" s="1434">
        <v>38047</v>
      </c>
      <c r="B114" s="1429">
        <v>25</v>
      </c>
      <c r="C114" s="1430">
        <v>190</v>
      </c>
      <c r="D114" s="1430">
        <v>2405</v>
      </c>
      <c r="E114" s="1430">
        <v>93</v>
      </c>
      <c r="F114" s="1431" t="s">
        <v>3726</v>
      </c>
      <c r="G114" s="1432">
        <v>1</v>
      </c>
    </row>
    <row r="115" spans="1:7" ht="20.100000000000001" hidden="1" customHeight="1" x14ac:dyDescent="0.25">
      <c r="A115" s="1434">
        <v>38078</v>
      </c>
      <c r="B115" s="1429">
        <v>10</v>
      </c>
      <c r="C115" s="1430">
        <v>695</v>
      </c>
      <c r="D115" s="1430">
        <v>4911</v>
      </c>
      <c r="E115" s="1430">
        <v>163.69999999999999</v>
      </c>
      <c r="F115" s="1431" t="s">
        <v>3727</v>
      </c>
      <c r="G115" s="1432">
        <v>1.0026999999999999</v>
      </c>
    </row>
    <row r="116" spans="1:7" ht="20.100000000000001" hidden="1" customHeight="1" x14ac:dyDescent="0.25">
      <c r="A116" s="1434">
        <v>38108</v>
      </c>
      <c r="B116" s="1429">
        <v>10</v>
      </c>
      <c r="C116" s="1430">
        <v>350</v>
      </c>
      <c r="D116" s="1430">
        <v>2915</v>
      </c>
      <c r="E116" s="1430">
        <v>101</v>
      </c>
      <c r="F116" s="1431">
        <v>1</v>
      </c>
      <c r="G116" s="1432">
        <v>1</v>
      </c>
    </row>
    <row r="117" spans="1:7" ht="20.100000000000001" hidden="1" customHeight="1" x14ac:dyDescent="0.25">
      <c r="A117" s="1434">
        <v>38139</v>
      </c>
      <c r="B117" s="1429">
        <v>40</v>
      </c>
      <c r="C117" s="1430">
        <v>1100</v>
      </c>
      <c r="D117" s="1430">
        <v>7232</v>
      </c>
      <c r="E117" s="1430">
        <v>241.1</v>
      </c>
      <c r="F117" s="1431" t="s">
        <v>3728</v>
      </c>
      <c r="G117" s="1432">
        <v>1.02</v>
      </c>
    </row>
    <row r="118" spans="1:7" ht="20.100000000000001" hidden="1" customHeight="1" x14ac:dyDescent="0.25">
      <c r="A118" s="1434">
        <v>38169</v>
      </c>
      <c r="B118" s="1429">
        <v>40</v>
      </c>
      <c r="C118" s="1430">
        <v>375</v>
      </c>
      <c r="D118" s="1430">
        <v>5978</v>
      </c>
      <c r="E118" s="1430">
        <v>193</v>
      </c>
      <c r="F118" s="1431" t="s">
        <v>3729</v>
      </c>
      <c r="G118" s="1432">
        <v>1.07</v>
      </c>
    </row>
    <row r="119" spans="1:7" ht="20.100000000000001" hidden="1" customHeight="1" x14ac:dyDescent="0.25">
      <c r="A119" s="1434">
        <v>38200</v>
      </c>
      <c r="B119" s="1429">
        <v>20</v>
      </c>
      <c r="C119" s="1430">
        <v>870</v>
      </c>
      <c r="D119" s="1430">
        <v>11835</v>
      </c>
      <c r="E119" s="1430">
        <v>438.3</v>
      </c>
      <c r="F119" s="1431" t="s">
        <v>3730</v>
      </c>
      <c r="G119" s="1432">
        <v>1</v>
      </c>
    </row>
    <row r="120" spans="1:7" ht="20.100000000000001" hidden="1" customHeight="1" x14ac:dyDescent="0.25">
      <c r="A120" s="1434">
        <v>38231</v>
      </c>
      <c r="B120" s="1429">
        <v>200</v>
      </c>
      <c r="C120" s="1430">
        <v>1170</v>
      </c>
      <c r="D120" s="1430">
        <v>11979</v>
      </c>
      <c r="E120" s="1430">
        <v>444</v>
      </c>
      <c r="F120" s="1431" t="s">
        <v>3731</v>
      </c>
      <c r="G120" s="1432">
        <v>1</v>
      </c>
    </row>
    <row r="121" spans="1:7" ht="20.100000000000001" hidden="1" customHeight="1" x14ac:dyDescent="0.25">
      <c r="A121" s="1434">
        <v>38261</v>
      </c>
      <c r="B121" s="1429">
        <v>220</v>
      </c>
      <c r="C121" s="1430">
        <v>1090</v>
      </c>
      <c r="D121" s="1430">
        <v>19154</v>
      </c>
      <c r="E121" s="1430">
        <v>617.87</v>
      </c>
      <c r="F121" s="1431" t="s">
        <v>3725</v>
      </c>
      <c r="G121" s="1432">
        <v>1.35</v>
      </c>
    </row>
    <row r="122" spans="1:7" ht="20.100000000000001" hidden="1" customHeight="1" x14ac:dyDescent="0.25">
      <c r="A122" s="1434">
        <v>38292</v>
      </c>
      <c r="B122" s="1429">
        <v>8</v>
      </c>
      <c r="C122" s="1430">
        <v>715</v>
      </c>
      <c r="D122" s="1430">
        <v>4458</v>
      </c>
      <c r="E122" s="1430">
        <v>186</v>
      </c>
      <c r="F122" s="1431" t="s">
        <v>3732</v>
      </c>
      <c r="G122" s="1432">
        <v>3.51</v>
      </c>
    </row>
    <row r="123" spans="1:7" ht="20.100000000000001" hidden="1" customHeight="1" x14ac:dyDescent="0.25">
      <c r="A123" s="1434">
        <v>38322</v>
      </c>
      <c r="B123" s="1429">
        <v>30</v>
      </c>
      <c r="C123" s="1430">
        <v>860</v>
      </c>
      <c r="D123" s="1430">
        <v>10355</v>
      </c>
      <c r="E123" s="1430">
        <v>334.03</v>
      </c>
      <c r="F123" s="1431" t="s">
        <v>3732</v>
      </c>
      <c r="G123" s="1432">
        <v>1.69</v>
      </c>
    </row>
    <row r="124" spans="1:7" ht="20.100000000000001" hidden="1" customHeight="1" x14ac:dyDescent="0.25">
      <c r="A124" s="1434">
        <v>38353</v>
      </c>
      <c r="B124" s="1429">
        <v>15</v>
      </c>
      <c r="C124" s="1430">
        <v>553</v>
      </c>
      <c r="D124" s="1430">
        <v>7391</v>
      </c>
      <c r="E124" s="1430">
        <v>238.4</v>
      </c>
      <c r="F124" s="1431" t="s">
        <v>3733</v>
      </c>
      <c r="G124" s="1432">
        <v>1.67</v>
      </c>
    </row>
    <row r="125" spans="1:7" ht="20.100000000000001" hidden="1" customHeight="1" x14ac:dyDescent="0.25">
      <c r="A125" s="1434">
        <v>38384</v>
      </c>
      <c r="B125" s="1429">
        <v>135</v>
      </c>
      <c r="C125" s="1430">
        <v>915</v>
      </c>
      <c r="D125" s="1430">
        <v>11798.5</v>
      </c>
      <c r="E125" s="1430">
        <v>437</v>
      </c>
      <c r="F125" s="1431" t="s">
        <v>3734</v>
      </c>
      <c r="G125" s="1432">
        <v>2.08</v>
      </c>
    </row>
    <row r="126" spans="1:7" ht="20.100000000000001" hidden="1" customHeight="1" x14ac:dyDescent="0.25">
      <c r="A126" s="1434">
        <v>38412</v>
      </c>
      <c r="B126" s="1429">
        <v>93</v>
      </c>
      <c r="C126" s="1430">
        <v>468</v>
      </c>
      <c r="D126" s="1430">
        <v>7692</v>
      </c>
      <c r="E126" s="1430">
        <v>248</v>
      </c>
      <c r="F126" s="1438" t="s">
        <v>3735</v>
      </c>
      <c r="G126" s="1432">
        <v>1.89</v>
      </c>
    </row>
    <row r="127" spans="1:7" ht="20.100000000000001" hidden="1" customHeight="1" x14ac:dyDescent="0.25">
      <c r="A127" s="1434">
        <v>38443</v>
      </c>
      <c r="B127" s="1429">
        <v>5</v>
      </c>
      <c r="C127" s="1430">
        <v>665</v>
      </c>
      <c r="D127" s="1430">
        <v>6352</v>
      </c>
      <c r="E127" s="1430">
        <v>244.3</v>
      </c>
      <c r="F127" s="1438" t="s">
        <v>3736</v>
      </c>
      <c r="G127" s="1432">
        <v>1.49</v>
      </c>
    </row>
    <row r="128" spans="1:7" ht="20.100000000000001" hidden="1" customHeight="1" x14ac:dyDescent="0.25">
      <c r="A128" s="1434">
        <v>38473</v>
      </c>
      <c r="B128" s="1429">
        <v>80</v>
      </c>
      <c r="C128" s="1430">
        <v>545</v>
      </c>
      <c r="D128" s="1430">
        <v>6923</v>
      </c>
      <c r="E128" s="1430">
        <v>223.3</v>
      </c>
      <c r="F128" s="1431" t="s">
        <v>3724</v>
      </c>
      <c r="G128" s="1432">
        <v>1.43</v>
      </c>
    </row>
    <row r="129" spans="1:14" ht="20.100000000000001" hidden="1" customHeight="1" x14ac:dyDescent="0.25">
      <c r="A129" s="1434">
        <v>38504</v>
      </c>
      <c r="B129" s="1429">
        <v>10</v>
      </c>
      <c r="C129" s="1430">
        <v>465</v>
      </c>
      <c r="D129" s="1430">
        <v>5208</v>
      </c>
      <c r="E129" s="1430">
        <v>179.6</v>
      </c>
      <c r="F129" s="1431" t="s">
        <v>304</v>
      </c>
      <c r="G129" s="1432">
        <v>1.62</v>
      </c>
    </row>
    <row r="130" spans="1:14" ht="20.100000000000001" hidden="1" customHeight="1" x14ac:dyDescent="0.25">
      <c r="A130" s="1434">
        <v>38534</v>
      </c>
      <c r="B130" s="1429">
        <v>35</v>
      </c>
      <c r="C130" s="1430">
        <v>1080</v>
      </c>
      <c r="D130" s="1430">
        <v>9733</v>
      </c>
      <c r="E130" s="1430">
        <v>361</v>
      </c>
      <c r="F130" s="1431" t="s">
        <v>3737</v>
      </c>
      <c r="G130" s="1432">
        <v>1.74</v>
      </c>
    </row>
    <row r="131" spans="1:14" ht="20.100000000000001" hidden="1" customHeight="1" x14ac:dyDescent="0.25">
      <c r="A131" s="1434">
        <v>38565</v>
      </c>
      <c r="B131" s="1429">
        <v>45</v>
      </c>
      <c r="C131" s="1430">
        <v>635</v>
      </c>
      <c r="D131" s="1430">
        <v>8734</v>
      </c>
      <c r="E131" s="1430">
        <v>281.7</v>
      </c>
      <c r="F131" s="1431" t="s">
        <v>3738</v>
      </c>
      <c r="G131" s="1432">
        <v>4.9000000000000004</v>
      </c>
    </row>
    <row r="132" spans="1:14" ht="20.100000000000001" hidden="1" customHeight="1" x14ac:dyDescent="0.25">
      <c r="A132" s="1434">
        <v>38596</v>
      </c>
      <c r="B132" s="1429">
        <v>20</v>
      </c>
      <c r="C132" s="1430">
        <v>525</v>
      </c>
      <c r="D132" s="1430">
        <v>5817</v>
      </c>
      <c r="E132" s="1430">
        <v>232.7</v>
      </c>
      <c r="F132" s="1431" t="s">
        <v>2590</v>
      </c>
      <c r="G132" s="1432">
        <v>2.98</v>
      </c>
    </row>
    <row r="133" spans="1:14" ht="20.100000000000001" hidden="1" customHeight="1" x14ac:dyDescent="0.25">
      <c r="A133" s="1434">
        <v>38626</v>
      </c>
      <c r="B133" s="1429">
        <v>140</v>
      </c>
      <c r="C133" s="1430">
        <v>965</v>
      </c>
      <c r="D133" s="1430">
        <v>14032</v>
      </c>
      <c r="E133" s="1430">
        <v>452.6</v>
      </c>
      <c r="F133" s="1431" t="s">
        <v>2462</v>
      </c>
      <c r="G133" s="1432">
        <v>2.82</v>
      </c>
      <c r="J133" s="1439"/>
    </row>
    <row r="134" spans="1:14" ht="20.100000000000001" hidden="1" customHeight="1" x14ac:dyDescent="0.25">
      <c r="A134" s="1434">
        <v>38657</v>
      </c>
      <c r="B134" s="1429">
        <v>100</v>
      </c>
      <c r="C134" s="1430">
        <v>690</v>
      </c>
      <c r="D134" s="1430">
        <v>6927</v>
      </c>
      <c r="E134" s="1430">
        <v>238.9</v>
      </c>
      <c r="F134" s="1431" t="s">
        <v>2462</v>
      </c>
      <c r="G134" s="1432">
        <v>2.89</v>
      </c>
    </row>
    <row r="135" spans="1:14" ht="20.100000000000001" hidden="1" customHeight="1" x14ac:dyDescent="0.25">
      <c r="A135" s="1434">
        <v>38687</v>
      </c>
      <c r="B135" s="1429">
        <v>40</v>
      </c>
      <c r="C135" s="1430">
        <v>1175</v>
      </c>
      <c r="D135" s="1430">
        <v>10982</v>
      </c>
      <c r="E135" s="1430">
        <v>366.1</v>
      </c>
      <c r="F135" s="1431" t="s">
        <v>2943</v>
      </c>
      <c r="G135" s="1432">
        <v>3.87</v>
      </c>
    </row>
    <row r="136" spans="1:14" ht="20.100000000000001" hidden="1" customHeight="1" x14ac:dyDescent="0.25">
      <c r="A136" s="1434">
        <v>38718</v>
      </c>
      <c r="B136" s="1429">
        <v>40</v>
      </c>
      <c r="C136" s="1430">
        <v>1175</v>
      </c>
      <c r="D136" s="1430">
        <v>11848</v>
      </c>
      <c r="E136" s="1430">
        <v>382.19</v>
      </c>
      <c r="F136" s="1431" t="s">
        <v>3739</v>
      </c>
      <c r="G136" s="1432">
        <v>5.68</v>
      </c>
    </row>
    <row r="137" spans="1:14" ht="20.100000000000001" hidden="1" customHeight="1" x14ac:dyDescent="0.25">
      <c r="A137" s="1434">
        <v>38749</v>
      </c>
      <c r="B137" s="1429">
        <v>30</v>
      </c>
      <c r="C137" s="1430">
        <v>725</v>
      </c>
      <c r="D137" s="1430">
        <v>5512</v>
      </c>
      <c r="E137" s="1430">
        <v>220</v>
      </c>
      <c r="F137" s="1431" t="s">
        <v>3740</v>
      </c>
      <c r="G137" s="1432">
        <v>3.87</v>
      </c>
    </row>
    <row r="138" spans="1:14" ht="20.100000000000001" hidden="1" customHeight="1" x14ac:dyDescent="0.25">
      <c r="A138" s="1434">
        <v>38777</v>
      </c>
      <c r="B138" s="1429">
        <v>19</v>
      </c>
      <c r="C138" s="1430">
        <v>280</v>
      </c>
      <c r="D138" s="1430">
        <v>2453</v>
      </c>
      <c r="E138" s="1430">
        <v>82</v>
      </c>
      <c r="F138" s="1431" t="s">
        <v>3740</v>
      </c>
      <c r="G138" s="1432">
        <v>3.83</v>
      </c>
      <c r="K138" s="1394"/>
      <c r="M138" s="1394"/>
      <c r="N138" s="1426"/>
    </row>
    <row r="139" spans="1:14" ht="20.100000000000001" hidden="1" customHeight="1" x14ac:dyDescent="0.25">
      <c r="A139" s="1434">
        <v>38808</v>
      </c>
      <c r="B139" s="1429">
        <v>44</v>
      </c>
      <c r="C139" s="1430">
        <v>630</v>
      </c>
      <c r="D139" s="1430">
        <v>10167</v>
      </c>
      <c r="E139" s="1430">
        <v>363.1</v>
      </c>
      <c r="F139" s="1431" t="s">
        <v>3741</v>
      </c>
      <c r="G139" s="1432">
        <v>3.88</v>
      </c>
    </row>
    <row r="140" spans="1:14" ht="20.100000000000001" hidden="1" customHeight="1" x14ac:dyDescent="0.25">
      <c r="A140" s="1434">
        <v>38838</v>
      </c>
      <c r="B140" s="1429">
        <v>15</v>
      </c>
      <c r="C140" s="1430">
        <v>1050</v>
      </c>
      <c r="D140" s="1430">
        <v>10439</v>
      </c>
      <c r="E140" s="1430">
        <v>336.7</v>
      </c>
      <c r="F140" s="1431" t="s">
        <v>3742</v>
      </c>
      <c r="G140" s="1432">
        <v>3.52</v>
      </c>
    </row>
    <row r="141" spans="1:14" ht="20.100000000000001" hidden="1" customHeight="1" x14ac:dyDescent="0.25">
      <c r="A141" s="1434">
        <v>38869</v>
      </c>
      <c r="B141" s="1429">
        <v>6</v>
      </c>
      <c r="C141" s="1430">
        <v>625</v>
      </c>
      <c r="D141" s="1430">
        <v>4852</v>
      </c>
      <c r="E141" s="1430">
        <v>194.08</v>
      </c>
      <c r="F141" s="1431" t="s">
        <v>3707</v>
      </c>
      <c r="G141" s="1432">
        <v>3.54</v>
      </c>
    </row>
    <row r="142" spans="1:14" ht="20.100000000000001" hidden="1" customHeight="1" x14ac:dyDescent="0.25">
      <c r="A142" s="1434">
        <v>38899</v>
      </c>
      <c r="B142" s="1429">
        <v>25</v>
      </c>
      <c r="C142" s="1430">
        <v>718.5</v>
      </c>
      <c r="D142" s="1430">
        <v>6063.5</v>
      </c>
      <c r="E142" s="1430">
        <v>209.09</v>
      </c>
      <c r="F142" s="1431" t="s">
        <v>3707</v>
      </c>
      <c r="G142" s="1432">
        <v>3.65</v>
      </c>
    </row>
    <row r="143" spans="1:14" ht="20.100000000000001" hidden="1" customHeight="1" x14ac:dyDescent="0.25">
      <c r="A143" s="1434">
        <v>38930</v>
      </c>
      <c r="B143" s="1429">
        <v>205</v>
      </c>
      <c r="C143" s="1430">
        <v>1651</v>
      </c>
      <c r="D143" s="1430">
        <v>15286</v>
      </c>
      <c r="E143" s="1430">
        <v>493.09699999999998</v>
      </c>
      <c r="F143" s="1431" t="s">
        <v>3743</v>
      </c>
      <c r="G143" s="1432">
        <v>5.15</v>
      </c>
    </row>
    <row r="144" spans="1:14" ht="20.100000000000001" hidden="1" customHeight="1" x14ac:dyDescent="0.25">
      <c r="A144" s="1434">
        <v>38961</v>
      </c>
      <c r="B144" s="1429">
        <v>40</v>
      </c>
      <c r="C144" s="1430">
        <v>1075</v>
      </c>
      <c r="D144" s="1430">
        <v>14115</v>
      </c>
      <c r="E144" s="1430">
        <v>470</v>
      </c>
      <c r="F144" s="1431" t="s">
        <v>2851</v>
      </c>
      <c r="G144" s="1432">
        <v>8.0399999999999991</v>
      </c>
    </row>
    <row r="145" spans="1:10" ht="20.100000000000001" hidden="1" customHeight="1" x14ac:dyDescent="0.25">
      <c r="A145" s="1434">
        <v>38991</v>
      </c>
      <c r="B145" s="1440">
        <v>450</v>
      </c>
      <c r="C145" s="1430">
        <v>1290</v>
      </c>
      <c r="D145" s="1430">
        <v>24863</v>
      </c>
      <c r="E145" s="1441">
        <v>802</v>
      </c>
      <c r="F145" s="1441" t="s">
        <v>3744</v>
      </c>
      <c r="G145" s="1442">
        <v>10.83</v>
      </c>
    </row>
    <row r="146" spans="1:10" ht="20.100000000000001" hidden="1" customHeight="1" x14ac:dyDescent="0.25">
      <c r="A146" s="1434">
        <v>39022</v>
      </c>
      <c r="B146" s="1429">
        <v>197</v>
      </c>
      <c r="C146" s="1430">
        <v>1005</v>
      </c>
      <c r="D146" s="1430">
        <v>17569.5</v>
      </c>
      <c r="E146" s="1430">
        <v>585.65</v>
      </c>
      <c r="F146" s="1431" t="s">
        <v>961</v>
      </c>
      <c r="G146" s="1432">
        <v>8.98</v>
      </c>
    </row>
    <row r="147" spans="1:10" ht="20.100000000000001" hidden="1" customHeight="1" x14ac:dyDescent="0.25">
      <c r="A147" s="1434">
        <v>39052</v>
      </c>
      <c r="B147" s="1429">
        <v>10</v>
      </c>
      <c r="C147" s="1430">
        <v>595</v>
      </c>
      <c r="D147" s="1430">
        <v>6183.5</v>
      </c>
      <c r="E147" s="1430">
        <v>237.8</v>
      </c>
      <c r="F147" s="1431" t="s">
        <v>935</v>
      </c>
      <c r="G147" s="1432">
        <v>8.86</v>
      </c>
    </row>
    <row r="148" spans="1:10" ht="20.100000000000001" hidden="1" customHeight="1" x14ac:dyDescent="0.25">
      <c r="A148" s="1434">
        <v>39083</v>
      </c>
      <c r="B148" s="1429">
        <v>100</v>
      </c>
      <c r="C148" s="1430">
        <v>918</v>
      </c>
      <c r="D148" s="1430">
        <v>13445</v>
      </c>
      <c r="E148" s="1430">
        <v>433.7</v>
      </c>
      <c r="F148" s="1431" t="s">
        <v>2844</v>
      </c>
      <c r="G148" s="1432">
        <v>8.5500000000000007</v>
      </c>
    </row>
    <row r="149" spans="1:10" ht="20.100000000000001" hidden="1" customHeight="1" x14ac:dyDescent="0.25">
      <c r="A149" s="1434">
        <v>39114</v>
      </c>
      <c r="B149" s="1429">
        <v>113.5</v>
      </c>
      <c r="C149" s="1430">
        <v>730</v>
      </c>
      <c r="D149" s="1430">
        <v>8733</v>
      </c>
      <c r="E149" s="1430">
        <v>311.89999999999998</v>
      </c>
      <c r="F149" s="1431" t="s">
        <v>2760</v>
      </c>
      <c r="G149" s="1432">
        <v>9.0399999999999991</v>
      </c>
    </row>
    <row r="150" spans="1:10" ht="20.100000000000001" hidden="1" customHeight="1" x14ac:dyDescent="0.25">
      <c r="A150" s="1434">
        <v>39142</v>
      </c>
      <c r="B150" s="1440">
        <v>26</v>
      </c>
      <c r="C150" s="1430">
        <v>1094</v>
      </c>
      <c r="D150" s="1430">
        <v>8516</v>
      </c>
      <c r="E150" s="1441">
        <v>284</v>
      </c>
      <c r="F150" s="1441" t="s">
        <v>1588</v>
      </c>
      <c r="G150" s="1442">
        <v>8.31</v>
      </c>
      <c r="I150" s="1443"/>
      <c r="J150" s="1404"/>
    </row>
    <row r="151" spans="1:10" ht="20.100000000000001" hidden="1" customHeight="1" x14ac:dyDescent="0.25">
      <c r="A151" s="1434">
        <v>39173</v>
      </c>
      <c r="B151" s="1429">
        <v>18</v>
      </c>
      <c r="C151" s="1430">
        <v>730</v>
      </c>
      <c r="D151" s="1430">
        <v>6819.5</v>
      </c>
      <c r="E151" s="1430">
        <v>227.3</v>
      </c>
      <c r="F151" s="1431" t="s">
        <v>3745</v>
      </c>
      <c r="G151" s="1432">
        <v>8.1</v>
      </c>
      <c r="I151" s="1443"/>
      <c r="J151" s="1404"/>
    </row>
    <row r="152" spans="1:10" ht="20.100000000000001" hidden="1" customHeight="1" x14ac:dyDescent="0.25">
      <c r="A152" s="1434">
        <v>39203</v>
      </c>
      <c r="B152" s="1429">
        <v>30</v>
      </c>
      <c r="C152" s="1430">
        <v>1095</v>
      </c>
      <c r="D152" s="1430">
        <v>11416.5</v>
      </c>
      <c r="E152" s="1430">
        <v>368</v>
      </c>
      <c r="F152" s="1431" t="s">
        <v>1588</v>
      </c>
      <c r="G152" s="1432">
        <v>8.3699999999999992</v>
      </c>
      <c r="I152" s="1443"/>
      <c r="J152" s="1404"/>
    </row>
    <row r="153" spans="1:10" ht="20.100000000000001" hidden="1" customHeight="1" x14ac:dyDescent="0.25">
      <c r="A153" s="1434">
        <v>39240</v>
      </c>
      <c r="B153" s="1429">
        <v>35</v>
      </c>
      <c r="C153" s="1430">
        <v>520</v>
      </c>
      <c r="D153" s="1430">
        <v>7316</v>
      </c>
      <c r="E153" s="1430">
        <v>252.3</v>
      </c>
      <c r="F153" s="1431" t="s">
        <v>3746</v>
      </c>
      <c r="G153" s="1432">
        <v>8.31</v>
      </c>
      <c r="I153" s="1443"/>
      <c r="J153" s="1404"/>
    </row>
    <row r="154" spans="1:10" ht="20.100000000000001" hidden="1" customHeight="1" x14ac:dyDescent="0.25">
      <c r="A154" s="1434">
        <v>39270</v>
      </c>
      <c r="B154" s="1429">
        <v>35</v>
      </c>
      <c r="C154" s="1430">
        <v>1300</v>
      </c>
      <c r="D154" s="1430">
        <v>11424</v>
      </c>
      <c r="E154" s="1430">
        <v>369</v>
      </c>
      <c r="F154" s="1431" t="s">
        <v>3747</v>
      </c>
      <c r="G154" s="1432">
        <v>8.77</v>
      </c>
      <c r="I154" s="1443"/>
      <c r="J154" s="1404"/>
    </row>
    <row r="155" spans="1:10" ht="20.100000000000001" hidden="1" customHeight="1" x14ac:dyDescent="0.25">
      <c r="A155" s="1434">
        <v>39301</v>
      </c>
      <c r="B155" s="1429">
        <v>102</v>
      </c>
      <c r="C155" s="1430">
        <v>1355</v>
      </c>
      <c r="D155" s="1430">
        <v>14748</v>
      </c>
      <c r="E155" s="1430">
        <v>508.6</v>
      </c>
      <c r="F155" s="1431" t="s">
        <v>3748</v>
      </c>
      <c r="G155" s="1432">
        <v>8.77</v>
      </c>
    </row>
    <row r="156" spans="1:10" ht="20.100000000000001" hidden="1" customHeight="1" x14ac:dyDescent="0.25">
      <c r="A156" s="1434">
        <v>39332</v>
      </c>
      <c r="B156" s="1429">
        <v>180</v>
      </c>
      <c r="C156" s="1430">
        <v>1355</v>
      </c>
      <c r="D156" s="1430">
        <v>19377</v>
      </c>
      <c r="E156" s="1430">
        <v>645.9</v>
      </c>
      <c r="F156" s="1431" t="s">
        <v>3749</v>
      </c>
      <c r="G156" s="1432">
        <v>8.94</v>
      </c>
    </row>
    <row r="157" spans="1:10" ht="20.100000000000001" hidden="1" customHeight="1" x14ac:dyDescent="0.25">
      <c r="A157" s="1434">
        <v>39362</v>
      </c>
      <c r="B157" s="1429">
        <v>20</v>
      </c>
      <c r="C157" s="1430">
        <v>580</v>
      </c>
      <c r="D157" s="1430">
        <v>5229</v>
      </c>
      <c r="E157" s="1430">
        <v>169</v>
      </c>
      <c r="F157" s="1431" t="s">
        <v>3749</v>
      </c>
      <c r="G157" s="1432">
        <v>9.2200000000000006</v>
      </c>
    </row>
    <row r="158" spans="1:10" ht="20.100000000000001" hidden="1" customHeight="1" x14ac:dyDescent="0.25">
      <c r="A158" s="1434">
        <v>39393</v>
      </c>
      <c r="B158" s="1429">
        <v>15</v>
      </c>
      <c r="C158" s="1430">
        <v>765</v>
      </c>
      <c r="D158" s="1430">
        <v>7274</v>
      </c>
      <c r="E158" s="1430">
        <v>291</v>
      </c>
      <c r="F158" s="1431" t="s">
        <v>3750</v>
      </c>
      <c r="G158" s="1432">
        <v>8.6</v>
      </c>
    </row>
    <row r="159" spans="1:10" ht="20.100000000000001" hidden="1" customHeight="1" x14ac:dyDescent="0.25">
      <c r="A159" s="1434">
        <v>39423</v>
      </c>
      <c r="B159" s="1429">
        <v>50</v>
      </c>
      <c r="C159" s="1430">
        <v>570</v>
      </c>
      <c r="D159" s="1430">
        <v>8113</v>
      </c>
      <c r="E159" s="1430">
        <v>262</v>
      </c>
      <c r="F159" s="1431" t="s">
        <v>3751</v>
      </c>
      <c r="G159" s="1432">
        <v>8.75</v>
      </c>
    </row>
    <row r="160" spans="1:10" ht="20.100000000000001" hidden="1" customHeight="1" x14ac:dyDescent="0.25">
      <c r="A160" s="1434">
        <v>39454</v>
      </c>
      <c r="B160" s="1429">
        <v>100</v>
      </c>
      <c r="C160" s="1430">
        <v>494</v>
      </c>
      <c r="D160" s="1430">
        <v>9109</v>
      </c>
      <c r="E160" s="1430">
        <v>293.8</v>
      </c>
      <c r="F160" s="1431" t="s">
        <v>1588</v>
      </c>
      <c r="G160" s="1432">
        <v>8.67</v>
      </c>
    </row>
    <row r="161" spans="1:7" ht="20.100000000000001" hidden="1" customHeight="1" x14ac:dyDescent="0.25">
      <c r="A161" s="1434">
        <v>39485</v>
      </c>
      <c r="B161" s="1429">
        <v>210</v>
      </c>
      <c r="C161" s="1430">
        <v>985</v>
      </c>
      <c r="D161" s="1430">
        <v>19697</v>
      </c>
      <c r="E161" s="1430">
        <v>679.2</v>
      </c>
      <c r="F161" s="1431" t="s">
        <v>2896</v>
      </c>
      <c r="G161" s="1432">
        <v>8.0500000000000007</v>
      </c>
    </row>
    <row r="162" spans="1:7" ht="20.100000000000001" hidden="1" customHeight="1" x14ac:dyDescent="0.25">
      <c r="A162" s="1434">
        <v>39514</v>
      </c>
      <c r="B162" s="1429">
        <v>40</v>
      </c>
      <c r="C162" s="1430">
        <v>1270</v>
      </c>
      <c r="D162" s="1430">
        <v>16270</v>
      </c>
      <c r="E162" s="1430">
        <v>524.79999999999995</v>
      </c>
      <c r="F162" s="1431" t="s">
        <v>3752</v>
      </c>
      <c r="G162" s="1432">
        <v>7.48</v>
      </c>
    </row>
    <row r="163" spans="1:7" ht="20.100000000000001" hidden="1" customHeight="1" x14ac:dyDescent="0.25">
      <c r="A163" s="1434">
        <v>39545</v>
      </c>
      <c r="B163" s="1429">
        <v>23</v>
      </c>
      <c r="C163" s="1430">
        <v>673</v>
      </c>
      <c r="D163" s="1430">
        <v>3832</v>
      </c>
      <c r="E163" s="1430">
        <v>128</v>
      </c>
      <c r="F163" s="1431" t="s">
        <v>3753</v>
      </c>
      <c r="G163" s="1432">
        <v>6.84</v>
      </c>
    </row>
    <row r="164" spans="1:7" ht="20.100000000000001" hidden="1" customHeight="1" x14ac:dyDescent="0.25">
      <c r="A164" s="1434">
        <v>39575</v>
      </c>
      <c r="B164" s="1429">
        <v>35</v>
      </c>
      <c r="C164" s="1430">
        <v>750</v>
      </c>
      <c r="D164" s="1430">
        <v>11303</v>
      </c>
      <c r="E164" s="1430">
        <v>364.61</v>
      </c>
      <c r="F164" s="1431" t="s">
        <v>3754</v>
      </c>
      <c r="G164" s="1432">
        <v>6.67</v>
      </c>
    </row>
    <row r="165" spans="1:7" ht="20.100000000000001" hidden="1" customHeight="1" x14ac:dyDescent="0.25">
      <c r="A165" s="1434">
        <v>39606</v>
      </c>
      <c r="B165" s="1429">
        <v>79</v>
      </c>
      <c r="C165" s="1430">
        <v>1014</v>
      </c>
      <c r="D165" s="1430">
        <v>9849</v>
      </c>
      <c r="E165" s="1430">
        <v>328.3</v>
      </c>
      <c r="F165" s="1431" t="s">
        <v>3755</v>
      </c>
      <c r="G165" s="1432">
        <v>6.54</v>
      </c>
    </row>
    <row r="166" spans="1:7" ht="20.100000000000001" hidden="1" customHeight="1" x14ac:dyDescent="0.25">
      <c r="A166" s="1434">
        <v>39636</v>
      </c>
      <c r="B166" s="1429">
        <v>120</v>
      </c>
      <c r="C166" s="1430">
        <v>2085</v>
      </c>
      <c r="D166" s="1430">
        <v>23482</v>
      </c>
      <c r="E166" s="1430">
        <v>757.5</v>
      </c>
      <c r="F166" s="1431" t="s">
        <v>3756</v>
      </c>
      <c r="G166" s="1432">
        <v>6.82</v>
      </c>
    </row>
    <row r="167" spans="1:7" ht="20.100000000000001" hidden="1" customHeight="1" x14ac:dyDescent="0.25">
      <c r="A167" s="1434">
        <v>39667</v>
      </c>
      <c r="B167" s="1429">
        <v>15</v>
      </c>
      <c r="C167" s="1430">
        <v>975</v>
      </c>
      <c r="D167" s="1430">
        <v>10122</v>
      </c>
      <c r="E167" s="1430">
        <v>326.52</v>
      </c>
      <c r="F167" s="1431" t="s">
        <v>2115</v>
      </c>
      <c r="G167" s="1432">
        <v>6.78</v>
      </c>
    </row>
    <row r="168" spans="1:7" ht="20.100000000000001" hidden="1" customHeight="1" x14ac:dyDescent="0.25">
      <c r="A168" s="1434">
        <v>39698</v>
      </c>
      <c r="B168" s="1429">
        <v>650</v>
      </c>
      <c r="C168" s="1430">
        <v>2070</v>
      </c>
      <c r="D168" s="1430">
        <v>39405</v>
      </c>
      <c r="E168" s="1430">
        <v>1313.5</v>
      </c>
      <c r="F168" s="1431" t="s">
        <v>2295</v>
      </c>
      <c r="G168" s="1432">
        <v>8.9700000000000006</v>
      </c>
    </row>
    <row r="169" spans="1:7" ht="20.100000000000001" hidden="1" customHeight="1" x14ac:dyDescent="0.25">
      <c r="A169" s="1434">
        <v>39728</v>
      </c>
      <c r="B169" s="1429">
        <v>125</v>
      </c>
      <c r="C169" s="1430">
        <v>2310</v>
      </c>
      <c r="D169" s="1430">
        <v>25466</v>
      </c>
      <c r="E169" s="1430">
        <v>821</v>
      </c>
      <c r="F169" s="1431" t="s">
        <v>3757</v>
      </c>
      <c r="G169" s="1432">
        <v>8.94</v>
      </c>
    </row>
    <row r="170" spans="1:7" ht="20.100000000000001" hidden="1" customHeight="1" x14ac:dyDescent="0.25">
      <c r="A170" s="1434">
        <v>39759</v>
      </c>
      <c r="B170" s="1429">
        <v>59</v>
      </c>
      <c r="C170" s="1430">
        <v>1324</v>
      </c>
      <c r="D170" s="1430">
        <v>14905</v>
      </c>
      <c r="E170" s="1430">
        <v>496.84</v>
      </c>
      <c r="F170" s="1431" t="s">
        <v>2295</v>
      </c>
      <c r="G170" s="1432">
        <v>8.89</v>
      </c>
    </row>
    <row r="171" spans="1:7" ht="20.100000000000001" hidden="1" customHeight="1" x14ac:dyDescent="0.25">
      <c r="A171" s="1434">
        <v>39789</v>
      </c>
      <c r="B171" s="1429">
        <v>19.34</v>
      </c>
      <c r="C171" s="1430">
        <v>1549.34</v>
      </c>
      <c r="D171" s="1430">
        <v>12040.54</v>
      </c>
      <c r="E171" s="1430">
        <v>388.4</v>
      </c>
      <c r="F171" s="1431" t="s">
        <v>3758</v>
      </c>
      <c r="G171" s="1432">
        <v>7.24</v>
      </c>
    </row>
    <row r="172" spans="1:7" ht="20.100000000000001" hidden="1" customHeight="1" x14ac:dyDescent="0.25">
      <c r="A172" s="1434">
        <v>39820</v>
      </c>
      <c r="B172" s="1429">
        <v>14.5</v>
      </c>
      <c r="C172" s="1430">
        <v>1504.34</v>
      </c>
      <c r="D172" s="1430">
        <v>19368.099999999999</v>
      </c>
      <c r="E172" s="1430">
        <v>624.78</v>
      </c>
      <c r="F172" s="1431" t="s">
        <v>3759</v>
      </c>
      <c r="G172" s="1432">
        <v>6.96</v>
      </c>
    </row>
    <row r="173" spans="1:7" ht="20.100000000000001" hidden="1" customHeight="1" x14ac:dyDescent="0.25">
      <c r="A173" s="1434">
        <v>39851</v>
      </c>
      <c r="B173" s="1429">
        <v>4.5</v>
      </c>
      <c r="C173" s="1430">
        <v>1229.5</v>
      </c>
      <c r="D173" s="1430">
        <v>11511</v>
      </c>
      <c r="E173" s="1430">
        <v>411</v>
      </c>
      <c r="F173" s="1431" t="s">
        <v>3760</v>
      </c>
      <c r="G173" s="1432">
        <v>6.53</v>
      </c>
    </row>
    <row r="174" spans="1:7" ht="20.100000000000001" hidden="1" customHeight="1" x14ac:dyDescent="0.25">
      <c r="A174" s="1434">
        <v>39879</v>
      </c>
      <c r="B174" s="1429">
        <v>5</v>
      </c>
      <c r="C174" s="1430">
        <v>1020</v>
      </c>
      <c r="D174" s="1430">
        <v>12544.5</v>
      </c>
      <c r="E174" s="1430">
        <v>404.7</v>
      </c>
      <c r="F174" s="1431" t="s">
        <v>3761</v>
      </c>
      <c r="G174" s="1432">
        <v>5.77</v>
      </c>
    </row>
    <row r="175" spans="1:7" ht="20.100000000000001" hidden="1" customHeight="1" x14ac:dyDescent="0.25">
      <c r="A175" s="1434">
        <v>39910</v>
      </c>
      <c r="B175" s="1429">
        <v>44.5</v>
      </c>
      <c r="C175" s="1430">
        <v>619.5</v>
      </c>
      <c r="D175" s="1430">
        <v>9119.5</v>
      </c>
      <c r="E175" s="1430">
        <v>303.98</v>
      </c>
      <c r="F175" s="1431" t="s">
        <v>3762</v>
      </c>
      <c r="G175" s="1432">
        <v>4.8099999999999996</v>
      </c>
    </row>
    <row r="176" spans="1:7" ht="20.100000000000001" hidden="1" customHeight="1" x14ac:dyDescent="0.25">
      <c r="A176" s="1434">
        <v>39940</v>
      </c>
      <c r="B176" s="1429">
        <v>144.5</v>
      </c>
      <c r="C176" s="1430">
        <v>839.5</v>
      </c>
      <c r="D176" s="1430">
        <v>10281.5</v>
      </c>
      <c r="E176" s="1430">
        <v>331.66</v>
      </c>
      <c r="F176" s="1431" t="s">
        <v>3763</v>
      </c>
      <c r="G176" s="1432">
        <v>4.7</v>
      </c>
    </row>
    <row r="177" spans="1:7" ht="20.100000000000001" hidden="1" customHeight="1" x14ac:dyDescent="0.25">
      <c r="A177" s="1434">
        <v>39971</v>
      </c>
      <c r="B177" s="1429">
        <v>104.5</v>
      </c>
      <c r="C177" s="1430">
        <v>1119.5</v>
      </c>
      <c r="D177" s="1430">
        <v>11690</v>
      </c>
      <c r="E177" s="1430">
        <v>389.67</v>
      </c>
      <c r="F177" s="1431" t="s">
        <v>3764</v>
      </c>
      <c r="G177" s="1432">
        <v>4.28</v>
      </c>
    </row>
    <row r="178" spans="1:7" ht="20.100000000000001" hidden="1" customHeight="1" x14ac:dyDescent="0.25">
      <c r="A178" s="1434">
        <v>40001</v>
      </c>
      <c r="B178" s="1429">
        <v>4.66</v>
      </c>
      <c r="C178" s="1430">
        <v>864.5</v>
      </c>
      <c r="D178" s="1430">
        <v>10376.1</v>
      </c>
      <c r="E178" s="1430">
        <v>334.71</v>
      </c>
      <c r="F178" s="1431" t="s">
        <v>3764</v>
      </c>
      <c r="G178" s="1432">
        <v>4.05</v>
      </c>
    </row>
    <row r="179" spans="1:7" ht="20.100000000000001" hidden="1" customHeight="1" x14ac:dyDescent="0.25">
      <c r="A179" s="1434">
        <v>40032</v>
      </c>
      <c r="B179" s="1429">
        <v>70</v>
      </c>
      <c r="C179" s="1430">
        <v>1444.6</v>
      </c>
      <c r="D179" s="1430">
        <v>16163.6</v>
      </c>
      <c r="E179" s="1430">
        <v>577.27</v>
      </c>
      <c r="F179" s="1431" t="s">
        <v>3765</v>
      </c>
      <c r="G179" s="1432">
        <v>4.0199999999999996</v>
      </c>
    </row>
    <row r="180" spans="1:7" ht="20.100000000000001" hidden="1" customHeight="1" x14ac:dyDescent="0.25">
      <c r="A180" s="1434">
        <v>40063</v>
      </c>
      <c r="B180" s="1429">
        <v>100</v>
      </c>
      <c r="C180" s="1430">
        <v>1090</v>
      </c>
      <c r="D180" s="1430">
        <v>16460</v>
      </c>
      <c r="E180" s="1430">
        <v>549</v>
      </c>
      <c r="F180" s="1431" t="s">
        <v>3766</v>
      </c>
      <c r="G180" s="1432">
        <v>4.0599999999999996</v>
      </c>
    </row>
    <row r="181" spans="1:7" ht="20.100000000000001" hidden="1" customHeight="1" x14ac:dyDescent="0.25">
      <c r="A181" s="1434">
        <v>40093</v>
      </c>
      <c r="B181" s="1429">
        <v>175</v>
      </c>
      <c r="C181" s="1430">
        <v>1255</v>
      </c>
      <c r="D181" s="1430">
        <v>14700</v>
      </c>
      <c r="E181" s="1430">
        <v>474.19</v>
      </c>
      <c r="F181" s="1431" t="s">
        <v>3766</v>
      </c>
      <c r="G181" s="1432">
        <v>4.04</v>
      </c>
    </row>
    <row r="182" spans="1:7" ht="20.100000000000001" hidden="1" customHeight="1" x14ac:dyDescent="0.25">
      <c r="A182" s="1434">
        <v>40124</v>
      </c>
      <c r="B182" s="1429">
        <v>55</v>
      </c>
      <c r="C182" s="1430">
        <v>895</v>
      </c>
      <c r="D182" s="1430">
        <v>13796</v>
      </c>
      <c r="E182" s="1430">
        <v>459.87</v>
      </c>
      <c r="F182" s="1431" t="s">
        <v>3767</v>
      </c>
      <c r="G182" s="1432">
        <v>4.0199999999999996</v>
      </c>
    </row>
    <row r="183" spans="1:7" ht="20.100000000000001" hidden="1" customHeight="1" x14ac:dyDescent="0.25">
      <c r="A183" s="1434">
        <v>40148</v>
      </c>
      <c r="B183" s="1429">
        <v>75</v>
      </c>
      <c r="C183" s="1430">
        <v>1932.5</v>
      </c>
      <c r="D183" s="1430">
        <v>23618.5</v>
      </c>
      <c r="E183" s="1430">
        <v>761.89</v>
      </c>
      <c r="F183" s="1431" t="s">
        <v>3768</v>
      </c>
      <c r="G183" s="1432">
        <v>4.26</v>
      </c>
    </row>
    <row r="184" spans="1:7" ht="20.100000000000001" hidden="1" customHeight="1" x14ac:dyDescent="0.25">
      <c r="A184" s="1434">
        <v>40179</v>
      </c>
      <c r="B184" s="1429">
        <v>70.400000000000006</v>
      </c>
      <c r="C184" s="1430">
        <v>1245.4000000000001</v>
      </c>
      <c r="D184" s="1430">
        <v>16488.2</v>
      </c>
      <c r="E184" s="1430">
        <v>531.88</v>
      </c>
      <c r="F184" s="1431" t="s">
        <v>3768</v>
      </c>
      <c r="G184" s="1432">
        <v>4.26</v>
      </c>
    </row>
    <row r="185" spans="1:7" ht="20.100000000000001" hidden="1" customHeight="1" x14ac:dyDescent="0.25">
      <c r="A185" s="1434">
        <v>40210</v>
      </c>
      <c r="B185" s="1429">
        <v>70.400000000000006</v>
      </c>
      <c r="C185" s="1430">
        <v>1245</v>
      </c>
      <c r="D185" s="1430">
        <v>16179.2</v>
      </c>
      <c r="E185" s="1430">
        <v>577.83000000000004</v>
      </c>
      <c r="F185" s="1431" t="s">
        <v>3769</v>
      </c>
      <c r="G185" s="1432">
        <v>3.91</v>
      </c>
    </row>
    <row r="186" spans="1:7" ht="20.100000000000001" hidden="1" customHeight="1" x14ac:dyDescent="0.25">
      <c r="A186" s="1434">
        <v>40238</v>
      </c>
      <c r="B186" s="1429">
        <v>20.399999999999999</v>
      </c>
      <c r="C186" s="1430">
        <v>800.4</v>
      </c>
      <c r="D186" s="1430">
        <v>4135.3999999999996</v>
      </c>
      <c r="E186" s="1430">
        <v>133.4</v>
      </c>
      <c r="F186" s="1431" t="s">
        <v>3770</v>
      </c>
      <c r="G186" s="1432">
        <v>3.88</v>
      </c>
    </row>
    <row r="187" spans="1:7" ht="20.100000000000001" hidden="1" customHeight="1" x14ac:dyDescent="0.25">
      <c r="A187" s="1434">
        <v>40269</v>
      </c>
      <c r="B187" s="1429">
        <v>20.399999999999999</v>
      </c>
      <c r="C187" s="1430">
        <v>655.4</v>
      </c>
      <c r="D187" s="1430">
        <v>7522</v>
      </c>
      <c r="E187" s="1430">
        <v>250.73</v>
      </c>
      <c r="F187" s="1431" t="s">
        <v>3771</v>
      </c>
      <c r="G187" s="1432">
        <v>3.94</v>
      </c>
    </row>
    <row r="188" spans="1:7" ht="20.100000000000001" hidden="1" customHeight="1" x14ac:dyDescent="0.25">
      <c r="A188" s="1434">
        <v>40299</v>
      </c>
      <c r="B188" s="1429">
        <v>20.399999999999999</v>
      </c>
      <c r="C188" s="1430">
        <v>915.4</v>
      </c>
      <c r="D188" s="1430">
        <v>9407.4</v>
      </c>
      <c r="E188" s="1430">
        <v>303.45999999999998</v>
      </c>
      <c r="F188" s="1431" t="s">
        <v>3770</v>
      </c>
      <c r="G188" s="1432">
        <v>3.74</v>
      </c>
    </row>
    <row r="189" spans="1:7" ht="20.100000000000001" hidden="1" customHeight="1" x14ac:dyDescent="0.25">
      <c r="A189" s="1434">
        <v>40330</v>
      </c>
      <c r="B189" s="1429">
        <v>20.399999999999999</v>
      </c>
      <c r="C189" s="1430">
        <v>1515.4</v>
      </c>
      <c r="D189" s="1430">
        <v>10598</v>
      </c>
      <c r="E189" s="1430">
        <v>353.3</v>
      </c>
      <c r="F189" s="1431" t="s">
        <v>3772</v>
      </c>
      <c r="G189" s="1432">
        <v>3.36</v>
      </c>
    </row>
    <row r="190" spans="1:7" ht="20.100000000000001" hidden="1" customHeight="1" x14ac:dyDescent="0.25">
      <c r="A190" s="1434">
        <v>40360</v>
      </c>
      <c r="B190" s="1429">
        <v>5</v>
      </c>
      <c r="C190" s="1430">
        <v>1150</v>
      </c>
      <c r="D190" s="1430">
        <v>7431</v>
      </c>
      <c r="E190" s="1430">
        <v>239.71</v>
      </c>
      <c r="F190" s="1431" t="s">
        <v>3773</v>
      </c>
      <c r="G190" s="1432">
        <v>3.45</v>
      </c>
    </row>
    <row r="191" spans="1:7" ht="20.100000000000001" hidden="1" customHeight="1" x14ac:dyDescent="0.25">
      <c r="A191" s="1434">
        <v>40391</v>
      </c>
      <c r="B191" s="1429">
        <v>15</v>
      </c>
      <c r="C191" s="1430">
        <v>360</v>
      </c>
      <c r="D191" s="1430">
        <v>2422</v>
      </c>
      <c r="E191" s="1430">
        <v>100.92</v>
      </c>
      <c r="F191" s="1431" t="s">
        <v>3774</v>
      </c>
      <c r="G191" s="1432">
        <v>2.52</v>
      </c>
    </row>
    <row r="192" spans="1:7" ht="20.100000000000001" hidden="1" customHeight="1" x14ac:dyDescent="0.25">
      <c r="A192" s="1434">
        <v>40422</v>
      </c>
      <c r="B192" s="1429">
        <v>60</v>
      </c>
      <c r="C192" s="1430">
        <v>490</v>
      </c>
      <c r="D192" s="1430">
        <v>7090</v>
      </c>
      <c r="E192" s="1430">
        <v>253</v>
      </c>
      <c r="F192" s="1431" t="s">
        <v>3775</v>
      </c>
      <c r="G192" s="1432">
        <v>2.0699999999999998</v>
      </c>
    </row>
    <row r="193" spans="1:7" ht="20.100000000000001" hidden="1" customHeight="1" x14ac:dyDescent="0.25">
      <c r="A193" s="1434">
        <v>40452</v>
      </c>
      <c r="B193" s="1429">
        <v>95</v>
      </c>
      <c r="C193" s="1430">
        <v>670</v>
      </c>
      <c r="D193" s="1430">
        <v>11070</v>
      </c>
      <c r="E193" s="1430">
        <v>357.1</v>
      </c>
      <c r="F193" s="1431" t="s">
        <v>2420</v>
      </c>
      <c r="G193" s="1432">
        <v>2.27</v>
      </c>
    </row>
    <row r="194" spans="1:7" ht="20.100000000000001" hidden="1" customHeight="1" x14ac:dyDescent="0.25">
      <c r="A194" s="1434">
        <v>40483</v>
      </c>
      <c r="B194" s="1429">
        <v>157</v>
      </c>
      <c r="C194" s="1430">
        <v>730</v>
      </c>
      <c r="D194" s="1430">
        <v>9951</v>
      </c>
      <c r="E194" s="1430">
        <v>331.7</v>
      </c>
      <c r="F194" s="1431" t="s">
        <v>3775</v>
      </c>
      <c r="G194" s="1432">
        <v>2.17</v>
      </c>
    </row>
    <row r="195" spans="1:7" ht="20.100000000000001" hidden="1" customHeight="1" x14ac:dyDescent="0.25">
      <c r="A195" s="1434">
        <v>40513</v>
      </c>
      <c r="B195" s="1429">
        <v>235</v>
      </c>
      <c r="C195" s="1430">
        <v>772</v>
      </c>
      <c r="D195" s="1430">
        <v>15575</v>
      </c>
      <c r="E195" s="1430">
        <v>502.4</v>
      </c>
      <c r="F195" s="1431" t="s">
        <v>3776</v>
      </c>
      <c r="G195" s="1432">
        <v>2.04</v>
      </c>
    </row>
    <row r="196" spans="1:7" ht="20.100000000000001" hidden="1" customHeight="1" x14ac:dyDescent="0.25">
      <c r="A196" s="1434">
        <v>40544</v>
      </c>
      <c r="B196" s="1429">
        <v>220</v>
      </c>
      <c r="C196" s="1430">
        <v>985</v>
      </c>
      <c r="D196" s="1430">
        <v>14845</v>
      </c>
      <c r="E196" s="1430">
        <v>478.87</v>
      </c>
      <c r="F196" s="1431" t="s">
        <v>3777</v>
      </c>
      <c r="G196" s="1432">
        <v>2.0099999999999998</v>
      </c>
    </row>
    <row r="197" spans="1:7" ht="20.100000000000001" hidden="1" customHeight="1" x14ac:dyDescent="0.25">
      <c r="A197" s="1434">
        <v>40575</v>
      </c>
      <c r="B197" s="1429">
        <v>335</v>
      </c>
      <c r="C197" s="1430">
        <v>2350</v>
      </c>
      <c r="D197" s="1430">
        <v>25115</v>
      </c>
      <c r="E197" s="1430">
        <v>896.96</v>
      </c>
      <c r="F197" s="1431" t="s">
        <v>3778</v>
      </c>
      <c r="G197" s="1432">
        <v>1.86</v>
      </c>
    </row>
    <row r="198" spans="1:7" ht="20.100000000000001" hidden="1" customHeight="1" x14ac:dyDescent="0.25">
      <c r="A198" s="1434">
        <v>40603</v>
      </c>
      <c r="B198" s="1429">
        <v>20</v>
      </c>
      <c r="C198" s="1430">
        <v>2420</v>
      </c>
      <c r="D198" s="1430">
        <v>16505</v>
      </c>
      <c r="E198" s="1430">
        <v>611</v>
      </c>
      <c r="F198" s="1431" t="s">
        <v>3779</v>
      </c>
      <c r="G198" s="1432">
        <v>1.64</v>
      </c>
    </row>
    <row r="199" spans="1:7" ht="20.100000000000001" hidden="1" customHeight="1" x14ac:dyDescent="0.25">
      <c r="A199" s="1434">
        <v>40634</v>
      </c>
      <c r="B199" s="1429">
        <v>630</v>
      </c>
      <c r="C199" s="1430">
        <v>2200</v>
      </c>
      <c r="D199" s="1430">
        <v>40323</v>
      </c>
      <c r="E199" s="1430">
        <v>1344</v>
      </c>
      <c r="F199" s="1431" t="s">
        <v>3780</v>
      </c>
      <c r="G199" s="1432">
        <v>1.51</v>
      </c>
    </row>
    <row r="200" spans="1:7" ht="20.100000000000001" hidden="1" customHeight="1" x14ac:dyDescent="0.25">
      <c r="A200" s="1434">
        <v>40664</v>
      </c>
      <c r="B200" s="1429">
        <v>100</v>
      </c>
      <c r="C200" s="1430">
        <v>1975</v>
      </c>
      <c r="D200" s="1430">
        <v>25594</v>
      </c>
      <c r="E200" s="1430">
        <v>947.93</v>
      </c>
      <c r="F200" s="1431" t="s">
        <v>302</v>
      </c>
      <c r="G200" s="1432">
        <v>1.4</v>
      </c>
    </row>
    <row r="201" spans="1:7" ht="20.100000000000001" hidden="1" customHeight="1" x14ac:dyDescent="0.25">
      <c r="A201" s="1434">
        <v>40695</v>
      </c>
      <c r="B201" s="1429">
        <v>100</v>
      </c>
      <c r="C201" s="1430">
        <v>1595</v>
      </c>
      <c r="D201" s="1430">
        <v>15057</v>
      </c>
      <c r="E201" s="1430">
        <v>501.9</v>
      </c>
      <c r="F201" s="1431" t="s">
        <v>3781</v>
      </c>
      <c r="G201" s="1432">
        <v>2.63</v>
      </c>
    </row>
    <row r="202" spans="1:7" ht="20.100000000000001" hidden="1" customHeight="1" x14ac:dyDescent="0.25">
      <c r="A202" s="1434">
        <v>40725</v>
      </c>
      <c r="B202" s="1429">
        <v>425</v>
      </c>
      <c r="C202" s="1430">
        <v>1525</v>
      </c>
      <c r="D202" s="1430">
        <v>34075</v>
      </c>
      <c r="E202" s="1430">
        <v>1099.19</v>
      </c>
      <c r="F202" s="1431" t="s">
        <v>3782</v>
      </c>
      <c r="G202" s="1432">
        <v>1.95</v>
      </c>
    </row>
    <row r="203" spans="1:7" ht="20.100000000000001" hidden="1" customHeight="1" x14ac:dyDescent="0.25">
      <c r="A203" s="1434">
        <v>40756</v>
      </c>
      <c r="B203" s="1429">
        <v>25</v>
      </c>
      <c r="C203" s="1430">
        <v>1895</v>
      </c>
      <c r="D203" s="1430">
        <v>34690</v>
      </c>
      <c r="E203" s="1430">
        <v>1156.33</v>
      </c>
      <c r="F203" s="1431" t="s">
        <v>3783</v>
      </c>
      <c r="G203" s="1432">
        <v>3.58</v>
      </c>
    </row>
    <row r="204" spans="1:7" ht="20.100000000000001" hidden="1" customHeight="1" x14ac:dyDescent="0.25">
      <c r="A204" s="1434">
        <v>40787</v>
      </c>
      <c r="B204" s="1429">
        <v>40</v>
      </c>
      <c r="C204" s="1430">
        <v>2025</v>
      </c>
      <c r="D204" s="1430">
        <v>15795</v>
      </c>
      <c r="E204" s="1430">
        <v>658.13</v>
      </c>
      <c r="F204" s="1431" t="s">
        <v>3784</v>
      </c>
      <c r="G204" s="1432">
        <v>3.27</v>
      </c>
    </row>
    <row r="205" spans="1:7" ht="20.100000000000001" hidden="1" customHeight="1" x14ac:dyDescent="0.25">
      <c r="A205" s="1434">
        <v>40817</v>
      </c>
      <c r="B205" s="1429">
        <v>100</v>
      </c>
      <c r="C205" s="1430">
        <v>2105</v>
      </c>
      <c r="D205" s="1430">
        <v>31715</v>
      </c>
      <c r="E205" s="1430">
        <v>1023.06</v>
      </c>
      <c r="F205" s="1431" t="s">
        <v>3785</v>
      </c>
      <c r="G205" s="1432">
        <v>2.61</v>
      </c>
    </row>
    <row r="206" spans="1:7" ht="20.100000000000001" hidden="1" customHeight="1" x14ac:dyDescent="0.25">
      <c r="A206" s="1434">
        <v>40848</v>
      </c>
      <c r="B206" s="1429">
        <v>50</v>
      </c>
      <c r="C206" s="1430">
        <v>2480</v>
      </c>
      <c r="D206" s="1430">
        <v>40844</v>
      </c>
      <c r="E206" s="1430">
        <v>1361</v>
      </c>
      <c r="F206" s="1431" t="s">
        <v>2462</v>
      </c>
      <c r="G206" s="1432">
        <v>2.96</v>
      </c>
    </row>
    <row r="207" spans="1:7" ht="20.100000000000001" hidden="1" customHeight="1" x14ac:dyDescent="0.25">
      <c r="A207" s="1434">
        <v>40878</v>
      </c>
      <c r="B207" s="1429">
        <v>30</v>
      </c>
      <c r="C207" s="1430">
        <v>2125</v>
      </c>
      <c r="D207" s="1430">
        <v>30845</v>
      </c>
      <c r="E207" s="1430">
        <v>1186.3499999999999</v>
      </c>
      <c r="F207" s="1431" t="s">
        <v>3786</v>
      </c>
      <c r="G207" s="1432">
        <v>3.32</v>
      </c>
    </row>
    <row r="208" spans="1:7" ht="20.100000000000001" hidden="1" customHeight="1" x14ac:dyDescent="0.25">
      <c r="A208" s="1434">
        <v>40909</v>
      </c>
      <c r="B208" s="1429">
        <v>110</v>
      </c>
      <c r="C208" s="1430">
        <v>1065</v>
      </c>
      <c r="D208" s="1430">
        <v>10195</v>
      </c>
      <c r="E208" s="1430">
        <v>407.8</v>
      </c>
      <c r="F208" s="1431" t="s">
        <v>3787</v>
      </c>
      <c r="G208" s="1432">
        <v>2.4</v>
      </c>
    </row>
    <row r="209" spans="1:7" ht="20.100000000000001" hidden="1" customHeight="1" x14ac:dyDescent="0.25">
      <c r="A209" s="1434">
        <v>40940</v>
      </c>
      <c r="B209" s="1429">
        <v>45</v>
      </c>
      <c r="C209" s="1430">
        <v>1485</v>
      </c>
      <c r="D209" s="1430">
        <v>17085</v>
      </c>
      <c r="E209" s="1430">
        <v>589.14</v>
      </c>
      <c r="F209" s="1431" t="s">
        <v>3788</v>
      </c>
      <c r="G209" s="1432">
        <v>2.34</v>
      </c>
    </row>
    <row r="210" spans="1:7" ht="20.100000000000001" hidden="1" customHeight="1" x14ac:dyDescent="0.25">
      <c r="A210" s="1434">
        <v>40969</v>
      </c>
      <c r="B210" s="1429">
        <v>40</v>
      </c>
      <c r="C210" s="1430">
        <v>1155</v>
      </c>
      <c r="D210" s="1430">
        <v>9890</v>
      </c>
      <c r="E210" s="1430">
        <v>353.21</v>
      </c>
      <c r="F210" s="1431" t="s">
        <v>3789</v>
      </c>
      <c r="G210" s="1432">
        <v>1.97</v>
      </c>
    </row>
    <row r="211" spans="1:7" ht="20.100000000000001" hidden="1" customHeight="1" x14ac:dyDescent="0.25">
      <c r="A211" s="1434">
        <v>41000</v>
      </c>
      <c r="B211" s="1429">
        <v>170</v>
      </c>
      <c r="C211" s="1430">
        <v>1685</v>
      </c>
      <c r="D211" s="1430">
        <v>22085</v>
      </c>
      <c r="E211" s="1430">
        <v>736.17</v>
      </c>
      <c r="F211" s="1431" t="s">
        <v>3790</v>
      </c>
      <c r="G211" s="1432">
        <v>1.87</v>
      </c>
    </row>
    <row r="212" spans="1:7" ht="20.100000000000001" hidden="1" customHeight="1" x14ac:dyDescent="0.25">
      <c r="A212" s="1434">
        <v>41030</v>
      </c>
      <c r="B212" s="1429">
        <v>50</v>
      </c>
      <c r="C212" s="1430">
        <v>1680</v>
      </c>
      <c r="D212" s="1430">
        <v>15635</v>
      </c>
      <c r="E212" s="1430">
        <v>504.35</v>
      </c>
      <c r="F212" s="1431" t="s">
        <v>3791</v>
      </c>
      <c r="G212" s="1432">
        <v>1.59</v>
      </c>
    </row>
    <row r="213" spans="1:7" ht="20.100000000000001" hidden="1" customHeight="1" x14ac:dyDescent="0.25">
      <c r="A213" s="1434">
        <v>41061</v>
      </c>
      <c r="B213" s="1429">
        <v>140</v>
      </c>
      <c r="C213" s="1430">
        <v>2230</v>
      </c>
      <c r="D213" s="1430">
        <v>27510</v>
      </c>
      <c r="E213" s="1430">
        <v>917</v>
      </c>
      <c r="F213" s="1431" t="s">
        <v>703</v>
      </c>
      <c r="G213" s="1432">
        <v>1.75</v>
      </c>
    </row>
    <row r="214" spans="1:7" ht="20.100000000000001" hidden="1" customHeight="1" x14ac:dyDescent="0.25">
      <c r="A214" s="1434">
        <v>41091</v>
      </c>
      <c r="B214" s="1429">
        <v>25</v>
      </c>
      <c r="C214" s="1430">
        <v>1625</v>
      </c>
      <c r="D214" s="1430">
        <v>15695</v>
      </c>
      <c r="E214" s="1430">
        <v>506</v>
      </c>
      <c r="F214" s="1431" t="s">
        <v>3792</v>
      </c>
      <c r="G214" s="1432">
        <v>1.91</v>
      </c>
    </row>
    <row r="215" spans="1:7" ht="20.100000000000001" hidden="1" customHeight="1" x14ac:dyDescent="0.25">
      <c r="A215" s="1434">
        <v>41122</v>
      </c>
      <c r="B215" s="1429">
        <v>65</v>
      </c>
      <c r="C215" s="1430">
        <v>1630</v>
      </c>
      <c r="D215" s="1430">
        <v>22930</v>
      </c>
      <c r="E215" s="1430">
        <v>739.68</v>
      </c>
      <c r="F215" s="1431" t="s">
        <v>3793</v>
      </c>
      <c r="G215" s="1432">
        <v>1.85</v>
      </c>
    </row>
    <row r="216" spans="1:7" ht="20.100000000000001" hidden="1" customHeight="1" x14ac:dyDescent="0.25">
      <c r="A216" s="1434">
        <v>41153</v>
      </c>
      <c r="B216" s="1429">
        <v>15</v>
      </c>
      <c r="C216" s="1430">
        <v>575</v>
      </c>
      <c r="D216" s="1430">
        <v>6885</v>
      </c>
      <c r="E216" s="1430">
        <v>286.88</v>
      </c>
      <c r="F216" s="1431" t="s">
        <v>3794</v>
      </c>
      <c r="G216" s="1432">
        <v>1.67</v>
      </c>
    </row>
    <row r="217" spans="1:7" ht="20.100000000000001" hidden="1" customHeight="1" x14ac:dyDescent="0.25">
      <c r="A217" s="1434">
        <v>41183</v>
      </c>
      <c r="B217" s="1429">
        <v>60</v>
      </c>
      <c r="C217" s="1430">
        <v>980</v>
      </c>
      <c r="D217" s="1430">
        <v>12570</v>
      </c>
      <c r="E217" s="1430">
        <v>433.45</v>
      </c>
      <c r="F217" s="1431" t="s">
        <v>3795</v>
      </c>
      <c r="G217" s="1432">
        <v>1.57</v>
      </c>
    </row>
    <row r="218" spans="1:7" ht="20.100000000000001" hidden="1" customHeight="1" x14ac:dyDescent="0.25">
      <c r="A218" s="1434">
        <v>41214</v>
      </c>
      <c r="B218" s="1429">
        <v>415</v>
      </c>
      <c r="C218" s="1430">
        <v>2180</v>
      </c>
      <c r="D218" s="1430">
        <v>37795</v>
      </c>
      <c r="E218" s="1430">
        <v>1259.83</v>
      </c>
      <c r="F218" s="1431" t="s">
        <v>3796</v>
      </c>
      <c r="G218" s="1432">
        <v>1.53</v>
      </c>
    </row>
    <row r="219" spans="1:7" ht="20.100000000000001" hidden="1" customHeight="1" x14ac:dyDescent="0.25">
      <c r="A219" s="1434">
        <v>41244</v>
      </c>
      <c r="B219" s="1429">
        <v>160</v>
      </c>
      <c r="C219" s="1430">
        <v>1650</v>
      </c>
      <c r="D219" s="1430">
        <v>26110</v>
      </c>
      <c r="E219" s="1430">
        <v>842.26</v>
      </c>
      <c r="F219" s="1431" t="s">
        <v>3797</v>
      </c>
      <c r="G219" s="1432">
        <v>1.61</v>
      </c>
    </row>
    <row r="220" spans="1:7" ht="20.100000000000001" hidden="1" customHeight="1" x14ac:dyDescent="0.25">
      <c r="A220" s="1434">
        <v>41275</v>
      </c>
      <c r="B220" s="1429">
        <v>75</v>
      </c>
      <c r="C220" s="1430">
        <v>1210</v>
      </c>
      <c r="D220" s="1430">
        <v>9470</v>
      </c>
      <c r="E220" s="1430">
        <v>305.48</v>
      </c>
      <c r="F220" s="1431" t="s">
        <v>3798</v>
      </c>
      <c r="G220" s="1432">
        <v>1.49</v>
      </c>
    </row>
    <row r="221" spans="1:7" ht="20.100000000000001" hidden="1" customHeight="1" x14ac:dyDescent="0.25">
      <c r="A221" s="1434">
        <v>41306</v>
      </c>
      <c r="B221" s="1429">
        <v>50</v>
      </c>
      <c r="C221" s="1430">
        <v>1655</v>
      </c>
      <c r="D221" s="1430">
        <v>22350</v>
      </c>
      <c r="E221" s="1430">
        <v>798.21</v>
      </c>
      <c r="F221" s="1431" t="s">
        <v>3733</v>
      </c>
      <c r="G221" s="1432">
        <v>1.42</v>
      </c>
    </row>
    <row r="222" spans="1:7" ht="20.100000000000001" hidden="1" customHeight="1" x14ac:dyDescent="0.25">
      <c r="A222" s="1434">
        <v>41334</v>
      </c>
      <c r="B222" s="1429">
        <v>30</v>
      </c>
      <c r="C222" s="1430">
        <v>2200</v>
      </c>
      <c r="D222" s="1430">
        <v>27940</v>
      </c>
      <c r="E222" s="1430">
        <v>901.29</v>
      </c>
      <c r="F222" s="1431" t="s">
        <v>3799</v>
      </c>
      <c r="G222" s="1432">
        <v>1.36</v>
      </c>
    </row>
    <row r="223" spans="1:7" ht="20.100000000000001" hidden="1" customHeight="1" x14ac:dyDescent="0.25">
      <c r="A223" s="1434">
        <v>41365</v>
      </c>
      <c r="B223" s="1429">
        <v>265</v>
      </c>
      <c r="C223" s="1430">
        <v>1855</v>
      </c>
      <c r="D223" s="1430">
        <v>28346</v>
      </c>
      <c r="E223" s="1430">
        <v>944.87</v>
      </c>
      <c r="F223" s="1431" t="s">
        <v>3800</v>
      </c>
      <c r="G223" s="1432">
        <v>1.36</v>
      </c>
    </row>
    <row r="224" spans="1:7" ht="20.100000000000001" hidden="1" customHeight="1" x14ac:dyDescent="0.25">
      <c r="A224" s="1434">
        <v>41395</v>
      </c>
      <c r="B224" s="1429">
        <v>70</v>
      </c>
      <c r="C224" s="1430">
        <v>1735</v>
      </c>
      <c r="D224" s="1430">
        <v>24695</v>
      </c>
      <c r="E224" s="1430">
        <v>796.61</v>
      </c>
      <c r="F224" s="1431" t="s">
        <v>3800</v>
      </c>
      <c r="G224" s="1432">
        <v>1.36</v>
      </c>
    </row>
    <row r="225" spans="1:7" ht="20.100000000000001" hidden="1" customHeight="1" x14ac:dyDescent="0.25">
      <c r="A225" s="1434">
        <v>41426</v>
      </c>
      <c r="B225" s="1429">
        <v>405</v>
      </c>
      <c r="C225" s="1430">
        <v>1325</v>
      </c>
      <c r="D225" s="1430">
        <v>21281.5</v>
      </c>
      <c r="E225" s="1430">
        <v>709.38</v>
      </c>
      <c r="F225" s="1431" t="s">
        <v>3801</v>
      </c>
      <c r="G225" s="1432">
        <v>1.99</v>
      </c>
    </row>
    <row r="226" spans="1:7" ht="20.100000000000001" hidden="1" customHeight="1" x14ac:dyDescent="0.25">
      <c r="A226" s="1434">
        <v>41456</v>
      </c>
      <c r="B226" s="1429">
        <v>125</v>
      </c>
      <c r="C226" s="1430">
        <v>1910</v>
      </c>
      <c r="D226" s="1430">
        <v>31140</v>
      </c>
      <c r="E226" s="1430">
        <v>1004.52</v>
      </c>
      <c r="F226" s="1431" t="s">
        <v>593</v>
      </c>
      <c r="G226" s="1432">
        <v>2.0099999999999998</v>
      </c>
    </row>
    <row r="227" spans="1:7" ht="20.100000000000001" hidden="1" customHeight="1" x14ac:dyDescent="0.25">
      <c r="A227" s="1434">
        <v>41487</v>
      </c>
      <c r="B227" s="1429">
        <v>140</v>
      </c>
      <c r="C227" s="1430">
        <v>920</v>
      </c>
      <c r="D227" s="1430">
        <v>17510</v>
      </c>
      <c r="E227" s="1430">
        <v>564.84</v>
      </c>
      <c r="F227" s="1431" t="s">
        <v>3802</v>
      </c>
      <c r="G227" s="1432">
        <v>1.68</v>
      </c>
    </row>
    <row r="228" spans="1:7" ht="20.100000000000001" hidden="1" customHeight="1" x14ac:dyDescent="0.25">
      <c r="A228" s="1434">
        <v>41518</v>
      </c>
      <c r="B228" s="1429">
        <v>60</v>
      </c>
      <c r="C228" s="1430">
        <v>1625</v>
      </c>
      <c r="D228" s="1430">
        <v>23310</v>
      </c>
      <c r="E228" s="1430">
        <v>777</v>
      </c>
      <c r="F228" s="1431" t="s">
        <v>3802</v>
      </c>
      <c r="G228" s="1432">
        <v>1.64</v>
      </c>
    </row>
    <row r="229" spans="1:7" ht="20.100000000000001" hidden="1" customHeight="1" x14ac:dyDescent="0.25">
      <c r="A229" s="1434">
        <v>41548</v>
      </c>
      <c r="B229" s="1429">
        <v>990</v>
      </c>
      <c r="C229" s="1430">
        <v>2560</v>
      </c>
      <c r="D229" s="1430">
        <v>56785</v>
      </c>
      <c r="E229" s="1430">
        <v>1831.77</v>
      </c>
      <c r="F229" s="1431" t="s">
        <v>2534</v>
      </c>
      <c r="G229" s="1432">
        <v>2.5299999999999998</v>
      </c>
    </row>
    <row r="230" spans="1:7" ht="20.100000000000001" hidden="1" customHeight="1" x14ac:dyDescent="0.25">
      <c r="A230" s="1434">
        <v>41579</v>
      </c>
      <c r="B230" s="1429">
        <v>225</v>
      </c>
      <c r="C230" s="1430">
        <v>2780</v>
      </c>
      <c r="D230" s="1430">
        <v>48017</v>
      </c>
      <c r="E230" s="1430">
        <v>1600.57</v>
      </c>
      <c r="F230" s="1431" t="s">
        <v>2524</v>
      </c>
      <c r="G230" s="1432">
        <v>3.58</v>
      </c>
    </row>
    <row r="231" spans="1:7" ht="20.100000000000001" hidden="1" customHeight="1" x14ac:dyDescent="0.25">
      <c r="A231" s="1434">
        <v>41609</v>
      </c>
      <c r="B231" s="1429">
        <v>310</v>
      </c>
      <c r="C231" s="1430">
        <v>2825</v>
      </c>
      <c r="D231" s="1430">
        <v>47480</v>
      </c>
      <c r="E231" s="1430">
        <v>1531.61</v>
      </c>
      <c r="F231" s="1431" t="s">
        <v>3803</v>
      </c>
      <c r="G231" s="1432">
        <v>3.52</v>
      </c>
    </row>
    <row r="232" spans="1:7" ht="20.100000000000001" hidden="1" customHeight="1" x14ac:dyDescent="0.25">
      <c r="A232" s="1434">
        <v>41640</v>
      </c>
      <c r="B232" s="1429">
        <v>5</v>
      </c>
      <c r="C232" s="1430">
        <v>2000</v>
      </c>
      <c r="D232" s="1430">
        <v>12670</v>
      </c>
      <c r="E232" s="1430">
        <v>436.9</v>
      </c>
      <c r="F232" s="1431" t="s">
        <v>3804</v>
      </c>
      <c r="G232" s="1432">
        <v>3.63</v>
      </c>
    </row>
    <row r="233" spans="1:7" ht="20.100000000000001" hidden="1" customHeight="1" x14ac:dyDescent="0.25">
      <c r="A233" s="1434">
        <v>41671</v>
      </c>
      <c r="B233" s="1429">
        <v>30</v>
      </c>
      <c r="C233" s="1430">
        <v>520</v>
      </c>
      <c r="D233" s="1430">
        <v>6385</v>
      </c>
      <c r="E233" s="1430">
        <v>228.04</v>
      </c>
      <c r="F233" s="1431" t="s">
        <v>3805</v>
      </c>
      <c r="G233" s="1432">
        <v>2.6</v>
      </c>
    </row>
    <row r="234" spans="1:7" ht="20.100000000000001" hidden="1" customHeight="1" x14ac:dyDescent="0.25">
      <c r="A234" s="1434">
        <v>41699</v>
      </c>
      <c r="B234" s="1429">
        <v>10</v>
      </c>
      <c r="C234" s="1430">
        <v>260</v>
      </c>
      <c r="D234" s="1430">
        <v>1660</v>
      </c>
      <c r="E234" s="1430">
        <v>111</v>
      </c>
      <c r="F234" s="1431" t="s">
        <v>3806</v>
      </c>
      <c r="G234" s="1432">
        <v>2.35</v>
      </c>
    </row>
    <row r="235" spans="1:7" ht="20.100000000000001" hidden="1" customHeight="1" x14ac:dyDescent="0.25">
      <c r="A235" s="1434">
        <v>41730</v>
      </c>
      <c r="B235" s="1429">
        <v>25</v>
      </c>
      <c r="C235" s="1430">
        <v>550</v>
      </c>
      <c r="D235" s="1430">
        <v>2815</v>
      </c>
      <c r="E235" s="1430">
        <v>112.6</v>
      </c>
      <c r="F235" s="1431" t="s">
        <v>3807</v>
      </c>
      <c r="G235" s="1432">
        <v>2.0299999999999998</v>
      </c>
    </row>
    <row r="236" spans="1:7" ht="20.100000000000001" hidden="1" customHeight="1" x14ac:dyDescent="0.25">
      <c r="A236" s="1434">
        <v>41760</v>
      </c>
      <c r="B236" s="1429">
        <v>105</v>
      </c>
      <c r="C236" s="1430">
        <v>1100</v>
      </c>
      <c r="D236" s="1430">
        <v>9525</v>
      </c>
      <c r="E236" s="1430">
        <v>340.18</v>
      </c>
      <c r="F236" s="1431" t="s">
        <v>3808</v>
      </c>
      <c r="G236" s="1432">
        <v>1.77</v>
      </c>
    </row>
    <row r="237" spans="1:7" ht="20.100000000000001" hidden="1" customHeight="1" x14ac:dyDescent="0.25">
      <c r="A237" s="1434">
        <v>41791</v>
      </c>
      <c r="B237" s="1429">
        <v>100</v>
      </c>
      <c r="C237" s="1430">
        <v>1195</v>
      </c>
      <c r="D237" s="1430">
        <v>8640</v>
      </c>
      <c r="E237" s="1430">
        <v>360</v>
      </c>
      <c r="F237" s="1431" t="s">
        <v>3809</v>
      </c>
      <c r="G237" s="1432">
        <v>1.49</v>
      </c>
    </row>
    <row r="238" spans="1:7" ht="20.100000000000001" hidden="1" customHeight="1" x14ac:dyDescent="0.25">
      <c r="A238" s="1434">
        <v>41821</v>
      </c>
      <c r="B238" s="1429">
        <v>20</v>
      </c>
      <c r="C238" s="1430">
        <v>2385</v>
      </c>
      <c r="D238" s="1430">
        <v>20495</v>
      </c>
      <c r="E238" s="1430">
        <v>683.17</v>
      </c>
      <c r="F238" s="1431" t="s">
        <v>3810</v>
      </c>
      <c r="G238" s="1432">
        <v>1.2</v>
      </c>
    </row>
    <row r="239" spans="1:7" ht="20.100000000000001" hidden="1" customHeight="1" x14ac:dyDescent="0.25">
      <c r="A239" s="1434">
        <v>41852</v>
      </c>
      <c r="B239" s="1429">
        <v>200</v>
      </c>
      <c r="C239" s="1430">
        <v>2475</v>
      </c>
      <c r="D239" s="1430">
        <v>47715</v>
      </c>
      <c r="E239" s="1430">
        <v>1539.19</v>
      </c>
      <c r="F239" s="1431" t="s">
        <v>3811</v>
      </c>
      <c r="G239" s="1432">
        <v>0.98</v>
      </c>
    </row>
    <row r="240" spans="1:7" ht="20.100000000000001" hidden="1" customHeight="1" x14ac:dyDescent="0.25">
      <c r="A240" s="1434">
        <v>41883</v>
      </c>
      <c r="B240" s="1429">
        <v>1070</v>
      </c>
      <c r="C240" s="1430">
        <v>2840</v>
      </c>
      <c r="D240" s="1430">
        <v>57825</v>
      </c>
      <c r="E240" s="1430">
        <v>1927.5</v>
      </c>
      <c r="F240" s="1431" t="s">
        <v>3812</v>
      </c>
      <c r="G240" s="1432">
        <v>0.75</v>
      </c>
    </row>
    <row r="241" spans="1:7" ht="20.100000000000001" hidden="1" customHeight="1" x14ac:dyDescent="0.25">
      <c r="A241" s="1434">
        <v>41913</v>
      </c>
      <c r="B241" s="1429">
        <v>290</v>
      </c>
      <c r="C241" s="1430">
        <v>2710</v>
      </c>
      <c r="D241" s="1430">
        <v>53324</v>
      </c>
      <c r="E241" s="1430">
        <v>1720.13</v>
      </c>
      <c r="F241" s="1431" t="s">
        <v>3813</v>
      </c>
      <c r="G241" s="1432">
        <v>0.72</v>
      </c>
    </row>
    <row r="242" spans="1:7" ht="20.100000000000001" hidden="1" customHeight="1" x14ac:dyDescent="0.25">
      <c r="A242" s="1434">
        <v>41944</v>
      </c>
      <c r="B242" s="1429">
        <v>125</v>
      </c>
      <c r="C242" s="1430">
        <v>1800</v>
      </c>
      <c r="D242" s="1430">
        <v>30475</v>
      </c>
      <c r="E242" s="1430">
        <v>1015.83</v>
      </c>
      <c r="F242" s="1431" t="s">
        <v>3814</v>
      </c>
      <c r="G242" s="1432">
        <v>0.63</v>
      </c>
    </row>
    <row r="243" spans="1:7" ht="20.100000000000001" hidden="1" customHeight="1" x14ac:dyDescent="0.25">
      <c r="A243" s="1434">
        <v>41974</v>
      </c>
      <c r="B243" s="1429">
        <v>1105</v>
      </c>
      <c r="C243" s="1430">
        <v>2880</v>
      </c>
      <c r="D243" s="1430">
        <v>62445</v>
      </c>
      <c r="E243" s="1430">
        <v>2014.35</v>
      </c>
      <c r="F243" s="1431" t="s">
        <v>3815</v>
      </c>
      <c r="G243" s="1432">
        <v>2.2999999999999998</v>
      </c>
    </row>
    <row r="244" spans="1:7" ht="20.100000000000001" hidden="1" customHeight="1" x14ac:dyDescent="0.25">
      <c r="A244" s="1434">
        <v>42005</v>
      </c>
      <c r="B244" s="1429">
        <v>175</v>
      </c>
      <c r="C244" s="1430">
        <v>1150</v>
      </c>
      <c r="D244" s="1430">
        <v>18123</v>
      </c>
      <c r="E244" s="1430">
        <v>584.61</v>
      </c>
      <c r="F244" s="1431" t="s">
        <v>2444</v>
      </c>
      <c r="G244" s="1432">
        <v>2.5299999999999998</v>
      </c>
    </row>
    <row r="245" spans="1:7" ht="20.100000000000001" hidden="1" customHeight="1" x14ac:dyDescent="0.25">
      <c r="A245" s="1434">
        <v>42036</v>
      </c>
      <c r="B245" s="1429">
        <v>95</v>
      </c>
      <c r="C245" s="1430">
        <v>1460</v>
      </c>
      <c r="D245" s="1430">
        <v>20972</v>
      </c>
      <c r="E245" s="1430">
        <v>749</v>
      </c>
      <c r="F245" s="1431" t="s">
        <v>2393</v>
      </c>
      <c r="G245" s="1432">
        <v>2.0299999999999998</v>
      </c>
    </row>
    <row r="246" spans="1:7" ht="20.100000000000001" hidden="1" customHeight="1" x14ac:dyDescent="0.25">
      <c r="A246" s="1434">
        <v>42064</v>
      </c>
      <c r="B246" s="1429">
        <v>50</v>
      </c>
      <c r="C246" s="1430">
        <v>1175</v>
      </c>
      <c r="D246" s="1430">
        <v>10260</v>
      </c>
      <c r="E246" s="1430">
        <v>330.97</v>
      </c>
      <c r="F246" s="1431" t="s">
        <v>784</v>
      </c>
      <c r="G246" s="1432">
        <v>1.91</v>
      </c>
    </row>
    <row r="247" spans="1:7" ht="20.100000000000001" hidden="1" customHeight="1" x14ac:dyDescent="0.25">
      <c r="A247" s="1434">
        <v>42095</v>
      </c>
      <c r="B247" s="1429">
        <v>100</v>
      </c>
      <c r="C247" s="1430">
        <v>800</v>
      </c>
      <c r="D247" s="1430">
        <v>9785</v>
      </c>
      <c r="E247" s="1430">
        <v>349.46</v>
      </c>
      <c r="F247" s="1431" t="s">
        <v>3816</v>
      </c>
      <c r="G247" s="1432">
        <v>1.68</v>
      </c>
    </row>
    <row r="248" spans="1:7" ht="20.100000000000001" hidden="1" customHeight="1" x14ac:dyDescent="0.25">
      <c r="A248" s="1434">
        <v>42125</v>
      </c>
      <c r="B248" s="1429">
        <v>40</v>
      </c>
      <c r="C248" s="1430">
        <v>165</v>
      </c>
      <c r="D248" s="1430">
        <v>960</v>
      </c>
      <c r="E248" s="1430">
        <v>120</v>
      </c>
      <c r="F248" s="1431" t="s">
        <v>3817</v>
      </c>
      <c r="G248" s="1432">
        <v>1.47</v>
      </c>
    </row>
    <row r="249" spans="1:7" ht="20.100000000000001" hidden="1" customHeight="1" x14ac:dyDescent="0.25">
      <c r="A249" s="1434">
        <v>42156</v>
      </c>
      <c r="B249" s="1429">
        <v>25</v>
      </c>
      <c r="C249" s="1430">
        <v>425</v>
      </c>
      <c r="D249" s="1430">
        <v>2335</v>
      </c>
      <c r="E249" s="1430">
        <v>194.58</v>
      </c>
      <c r="F249" s="1431" t="s">
        <v>3730</v>
      </c>
      <c r="G249" s="1432">
        <v>1.06</v>
      </c>
    </row>
    <row r="250" spans="1:7" ht="20.100000000000001" hidden="1" customHeight="1" x14ac:dyDescent="0.25">
      <c r="A250" s="1434">
        <v>42186</v>
      </c>
      <c r="B250" s="1429">
        <v>25</v>
      </c>
      <c r="C250" s="1430">
        <v>100</v>
      </c>
      <c r="D250" s="1430">
        <v>445</v>
      </c>
      <c r="E250" s="1430">
        <v>55.63</v>
      </c>
      <c r="F250" s="1431" t="s">
        <v>3726</v>
      </c>
      <c r="G250" s="1432">
        <v>0.99</v>
      </c>
    </row>
    <row r="251" spans="1:7" ht="20.100000000000001" hidden="1" customHeight="1" x14ac:dyDescent="0.25">
      <c r="A251" s="1434">
        <v>42217</v>
      </c>
      <c r="B251" s="1429">
        <v>250</v>
      </c>
      <c r="C251" s="1430">
        <v>1880</v>
      </c>
      <c r="D251" s="1430">
        <v>7560</v>
      </c>
      <c r="E251" s="1430">
        <v>687.27</v>
      </c>
      <c r="F251" s="1431" t="s">
        <v>3818</v>
      </c>
      <c r="G251" s="1432">
        <v>1.1000000000000001</v>
      </c>
    </row>
    <row r="252" spans="1:7" ht="20.100000000000001" hidden="1" customHeight="1" x14ac:dyDescent="0.25">
      <c r="A252" s="1434">
        <v>42248</v>
      </c>
      <c r="B252" s="1429">
        <v>16</v>
      </c>
      <c r="C252" s="1430">
        <v>530</v>
      </c>
      <c r="D252" s="1430">
        <v>5116</v>
      </c>
      <c r="E252" s="1430">
        <v>222.43</v>
      </c>
      <c r="F252" s="1431" t="s">
        <v>2384</v>
      </c>
      <c r="G252" s="1432">
        <v>1.18</v>
      </c>
    </row>
    <row r="253" spans="1:7" ht="20.100000000000001" hidden="1" customHeight="1" x14ac:dyDescent="0.25">
      <c r="A253" s="1434">
        <v>42278</v>
      </c>
      <c r="B253" s="1429">
        <v>25</v>
      </c>
      <c r="C253" s="1430">
        <v>1095</v>
      </c>
      <c r="D253" s="1430">
        <v>6250</v>
      </c>
      <c r="E253" s="1430">
        <v>297.62</v>
      </c>
      <c r="F253" s="1431" t="s">
        <v>3819</v>
      </c>
      <c r="G253" s="1432">
        <v>1.1100000000000001</v>
      </c>
    </row>
    <row r="254" spans="1:7" ht="20.100000000000001" hidden="1" customHeight="1" x14ac:dyDescent="0.25">
      <c r="A254" s="1434">
        <v>42309</v>
      </c>
      <c r="B254" s="1429">
        <v>80</v>
      </c>
      <c r="C254" s="1430">
        <v>515</v>
      </c>
      <c r="D254" s="1430">
        <v>8780</v>
      </c>
      <c r="E254" s="1430">
        <v>313.57</v>
      </c>
      <c r="F254" s="1431" t="s">
        <v>3820</v>
      </c>
      <c r="G254" s="1432">
        <v>1.1100000000000001</v>
      </c>
    </row>
    <row r="255" spans="1:7" ht="20.100000000000001" hidden="1" customHeight="1" x14ac:dyDescent="0.25">
      <c r="A255" s="1444">
        <v>42339</v>
      </c>
      <c r="B255" s="1445">
        <v>100</v>
      </c>
      <c r="C255" s="1446">
        <v>555</v>
      </c>
      <c r="D255" s="1446">
        <v>9405</v>
      </c>
      <c r="E255" s="1446">
        <v>303.39</v>
      </c>
      <c r="F255" s="1447" t="s">
        <v>3724</v>
      </c>
      <c r="G255" s="1448">
        <v>1.28</v>
      </c>
    </row>
    <row r="256" spans="1:7" ht="20.100000000000001" hidden="1" customHeight="1" x14ac:dyDescent="0.25">
      <c r="A256" s="1434">
        <v>42370</v>
      </c>
      <c r="B256" s="1429">
        <v>20</v>
      </c>
      <c r="C256" s="1430">
        <v>420</v>
      </c>
      <c r="D256" s="1430">
        <v>5370</v>
      </c>
      <c r="E256" s="1430">
        <v>173.23</v>
      </c>
      <c r="F256" s="1431" t="s">
        <v>303</v>
      </c>
      <c r="G256" s="1432">
        <v>1.6</v>
      </c>
    </row>
    <row r="257" spans="1:7" ht="20.100000000000001" hidden="1" customHeight="1" x14ac:dyDescent="0.25">
      <c r="A257" s="1434">
        <v>42401</v>
      </c>
      <c r="B257" s="1429">
        <v>105</v>
      </c>
      <c r="C257" s="1430">
        <v>1830</v>
      </c>
      <c r="D257" s="1430">
        <v>20405</v>
      </c>
      <c r="E257" s="1430">
        <v>703.62</v>
      </c>
      <c r="F257" s="1431" t="s">
        <v>3821</v>
      </c>
      <c r="G257" s="1432">
        <v>1.56</v>
      </c>
    </row>
    <row r="258" spans="1:7" ht="20.100000000000001" hidden="1" customHeight="1" x14ac:dyDescent="0.25">
      <c r="A258" s="1434">
        <v>42430</v>
      </c>
      <c r="B258" s="1429">
        <v>125</v>
      </c>
      <c r="C258" s="1430">
        <v>775</v>
      </c>
      <c r="D258" s="1430">
        <v>8305</v>
      </c>
      <c r="E258" s="1430">
        <v>319.42</v>
      </c>
      <c r="F258" s="1431" t="s">
        <v>3822</v>
      </c>
      <c r="G258" s="1432">
        <v>1.46</v>
      </c>
    </row>
    <row r="259" spans="1:7" ht="20.100000000000001" hidden="1" customHeight="1" x14ac:dyDescent="0.25">
      <c r="A259" s="1434">
        <v>42461</v>
      </c>
      <c r="B259" s="1429">
        <v>250</v>
      </c>
      <c r="C259" s="1430">
        <v>1980</v>
      </c>
      <c r="D259" s="1430">
        <v>24710</v>
      </c>
      <c r="E259" s="1430">
        <v>823.67</v>
      </c>
      <c r="F259" s="1431" t="s">
        <v>3823</v>
      </c>
      <c r="G259" s="1432">
        <v>1.45</v>
      </c>
    </row>
    <row r="260" spans="1:7" ht="20.100000000000001" hidden="1" customHeight="1" x14ac:dyDescent="0.25">
      <c r="A260" s="1434">
        <v>42491</v>
      </c>
      <c r="B260" s="1429">
        <v>30</v>
      </c>
      <c r="C260" s="1430">
        <v>1980</v>
      </c>
      <c r="D260" s="1430">
        <v>4920</v>
      </c>
      <c r="E260" s="1430">
        <v>378.46</v>
      </c>
      <c r="F260" s="1431" t="s">
        <v>3736</v>
      </c>
      <c r="G260" s="1432">
        <v>1.58</v>
      </c>
    </row>
    <row r="261" spans="1:7" ht="20.100000000000001" hidden="1" customHeight="1" x14ac:dyDescent="0.25">
      <c r="A261" s="1434">
        <v>42522</v>
      </c>
      <c r="B261" s="1429">
        <v>30</v>
      </c>
      <c r="C261" s="1430">
        <v>975</v>
      </c>
      <c r="D261" s="1430">
        <v>13740</v>
      </c>
      <c r="E261" s="1430">
        <v>528.46</v>
      </c>
      <c r="F261" s="1431" t="s">
        <v>3824</v>
      </c>
      <c r="G261" s="1432">
        <v>1.38</v>
      </c>
    </row>
    <row r="262" spans="1:7" ht="20.100000000000001" hidden="1" customHeight="1" x14ac:dyDescent="0.25">
      <c r="A262" s="1434">
        <v>42552</v>
      </c>
      <c r="B262" s="1429">
        <v>100</v>
      </c>
      <c r="C262" s="1430">
        <v>2830</v>
      </c>
      <c r="D262" s="1430">
        <v>30170</v>
      </c>
      <c r="E262" s="1430">
        <v>1005.67</v>
      </c>
      <c r="F262" s="1431" t="s">
        <v>593</v>
      </c>
      <c r="G262" s="1432">
        <v>2.63</v>
      </c>
    </row>
    <row r="263" spans="1:7" ht="20.100000000000001" hidden="1" customHeight="1" x14ac:dyDescent="0.25">
      <c r="A263" s="1434">
        <v>42583</v>
      </c>
      <c r="B263" s="1429">
        <v>100</v>
      </c>
      <c r="C263" s="1430">
        <v>775</v>
      </c>
      <c r="D263" s="1430">
        <v>10245</v>
      </c>
      <c r="E263" s="1430">
        <v>330.48</v>
      </c>
      <c r="F263" s="1431" t="s">
        <v>3825</v>
      </c>
      <c r="G263" s="1432">
        <v>1.423</v>
      </c>
    </row>
    <row r="264" spans="1:7" ht="20.100000000000001" hidden="1" customHeight="1" x14ac:dyDescent="0.25">
      <c r="A264" s="1434">
        <v>42614</v>
      </c>
      <c r="B264" s="1429">
        <v>75</v>
      </c>
      <c r="C264" s="1430">
        <v>1005</v>
      </c>
      <c r="D264" s="1430">
        <v>13065</v>
      </c>
      <c r="E264" s="1430">
        <v>522.6</v>
      </c>
      <c r="F264" s="1431" t="s">
        <v>3826</v>
      </c>
      <c r="G264" s="1432">
        <v>1.37</v>
      </c>
    </row>
    <row r="265" spans="1:7" ht="20.100000000000001" hidden="1" customHeight="1" x14ac:dyDescent="0.25">
      <c r="A265" s="1434">
        <v>42644</v>
      </c>
      <c r="B265" s="1429">
        <v>200</v>
      </c>
      <c r="C265" s="1430">
        <v>2010</v>
      </c>
      <c r="D265" s="1430">
        <v>25120</v>
      </c>
      <c r="E265" s="1430">
        <v>810</v>
      </c>
      <c r="F265" s="1431" t="s">
        <v>3826</v>
      </c>
      <c r="G265" s="1432">
        <v>1.39</v>
      </c>
    </row>
    <row r="266" spans="1:7" ht="20.100000000000001" hidden="1" customHeight="1" x14ac:dyDescent="0.25">
      <c r="A266" s="1434">
        <v>42675</v>
      </c>
      <c r="B266" s="1429">
        <v>100</v>
      </c>
      <c r="C266" s="1430">
        <v>1780</v>
      </c>
      <c r="D266" s="1430">
        <v>16430</v>
      </c>
      <c r="E266" s="1430">
        <v>547.66999999999996</v>
      </c>
      <c r="F266" s="1431" t="s">
        <v>3827</v>
      </c>
      <c r="G266" s="1432">
        <v>1.66</v>
      </c>
    </row>
    <row r="267" spans="1:7" ht="20.100000000000001" hidden="1" customHeight="1" x14ac:dyDescent="0.25">
      <c r="A267" s="1434">
        <v>42705</v>
      </c>
      <c r="B267" s="1429">
        <v>50</v>
      </c>
      <c r="C267" s="1430">
        <v>420</v>
      </c>
      <c r="D267" s="1430">
        <v>5285</v>
      </c>
      <c r="E267" s="1430">
        <v>170.48</v>
      </c>
      <c r="F267" s="1431" t="s">
        <v>3822</v>
      </c>
      <c r="G267" s="1432">
        <v>1.52</v>
      </c>
    </row>
    <row r="268" spans="1:7" ht="20.100000000000001" hidden="1" customHeight="1" x14ac:dyDescent="0.25">
      <c r="A268" s="1449">
        <v>42736</v>
      </c>
      <c r="B268" s="1450">
        <v>50</v>
      </c>
      <c r="C268" s="1451">
        <v>250</v>
      </c>
      <c r="D268" s="1451">
        <v>3100</v>
      </c>
      <c r="E268" s="1451">
        <v>124</v>
      </c>
      <c r="F268" s="1438" t="s">
        <v>3828</v>
      </c>
      <c r="G268" s="1452">
        <v>1.31</v>
      </c>
    </row>
    <row r="269" spans="1:7" ht="20.100000000000001" hidden="1" customHeight="1" x14ac:dyDescent="0.25">
      <c r="A269" s="1434">
        <v>42767</v>
      </c>
      <c r="B269" s="1429">
        <v>50</v>
      </c>
      <c r="C269" s="1430">
        <v>600</v>
      </c>
      <c r="D269" s="1430">
        <v>4891</v>
      </c>
      <c r="E269" s="1430">
        <v>232.9</v>
      </c>
      <c r="F269" s="1431" t="s">
        <v>3829</v>
      </c>
      <c r="G269" s="1432">
        <v>1.08</v>
      </c>
    </row>
    <row r="270" spans="1:7" ht="20.100000000000001" hidden="1" customHeight="1" x14ac:dyDescent="0.25">
      <c r="A270" s="1434">
        <v>42795</v>
      </c>
      <c r="B270" s="1429">
        <v>70.5</v>
      </c>
      <c r="C270" s="1430">
        <v>1205.5</v>
      </c>
      <c r="D270" s="1430">
        <v>15525.5</v>
      </c>
      <c r="E270" s="1430">
        <v>500.82</v>
      </c>
      <c r="F270" s="1431" t="s">
        <v>3829</v>
      </c>
      <c r="G270" s="1432">
        <v>1.1499999999999999</v>
      </c>
    </row>
    <row r="271" spans="1:7" ht="20.100000000000001" hidden="1" customHeight="1" x14ac:dyDescent="0.25">
      <c r="A271" s="1434">
        <v>42826</v>
      </c>
      <c r="B271" s="1429">
        <v>20.5</v>
      </c>
      <c r="C271" s="1430">
        <v>1040.5</v>
      </c>
      <c r="D271" s="1430">
        <v>8445</v>
      </c>
      <c r="E271" s="1430">
        <v>281.5</v>
      </c>
      <c r="F271" s="1431" t="s">
        <v>3829</v>
      </c>
      <c r="G271" s="1432">
        <v>1.0900000000000001</v>
      </c>
    </row>
    <row r="272" spans="1:7" ht="20.100000000000001" hidden="1" customHeight="1" x14ac:dyDescent="0.25">
      <c r="A272" s="1434">
        <v>42856</v>
      </c>
      <c r="B272" s="1429">
        <v>20.5</v>
      </c>
      <c r="C272" s="1430">
        <v>420.5</v>
      </c>
      <c r="D272" s="1430">
        <v>3537.5</v>
      </c>
      <c r="E272" s="1430">
        <v>117.92</v>
      </c>
      <c r="F272" s="1431" t="s">
        <v>3830</v>
      </c>
      <c r="G272" s="1432">
        <v>1.23</v>
      </c>
    </row>
    <row r="273" spans="1:7" ht="20.100000000000001" hidden="1" customHeight="1" x14ac:dyDescent="0.25">
      <c r="A273" s="1434">
        <v>42887</v>
      </c>
      <c r="B273" s="1429">
        <v>50</v>
      </c>
      <c r="C273" s="1430">
        <v>450</v>
      </c>
      <c r="D273" s="1430">
        <v>3605</v>
      </c>
      <c r="E273" s="1430">
        <v>171.67</v>
      </c>
      <c r="F273" s="1431" t="s">
        <v>3831</v>
      </c>
      <c r="G273" s="1432">
        <v>1.01</v>
      </c>
    </row>
    <row r="274" spans="1:7" ht="20.100000000000001" hidden="1" customHeight="1" x14ac:dyDescent="0.25">
      <c r="A274" s="1434">
        <v>42917</v>
      </c>
      <c r="B274" s="1429">
        <v>50</v>
      </c>
      <c r="C274" s="1430">
        <v>600</v>
      </c>
      <c r="D274" s="1430">
        <v>5820</v>
      </c>
      <c r="E274" s="1430">
        <v>291</v>
      </c>
      <c r="F274" s="1431" t="s">
        <v>3832</v>
      </c>
      <c r="G274" s="1432">
        <v>0.83</v>
      </c>
    </row>
    <row r="275" spans="1:7" ht="20.100000000000001" hidden="1" customHeight="1" x14ac:dyDescent="0.25">
      <c r="A275" s="1434">
        <v>42948</v>
      </c>
      <c r="B275" s="1429">
        <v>100</v>
      </c>
      <c r="C275" s="1430">
        <v>475</v>
      </c>
      <c r="D275" s="1430">
        <v>2510</v>
      </c>
      <c r="E275" s="1430">
        <v>313.75</v>
      </c>
      <c r="F275" s="1431" t="s">
        <v>3833</v>
      </c>
      <c r="G275" s="1432">
        <v>0.8</v>
      </c>
    </row>
    <row r="276" spans="1:7" ht="20.100000000000001" hidden="1" customHeight="1" x14ac:dyDescent="0.25">
      <c r="A276" s="1434">
        <v>42979</v>
      </c>
      <c r="B276" s="1429">
        <v>150</v>
      </c>
      <c r="C276" s="1430">
        <v>750</v>
      </c>
      <c r="D276" s="1430">
        <v>7300</v>
      </c>
      <c r="E276" s="1430">
        <v>456.25</v>
      </c>
      <c r="F276" s="1431" t="s">
        <v>3834</v>
      </c>
      <c r="G276" s="1432">
        <v>1.01</v>
      </c>
    </row>
    <row r="277" spans="1:7" ht="20.100000000000001" hidden="1" customHeight="1" x14ac:dyDescent="0.25">
      <c r="A277" s="1434">
        <v>43009</v>
      </c>
      <c r="B277" s="1429">
        <v>10</v>
      </c>
      <c r="C277" s="1430">
        <v>1570</v>
      </c>
      <c r="D277" s="1430">
        <v>18570</v>
      </c>
      <c r="E277" s="1430">
        <v>599</v>
      </c>
      <c r="F277" s="1431" t="s">
        <v>3835</v>
      </c>
      <c r="G277" s="1432">
        <v>0.92</v>
      </c>
    </row>
    <row r="278" spans="1:7" ht="20.100000000000001" hidden="1" customHeight="1" x14ac:dyDescent="0.25">
      <c r="A278" s="1434">
        <v>43040</v>
      </c>
      <c r="B278" s="1429">
        <v>25</v>
      </c>
      <c r="C278" s="1430">
        <v>980</v>
      </c>
      <c r="D278" s="1430">
        <v>14235</v>
      </c>
      <c r="E278" s="1430">
        <v>508.39</v>
      </c>
      <c r="F278" s="1431" t="s">
        <v>3836</v>
      </c>
      <c r="G278" s="1432">
        <v>1.02</v>
      </c>
    </row>
    <row r="279" spans="1:7" ht="20.100000000000001" hidden="1" customHeight="1" x14ac:dyDescent="0.25">
      <c r="A279" s="1434">
        <v>43070</v>
      </c>
      <c r="B279" s="1429">
        <v>50</v>
      </c>
      <c r="C279" s="1430">
        <v>1385</v>
      </c>
      <c r="D279" s="1430">
        <v>20925</v>
      </c>
      <c r="E279" s="1430">
        <v>747</v>
      </c>
      <c r="F279" s="1431" t="s">
        <v>3837</v>
      </c>
      <c r="G279" s="1432">
        <v>1.28</v>
      </c>
    </row>
    <row r="280" spans="1:7" ht="20.100000000000001" hidden="1" customHeight="1" x14ac:dyDescent="0.25">
      <c r="A280" s="1434">
        <v>43101</v>
      </c>
      <c r="B280" s="1429">
        <v>175</v>
      </c>
      <c r="C280" s="1430">
        <v>2600</v>
      </c>
      <c r="D280" s="1430">
        <v>40265</v>
      </c>
      <c r="E280" s="1430">
        <v>1298.8699999999999</v>
      </c>
      <c r="F280" s="1431" t="s">
        <v>3838</v>
      </c>
      <c r="G280" s="1432">
        <v>1.37</v>
      </c>
    </row>
    <row r="281" spans="1:7" ht="20.100000000000001" hidden="1" customHeight="1" x14ac:dyDescent="0.25">
      <c r="A281" s="1434">
        <v>43132</v>
      </c>
      <c r="B281" s="1429">
        <v>550</v>
      </c>
      <c r="C281" s="1430">
        <v>4200</v>
      </c>
      <c r="D281" s="1430">
        <v>58260</v>
      </c>
      <c r="E281" s="1430">
        <v>2080.71</v>
      </c>
      <c r="F281" s="1431" t="s">
        <v>3839</v>
      </c>
      <c r="G281" s="1432">
        <v>2.36</v>
      </c>
    </row>
    <row r="282" spans="1:7" ht="20.100000000000001" hidden="1" customHeight="1" x14ac:dyDescent="0.25">
      <c r="A282" s="1434">
        <v>43160</v>
      </c>
      <c r="B282" s="1429">
        <v>100</v>
      </c>
      <c r="C282" s="1430">
        <v>1600</v>
      </c>
      <c r="D282" s="1430">
        <v>16760</v>
      </c>
      <c r="E282" s="1430">
        <v>540.65</v>
      </c>
      <c r="F282" s="1431" t="s">
        <v>3840</v>
      </c>
      <c r="G282" s="1432">
        <v>2.99</v>
      </c>
    </row>
    <row r="283" spans="1:7" ht="20.100000000000001" hidden="1" customHeight="1" x14ac:dyDescent="0.25">
      <c r="A283" s="1434">
        <v>43191</v>
      </c>
      <c r="B283" s="1429">
        <v>275</v>
      </c>
      <c r="C283" s="1430">
        <v>3045</v>
      </c>
      <c r="D283" s="1430">
        <v>59510</v>
      </c>
      <c r="E283" s="1430">
        <v>1983.67</v>
      </c>
      <c r="F283" s="1431" t="s">
        <v>3841</v>
      </c>
      <c r="G283" s="1432">
        <v>3.46</v>
      </c>
    </row>
    <row r="284" spans="1:7" ht="20.100000000000001" hidden="1" customHeight="1" x14ac:dyDescent="0.25">
      <c r="A284" s="1434">
        <v>43221</v>
      </c>
      <c r="B284" s="1429">
        <v>200</v>
      </c>
      <c r="C284" s="1430">
        <v>1575</v>
      </c>
      <c r="D284" s="1430">
        <v>25625</v>
      </c>
      <c r="E284" s="1430">
        <v>826.61</v>
      </c>
      <c r="F284" s="1431" t="s">
        <v>3842</v>
      </c>
      <c r="G284" s="1432">
        <v>3.41</v>
      </c>
    </row>
    <row r="285" spans="1:7" ht="20.100000000000001" hidden="1" customHeight="1" x14ac:dyDescent="0.25">
      <c r="A285" s="1434">
        <v>43252</v>
      </c>
      <c r="B285" s="1429">
        <v>400</v>
      </c>
      <c r="C285" s="1430">
        <v>2610</v>
      </c>
      <c r="D285" s="1430">
        <v>37945</v>
      </c>
      <c r="E285" s="1430">
        <v>1264.83</v>
      </c>
      <c r="F285" s="1431" t="s">
        <v>3843</v>
      </c>
      <c r="G285" s="1432">
        <v>3.38</v>
      </c>
    </row>
    <row r="286" spans="1:7" ht="20.100000000000001" hidden="1" customHeight="1" x14ac:dyDescent="0.25">
      <c r="A286" s="1434">
        <v>43282</v>
      </c>
      <c r="B286" s="1429">
        <v>75</v>
      </c>
      <c r="C286" s="1430">
        <v>2470</v>
      </c>
      <c r="D286" s="1430">
        <v>14870</v>
      </c>
      <c r="E286" s="1430">
        <v>479.67741935483872</v>
      </c>
      <c r="F286" s="1431" t="s">
        <v>3844</v>
      </c>
      <c r="G286" s="1432">
        <v>3.3753711163416278</v>
      </c>
    </row>
    <row r="287" spans="1:7" ht="20.100000000000001" hidden="1" customHeight="1" x14ac:dyDescent="0.25">
      <c r="A287" s="1434">
        <v>43313</v>
      </c>
      <c r="B287" s="1429">
        <v>50</v>
      </c>
      <c r="C287" s="1430">
        <v>1900</v>
      </c>
      <c r="D287" s="1430">
        <v>12700</v>
      </c>
      <c r="E287" s="1430">
        <v>635</v>
      </c>
      <c r="F287" s="1431" t="s">
        <v>3842</v>
      </c>
      <c r="G287" s="1432">
        <v>3.48</v>
      </c>
    </row>
    <row r="288" spans="1:7" ht="20.100000000000001" hidden="1" customHeight="1" x14ac:dyDescent="0.25">
      <c r="A288" s="1434">
        <v>43344</v>
      </c>
      <c r="B288" s="1429">
        <v>70</v>
      </c>
      <c r="C288" s="1430">
        <v>1625</v>
      </c>
      <c r="D288" s="1430">
        <v>17300</v>
      </c>
      <c r="E288" s="1430">
        <v>720.83</v>
      </c>
      <c r="F288" s="1431" t="s">
        <v>3845</v>
      </c>
      <c r="G288" s="1432">
        <v>3.34</v>
      </c>
    </row>
    <row r="289" spans="1:7" ht="20.100000000000001" hidden="1" customHeight="1" x14ac:dyDescent="0.25">
      <c r="A289" s="1434">
        <v>43374</v>
      </c>
      <c r="B289" s="1429">
        <v>75</v>
      </c>
      <c r="C289" s="1430">
        <v>1380</v>
      </c>
      <c r="D289" s="1430">
        <v>18980</v>
      </c>
      <c r="E289" s="1430">
        <v>790.83</v>
      </c>
      <c r="F289" s="1431" t="s">
        <v>3846</v>
      </c>
      <c r="G289" s="1432">
        <v>3.49</v>
      </c>
    </row>
    <row r="290" spans="1:7" ht="20.100000000000001" hidden="1" customHeight="1" x14ac:dyDescent="0.25">
      <c r="A290" s="1434">
        <v>43405</v>
      </c>
      <c r="B290" s="1429">
        <v>100</v>
      </c>
      <c r="C290" s="1430">
        <v>1550</v>
      </c>
      <c r="D290" s="1430">
        <v>25255</v>
      </c>
      <c r="E290" s="1430">
        <v>870.86</v>
      </c>
      <c r="F290" s="1431" t="s">
        <v>3847</v>
      </c>
      <c r="G290" s="1432">
        <v>3.26</v>
      </c>
    </row>
    <row r="291" spans="1:7" ht="20.100000000000001" hidden="1" customHeight="1" x14ac:dyDescent="0.25">
      <c r="A291" s="1434">
        <v>43435</v>
      </c>
      <c r="B291" s="1429">
        <v>100</v>
      </c>
      <c r="C291" s="1430">
        <v>2528</v>
      </c>
      <c r="D291" s="1430">
        <v>27474</v>
      </c>
      <c r="E291" s="1430">
        <v>1017.56</v>
      </c>
      <c r="F291" s="1431" t="s">
        <v>3848</v>
      </c>
      <c r="G291" s="1432">
        <v>3.44</v>
      </c>
    </row>
    <row r="292" spans="1:7" ht="20.100000000000001" hidden="1" customHeight="1" x14ac:dyDescent="0.25">
      <c r="A292" s="1434">
        <v>43466</v>
      </c>
      <c r="B292" s="1429">
        <v>453</v>
      </c>
      <c r="C292" s="1430">
        <v>3203</v>
      </c>
      <c r="D292" s="1430">
        <v>49388</v>
      </c>
      <c r="E292" s="1430">
        <v>1593.16</v>
      </c>
      <c r="F292" s="1431" t="s">
        <v>3849</v>
      </c>
      <c r="G292" s="1432">
        <v>3.74</v>
      </c>
    </row>
    <row r="293" spans="1:7" ht="20.100000000000001" hidden="1" customHeight="1" x14ac:dyDescent="0.25">
      <c r="A293" s="1434">
        <v>43497</v>
      </c>
      <c r="B293" s="1429">
        <v>453</v>
      </c>
      <c r="C293" s="1430">
        <v>2283</v>
      </c>
      <c r="D293" s="1430">
        <v>31848</v>
      </c>
      <c r="E293" s="1430">
        <v>1137.43</v>
      </c>
      <c r="F293" s="1431" t="s">
        <v>3850</v>
      </c>
      <c r="G293" s="1432">
        <v>3.86</v>
      </c>
    </row>
    <row r="294" spans="1:7" ht="20.100000000000001" hidden="1" customHeight="1" x14ac:dyDescent="0.25">
      <c r="A294" s="1434">
        <v>43525</v>
      </c>
      <c r="B294" s="1429">
        <v>592</v>
      </c>
      <c r="C294" s="1430">
        <v>1292</v>
      </c>
      <c r="D294" s="1430">
        <v>22727</v>
      </c>
      <c r="E294" s="1430">
        <v>733.13</v>
      </c>
      <c r="F294" s="1431" t="s">
        <v>3851</v>
      </c>
      <c r="G294" s="1432">
        <v>4.29</v>
      </c>
    </row>
    <row r="295" spans="1:7" ht="20.100000000000001" hidden="1" customHeight="1" x14ac:dyDescent="0.25">
      <c r="A295" s="1434">
        <v>43556</v>
      </c>
      <c r="B295" s="1429">
        <v>154</v>
      </c>
      <c r="C295" s="1430">
        <v>1509</v>
      </c>
      <c r="D295" s="1430">
        <v>24350</v>
      </c>
      <c r="E295" s="1430">
        <v>811.67</v>
      </c>
      <c r="F295" s="1431" t="s">
        <v>3852</v>
      </c>
      <c r="G295" s="1432">
        <v>3.65</v>
      </c>
    </row>
    <row r="296" spans="1:7" ht="20.100000000000001" hidden="1" customHeight="1" x14ac:dyDescent="0.25">
      <c r="A296" s="1434">
        <v>43586</v>
      </c>
      <c r="B296" s="1429">
        <v>29</v>
      </c>
      <c r="C296" s="1430">
        <v>1350</v>
      </c>
      <c r="D296" s="1430">
        <v>11451</v>
      </c>
      <c r="E296" s="1430">
        <v>440.42</v>
      </c>
      <c r="F296" s="1431" t="s">
        <v>3853</v>
      </c>
      <c r="G296" s="1432">
        <v>2.89</v>
      </c>
    </row>
    <row r="297" spans="1:7" ht="20.100000000000001" hidden="1" customHeight="1" x14ac:dyDescent="0.25">
      <c r="A297" s="1434">
        <v>43617</v>
      </c>
      <c r="B297" s="1429">
        <v>100</v>
      </c>
      <c r="C297" s="1430">
        <v>1425</v>
      </c>
      <c r="D297" s="1430">
        <v>13735</v>
      </c>
      <c r="E297" s="1430">
        <v>528.27</v>
      </c>
      <c r="F297" s="1453" t="s">
        <v>3854</v>
      </c>
      <c r="G297" s="1432">
        <v>2.06</v>
      </c>
    </row>
    <row r="298" spans="1:7" ht="20.100000000000001" hidden="1" customHeight="1" x14ac:dyDescent="0.25">
      <c r="A298" s="1434">
        <v>43647</v>
      </c>
      <c r="B298" s="1427">
        <v>50</v>
      </c>
      <c r="C298" s="1285">
        <v>450</v>
      </c>
      <c r="D298" s="1285">
        <v>4400</v>
      </c>
      <c r="E298" s="1285">
        <v>191</v>
      </c>
      <c r="F298" s="1454" t="s">
        <v>3855</v>
      </c>
      <c r="G298" s="1411">
        <v>2.11</v>
      </c>
    </row>
    <row r="299" spans="1:7" ht="20.100000000000001" hidden="1" customHeight="1" x14ac:dyDescent="0.25">
      <c r="A299" s="1434">
        <v>43678</v>
      </c>
      <c r="B299" s="1427">
        <v>70</v>
      </c>
      <c r="C299" s="1285">
        <v>1100</v>
      </c>
      <c r="D299" s="1285">
        <v>11920</v>
      </c>
      <c r="E299" s="1285">
        <v>425.71</v>
      </c>
      <c r="F299" s="1454" t="s">
        <v>3775</v>
      </c>
      <c r="G299" s="1411">
        <v>2.11</v>
      </c>
    </row>
    <row r="300" spans="1:7" ht="20.100000000000001" hidden="1" customHeight="1" x14ac:dyDescent="0.25">
      <c r="A300" s="1434">
        <v>43709</v>
      </c>
      <c r="B300" s="1427">
        <v>100</v>
      </c>
      <c r="C300" s="1285">
        <v>1100</v>
      </c>
      <c r="D300" s="1285">
        <v>8720</v>
      </c>
      <c r="E300" s="1285">
        <v>290.67</v>
      </c>
      <c r="F300" s="1454" t="s">
        <v>3856</v>
      </c>
      <c r="G300" s="1411">
        <v>2.0699999999999998</v>
      </c>
    </row>
    <row r="301" spans="1:7" ht="20.100000000000001" hidden="1" customHeight="1" x14ac:dyDescent="0.25">
      <c r="A301" s="1434">
        <v>43739</v>
      </c>
      <c r="B301" s="1427">
        <v>50</v>
      </c>
      <c r="C301" s="1285">
        <v>1500</v>
      </c>
      <c r="D301" s="1285">
        <v>12335</v>
      </c>
      <c r="E301" s="1285">
        <v>397.90322580645159</v>
      </c>
      <c r="F301" s="1454" t="s">
        <v>3857</v>
      </c>
      <c r="G301" s="1411">
        <v>1.9458229023104987</v>
      </c>
    </row>
    <row r="302" spans="1:7" ht="20.100000000000001" hidden="1" customHeight="1" x14ac:dyDescent="0.25">
      <c r="A302" s="1434">
        <v>43770</v>
      </c>
      <c r="B302" s="1427">
        <v>75</v>
      </c>
      <c r="C302" s="1285">
        <v>1650</v>
      </c>
      <c r="D302" s="1285">
        <v>18135</v>
      </c>
      <c r="E302" s="1285">
        <v>648</v>
      </c>
      <c r="F302" s="1454" t="s">
        <v>3858</v>
      </c>
      <c r="G302" s="1411">
        <v>2.08</v>
      </c>
    </row>
    <row r="303" spans="1:7" ht="20.100000000000001" hidden="1" customHeight="1" x14ac:dyDescent="0.25">
      <c r="A303" s="1434">
        <v>43800</v>
      </c>
      <c r="B303" s="1427">
        <v>25</v>
      </c>
      <c r="C303" s="1285">
        <v>1600</v>
      </c>
      <c r="D303" s="1285">
        <v>7900</v>
      </c>
      <c r="E303" s="1285">
        <v>359.09</v>
      </c>
      <c r="F303" s="1454" t="s">
        <v>3859</v>
      </c>
      <c r="G303" s="1411">
        <v>2.08</v>
      </c>
    </row>
    <row r="304" spans="1:7" ht="20.100000000000001" hidden="1" customHeight="1" x14ac:dyDescent="0.25">
      <c r="A304" s="1434">
        <v>43831</v>
      </c>
      <c r="B304" s="1427">
        <v>50</v>
      </c>
      <c r="C304" s="1285">
        <v>1525</v>
      </c>
      <c r="D304" s="1285">
        <v>6415</v>
      </c>
      <c r="E304" s="1285">
        <v>267.29000000000002</v>
      </c>
      <c r="F304" s="1454" t="s">
        <v>2583</v>
      </c>
      <c r="G304" s="1411">
        <v>1.99</v>
      </c>
    </row>
    <row r="305" spans="1:7" ht="20.100000000000001" hidden="1" customHeight="1" x14ac:dyDescent="0.25">
      <c r="A305" s="1434">
        <v>43862</v>
      </c>
      <c r="B305" s="1427">
        <v>25</v>
      </c>
      <c r="C305" s="1285">
        <v>1525</v>
      </c>
      <c r="D305" s="1285">
        <v>11470</v>
      </c>
      <c r="E305" s="1285">
        <v>459</v>
      </c>
      <c r="F305" s="1454" t="s">
        <v>3860</v>
      </c>
      <c r="G305" s="1411">
        <v>2.09</v>
      </c>
    </row>
    <row r="306" spans="1:7" ht="20.100000000000001" hidden="1" customHeight="1" x14ac:dyDescent="0.25">
      <c r="A306" s="1434">
        <v>43891</v>
      </c>
      <c r="B306" s="1427">
        <v>35</v>
      </c>
      <c r="C306" s="1285">
        <v>320</v>
      </c>
      <c r="D306" s="1285">
        <v>6165</v>
      </c>
      <c r="E306" s="1285">
        <v>205.5</v>
      </c>
      <c r="F306" s="1454" t="s">
        <v>3861</v>
      </c>
      <c r="G306" s="1411">
        <v>1.56</v>
      </c>
    </row>
    <row r="307" spans="1:7" ht="20.100000000000001" hidden="1" customHeight="1" x14ac:dyDescent="0.25">
      <c r="A307" s="1434">
        <v>43922</v>
      </c>
      <c r="B307" s="1427">
        <v>100</v>
      </c>
      <c r="C307" s="1285">
        <v>315</v>
      </c>
      <c r="D307" s="1285">
        <v>4415</v>
      </c>
      <c r="E307" s="1285">
        <v>147.16999999999999</v>
      </c>
      <c r="F307" s="1454" t="s">
        <v>3862</v>
      </c>
      <c r="G307" s="1411">
        <v>1.52</v>
      </c>
    </row>
    <row r="308" spans="1:7" ht="20.100000000000001" hidden="1" customHeight="1" x14ac:dyDescent="0.25">
      <c r="A308" s="1434">
        <v>43952</v>
      </c>
      <c r="B308" s="1427">
        <v>100</v>
      </c>
      <c r="C308" s="1285">
        <v>410</v>
      </c>
      <c r="D308" s="1285">
        <v>2360</v>
      </c>
      <c r="E308" s="1285">
        <v>236</v>
      </c>
      <c r="F308" s="1454" t="s">
        <v>3863</v>
      </c>
      <c r="G308" s="1411">
        <v>1.1200000000000001</v>
      </c>
    </row>
    <row r="309" spans="1:7" ht="20.100000000000001" hidden="1" customHeight="1" x14ac:dyDescent="0.25">
      <c r="A309" s="1434">
        <v>43983</v>
      </c>
      <c r="B309" s="1427">
        <v>75</v>
      </c>
      <c r="C309" s="1285">
        <v>75</v>
      </c>
      <c r="D309" s="1285">
        <v>75</v>
      </c>
      <c r="E309" s="1285">
        <v>75</v>
      </c>
      <c r="F309" s="1412">
        <v>0.65</v>
      </c>
      <c r="G309" s="1411">
        <v>0.65</v>
      </c>
    </row>
    <row r="310" spans="1:7" ht="20.100000000000001" hidden="1" customHeight="1" x14ac:dyDescent="0.25">
      <c r="A310" s="1434">
        <v>44013</v>
      </c>
      <c r="B310" s="1427">
        <v>50</v>
      </c>
      <c r="C310" s="1285">
        <v>300</v>
      </c>
      <c r="D310" s="1285">
        <v>3525</v>
      </c>
      <c r="E310" s="1285">
        <v>220.31</v>
      </c>
      <c r="F310" s="1412" t="s">
        <v>3864</v>
      </c>
      <c r="G310" s="1411">
        <v>0.68</v>
      </c>
    </row>
    <row r="311" spans="1:7" ht="20.100000000000001" hidden="1" customHeight="1" x14ac:dyDescent="0.25">
      <c r="A311" s="1434">
        <v>44044</v>
      </c>
      <c r="B311" s="1427">
        <v>100</v>
      </c>
      <c r="C311" s="1285">
        <v>750</v>
      </c>
      <c r="D311" s="1285">
        <v>5175</v>
      </c>
      <c r="E311" s="1285">
        <v>258.75</v>
      </c>
      <c r="F311" s="1412" t="s">
        <v>3865</v>
      </c>
      <c r="G311" s="1411">
        <v>0.43</v>
      </c>
    </row>
    <row r="312" spans="1:7" ht="20.100000000000001" hidden="1" customHeight="1" x14ac:dyDescent="0.25">
      <c r="A312" s="1434">
        <v>44075</v>
      </c>
      <c r="B312" s="1427">
        <v>100</v>
      </c>
      <c r="C312" s="1285">
        <v>865</v>
      </c>
      <c r="D312" s="1285">
        <v>9270</v>
      </c>
      <c r="E312" s="1285">
        <v>343.33</v>
      </c>
      <c r="F312" s="1412" t="s">
        <v>3866</v>
      </c>
      <c r="G312" s="1411">
        <v>0.45</v>
      </c>
    </row>
    <row r="313" spans="1:7" ht="20.100000000000001" hidden="1" customHeight="1" x14ac:dyDescent="0.25">
      <c r="A313" s="1434">
        <v>44105</v>
      </c>
      <c r="B313" s="1427">
        <v>15</v>
      </c>
      <c r="C313" s="1285">
        <v>565</v>
      </c>
      <c r="D313" s="1285">
        <v>9200</v>
      </c>
      <c r="E313" s="1285">
        <v>296.77</v>
      </c>
      <c r="F313" s="1412" t="s">
        <v>3866</v>
      </c>
      <c r="G313" s="1411">
        <v>0.46</v>
      </c>
    </row>
    <row r="314" spans="1:7" ht="20.100000000000001" hidden="1" customHeight="1" x14ac:dyDescent="0.25">
      <c r="A314" s="1434">
        <v>44136</v>
      </c>
      <c r="B314" s="1427">
        <v>50</v>
      </c>
      <c r="C314" s="1285">
        <v>200</v>
      </c>
      <c r="D314" s="1285">
        <v>2900</v>
      </c>
      <c r="E314" s="1285">
        <v>126.09</v>
      </c>
      <c r="F314" s="1412" t="s">
        <v>3867</v>
      </c>
      <c r="G314" s="1411">
        <v>0.41</v>
      </c>
    </row>
    <row r="315" spans="1:7" ht="20.100000000000001" hidden="1" customHeight="1" x14ac:dyDescent="0.25">
      <c r="A315" s="1434">
        <v>44166</v>
      </c>
      <c r="B315" s="1427">
        <v>100</v>
      </c>
      <c r="C315" s="1285">
        <v>250</v>
      </c>
      <c r="D315" s="1285">
        <v>620</v>
      </c>
      <c r="E315" s="1285">
        <v>155</v>
      </c>
      <c r="F315" s="1412" t="s">
        <v>3868</v>
      </c>
      <c r="G315" s="1411">
        <v>0.3</v>
      </c>
    </row>
    <row r="316" spans="1:7" ht="20.100000000000001" hidden="1" customHeight="1" x14ac:dyDescent="0.25">
      <c r="A316" s="1434">
        <v>44197</v>
      </c>
      <c r="B316" s="1427">
        <v>100</v>
      </c>
      <c r="C316" s="1285">
        <v>450</v>
      </c>
      <c r="D316" s="1285">
        <v>7525</v>
      </c>
      <c r="E316" s="1285">
        <v>268.75</v>
      </c>
      <c r="F316" s="1412" t="s">
        <v>3869</v>
      </c>
      <c r="G316" s="1411">
        <v>0.18</v>
      </c>
    </row>
    <row r="317" spans="1:7" ht="20.100000000000001" hidden="1" customHeight="1" x14ac:dyDescent="0.25">
      <c r="A317" s="1434">
        <v>44228</v>
      </c>
      <c r="B317" s="1427">
        <v>20</v>
      </c>
      <c r="C317" s="1285">
        <v>350</v>
      </c>
      <c r="D317" s="1285">
        <v>4000</v>
      </c>
      <c r="E317" s="1285">
        <v>148.15</v>
      </c>
      <c r="F317" s="1412" t="s">
        <v>3870</v>
      </c>
      <c r="G317" s="1411">
        <v>0.14000000000000001</v>
      </c>
    </row>
    <row r="318" spans="1:7" ht="20.100000000000001" hidden="1" customHeight="1" x14ac:dyDescent="0.25">
      <c r="A318" s="1409">
        <v>44256</v>
      </c>
      <c r="B318" s="1427">
        <v>30</v>
      </c>
      <c r="C318" s="1285">
        <v>100</v>
      </c>
      <c r="D318" s="1285">
        <v>935</v>
      </c>
      <c r="E318" s="1285">
        <v>62</v>
      </c>
      <c r="F318" s="1410">
        <v>0.12</v>
      </c>
      <c r="G318" s="1411">
        <v>0.12</v>
      </c>
    </row>
    <row r="319" spans="1:7" ht="20.100000000000001" hidden="1" customHeight="1" x14ac:dyDescent="0.25">
      <c r="A319" s="1409">
        <v>44287</v>
      </c>
      <c r="B319" s="1427">
        <v>35</v>
      </c>
      <c r="C319" s="1285">
        <v>2150</v>
      </c>
      <c r="D319" s="1285">
        <v>10590</v>
      </c>
      <c r="E319" s="1285">
        <v>814.62</v>
      </c>
      <c r="F319" s="1410" t="s">
        <v>3871</v>
      </c>
      <c r="G319" s="1411">
        <v>0.25</v>
      </c>
    </row>
    <row r="320" spans="1:7" ht="20.100000000000001" hidden="1" customHeight="1" x14ac:dyDescent="0.25">
      <c r="A320" s="1409">
        <v>44317</v>
      </c>
      <c r="B320" s="1427">
        <v>25</v>
      </c>
      <c r="C320" s="1285">
        <v>2629</v>
      </c>
      <c r="D320" s="1285">
        <v>48924</v>
      </c>
      <c r="E320" s="1285">
        <v>1578.19</v>
      </c>
      <c r="F320" s="1410">
        <v>0.25</v>
      </c>
      <c r="G320" s="1411">
        <v>0.25</v>
      </c>
    </row>
    <row r="321" spans="1:7" ht="20.100000000000001" hidden="1" customHeight="1" x14ac:dyDescent="0.25">
      <c r="A321" s="1409">
        <v>44348</v>
      </c>
      <c r="B321" s="1427">
        <v>100</v>
      </c>
      <c r="C321" s="1285">
        <v>1600</v>
      </c>
      <c r="D321" s="1285">
        <v>20540</v>
      </c>
      <c r="E321" s="1285">
        <v>684.67</v>
      </c>
      <c r="F321" s="1410" t="s">
        <v>3872</v>
      </c>
      <c r="G321" s="1411">
        <v>0.34</v>
      </c>
    </row>
    <row r="322" spans="1:7" ht="20.100000000000001" hidden="1" customHeight="1" x14ac:dyDescent="0.25">
      <c r="A322" s="1409">
        <v>44378</v>
      </c>
      <c r="B322" s="1427">
        <v>100</v>
      </c>
      <c r="C322" s="1285">
        <v>1150</v>
      </c>
      <c r="D322" s="1285">
        <v>6550</v>
      </c>
      <c r="E322" s="1285">
        <v>436.67</v>
      </c>
      <c r="F322" s="1410" t="s">
        <v>3872</v>
      </c>
      <c r="G322" s="1411">
        <v>0.32</v>
      </c>
    </row>
    <row r="323" spans="1:7" ht="20.100000000000001" hidden="1" customHeight="1" x14ac:dyDescent="0.25">
      <c r="A323" s="1409">
        <v>44409</v>
      </c>
      <c r="B323" s="1427">
        <v>20</v>
      </c>
      <c r="C323" s="1285">
        <v>1540</v>
      </c>
      <c r="D323" s="1285">
        <v>17155</v>
      </c>
      <c r="E323" s="1285">
        <v>659.81</v>
      </c>
      <c r="F323" s="1410" t="s">
        <v>3873</v>
      </c>
      <c r="G323" s="1411">
        <v>0.39</v>
      </c>
    </row>
    <row r="324" spans="1:7" ht="20.100000000000001" hidden="1" customHeight="1" x14ac:dyDescent="0.25">
      <c r="A324" s="1409">
        <v>44440</v>
      </c>
      <c r="B324" s="1427">
        <v>10</v>
      </c>
      <c r="C324" s="1285">
        <v>3815</v>
      </c>
      <c r="D324" s="1285">
        <v>30235</v>
      </c>
      <c r="E324" s="1285">
        <v>1259.79</v>
      </c>
      <c r="F324" s="1410" t="s">
        <v>523</v>
      </c>
      <c r="G324" s="1411">
        <v>1.18</v>
      </c>
    </row>
    <row r="325" spans="1:7" ht="20.100000000000001" hidden="1" customHeight="1" x14ac:dyDescent="0.25">
      <c r="A325" s="1409">
        <v>44470</v>
      </c>
      <c r="B325" s="1427">
        <v>50</v>
      </c>
      <c r="C325" s="1285">
        <v>1645</v>
      </c>
      <c r="D325" s="1285">
        <v>14040</v>
      </c>
      <c r="E325" s="1285">
        <v>540</v>
      </c>
      <c r="F325" s="1410" t="s">
        <v>3874</v>
      </c>
      <c r="G325" s="1411">
        <v>1.02</v>
      </c>
    </row>
    <row r="326" spans="1:7" ht="20.100000000000001" hidden="1" customHeight="1" x14ac:dyDescent="0.25">
      <c r="A326" s="1409">
        <v>44501</v>
      </c>
      <c r="B326" s="1427">
        <v>35</v>
      </c>
      <c r="C326" s="1285">
        <v>1150</v>
      </c>
      <c r="D326" s="1285">
        <v>10410</v>
      </c>
      <c r="E326" s="1285">
        <v>495.71</v>
      </c>
      <c r="F326" s="1410" t="s">
        <v>3875</v>
      </c>
      <c r="G326" s="1411">
        <v>0.32</v>
      </c>
    </row>
    <row r="327" spans="1:7" ht="20.100000000000001" hidden="1" customHeight="1" x14ac:dyDescent="0.25">
      <c r="A327" s="1409">
        <v>44531</v>
      </c>
      <c r="B327" s="1427">
        <v>35</v>
      </c>
      <c r="C327" s="1285">
        <v>1000</v>
      </c>
      <c r="D327" s="1285">
        <v>9820</v>
      </c>
      <c r="E327" s="1285">
        <v>338.62</v>
      </c>
      <c r="F327" s="1410" t="s">
        <v>3876</v>
      </c>
      <c r="G327" s="1411">
        <v>0.27</v>
      </c>
    </row>
    <row r="328" spans="1:7" ht="20.100000000000001" hidden="1" customHeight="1" x14ac:dyDescent="0.25">
      <c r="A328" s="1409">
        <v>44562</v>
      </c>
      <c r="B328" s="1427">
        <v>100</v>
      </c>
      <c r="C328" s="1285">
        <v>1650</v>
      </c>
      <c r="D328" s="1285">
        <v>20510</v>
      </c>
      <c r="E328" s="1285">
        <v>976.67</v>
      </c>
      <c r="F328" s="1410" t="s">
        <v>3876</v>
      </c>
      <c r="G328" s="1411">
        <v>0.26</v>
      </c>
    </row>
    <row r="329" spans="1:7" ht="20.100000000000001" hidden="1" customHeight="1" x14ac:dyDescent="0.25">
      <c r="A329" s="1409">
        <v>44593</v>
      </c>
      <c r="B329" s="1427">
        <v>200</v>
      </c>
      <c r="C329" s="1285">
        <v>1950</v>
      </c>
      <c r="D329" s="1285">
        <v>19825</v>
      </c>
      <c r="E329" s="1285">
        <v>708.04</v>
      </c>
      <c r="F329" s="1410" t="s">
        <v>3877</v>
      </c>
      <c r="G329" s="1411">
        <v>0.26</v>
      </c>
    </row>
    <row r="330" spans="1:7" ht="20.100000000000001" hidden="1" customHeight="1" x14ac:dyDescent="0.25">
      <c r="A330" s="1409">
        <v>44621</v>
      </c>
      <c r="B330" s="1427">
        <v>350</v>
      </c>
      <c r="C330" s="1285">
        <v>2720</v>
      </c>
      <c r="D330" s="1285">
        <v>44330</v>
      </c>
      <c r="E330" s="1285">
        <v>1430</v>
      </c>
      <c r="F330" s="1410" t="s">
        <v>3872</v>
      </c>
      <c r="G330" s="1411">
        <v>0.37</v>
      </c>
    </row>
    <row r="331" spans="1:7" ht="20.100000000000001" hidden="1" customHeight="1" x14ac:dyDescent="0.25">
      <c r="A331" s="1409">
        <v>44652</v>
      </c>
      <c r="B331" s="1427">
        <v>30</v>
      </c>
      <c r="C331" s="1285">
        <v>2975</v>
      </c>
      <c r="D331" s="1285">
        <v>34445</v>
      </c>
      <c r="E331" s="1285">
        <v>1275.74</v>
      </c>
      <c r="F331" s="1410" t="s">
        <v>3878</v>
      </c>
      <c r="G331" s="1411">
        <v>0.52</v>
      </c>
    </row>
    <row r="332" spans="1:7" ht="20.100000000000001" hidden="1" customHeight="1" x14ac:dyDescent="0.25">
      <c r="A332" s="1409">
        <v>44682</v>
      </c>
      <c r="B332" s="1427">
        <v>150</v>
      </c>
      <c r="C332" s="1285">
        <v>2450</v>
      </c>
      <c r="D332" s="1285">
        <v>37470</v>
      </c>
      <c r="E332" s="1285">
        <v>1208.71</v>
      </c>
      <c r="F332" s="1410" t="s">
        <v>3879</v>
      </c>
      <c r="G332" s="1411">
        <v>0.61</v>
      </c>
    </row>
    <row r="333" spans="1:7" ht="20.100000000000001" hidden="1" customHeight="1" x14ac:dyDescent="0.25">
      <c r="A333" s="1409">
        <v>44713</v>
      </c>
      <c r="B333" s="1427">
        <v>150</v>
      </c>
      <c r="C333" s="1285">
        <v>2050</v>
      </c>
      <c r="D333" s="1285">
        <v>25250</v>
      </c>
      <c r="E333" s="1285">
        <v>841.67</v>
      </c>
      <c r="F333" s="1410" t="s">
        <v>3880</v>
      </c>
      <c r="G333" s="1411">
        <v>0.64</v>
      </c>
    </row>
    <row r="334" spans="1:7" ht="20.100000000000001" hidden="1" customHeight="1" x14ac:dyDescent="0.25">
      <c r="A334" s="1409">
        <v>44743</v>
      </c>
      <c r="B334" s="1427">
        <v>165</v>
      </c>
      <c r="C334" s="1285">
        <v>950</v>
      </c>
      <c r="D334" s="1285">
        <v>9645</v>
      </c>
      <c r="E334" s="1285">
        <v>385.8</v>
      </c>
      <c r="F334" s="1410" t="s">
        <v>3814</v>
      </c>
      <c r="G334" s="1411">
        <v>0.63</v>
      </c>
    </row>
    <row r="335" spans="1:7" ht="20.100000000000001" hidden="1" customHeight="1" x14ac:dyDescent="0.25">
      <c r="A335" s="1409">
        <v>44774</v>
      </c>
      <c r="B335" s="1427">
        <v>50</v>
      </c>
      <c r="C335" s="1285">
        <v>1875</v>
      </c>
      <c r="D335" s="1285">
        <v>24845</v>
      </c>
      <c r="E335" s="1285">
        <v>887.32</v>
      </c>
      <c r="F335" s="1410" t="s">
        <v>3814</v>
      </c>
      <c r="G335" s="1411">
        <v>0.61</v>
      </c>
    </row>
    <row r="336" spans="1:7" ht="20.100000000000001" hidden="1" customHeight="1" x14ac:dyDescent="0.25">
      <c r="A336" s="1409">
        <v>44805</v>
      </c>
      <c r="B336" s="1427">
        <v>50</v>
      </c>
      <c r="C336" s="1285">
        <v>1500</v>
      </c>
      <c r="D336" s="1285">
        <v>16125</v>
      </c>
      <c r="E336" s="1285">
        <v>537.5</v>
      </c>
      <c r="F336" s="1410" t="s">
        <v>3814</v>
      </c>
      <c r="G336" s="1411">
        <v>0.74</v>
      </c>
    </row>
    <row r="337" spans="1:7" ht="20.100000000000001" hidden="1" customHeight="1" x14ac:dyDescent="0.25">
      <c r="A337" s="1409">
        <v>44835</v>
      </c>
      <c r="B337" s="1427">
        <v>200</v>
      </c>
      <c r="C337" s="1285">
        <v>2700</v>
      </c>
      <c r="D337" s="1285">
        <v>27375</v>
      </c>
      <c r="E337" s="1285">
        <v>1190.22</v>
      </c>
      <c r="F337" s="1410" t="s">
        <v>3881</v>
      </c>
      <c r="G337" s="1411">
        <v>1.73</v>
      </c>
    </row>
    <row r="338" spans="1:7" ht="20.100000000000001" hidden="1" customHeight="1" x14ac:dyDescent="0.25">
      <c r="A338" s="1409">
        <v>44866</v>
      </c>
      <c r="B338" s="1427">
        <v>310</v>
      </c>
      <c r="C338" s="1285">
        <v>2950</v>
      </c>
      <c r="D338" s="1285">
        <v>49380</v>
      </c>
      <c r="E338" s="1285">
        <v>1646</v>
      </c>
      <c r="F338" s="1410" t="s">
        <v>3801</v>
      </c>
      <c r="G338" s="1411">
        <v>2.79</v>
      </c>
    </row>
    <row r="339" spans="1:7" ht="20.100000000000001" hidden="1" customHeight="1" x14ac:dyDescent="0.25">
      <c r="A339" s="1409">
        <v>44896</v>
      </c>
      <c r="B339" s="1427">
        <v>315</v>
      </c>
      <c r="C339" s="1285">
        <v>1765</v>
      </c>
      <c r="D339" s="1285">
        <v>22865</v>
      </c>
      <c r="E339" s="1285">
        <v>737.58</v>
      </c>
      <c r="F339" s="1410" t="s">
        <v>3882</v>
      </c>
      <c r="G339" s="1411">
        <v>3.68</v>
      </c>
    </row>
    <row r="340" spans="1:7" ht="20.100000000000001" hidden="1" customHeight="1" x14ac:dyDescent="0.25">
      <c r="A340" s="1409">
        <v>44927</v>
      </c>
      <c r="B340" s="1427">
        <v>510</v>
      </c>
      <c r="C340" s="1285">
        <v>815</v>
      </c>
      <c r="D340" s="1285">
        <v>19450</v>
      </c>
      <c r="E340" s="1285">
        <v>627.41999999999996</v>
      </c>
      <c r="F340" s="1410" t="s">
        <v>3883</v>
      </c>
      <c r="G340" s="1411">
        <v>4.51</v>
      </c>
    </row>
    <row r="341" spans="1:7" ht="20.100000000000001" hidden="1" customHeight="1" x14ac:dyDescent="0.25">
      <c r="A341" s="1409">
        <v>44958</v>
      </c>
      <c r="B341" s="1427">
        <v>100</v>
      </c>
      <c r="C341" s="1285">
        <v>715</v>
      </c>
      <c r="D341" s="1285">
        <v>7095</v>
      </c>
      <c r="E341" s="1285">
        <v>308.48</v>
      </c>
      <c r="F341" s="1410" t="s">
        <v>3884</v>
      </c>
      <c r="G341" s="1411">
        <v>4.8600000000000003</v>
      </c>
    </row>
    <row r="342" spans="1:7" ht="20.100000000000001" hidden="1" customHeight="1" x14ac:dyDescent="0.25">
      <c r="A342" s="1409">
        <v>44986</v>
      </c>
      <c r="B342" s="1427">
        <v>50</v>
      </c>
      <c r="C342" s="1285">
        <v>1025</v>
      </c>
      <c r="D342" s="1285">
        <v>5925</v>
      </c>
      <c r="E342" s="1285">
        <v>348.53</v>
      </c>
      <c r="F342" s="1410" t="s">
        <v>3885</v>
      </c>
      <c r="G342" s="1411">
        <v>4.4000000000000004</v>
      </c>
    </row>
    <row r="343" spans="1:7" ht="20.100000000000001" hidden="1" customHeight="1" x14ac:dyDescent="0.25">
      <c r="A343" s="1409">
        <v>45017</v>
      </c>
      <c r="B343" s="1427">
        <v>50</v>
      </c>
      <c r="C343" s="1285">
        <v>1300</v>
      </c>
      <c r="D343" s="1285">
        <v>8215</v>
      </c>
      <c r="E343" s="1285">
        <v>432.37</v>
      </c>
      <c r="F343" s="1410" t="s">
        <v>3886</v>
      </c>
      <c r="G343" s="1411">
        <v>4.4000000000000004</v>
      </c>
    </row>
    <row r="344" spans="1:7" ht="20.100000000000001" hidden="1" customHeight="1" x14ac:dyDescent="0.25">
      <c r="A344" s="1409">
        <v>45047</v>
      </c>
      <c r="B344" s="1427">
        <v>200</v>
      </c>
      <c r="C344" s="1285">
        <v>2100</v>
      </c>
      <c r="D344" s="1285">
        <v>28705</v>
      </c>
      <c r="E344" s="1285">
        <v>925.97</v>
      </c>
      <c r="F344" s="1410" t="s">
        <v>3685</v>
      </c>
      <c r="G344" s="1411">
        <v>4.26</v>
      </c>
    </row>
    <row r="345" spans="1:7" ht="20.100000000000001" hidden="1" customHeight="1" x14ac:dyDescent="0.25">
      <c r="A345" s="1409">
        <v>45078</v>
      </c>
      <c r="B345" s="1427">
        <v>200</v>
      </c>
      <c r="C345" s="1285">
        <v>1730</v>
      </c>
      <c r="D345" s="1285">
        <v>14080</v>
      </c>
      <c r="E345" s="1285">
        <v>521.48</v>
      </c>
      <c r="F345" s="1410" t="s">
        <v>2035</v>
      </c>
      <c r="G345" s="1411">
        <v>4.3</v>
      </c>
    </row>
    <row r="346" spans="1:7" ht="20.100000000000001" hidden="1" customHeight="1" x14ac:dyDescent="0.25">
      <c r="A346" s="1409">
        <v>45108</v>
      </c>
      <c r="B346" s="1427">
        <v>100</v>
      </c>
      <c r="C346" s="1285">
        <v>200</v>
      </c>
      <c r="D346" s="1285">
        <v>2500</v>
      </c>
      <c r="E346" s="1285">
        <v>178.57</v>
      </c>
      <c r="F346" s="1410" t="s">
        <v>3887</v>
      </c>
      <c r="G346" s="1411">
        <v>4.2</v>
      </c>
    </row>
    <row r="347" spans="1:7" ht="20.100000000000001" hidden="1" customHeight="1" x14ac:dyDescent="0.25">
      <c r="A347" s="1409">
        <v>45139</v>
      </c>
      <c r="B347" s="1427">
        <v>100</v>
      </c>
      <c r="C347" s="1285">
        <v>1600</v>
      </c>
      <c r="D347" s="1285">
        <v>2500</v>
      </c>
      <c r="E347" s="1285">
        <v>833.33</v>
      </c>
      <c r="F347" s="1410" t="s">
        <v>3687</v>
      </c>
      <c r="G347" s="1411">
        <v>3.11</v>
      </c>
    </row>
    <row r="348" spans="1:7" ht="20.100000000000001" hidden="1" customHeight="1" x14ac:dyDescent="0.25">
      <c r="A348" s="1409">
        <v>45170</v>
      </c>
      <c r="B348" s="1427">
        <v>350</v>
      </c>
      <c r="C348" s="1285">
        <v>2190</v>
      </c>
      <c r="D348" s="1285">
        <v>21010</v>
      </c>
      <c r="E348" s="1285">
        <v>1313.125</v>
      </c>
      <c r="F348" s="1412">
        <v>3.1</v>
      </c>
      <c r="G348" s="1411">
        <v>3.1</v>
      </c>
    </row>
    <row r="349" spans="1:7" ht="20.100000000000001" hidden="1" customHeight="1" x14ac:dyDescent="0.25">
      <c r="A349" s="1409">
        <v>45200</v>
      </c>
      <c r="B349" s="1427">
        <v>150</v>
      </c>
      <c r="C349" s="1285">
        <v>2700</v>
      </c>
      <c r="D349" s="1285">
        <v>34880</v>
      </c>
      <c r="E349" s="1285">
        <v>1516.52</v>
      </c>
      <c r="F349" s="1412" t="s">
        <v>3688</v>
      </c>
      <c r="G349" s="1411">
        <v>3.1</v>
      </c>
    </row>
    <row r="350" spans="1:7" ht="20.100000000000001" hidden="1" customHeight="1" x14ac:dyDescent="0.25">
      <c r="A350" s="1409">
        <v>45231</v>
      </c>
      <c r="B350" s="1427">
        <v>150</v>
      </c>
      <c r="C350" s="1285">
        <v>3300</v>
      </c>
      <c r="D350" s="1285">
        <v>33185</v>
      </c>
      <c r="E350" s="1285">
        <v>1382.71</v>
      </c>
      <c r="F350" s="1412" t="s">
        <v>3689</v>
      </c>
      <c r="G350" s="1411">
        <v>3.13</v>
      </c>
    </row>
    <row r="351" spans="1:7" ht="20.100000000000001" hidden="1" customHeight="1" thickTop="1" x14ac:dyDescent="0.25">
      <c r="A351" s="1409">
        <v>45261</v>
      </c>
      <c r="B351" s="1427">
        <v>500</v>
      </c>
      <c r="C351" s="1285">
        <v>4405</v>
      </c>
      <c r="D351" s="1285">
        <v>44185</v>
      </c>
      <c r="E351" s="1285">
        <v>2325.5263157894738</v>
      </c>
      <c r="F351" s="1412" t="s">
        <v>3688</v>
      </c>
      <c r="G351" s="1411">
        <v>3.11</v>
      </c>
    </row>
    <row r="352" spans="1:7" ht="20.100000000000001" hidden="1" customHeight="1" thickTop="1" x14ac:dyDescent="0.25">
      <c r="A352" s="1409">
        <v>45292</v>
      </c>
      <c r="B352" s="1427">
        <v>55</v>
      </c>
      <c r="C352" s="1285">
        <v>2030</v>
      </c>
      <c r="D352" s="1285">
        <v>20733</v>
      </c>
      <c r="E352" s="1285">
        <v>1151.83</v>
      </c>
      <c r="F352" s="1412" t="s">
        <v>3689</v>
      </c>
      <c r="G352" s="1411">
        <v>3.25</v>
      </c>
    </row>
    <row r="353" spans="1:10" ht="20.100000000000001" hidden="1" customHeight="1" thickTop="1" x14ac:dyDescent="0.25">
      <c r="A353" s="1409">
        <v>45323</v>
      </c>
      <c r="B353" s="1427">
        <v>100</v>
      </c>
      <c r="C353" s="1285">
        <v>300</v>
      </c>
      <c r="D353" s="1285">
        <v>5095</v>
      </c>
      <c r="E353" s="1285">
        <v>175.69</v>
      </c>
      <c r="F353" s="1401" t="s">
        <v>3888</v>
      </c>
      <c r="G353" s="1411">
        <v>3.21</v>
      </c>
    </row>
    <row r="354" spans="1:10" ht="20.100000000000001" hidden="1" customHeight="1" thickTop="1" x14ac:dyDescent="0.25">
      <c r="A354" s="1409">
        <v>45352</v>
      </c>
      <c r="B354" s="1427">
        <v>175</v>
      </c>
      <c r="C354" s="1285">
        <v>3990</v>
      </c>
      <c r="D354" s="1285">
        <v>45385</v>
      </c>
      <c r="E354" s="1285">
        <v>1464.03</v>
      </c>
      <c r="F354" s="1401" t="s">
        <v>3889</v>
      </c>
      <c r="G354" s="1411">
        <v>3.18</v>
      </c>
    </row>
    <row r="355" spans="1:10" ht="20.100000000000001" hidden="1" customHeight="1" thickTop="1" x14ac:dyDescent="0.25">
      <c r="A355" s="1409">
        <v>45383</v>
      </c>
      <c r="B355" s="1427">
        <v>400</v>
      </c>
      <c r="C355" s="1285">
        <v>4315</v>
      </c>
      <c r="D355" s="1285">
        <v>47651</v>
      </c>
      <c r="E355" s="1285">
        <v>1588.37</v>
      </c>
      <c r="F355" s="1401" t="s">
        <v>3890</v>
      </c>
      <c r="G355" s="1411">
        <v>3.19</v>
      </c>
    </row>
    <row r="356" spans="1:10" ht="20.100000000000001" hidden="1" customHeight="1" thickTop="1" x14ac:dyDescent="0.25">
      <c r="A356" s="1409">
        <v>45413</v>
      </c>
      <c r="B356" s="1427">
        <v>400</v>
      </c>
      <c r="C356" s="1285">
        <v>2400</v>
      </c>
      <c r="D356" s="1285">
        <v>30965</v>
      </c>
      <c r="E356" s="1285">
        <v>998.87</v>
      </c>
      <c r="F356" s="1401" t="s">
        <v>3889</v>
      </c>
      <c r="G356" s="1411">
        <v>3.23</v>
      </c>
    </row>
    <row r="357" spans="1:10" ht="18" hidden="1" thickTop="1" x14ac:dyDescent="0.25">
      <c r="A357" s="1409">
        <v>45444</v>
      </c>
      <c r="B357" s="1427">
        <v>265</v>
      </c>
      <c r="C357" s="1285">
        <v>3265</v>
      </c>
      <c r="D357" s="1285">
        <v>21075</v>
      </c>
      <c r="E357" s="1285">
        <v>703</v>
      </c>
      <c r="F357" s="1401" t="s">
        <v>3890</v>
      </c>
      <c r="G357" s="1411">
        <v>3.32</v>
      </c>
    </row>
    <row r="358" spans="1:10" ht="20.100000000000001" hidden="1" customHeight="1" thickTop="1" x14ac:dyDescent="0.25">
      <c r="A358" s="1409">
        <v>45474</v>
      </c>
      <c r="B358" s="1427">
        <v>165</v>
      </c>
      <c r="C358" s="1285">
        <v>2690</v>
      </c>
      <c r="D358" s="1285">
        <v>35865</v>
      </c>
      <c r="E358" s="1285">
        <v>1156.94</v>
      </c>
      <c r="F358" s="1401" t="s">
        <v>3891</v>
      </c>
      <c r="G358" s="1411">
        <v>3.31</v>
      </c>
    </row>
    <row r="359" spans="1:10" ht="20.100000000000001" customHeight="1" thickTop="1" x14ac:dyDescent="0.25">
      <c r="A359" s="1409">
        <v>45505</v>
      </c>
      <c r="B359" s="1427">
        <v>465</v>
      </c>
      <c r="C359" s="1285">
        <v>2315.0100000000002</v>
      </c>
      <c r="D359" s="1285">
        <v>21365</v>
      </c>
      <c r="E359" s="1285">
        <v>689.2</v>
      </c>
      <c r="F359" s="1401" t="s">
        <v>2523</v>
      </c>
      <c r="G359" s="1411">
        <v>3.6</v>
      </c>
    </row>
    <row r="360" spans="1:10" ht="20.100000000000001" customHeight="1" x14ac:dyDescent="0.25">
      <c r="A360" s="1409">
        <v>45536</v>
      </c>
      <c r="B360" s="1427">
        <v>515.01</v>
      </c>
      <c r="C360" s="1285">
        <v>4015.01</v>
      </c>
      <c r="D360" s="1285">
        <v>73450</v>
      </c>
      <c r="E360" s="1285">
        <v>2448.34</v>
      </c>
      <c r="F360" s="1401" t="s">
        <v>3892</v>
      </c>
      <c r="G360" s="1411">
        <v>3.53</v>
      </c>
    </row>
    <row r="361" spans="1:10" ht="20.100000000000001" customHeight="1" x14ac:dyDescent="0.25">
      <c r="A361" s="1409">
        <v>45566</v>
      </c>
      <c r="B361" s="1427">
        <v>715</v>
      </c>
      <c r="C361" s="1285">
        <v>2715.01</v>
      </c>
      <c r="D361" s="1285">
        <v>34365.300000000003</v>
      </c>
      <c r="E361" s="1285">
        <v>1108.56</v>
      </c>
      <c r="F361" s="1401" t="s">
        <v>3893</v>
      </c>
      <c r="G361" s="1411">
        <v>3.19</v>
      </c>
    </row>
    <row r="362" spans="1:10" ht="20.100000000000001" customHeight="1" x14ac:dyDescent="0.25">
      <c r="A362" s="1409">
        <v>45597</v>
      </c>
      <c r="B362" s="1427">
        <v>715</v>
      </c>
      <c r="C362" s="1285">
        <v>1115.01</v>
      </c>
      <c r="D362" s="1285">
        <v>25700.07</v>
      </c>
      <c r="E362" s="1285">
        <v>856.67</v>
      </c>
      <c r="F362" s="1401" t="s">
        <v>3894</v>
      </c>
      <c r="G362" s="1411">
        <v>3.24</v>
      </c>
    </row>
    <row r="363" spans="1:10" s="1419" customFormat="1" ht="20.100000000000001" customHeight="1" x14ac:dyDescent="0.25">
      <c r="A363" s="1409">
        <v>45627</v>
      </c>
      <c r="B363" s="1427">
        <v>815</v>
      </c>
      <c r="C363" s="1285">
        <v>2065</v>
      </c>
      <c r="D363" s="1285">
        <v>32930</v>
      </c>
      <c r="E363" s="1285">
        <v>1062.26</v>
      </c>
      <c r="F363" s="1401" t="s">
        <v>3895</v>
      </c>
      <c r="G363" s="1411">
        <v>3.17</v>
      </c>
      <c r="H363" s="1395"/>
      <c r="I363" s="1395"/>
      <c r="J363" s="1395"/>
    </row>
    <row r="364" spans="1:10" s="1419" customFormat="1" ht="20.100000000000001" customHeight="1" x14ac:dyDescent="0.25">
      <c r="A364" s="1409">
        <v>45658</v>
      </c>
      <c r="B364" s="1427">
        <v>445</v>
      </c>
      <c r="C364" s="1285">
        <v>4515</v>
      </c>
      <c r="D364" s="1285">
        <v>86045</v>
      </c>
      <c r="E364" s="1285">
        <v>2775.65</v>
      </c>
      <c r="F364" s="1401" t="s">
        <v>3895</v>
      </c>
      <c r="G364" s="1411">
        <v>2.9</v>
      </c>
      <c r="H364" s="1395"/>
      <c r="I364" s="1395"/>
      <c r="J364" s="1395"/>
    </row>
    <row r="365" spans="1:10" s="1419" customFormat="1" ht="20.100000000000001" customHeight="1" x14ac:dyDescent="0.25">
      <c r="A365" s="1409">
        <v>45689</v>
      </c>
      <c r="B365" s="1427">
        <v>315</v>
      </c>
      <c r="C365" s="1285">
        <v>2665</v>
      </c>
      <c r="D365" s="1285">
        <v>42030</v>
      </c>
      <c r="E365" s="1285">
        <v>1501.7</v>
      </c>
      <c r="F365" s="1401" t="s">
        <v>3896</v>
      </c>
      <c r="G365" s="1411">
        <v>3.46</v>
      </c>
      <c r="H365" s="1395"/>
      <c r="I365" s="1395"/>
      <c r="J365" s="1395"/>
    </row>
    <row r="366" spans="1:10" s="1419" customFormat="1" ht="20.100000000000001" customHeight="1" x14ac:dyDescent="0.25">
      <c r="A366" s="1409">
        <v>45717</v>
      </c>
      <c r="B366" s="1427">
        <v>315</v>
      </c>
      <c r="C366" s="1285">
        <v>3245</v>
      </c>
      <c r="D366" s="1285">
        <v>56952</v>
      </c>
      <c r="E366" s="1285">
        <v>1837.16</v>
      </c>
      <c r="F366" s="1401" t="s">
        <v>3897</v>
      </c>
      <c r="G366" s="1411">
        <v>3.71</v>
      </c>
      <c r="H366" s="1395"/>
      <c r="I366" s="1395"/>
      <c r="J366" s="1395"/>
    </row>
    <row r="367" spans="1:10" s="1419" customFormat="1" ht="20.100000000000001" customHeight="1" x14ac:dyDescent="0.25">
      <c r="A367" s="1409">
        <v>45748</v>
      </c>
      <c r="B367" s="1427">
        <v>315</v>
      </c>
      <c r="C367" s="1285">
        <v>1615</v>
      </c>
      <c r="D367" s="1285">
        <v>14180</v>
      </c>
      <c r="E367" s="1285">
        <v>472.67</v>
      </c>
      <c r="F367" s="1401" t="s">
        <v>3707</v>
      </c>
      <c r="G367" s="1411">
        <v>4.17</v>
      </c>
      <c r="H367" s="1395"/>
      <c r="I367" s="1395"/>
      <c r="J367" s="1395"/>
    </row>
    <row r="368" spans="1:10" s="1419" customFormat="1" ht="20.100000000000001" customHeight="1" x14ac:dyDescent="0.25">
      <c r="A368" s="1409">
        <v>45778</v>
      </c>
      <c r="B368" s="1427">
        <v>315</v>
      </c>
      <c r="C368" s="1285">
        <v>2766</v>
      </c>
      <c r="D368" s="1285">
        <v>39953</v>
      </c>
      <c r="E368" s="1285">
        <v>1288.81</v>
      </c>
      <c r="F368" s="1401" t="s">
        <v>5403</v>
      </c>
      <c r="G368" s="1411">
        <v>3.8</v>
      </c>
      <c r="H368" s="1395"/>
      <c r="I368" s="1395"/>
      <c r="J368" s="1395"/>
    </row>
    <row r="369" spans="1:10" s="1419" customFormat="1" ht="20.100000000000001" customHeight="1" x14ac:dyDescent="0.25">
      <c r="A369" s="1409">
        <v>45809</v>
      </c>
      <c r="B369" s="1427">
        <v>415</v>
      </c>
      <c r="C369" s="1285">
        <v>2395</v>
      </c>
      <c r="D369" s="1285">
        <v>24360</v>
      </c>
      <c r="E369" s="1285">
        <v>812</v>
      </c>
      <c r="F369" s="1401" t="s">
        <v>5402</v>
      </c>
      <c r="G369" s="1411">
        <v>4.1900000000000004</v>
      </c>
      <c r="H369" s="1395"/>
      <c r="I369" s="1395"/>
      <c r="J369" s="1395"/>
    </row>
    <row r="370" spans="1:10" s="1419" customFormat="1" ht="20.100000000000001" customHeight="1" x14ac:dyDescent="0.25">
      <c r="A370" s="1409">
        <v>45839</v>
      </c>
      <c r="B370" s="1427">
        <v>445</v>
      </c>
      <c r="C370" s="1285">
        <v>1315</v>
      </c>
      <c r="D370" s="1285">
        <v>18195</v>
      </c>
      <c r="E370" s="1285">
        <v>586.94000000000005</v>
      </c>
      <c r="F370" s="1401" t="s">
        <v>5402</v>
      </c>
      <c r="G370" s="1411">
        <v>4.25</v>
      </c>
      <c r="H370" s="1395"/>
      <c r="I370" s="1395"/>
      <c r="J370" s="1395"/>
    </row>
    <row r="371" spans="1:10" s="1419" customFormat="1" ht="20.100000000000001" customHeight="1" x14ac:dyDescent="0.25">
      <c r="A371" s="1409">
        <v>45870</v>
      </c>
      <c r="B371" s="1427">
        <v>445</v>
      </c>
      <c r="C371" s="1285">
        <v>1015</v>
      </c>
      <c r="D371" s="1285">
        <v>22830</v>
      </c>
      <c r="E371" s="1285">
        <v>736.45</v>
      </c>
      <c r="F371" s="1401" t="s">
        <v>5733</v>
      </c>
      <c r="G371" s="1411">
        <v>4.17</v>
      </c>
      <c r="H371" s="1395"/>
      <c r="I371" s="1395"/>
      <c r="J371" s="1395"/>
    </row>
    <row r="372" spans="1:10" s="1419" customFormat="1" ht="18" thickBot="1" x14ac:dyDescent="0.3">
      <c r="A372" s="1413"/>
      <c r="B372" s="1455"/>
      <c r="C372" s="1414"/>
      <c r="D372" s="1414"/>
      <c r="E372" s="1414"/>
      <c r="F372" s="1415"/>
      <c r="G372" s="1416"/>
      <c r="H372" s="1395"/>
      <c r="I372" s="1395"/>
      <c r="J372" s="1395"/>
    </row>
    <row r="373" spans="1:10" s="1419" customFormat="1" ht="18" thickTop="1" x14ac:dyDescent="0.25">
      <c r="A373" s="34" t="s">
        <v>3696</v>
      </c>
      <c r="B373" s="34"/>
      <c r="C373" s="34"/>
      <c r="D373" s="1417"/>
      <c r="E373" s="34" t="s">
        <v>3898</v>
      </c>
      <c r="F373" s="34"/>
      <c r="G373" s="1418"/>
    </row>
    <row r="374" spans="1:10" ht="20.100000000000001" customHeight="1" x14ac:dyDescent="0.25">
      <c r="A374" s="34" t="s">
        <v>71</v>
      </c>
      <c r="B374" s="34"/>
      <c r="C374" s="34"/>
      <c r="D374" s="34"/>
      <c r="E374" s="34"/>
      <c r="F374" s="34"/>
      <c r="G374" s="1418"/>
      <c r="H374" s="1419"/>
      <c r="I374" s="1419"/>
      <c r="J374" s="1419"/>
    </row>
    <row r="375" spans="1:10" ht="20.100000000000001" customHeight="1" x14ac:dyDescent="0.25">
      <c r="A375" s="34" t="s">
        <v>3564</v>
      </c>
      <c r="B375" s="34"/>
      <c r="C375" s="34"/>
      <c r="D375" s="34"/>
      <c r="E375" s="34"/>
      <c r="F375" s="34"/>
      <c r="G375" s="1418"/>
      <c r="H375" s="1419"/>
      <c r="I375" s="1419"/>
      <c r="J375" s="1419"/>
    </row>
  </sheetData>
  <mergeCells count="11">
    <mergeCell ref="A53:A56"/>
    <mergeCell ref="B53:D54"/>
    <mergeCell ref="B56:E56"/>
    <mergeCell ref="F56:G56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6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BB638-E6AA-4CB2-948E-7F7E5B9D2BBD}">
  <sheetPr>
    <pageSetUpPr fitToPage="1"/>
  </sheetPr>
  <dimension ref="A1:H186"/>
  <sheetViews>
    <sheetView zoomScaleNormal="100" zoomScaleSheetLayoutView="90" workbookViewId="0">
      <pane xSplit="1" ySplit="36" topLeftCell="B37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30.42578125" defaultRowHeight="20.100000000000001" customHeight="1" x14ac:dyDescent="0.25"/>
  <cols>
    <col min="1" max="5" width="29.28515625" style="1141" customWidth="1"/>
    <col min="6" max="6" width="29.7109375" style="1141" customWidth="1"/>
    <col min="7" max="7" width="20.85546875" style="1141" customWidth="1"/>
    <col min="8" max="8" width="43" style="1141" customWidth="1"/>
    <col min="9" max="9" width="15.28515625" style="1141" customWidth="1"/>
    <col min="10" max="16384" width="30.42578125" style="1141"/>
  </cols>
  <sheetData>
    <row r="1" spans="1:6" ht="20.100000000000001" customHeight="1" x14ac:dyDescent="0.25">
      <c r="A1" s="1456" t="s">
        <v>5725</v>
      </c>
      <c r="B1" s="1093"/>
      <c r="C1" s="1093"/>
      <c r="D1" s="1093"/>
      <c r="E1" s="1093"/>
    </row>
    <row r="2" spans="1:6" ht="14.25" customHeight="1" thickBot="1" x14ac:dyDescent="0.3">
      <c r="A2" s="1457"/>
      <c r="B2" s="1093"/>
      <c r="C2" s="1093"/>
      <c r="D2" s="1093"/>
      <c r="E2" s="1093"/>
    </row>
    <row r="3" spans="1:6" ht="50.1" customHeight="1" thickTop="1" thickBot="1" x14ac:dyDescent="0.3">
      <c r="A3" s="1458" t="s">
        <v>208</v>
      </c>
      <c r="B3" s="1459" t="s">
        <v>31</v>
      </c>
      <c r="C3" s="1460" t="s">
        <v>3899</v>
      </c>
      <c r="D3" s="1461" t="s">
        <v>3454</v>
      </c>
      <c r="E3" s="1460" t="s">
        <v>3900</v>
      </c>
    </row>
    <row r="4" spans="1:6" ht="20.100000000000001" hidden="1" customHeight="1" x14ac:dyDescent="0.25">
      <c r="A4" s="1462">
        <v>42917</v>
      </c>
      <c r="B4" s="1463" t="s">
        <v>1013</v>
      </c>
      <c r="C4" s="1464" t="s">
        <v>1013</v>
      </c>
      <c r="D4" s="1465" t="s">
        <v>1013</v>
      </c>
      <c r="E4" s="1466" t="s">
        <v>1013</v>
      </c>
    </row>
    <row r="5" spans="1:6" ht="20.100000000000001" hidden="1" customHeight="1" x14ac:dyDescent="0.25">
      <c r="A5" s="1462">
        <v>42948</v>
      </c>
      <c r="B5" s="1463" t="s">
        <v>3901</v>
      </c>
      <c r="C5" s="1464">
        <v>50</v>
      </c>
      <c r="D5" s="1465">
        <v>182</v>
      </c>
      <c r="E5" s="1466">
        <v>1.95</v>
      </c>
    </row>
    <row r="6" spans="1:6" ht="20.100000000000001" hidden="1" customHeight="1" x14ac:dyDescent="0.25">
      <c r="A6" s="1462">
        <v>42979</v>
      </c>
      <c r="B6" s="1463" t="s">
        <v>3902</v>
      </c>
      <c r="C6" s="1464">
        <v>504</v>
      </c>
      <c r="D6" s="1465">
        <v>49</v>
      </c>
      <c r="E6" s="1466">
        <v>2.1</v>
      </c>
    </row>
    <row r="7" spans="1:6" ht="20.100000000000001" hidden="1" customHeight="1" x14ac:dyDescent="0.25">
      <c r="A7" s="1462">
        <v>43009</v>
      </c>
      <c r="B7" s="1463" t="s">
        <v>3901</v>
      </c>
      <c r="C7" s="1464">
        <v>50</v>
      </c>
      <c r="D7" s="1465">
        <v>182</v>
      </c>
      <c r="E7" s="1466">
        <v>1.9567000000000001</v>
      </c>
    </row>
    <row r="8" spans="1:6" ht="20.100000000000001" hidden="1" customHeight="1" x14ac:dyDescent="0.25">
      <c r="A8" s="1462">
        <v>43040</v>
      </c>
      <c r="B8" s="1463" t="s">
        <v>3901</v>
      </c>
      <c r="C8" s="1464">
        <v>25</v>
      </c>
      <c r="D8" s="1465">
        <v>181</v>
      </c>
      <c r="E8" s="1466">
        <v>2.0680999999999998</v>
      </c>
    </row>
    <row r="9" spans="1:6" ht="20.100000000000001" hidden="1" customHeight="1" x14ac:dyDescent="0.25">
      <c r="A9" s="1462">
        <v>43070</v>
      </c>
      <c r="B9" s="1463" t="s">
        <v>1013</v>
      </c>
      <c r="C9" s="1464" t="s">
        <v>1013</v>
      </c>
      <c r="D9" s="1465" t="s">
        <v>1013</v>
      </c>
      <c r="E9" s="1466" t="s">
        <v>1013</v>
      </c>
    </row>
    <row r="10" spans="1:6" ht="20.100000000000001" hidden="1" customHeight="1" x14ac:dyDescent="0.25">
      <c r="A10" s="1462">
        <v>43101</v>
      </c>
      <c r="B10" s="1463" t="s">
        <v>1013</v>
      </c>
      <c r="C10" s="1464" t="s">
        <v>1013</v>
      </c>
      <c r="D10" s="1465" t="s">
        <v>1013</v>
      </c>
      <c r="E10" s="1466" t="s">
        <v>1013</v>
      </c>
    </row>
    <row r="11" spans="1:6" ht="20.100000000000001" hidden="1" customHeight="1" x14ac:dyDescent="0.25">
      <c r="A11" s="1462">
        <v>43132</v>
      </c>
      <c r="B11" s="1463" t="s">
        <v>1013</v>
      </c>
      <c r="C11" s="1464" t="s">
        <v>1013</v>
      </c>
      <c r="D11" s="1465" t="s">
        <v>1013</v>
      </c>
      <c r="E11" s="1466" t="s">
        <v>1013</v>
      </c>
    </row>
    <row r="12" spans="1:6" ht="20.100000000000001" hidden="1" customHeight="1" x14ac:dyDescent="0.25">
      <c r="A12" s="1462">
        <v>43160</v>
      </c>
      <c r="B12" s="1463" t="s">
        <v>3901</v>
      </c>
      <c r="C12" s="1464">
        <v>50</v>
      </c>
      <c r="D12" s="1465">
        <v>184</v>
      </c>
      <c r="E12" s="1466">
        <v>3.2103000000000002</v>
      </c>
      <c r="F12" s="1467" t="s">
        <v>3903</v>
      </c>
    </row>
    <row r="13" spans="1:6" ht="20.100000000000001" hidden="1" customHeight="1" x14ac:dyDescent="0.25">
      <c r="A13" s="1462">
        <v>43191</v>
      </c>
      <c r="B13" s="1463" t="s">
        <v>3901</v>
      </c>
      <c r="C13" s="1464">
        <v>50</v>
      </c>
      <c r="D13" s="1465">
        <v>91</v>
      </c>
      <c r="E13" s="1466">
        <v>2.8889999999999998</v>
      </c>
    </row>
    <row r="14" spans="1:6" ht="20.100000000000001" hidden="1" customHeight="1" x14ac:dyDescent="0.25">
      <c r="A14" s="1462"/>
      <c r="B14" s="1463" t="s">
        <v>3901</v>
      </c>
      <c r="C14" s="1464">
        <v>50</v>
      </c>
      <c r="D14" s="1465">
        <v>183</v>
      </c>
      <c r="E14" s="1466">
        <v>2.94</v>
      </c>
    </row>
    <row r="15" spans="1:6" ht="20.100000000000001" hidden="1" customHeight="1" x14ac:dyDescent="0.25">
      <c r="A15" s="1462">
        <v>43221</v>
      </c>
      <c r="B15" s="1463" t="s">
        <v>3902</v>
      </c>
      <c r="C15" s="1464">
        <v>500</v>
      </c>
      <c r="D15" s="1465">
        <v>33</v>
      </c>
      <c r="E15" s="1466">
        <v>3.45</v>
      </c>
    </row>
    <row r="16" spans="1:6" ht="20.100000000000001" hidden="1" customHeight="1" x14ac:dyDescent="0.25">
      <c r="A16" s="1462">
        <v>43252</v>
      </c>
      <c r="B16" s="1463" t="s">
        <v>3901</v>
      </c>
      <c r="C16" s="1464">
        <v>50</v>
      </c>
      <c r="D16" s="1465">
        <v>183</v>
      </c>
      <c r="E16" s="1466">
        <v>2.9525000000000001</v>
      </c>
    </row>
    <row r="17" spans="1:8" ht="20.100000000000001" hidden="1" customHeight="1" x14ac:dyDescent="0.25">
      <c r="A17" s="1462">
        <v>43282</v>
      </c>
      <c r="B17" s="1463" t="s">
        <v>3902</v>
      </c>
      <c r="C17" s="1464">
        <v>500</v>
      </c>
      <c r="D17" s="1465">
        <v>14</v>
      </c>
      <c r="E17" s="1466">
        <v>3.5</v>
      </c>
      <c r="H17" s="1468"/>
    </row>
    <row r="18" spans="1:8" ht="20.100000000000001" hidden="1" customHeight="1" x14ac:dyDescent="0.25">
      <c r="A18" s="1462">
        <v>43313</v>
      </c>
      <c r="B18" s="1463" t="s">
        <v>3901</v>
      </c>
      <c r="C18" s="1464">
        <v>50</v>
      </c>
      <c r="D18" s="1465">
        <v>92</v>
      </c>
      <c r="E18" s="1466">
        <v>2.9531000000000001</v>
      </c>
      <c r="H18" s="1468"/>
    </row>
    <row r="19" spans="1:8" ht="20.100000000000001" hidden="1" customHeight="1" x14ac:dyDescent="0.25">
      <c r="A19" s="1462"/>
      <c r="B19" s="1463" t="s">
        <v>3901</v>
      </c>
      <c r="C19" s="1464">
        <v>50</v>
      </c>
      <c r="D19" s="1465">
        <v>94</v>
      </c>
      <c r="E19" s="1466">
        <v>2.9483000000000001</v>
      </c>
      <c r="H19" s="1468"/>
    </row>
    <row r="20" spans="1:8" ht="20.100000000000001" hidden="1" customHeight="1" x14ac:dyDescent="0.25">
      <c r="A20" s="1462"/>
      <c r="B20" s="1463" t="s">
        <v>3904</v>
      </c>
      <c r="C20" s="1464">
        <v>75</v>
      </c>
      <c r="D20" s="1465">
        <v>364</v>
      </c>
      <c r="E20" s="1466">
        <v>0.53900000000000003</v>
      </c>
      <c r="H20" s="1468"/>
    </row>
    <row r="21" spans="1:8" ht="20.100000000000001" hidden="1" customHeight="1" x14ac:dyDescent="0.25">
      <c r="A21" s="1462"/>
      <c r="B21" s="1463" t="s">
        <v>3902</v>
      </c>
      <c r="C21" s="1464">
        <v>505.7</v>
      </c>
      <c r="D21" s="1465">
        <v>184</v>
      </c>
      <c r="E21" s="1466">
        <v>3.6</v>
      </c>
      <c r="H21" s="1468"/>
    </row>
    <row r="22" spans="1:8" ht="20.100000000000001" hidden="1" customHeight="1" x14ac:dyDescent="0.25">
      <c r="A22" s="1462">
        <v>43344</v>
      </c>
      <c r="B22" s="1463" t="s">
        <v>3901</v>
      </c>
      <c r="C22" s="1464">
        <v>50</v>
      </c>
      <c r="D22" s="1464">
        <v>731</v>
      </c>
      <c r="E22" s="1464" t="s">
        <v>3905</v>
      </c>
      <c r="F22" s="1269"/>
      <c r="G22" s="1269"/>
      <c r="H22" s="1269"/>
    </row>
    <row r="23" spans="1:8" ht="20.100000000000001" hidden="1" customHeight="1" x14ac:dyDescent="0.25">
      <c r="A23" s="1462">
        <v>43374</v>
      </c>
      <c r="B23" s="1463" t="s">
        <v>3901</v>
      </c>
      <c r="C23" s="1464">
        <v>50</v>
      </c>
      <c r="D23" s="1465">
        <v>182</v>
      </c>
      <c r="E23" s="1466">
        <v>3.2038000000000002</v>
      </c>
      <c r="H23" s="1468"/>
    </row>
    <row r="24" spans="1:8" ht="20.100000000000001" hidden="1" customHeight="1" x14ac:dyDescent="0.25">
      <c r="A24" s="1462">
        <v>43405</v>
      </c>
      <c r="B24" s="1463" t="s">
        <v>3901</v>
      </c>
      <c r="C24" s="1464">
        <v>0.5</v>
      </c>
      <c r="D24" s="1465">
        <v>3</v>
      </c>
      <c r="E24" s="1466">
        <v>2.5</v>
      </c>
      <c r="H24" s="1468"/>
    </row>
    <row r="25" spans="1:8" ht="20.100000000000001" hidden="1" customHeight="1" x14ac:dyDescent="0.25">
      <c r="A25" s="1462">
        <v>43435</v>
      </c>
      <c r="B25" s="1463" t="s">
        <v>3902</v>
      </c>
      <c r="C25" s="1464">
        <v>400</v>
      </c>
      <c r="D25" s="1465">
        <v>31</v>
      </c>
      <c r="E25" s="1466">
        <v>3.37</v>
      </c>
      <c r="H25" s="1468"/>
    </row>
    <row r="26" spans="1:8" ht="20.100000000000001" hidden="1" customHeight="1" x14ac:dyDescent="0.25">
      <c r="A26" s="1462">
        <v>43466</v>
      </c>
      <c r="B26" s="1463" t="s">
        <v>3901</v>
      </c>
      <c r="C26" s="1464">
        <v>50</v>
      </c>
      <c r="D26" s="1465">
        <v>181</v>
      </c>
      <c r="E26" s="1466">
        <v>3.25</v>
      </c>
      <c r="H26" s="1468"/>
    </row>
    <row r="27" spans="1:8" ht="20.100000000000001" hidden="1" customHeight="1" x14ac:dyDescent="0.25">
      <c r="A27" s="1462"/>
      <c r="B27" s="1463" t="s">
        <v>3902</v>
      </c>
      <c r="C27" s="1464">
        <v>1000</v>
      </c>
      <c r="D27" s="1465">
        <v>31</v>
      </c>
      <c r="E27" s="1466">
        <v>3.05</v>
      </c>
      <c r="H27" s="1468"/>
    </row>
    <row r="28" spans="1:8" ht="20.100000000000001" hidden="1" customHeight="1" x14ac:dyDescent="0.25">
      <c r="A28" s="1462">
        <v>43497</v>
      </c>
      <c r="B28" s="1463" t="s">
        <v>1013</v>
      </c>
      <c r="C28" s="1464" t="s">
        <v>1013</v>
      </c>
      <c r="D28" s="1465" t="s">
        <v>1013</v>
      </c>
      <c r="E28" s="1466" t="s">
        <v>1013</v>
      </c>
      <c r="H28" s="1468"/>
    </row>
    <row r="29" spans="1:8" ht="20.100000000000001" hidden="1" customHeight="1" x14ac:dyDescent="0.25">
      <c r="A29" s="1462">
        <v>43525</v>
      </c>
      <c r="B29" s="1463" t="s">
        <v>1013</v>
      </c>
      <c r="C29" s="1464" t="s">
        <v>1013</v>
      </c>
      <c r="D29" s="1465" t="s">
        <v>1013</v>
      </c>
      <c r="E29" s="1466" t="s">
        <v>1013</v>
      </c>
      <c r="H29" s="1468"/>
    </row>
    <row r="30" spans="1:8" ht="20.100000000000001" hidden="1" customHeight="1" x14ac:dyDescent="0.25">
      <c r="A30" s="1462">
        <v>43556</v>
      </c>
      <c r="B30" s="1463" t="s">
        <v>1013</v>
      </c>
      <c r="C30" s="1464" t="s">
        <v>1013</v>
      </c>
      <c r="D30" s="1465" t="s">
        <v>1013</v>
      </c>
      <c r="E30" s="1466" t="s">
        <v>1013</v>
      </c>
      <c r="H30" s="1468"/>
    </row>
    <row r="31" spans="1:8" ht="20.100000000000001" hidden="1" customHeight="1" x14ac:dyDescent="0.25">
      <c r="A31" s="1462">
        <v>43586</v>
      </c>
      <c r="B31" s="1463" t="s">
        <v>1013</v>
      </c>
      <c r="C31" s="1464" t="s">
        <v>1013</v>
      </c>
      <c r="D31" s="1465" t="s">
        <v>1013</v>
      </c>
      <c r="E31" s="1466" t="s">
        <v>1013</v>
      </c>
      <c r="H31" s="1468"/>
    </row>
    <row r="32" spans="1:8" ht="20.100000000000001" hidden="1" customHeight="1" x14ac:dyDescent="0.25">
      <c r="A32" s="1462">
        <v>43617</v>
      </c>
      <c r="B32" s="1463" t="s">
        <v>3901</v>
      </c>
      <c r="C32" s="1464">
        <v>50</v>
      </c>
      <c r="D32" s="1465">
        <v>180</v>
      </c>
      <c r="E32" s="1466">
        <v>3.15</v>
      </c>
      <c r="H32" s="1468"/>
    </row>
    <row r="33" spans="1:8" ht="20.100000000000001" hidden="1" customHeight="1" x14ac:dyDescent="0.25">
      <c r="A33" s="1462"/>
      <c r="B33" s="1463" t="s">
        <v>3901</v>
      </c>
      <c r="C33" s="1464">
        <v>100</v>
      </c>
      <c r="D33" s="1465">
        <v>183</v>
      </c>
      <c r="E33" s="1466">
        <v>3.05</v>
      </c>
      <c r="H33" s="1468"/>
    </row>
    <row r="34" spans="1:8" ht="20.100000000000001" hidden="1" customHeight="1" x14ac:dyDescent="0.25">
      <c r="A34" s="1462"/>
      <c r="B34" s="1463" t="s">
        <v>3904</v>
      </c>
      <c r="C34" s="1464">
        <v>20</v>
      </c>
      <c r="D34" s="1465">
        <v>91</v>
      </c>
      <c r="E34" s="1466">
        <v>0.22</v>
      </c>
      <c r="H34" s="1468"/>
    </row>
    <row r="35" spans="1:8" ht="20.100000000000001" hidden="1" customHeight="1" x14ac:dyDescent="0.25">
      <c r="A35" s="1462">
        <v>43647</v>
      </c>
      <c r="B35" s="1463" t="s">
        <v>1013</v>
      </c>
      <c r="C35" s="1464" t="s">
        <v>1013</v>
      </c>
      <c r="D35" s="1465" t="s">
        <v>1013</v>
      </c>
      <c r="E35" s="1466" t="s">
        <v>1013</v>
      </c>
      <c r="H35" s="1468"/>
    </row>
    <row r="36" spans="1:8" ht="20.100000000000001" hidden="1" customHeight="1" x14ac:dyDescent="0.25">
      <c r="A36" s="1462">
        <v>43678</v>
      </c>
      <c r="B36" s="1463" t="s">
        <v>1013</v>
      </c>
      <c r="C36" s="1464" t="s">
        <v>1013</v>
      </c>
      <c r="D36" s="1465" t="s">
        <v>1013</v>
      </c>
      <c r="E36" s="1466" t="s">
        <v>1013</v>
      </c>
      <c r="H36" s="1468"/>
    </row>
    <row r="37" spans="1:8" ht="20.100000000000001" hidden="1" customHeight="1" x14ac:dyDescent="0.25">
      <c r="A37" s="1462">
        <v>43709</v>
      </c>
      <c r="B37" s="1469" t="s">
        <v>3904</v>
      </c>
      <c r="C37" s="1470">
        <v>50</v>
      </c>
      <c r="D37" s="1471">
        <v>123</v>
      </c>
      <c r="E37" s="1472">
        <v>0.15</v>
      </c>
      <c r="H37" s="1468"/>
    </row>
    <row r="38" spans="1:8" ht="20.100000000000001" hidden="1" customHeight="1" x14ac:dyDescent="0.25">
      <c r="A38" s="1462">
        <v>43739</v>
      </c>
      <c r="B38" s="1469" t="s">
        <v>3902</v>
      </c>
      <c r="C38" s="1470">
        <v>1000</v>
      </c>
      <c r="D38" s="1471">
        <v>94</v>
      </c>
      <c r="E38" s="1472">
        <v>2.85</v>
      </c>
      <c r="H38" s="1468"/>
    </row>
    <row r="39" spans="1:8" ht="20.100000000000001" hidden="1" customHeight="1" x14ac:dyDescent="0.25">
      <c r="A39" s="1462">
        <v>43770</v>
      </c>
      <c r="B39" s="1469" t="s">
        <v>3902</v>
      </c>
      <c r="C39" s="1470">
        <v>4.5</v>
      </c>
      <c r="D39" s="1471">
        <v>91</v>
      </c>
      <c r="E39" s="1472">
        <v>2.59</v>
      </c>
      <c r="H39" s="1468"/>
    </row>
    <row r="40" spans="1:8" ht="20.100000000000001" hidden="1" customHeight="1" x14ac:dyDescent="0.25">
      <c r="A40" s="1462"/>
      <c r="B40" s="1469" t="s">
        <v>3902</v>
      </c>
      <c r="C40" s="1470">
        <v>4.5</v>
      </c>
      <c r="D40" s="1471">
        <v>91</v>
      </c>
      <c r="E40" s="1472">
        <v>2.75</v>
      </c>
      <c r="H40" s="1468"/>
    </row>
    <row r="41" spans="1:8" ht="20.100000000000001" hidden="1" customHeight="1" x14ac:dyDescent="0.25">
      <c r="A41" s="1462">
        <v>43800</v>
      </c>
      <c r="B41" s="1469" t="s">
        <v>1013</v>
      </c>
      <c r="C41" s="1470" t="s">
        <v>1013</v>
      </c>
      <c r="D41" s="1471" t="s">
        <v>1013</v>
      </c>
      <c r="E41" s="1472" t="s">
        <v>1013</v>
      </c>
      <c r="H41" s="1468"/>
    </row>
    <row r="42" spans="1:8" ht="20.100000000000001" hidden="1" customHeight="1" x14ac:dyDescent="0.25">
      <c r="A42" s="1462">
        <v>43831</v>
      </c>
      <c r="B42" s="1469" t="s">
        <v>3902</v>
      </c>
      <c r="C42" s="1470">
        <v>1000</v>
      </c>
      <c r="D42" s="1471">
        <v>182</v>
      </c>
      <c r="E42" s="1472">
        <v>2.8</v>
      </c>
      <c r="H42" s="1468"/>
    </row>
    <row r="43" spans="1:8" ht="20.100000000000001" hidden="1" customHeight="1" x14ac:dyDescent="0.25">
      <c r="A43" s="1462"/>
      <c r="B43" s="1469" t="s">
        <v>3904</v>
      </c>
      <c r="C43" s="1470">
        <v>50</v>
      </c>
      <c r="D43" s="1471">
        <v>182</v>
      </c>
      <c r="E43" s="1472">
        <v>0.2</v>
      </c>
      <c r="H43" s="1468"/>
    </row>
    <row r="44" spans="1:8" ht="20.100000000000001" hidden="1" customHeight="1" x14ac:dyDescent="0.25">
      <c r="A44" s="1462">
        <v>43862</v>
      </c>
      <c r="B44" s="1469" t="s">
        <v>1013</v>
      </c>
      <c r="C44" s="1470" t="s">
        <v>1013</v>
      </c>
      <c r="D44" s="1471" t="s">
        <v>1013</v>
      </c>
      <c r="E44" s="1472" t="s">
        <v>1013</v>
      </c>
      <c r="H44" s="1468"/>
    </row>
    <row r="45" spans="1:8" ht="20.100000000000001" hidden="1" customHeight="1" x14ac:dyDescent="0.25">
      <c r="A45" s="1462">
        <v>43891</v>
      </c>
      <c r="B45" s="1469" t="s">
        <v>3901</v>
      </c>
      <c r="C45" s="1470">
        <v>30</v>
      </c>
      <c r="D45" s="1471">
        <v>96</v>
      </c>
      <c r="E45" s="1472">
        <v>1.8158000000000001</v>
      </c>
      <c r="H45" s="1468"/>
    </row>
    <row r="46" spans="1:8" ht="20.100000000000001" hidden="1" customHeight="1" x14ac:dyDescent="0.25">
      <c r="A46" s="1462"/>
      <c r="B46" s="1469" t="s">
        <v>3901</v>
      </c>
      <c r="C46" s="1470">
        <v>100</v>
      </c>
      <c r="D46" s="1471">
        <v>184</v>
      </c>
      <c r="E46" s="1472">
        <v>1.4</v>
      </c>
      <c r="H46" s="1468"/>
    </row>
    <row r="47" spans="1:8" ht="20.100000000000001" hidden="1" customHeight="1" x14ac:dyDescent="0.25">
      <c r="A47" s="1462"/>
      <c r="B47" s="1469" t="s">
        <v>3901</v>
      </c>
      <c r="C47" s="1470">
        <v>100</v>
      </c>
      <c r="D47" s="1471">
        <v>365</v>
      </c>
      <c r="E47" s="1472">
        <v>1.8</v>
      </c>
      <c r="H47" s="1468"/>
    </row>
    <row r="48" spans="1:8" ht="20.100000000000001" hidden="1" customHeight="1" x14ac:dyDescent="0.25">
      <c r="A48" s="1462"/>
      <c r="B48" s="1469" t="s">
        <v>3901</v>
      </c>
      <c r="C48" s="1470">
        <v>50</v>
      </c>
      <c r="D48" s="1471">
        <v>365</v>
      </c>
      <c r="E48" s="1472">
        <v>1.7</v>
      </c>
      <c r="H48" s="1468"/>
    </row>
    <row r="49" spans="1:8" ht="20.100000000000001" hidden="1" customHeight="1" x14ac:dyDescent="0.25">
      <c r="A49" s="1462"/>
      <c r="B49" s="1469" t="s">
        <v>3901</v>
      </c>
      <c r="C49" s="1470">
        <v>100</v>
      </c>
      <c r="D49" s="1471">
        <v>728</v>
      </c>
      <c r="E49" s="1472">
        <v>1.8225</v>
      </c>
      <c r="H49" s="1468"/>
    </row>
    <row r="50" spans="1:8" ht="20.100000000000001" hidden="1" customHeight="1" x14ac:dyDescent="0.25">
      <c r="A50" s="1462"/>
      <c r="B50" s="1469" t="s">
        <v>3901</v>
      </c>
      <c r="C50" s="1470">
        <v>100</v>
      </c>
      <c r="D50" s="1471">
        <v>728</v>
      </c>
      <c r="E50" s="1472">
        <v>1.3646</v>
      </c>
      <c r="H50" s="1468"/>
    </row>
    <row r="51" spans="1:8" ht="20.100000000000001" hidden="1" customHeight="1" x14ac:dyDescent="0.25">
      <c r="A51" s="1462"/>
      <c r="B51" s="1469" t="s">
        <v>3901</v>
      </c>
      <c r="C51" s="1470">
        <v>50</v>
      </c>
      <c r="D51" s="1471">
        <v>14</v>
      </c>
      <c r="E51" s="1472">
        <v>2</v>
      </c>
      <c r="H51" s="1468"/>
    </row>
    <row r="52" spans="1:8" ht="20.100000000000001" hidden="1" customHeight="1" x14ac:dyDescent="0.25">
      <c r="A52" s="1462">
        <v>43922</v>
      </c>
      <c r="B52" s="1469" t="s">
        <v>3901</v>
      </c>
      <c r="C52" s="1470">
        <v>25</v>
      </c>
      <c r="D52" s="1471">
        <v>91</v>
      </c>
      <c r="E52" s="1472">
        <v>2.7</v>
      </c>
      <c r="H52" s="1468"/>
    </row>
    <row r="53" spans="1:8" ht="20.100000000000001" hidden="1" customHeight="1" x14ac:dyDescent="0.25">
      <c r="A53" s="1462"/>
      <c r="B53" s="1469" t="s">
        <v>3901</v>
      </c>
      <c r="C53" s="1470">
        <v>30</v>
      </c>
      <c r="D53" s="1471">
        <v>84</v>
      </c>
      <c r="E53" s="1472">
        <v>3</v>
      </c>
      <c r="H53" s="1468"/>
    </row>
    <row r="54" spans="1:8" ht="20.100000000000001" hidden="1" customHeight="1" x14ac:dyDescent="0.25">
      <c r="A54" s="1462"/>
      <c r="B54" s="1469" t="s">
        <v>3901</v>
      </c>
      <c r="C54" s="1470">
        <v>50</v>
      </c>
      <c r="D54" s="1471">
        <v>91</v>
      </c>
      <c r="E54" s="1472">
        <v>2.75</v>
      </c>
      <c r="H54" s="1468"/>
    </row>
    <row r="55" spans="1:8" ht="20.100000000000001" hidden="1" customHeight="1" x14ac:dyDescent="0.25">
      <c r="A55" s="1462">
        <v>43952</v>
      </c>
      <c r="B55" s="1469" t="s">
        <v>1013</v>
      </c>
      <c r="C55" s="1470" t="s">
        <v>1013</v>
      </c>
      <c r="D55" s="1471" t="s">
        <v>1013</v>
      </c>
      <c r="E55" s="1472" t="s">
        <v>1013</v>
      </c>
      <c r="H55" s="1468"/>
    </row>
    <row r="56" spans="1:8" ht="20.100000000000001" hidden="1" customHeight="1" x14ac:dyDescent="0.25">
      <c r="A56" s="1462">
        <v>43983</v>
      </c>
      <c r="B56" s="1469" t="s">
        <v>3901</v>
      </c>
      <c r="C56" s="1470">
        <v>25</v>
      </c>
      <c r="D56" s="1471">
        <v>183</v>
      </c>
      <c r="E56" s="1472">
        <v>1.35</v>
      </c>
      <c r="H56" s="1468"/>
    </row>
    <row r="57" spans="1:8" ht="20.100000000000001" hidden="1" customHeight="1" x14ac:dyDescent="0.25">
      <c r="A57" s="1462"/>
      <c r="B57" s="1469" t="s">
        <v>3901</v>
      </c>
      <c r="C57" s="1470">
        <v>25</v>
      </c>
      <c r="D57" s="1471">
        <v>365</v>
      </c>
      <c r="E57" s="1472">
        <v>1.7</v>
      </c>
      <c r="H57" s="1468"/>
    </row>
    <row r="58" spans="1:8" ht="20.100000000000001" hidden="1" customHeight="1" x14ac:dyDescent="0.25">
      <c r="A58" s="1462">
        <v>44013</v>
      </c>
      <c r="B58" s="1469" t="s">
        <v>3901</v>
      </c>
      <c r="C58" s="1470">
        <v>50</v>
      </c>
      <c r="D58" s="1471">
        <v>365</v>
      </c>
      <c r="E58" s="1472">
        <v>1.5255000000000001</v>
      </c>
      <c r="H58" s="1468"/>
    </row>
    <row r="59" spans="1:8" ht="20.100000000000001" hidden="1" customHeight="1" x14ac:dyDescent="0.25">
      <c r="A59" s="1462"/>
      <c r="B59" s="1469" t="s">
        <v>3902</v>
      </c>
      <c r="C59" s="1470">
        <v>250</v>
      </c>
      <c r="D59" s="1471">
        <v>130</v>
      </c>
      <c r="E59" s="1472">
        <v>0.95</v>
      </c>
      <c r="H59" s="1468"/>
    </row>
    <row r="60" spans="1:8" ht="20.100000000000001" hidden="1" customHeight="1" x14ac:dyDescent="0.25">
      <c r="A60" s="1462"/>
      <c r="B60" s="1469" t="s">
        <v>3902</v>
      </c>
      <c r="C60" s="1470">
        <v>250</v>
      </c>
      <c r="D60" s="1471">
        <v>163</v>
      </c>
      <c r="E60" s="1472">
        <v>1.1000000000000001</v>
      </c>
      <c r="H60" s="1468"/>
    </row>
    <row r="61" spans="1:8" ht="20.100000000000001" hidden="1" customHeight="1" x14ac:dyDescent="0.25">
      <c r="A61" s="1462"/>
      <c r="B61" s="1469" t="s">
        <v>3902</v>
      </c>
      <c r="C61" s="1470">
        <v>250</v>
      </c>
      <c r="D61" s="1471">
        <v>35</v>
      </c>
      <c r="E61" s="1472">
        <v>0.75</v>
      </c>
      <c r="H61" s="1468"/>
    </row>
    <row r="62" spans="1:8" ht="20.100000000000001" hidden="1" customHeight="1" x14ac:dyDescent="0.25">
      <c r="A62" s="1462"/>
      <c r="B62" s="1469" t="s">
        <v>3902</v>
      </c>
      <c r="C62" s="1470">
        <v>250</v>
      </c>
      <c r="D62" s="1471">
        <v>67</v>
      </c>
      <c r="E62" s="1472">
        <v>0.85</v>
      </c>
      <c r="H62" s="1468"/>
    </row>
    <row r="63" spans="1:8" ht="20.100000000000001" hidden="1" customHeight="1" x14ac:dyDescent="0.25">
      <c r="A63" s="1462">
        <v>44044</v>
      </c>
      <c r="B63" s="1469" t="s">
        <v>3901</v>
      </c>
      <c r="C63" s="1470">
        <v>50</v>
      </c>
      <c r="D63" s="1471">
        <v>730</v>
      </c>
      <c r="E63" s="1472">
        <v>1.0825</v>
      </c>
      <c r="H63" s="1468"/>
    </row>
    <row r="64" spans="1:8" ht="20.100000000000001" hidden="1" customHeight="1" x14ac:dyDescent="0.25">
      <c r="A64" s="1462"/>
      <c r="B64" s="1469" t="s">
        <v>3901</v>
      </c>
      <c r="C64" s="1470">
        <v>50</v>
      </c>
      <c r="D64" s="1471">
        <v>1095</v>
      </c>
      <c r="E64" s="1472">
        <v>1.3325</v>
      </c>
      <c r="H64" s="1468"/>
    </row>
    <row r="65" spans="1:8" ht="20.100000000000001" hidden="1" customHeight="1" x14ac:dyDescent="0.25">
      <c r="A65" s="1462">
        <v>44075</v>
      </c>
      <c r="B65" s="1469" t="s">
        <v>1013</v>
      </c>
      <c r="C65" s="1470" t="s">
        <v>1013</v>
      </c>
      <c r="D65" s="1471" t="s">
        <v>1013</v>
      </c>
      <c r="E65" s="1472" t="s">
        <v>1013</v>
      </c>
      <c r="H65" s="1468"/>
    </row>
    <row r="66" spans="1:8" ht="20.100000000000001" hidden="1" customHeight="1" x14ac:dyDescent="0.25">
      <c r="A66" s="1462">
        <v>44105</v>
      </c>
      <c r="B66" s="1469" t="s">
        <v>1013</v>
      </c>
      <c r="C66" s="1470" t="s">
        <v>1013</v>
      </c>
      <c r="D66" s="1471" t="s">
        <v>1013</v>
      </c>
      <c r="E66" s="1472" t="s">
        <v>1013</v>
      </c>
      <c r="H66" s="1468"/>
    </row>
    <row r="67" spans="1:8" ht="20.100000000000001" hidden="1" customHeight="1" x14ac:dyDescent="0.25">
      <c r="A67" s="1462">
        <v>44136</v>
      </c>
      <c r="B67" s="1469" t="s">
        <v>3901</v>
      </c>
      <c r="C67" s="1470">
        <v>25</v>
      </c>
      <c r="D67" s="1471">
        <v>181</v>
      </c>
      <c r="E67" s="1472">
        <v>0.95</v>
      </c>
      <c r="H67" s="1468"/>
    </row>
    <row r="68" spans="1:8" ht="20.100000000000001" hidden="1" customHeight="1" x14ac:dyDescent="0.25">
      <c r="A68" s="1462">
        <v>44166</v>
      </c>
      <c r="B68" s="1469" t="s">
        <v>3901</v>
      </c>
      <c r="C68" s="1470">
        <v>100</v>
      </c>
      <c r="D68" s="1471">
        <v>1095</v>
      </c>
      <c r="E68" s="1472">
        <v>1.5364</v>
      </c>
      <c r="H68" s="1468"/>
    </row>
    <row r="69" spans="1:8" ht="20.100000000000001" hidden="1" customHeight="1" x14ac:dyDescent="0.25">
      <c r="A69" s="1462">
        <v>44197</v>
      </c>
      <c r="B69" s="1469" t="s">
        <v>3901</v>
      </c>
      <c r="C69" s="1470">
        <v>150</v>
      </c>
      <c r="D69" s="1471">
        <v>365</v>
      </c>
      <c r="E69" s="1472">
        <v>1.1975</v>
      </c>
      <c r="H69" s="1468"/>
    </row>
    <row r="70" spans="1:8" ht="20.100000000000001" hidden="1" customHeight="1" x14ac:dyDescent="0.25">
      <c r="A70" s="1462">
        <v>44228</v>
      </c>
      <c r="B70" s="1469" t="s">
        <v>1013</v>
      </c>
      <c r="C70" s="1470" t="s">
        <v>1013</v>
      </c>
      <c r="D70" s="1471" t="s">
        <v>1013</v>
      </c>
      <c r="E70" s="1472" t="s">
        <v>1013</v>
      </c>
      <c r="H70" s="1468"/>
    </row>
    <row r="71" spans="1:8" ht="20.100000000000001" hidden="1" customHeight="1" x14ac:dyDescent="0.25">
      <c r="A71" s="1462">
        <v>44256</v>
      </c>
      <c r="B71" s="1469" t="s">
        <v>3901</v>
      </c>
      <c r="C71" s="1470">
        <v>100</v>
      </c>
      <c r="D71" s="1471">
        <v>365</v>
      </c>
      <c r="E71" s="1472">
        <v>0.8</v>
      </c>
      <c r="H71" s="1468"/>
    </row>
    <row r="72" spans="1:8" ht="20.100000000000001" hidden="1" customHeight="1" x14ac:dyDescent="0.25">
      <c r="A72" s="1462"/>
      <c r="B72" s="1469" t="s">
        <v>3901</v>
      </c>
      <c r="C72" s="1470">
        <v>50</v>
      </c>
      <c r="D72" s="1471">
        <v>365</v>
      </c>
      <c r="E72" s="1472">
        <v>0.75</v>
      </c>
      <c r="H72" s="1468"/>
    </row>
    <row r="73" spans="1:8" ht="20.100000000000001" hidden="1" customHeight="1" x14ac:dyDescent="0.25">
      <c r="A73" s="1462">
        <v>44287</v>
      </c>
      <c r="B73" s="1469" t="s">
        <v>3904</v>
      </c>
      <c r="C73" s="1470">
        <v>20</v>
      </c>
      <c r="D73" s="1471">
        <v>183</v>
      </c>
      <c r="E73" s="1472">
        <v>0.09</v>
      </c>
      <c r="H73" s="1468"/>
    </row>
    <row r="74" spans="1:8" ht="20.100000000000001" hidden="1" customHeight="1" x14ac:dyDescent="0.25">
      <c r="A74" s="1462">
        <v>44317</v>
      </c>
      <c r="B74" s="1469" t="s">
        <v>3904</v>
      </c>
      <c r="C74" s="1470">
        <v>50</v>
      </c>
      <c r="D74" s="1471">
        <v>184</v>
      </c>
      <c r="E74" s="1472">
        <v>7.0000000000000007E-2</v>
      </c>
      <c r="H74" s="1468"/>
    </row>
    <row r="75" spans="1:8" ht="20.100000000000001" hidden="1" customHeight="1" x14ac:dyDescent="0.25">
      <c r="A75" s="1462"/>
      <c r="B75" s="1469" t="s">
        <v>3902</v>
      </c>
      <c r="C75" s="1470">
        <v>1000</v>
      </c>
      <c r="D75" s="1471">
        <v>14</v>
      </c>
      <c r="E75" s="1472">
        <v>0.35</v>
      </c>
      <c r="H75" s="1468"/>
    </row>
    <row r="76" spans="1:8" ht="20.100000000000001" hidden="1" customHeight="1" x14ac:dyDescent="0.25">
      <c r="A76" s="1462"/>
      <c r="B76" s="1469" t="s">
        <v>3901</v>
      </c>
      <c r="C76" s="1470">
        <v>7</v>
      </c>
      <c r="D76" s="1471">
        <v>7</v>
      </c>
      <c r="E76" s="1472">
        <v>0</v>
      </c>
      <c r="H76" s="1468"/>
    </row>
    <row r="77" spans="1:8" ht="20.100000000000001" hidden="1" customHeight="1" x14ac:dyDescent="0.25">
      <c r="A77" s="1462">
        <v>44348</v>
      </c>
      <c r="B77" s="1469" t="s">
        <v>3902</v>
      </c>
      <c r="C77" s="1470">
        <v>1000</v>
      </c>
      <c r="D77" s="1471">
        <v>14</v>
      </c>
      <c r="E77" s="1472">
        <v>0.35</v>
      </c>
      <c r="H77" s="1468"/>
    </row>
    <row r="78" spans="1:8" ht="20.100000000000001" hidden="1" customHeight="1" x14ac:dyDescent="0.25">
      <c r="A78" s="1462"/>
      <c r="B78" s="1469" t="s">
        <v>3902</v>
      </c>
      <c r="C78" s="1470">
        <v>1000</v>
      </c>
      <c r="D78" s="1471">
        <v>14</v>
      </c>
      <c r="E78" s="1472">
        <v>0.45</v>
      </c>
      <c r="H78" s="1468"/>
    </row>
    <row r="79" spans="1:8" ht="20.100000000000001" hidden="1" customHeight="1" x14ac:dyDescent="0.25">
      <c r="A79" s="1462"/>
      <c r="B79" s="1469" t="s">
        <v>3902</v>
      </c>
      <c r="C79" s="1470">
        <v>1000</v>
      </c>
      <c r="D79" s="1471">
        <v>30</v>
      </c>
      <c r="E79" s="1472">
        <v>0.75</v>
      </c>
      <c r="H79" s="1468"/>
    </row>
    <row r="80" spans="1:8" ht="20.100000000000001" hidden="1" customHeight="1" x14ac:dyDescent="0.25">
      <c r="A80" s="1462">
        <v>44378</v>
      </c>
      <c r="B80" s="1469" t="s">
        <v>3904</v>
      </c>
      <c r="C80" s="1470">
        <v>25</v>
      </c>
      <c r="D80" s="1471">
        <v>184</v>
      </c>
      <c r="E80" s="1472">
        <v>0.1</v>
      </c>
      <c r="H80" s="1468"/>
    </row>
    <row r="81" spans="1:8" ht="20.100000000000001" hidden="1" customHeight="1" x14ac:dyDescent="0.25">
      <c r="A81" s="1462">
        <v>44409</v>
      </c>
      <c r="B81" s="1469" t="s">
        <v>3902</v>
      </c>
      <c r="C81" s="1470">
        <v>1000</v>
      </c>
      <c r="D81" s="1471">
        <v>7</v>
      </c>
      <c r="E81" s="1472">
        <v>0.35</v>
      </c>
      <c r="H81" s="1468"/>
    </row>
    <row r="82" spans="1:8" ht="20.100000000000001" hidden="1" customHeight="1" x14ac:dyDescent="0.25">
      <c r="A82" s="1462"/>
      <c r="B82" s="1469" t="s">
        <v>3902</v>
      </c>
      <c r="C82" s="1470">
        <v>2500</v>
      </c>
      <c r="D82" s="1471">
        <v>7</v>
      </c>
      <c r="E82" s="1472">
        <v>1.25</v>
      </c>
      <c r="H82" s="1468"/>
    </row>
    <row r="83" spans="1:8" ht="20.100000000000001" hidden="1" customHeight="1" x14ac:dyDescent="0.25">
      <c r="A83" s="1462">
        <v>44440</v>
      </c>
      <c r="B83" s="1469" t="s">
        <v>1013</v>
      </c>
      <c r="C83" s="1470" t="s">
        <v>1013</v>
      </c>
      <c r="D83" s="1471" t="s">
        <v>1013</v>
      </c>
      <c r="E83" s="1472" t="s">
        <v>1013</v>
      </c>
      <c r="H83" s="1468"/>
    </row>
    <row r="84" spans="1:8" ht="20.100000000000001" hidden="1" customHeight="1" x14ac:dyDescent="0.25">
      <c r="A84" s="1462">
        <v>44470</v>
      </c>
      <c r="B84" s="1469" t="s">
        <v>3901</v>
      </c>
      <c r="C84" s="1470">
        <v>5</v>
      </c>
      <c r="D84" s="1471">
        <v>7</v>
      </c>
      <c r="E84" s="1472">
        <v>0.15</v>
      </c>
      <c r="H84" s="1468"/>
    </row>
    <row r="85" spans="1:8" ht="20.100000000000001" hidden="1" customHeight="1" x14ac:dyDescent="0.25">
      <c r="A85" s="1462">
        <v>44501</v>
      </c>
      <c r="B85" s="1469" t="s">
        <v>1013</v>
      </c>
      <c r="C85" s="1470" t="s">
        <v>1013</v>
      </c>
      <c r="D85" s="1471" t="s">
        <v>1013</v>
      </c>
      <c r="E85" s="1472" t="s">
        <v>1013</v>
      </c>
      <c r="H85" s="1468"/>
    </row>
    <row r="86" spans="1:8" ht="20.100000000000001" hidden="1" customHeight="1" x14ac:dyDescent="0.25">
      <c r="A86" s="1462">
        <v>44531</v>
      </c>
      <c r="B86" s="1469" t="s">
        <v>1013</v>
      </c>
      <c r="C86" s="1470" t="s">
        <v>1013</v>
      </c>
      <c r="D86" s="1471" t="s">
        <v>1013</v>
      </c>
      <c r="E86" s="1472" t="s">
        <v>1013</v>
      </c>
      <c r="H86" s="1468"/>
    </row>
    <row r="87" spans="1:8" ht="20.100000000000001" hidden="1" customHeight="1" x14ac:dyDescent="0.25">
      <c r="A87" s="1462">
        <v>44562</v>
      </c>
      <c r="B87" s="1469" t="s">
        <v>3902</v>
      </c>
      <c r="C87" s="1470">
        <v>2000</v>
      </c>
      <c r="D87" s="1471">
        <v>14</v>
      </c>
      <c r="E87" s="1472">
        <v>0.4</v>
      </c>
      <c r="H87" s="1468"/>
    </row>
    <row r="88" spans="1:8" ht="20.100000000000001" hidden="1" customHeight="1" x14ac:dyDescent="0.25">
      <c r="A88" s="1462"/>
      <c r="B88" s="1469" t="s">
        <v>3902</v>
      </c>
      <c r="C88" s="1470">
        <v>400</v>
      </c>
      <c r="D88" s="1471">
        <v>7</v>
      </c>
      <c r="E88" s="1472">
        <v>0.3</v>
      </c>
      <c r="H88" s="1468"/>
    </row>
    <row r="89" spans="1:8" ht="20.100000000000001" hidden="1" customHeight="1" x14ac:dyDescent="0.25">
      <c r="A89" s="1462">
        <v>44593</v>
      </c>
      <c r="B89" s="1469" t="s">
        <v>3902</v>
      </c>
      <c r="C89" s="1470">
        <v>1000</v>
      </c>
      <c r="D89" s="1471">
        <v>7</v>
      </c>
      <c r="E89" s="1472">
        <v>0.45</v>
      </c>
      <c r="H89" s="1468"/>
    </row>
    <row r="90" spans="1:8" ht="20.100000000000001" hidden="1" customHeight="1" x14ac:dyDescent="0.25">
      <c r="A90" s="1462"/>
      <c r="B90" s="1469" t="s">
        <v>3902</v>
      </c>
      <c r="C90" s="1470">
        <v>1000</v>
      </c>
      <c r="D90" s="1471">
        <v>7</v>
      </c>
      <c r="E90" s="1472">
        <v>0.45</v>
      </c>
      <c r="H90" s="1468"/>
    </row>
    <row r="91" spans="1:8" ht="20.100000000000001" hidden="1" customHeight="1" x14ac:dyDescent="0.25">
      <c r="A91" s="1462"/>
      <c r="B91" s="1469" t="s">
        <v>3902</v>
      </c>
      <c r="C91" s="1470">
        <v>400</v>
      </c>
      <c r="D91" s="1471">
        <v>7</v>
      </c>
      <c r="E91" s="1472">
        <v>0.35</v>
      </c>
      <c r="H91" s="1468"/>
    </row>
    <row r="92" spans="1:8" ht="20.100000000000001" hidden="1" customHeight="1" x14ac:dyDescent="0.25">
      <c r="A92" s="1462">
        <v>44621</v>
      </c>
      <c r="B92" s="1469" t="s">
        <v>3902</v>
      </c>
      <c r="C92" s="1470">
        <v>1500</v>
      </c>
      <c r="D92" s="1471">
        <v>30</v>
      </c>
      <c r="E92" s="1472">
        <v>0.75</v>
      </c>
      <c r="H92" s="1468"/>
    </row>
    <row r="93" spans="1:8" ht="20.100000000000001" hidden="1" customHeight="1" x14ac:dyDescent="0.25">
      <c r="A93" s="1462"/>
      <c r="B93" s="1469" t="s">
        <v>3902</v>
      </c>
      <c r="C93" s="1470">
        <v>2500</v>
      </c>
      <c r="D93" s="1471">
        <v>14</v>
      </c>
      <c r="E93" s="1472">
        <v>0.6</v>
      </c>
      <c r="H93" s="1468"/>
    </row>
    <row r="94" spans="1:8" ht="20.100000000000001" hidden="1" customHeight="1" x14ac:dyDescent="0.25">
      <c r="A94" s="1462"/>
      <c r="B94" s="1469" t="s">
        <v>3902</v>
      </c>
      <c r="C94" s="1470">
        <v>280</v>
      </c>
      <c r="D94" s="1471">
        <v>7</v>
      </c>
      <c r="E94" s="1472">
        <v>0.3</v>
      </c>
      <c r="H94" s="1468"/>
    </row>
    <row r="95" spans="1:8" ht="20.100000000000001" hidden="1" customHeight="1" x14ac:dyDescent="0.25">
      <c r="A95" s="1462">
        <v>44652</v>
      </c>
      <c r="B95" s="1469" t="s">
        <v>3902</v>
      </c>
      <c r="C95" s="1470">
        <v>2000</v>
      </c>
      <c r="D95" s="1471">
        <v>8</v>
      </c>
      <c r="E95" s="1472">
        <v>0.75</v>
      </c>
      <c r="H95" s="1468"/>
    </row>
    <row r="96" spans="1:8" ht="20.100000000000001" hidden="1" customHeight="1" x14ac:dyDescent="0.25">
      <c r="A96" s="1462">
        <v>44682</v>
      </c>
      <c r="B96" s="1469" t="s">
        <v>1013</v>
      </c>
      <c r="C96" s="1470" t="s">
        <v>1013</v>
      </c>
      <c r="D96" s="1471" t="s">
        <v>1013</v>
      </c>
      <c r="E96" s="1472" t="s">
        <v>1013</v>
      </c>
      <c r="H96" s="1468"/>
    </row>
    <row r="97" spans="1:8" ht="20.100000000000001" hidden="1" customHeight="1" x14ac:dyDescent="0.25">
      <c r="A97" s="1462">
        <v>44713</v>
      </c>
      <c r="B97" s="1469" t="s">
        <v>3902</v>
      </c>
      <c r="C97" s="1470">
        <v>150</v>
      </c>
      <c r="D97" s="1471">
        <v>30</v>
      </c>
      <c r="E97" s="1472">
        <v>0.85</v>
      </c>
      <c r="H97" s="1468"/>
    </row>
    <row r="98" spans="1:8" ht="20.100000000000001" hidden="1" customHeight="1" x14ac:dyDescent="0.25">
      <c r="A98" s="1462">
        <v>44743</v>
      </c>
      <c r="B98" s="1469" t="s">
        <v>3902</v>
      </c>
      <c r="C98" s="1470">
        <v>150</v>
      </c>
      <c r="D98" s="1471">
        <v>31</v>
      </c>
      <c r="E98" s="1472">
        <v>0.75</v>
      </c>
      <c r="H98" s="1468"/>
    </row>
    <row r="99" spans="1:8" ht="20.100000000000001" hidden="1" customHeight="1" x14ac:dyDescent="0.25">
      <c r="A99" s="1462">
        <v>44774</v>
      </c>
      <c r="B99" s="1469" t="s">
        <v>3904</v>
      </c>
      <c r="C99" s="1470">
        <v>100</v>
      </c>
      <c r="D99" s="1471">
        <v>92</v>
      </c>
      <c r="E99" s="1472">
        <v>0.55000000000000004</v>
      </c>
      <c r="H99" s="1468"/>
    </row>
    <row r="100" spans="1:8" ht="20.100000000000001" hidden="1" customHeight="1" x14ac:dyDescent="0.25">
      <c r="A100" s="1462"/>
      <c r="B100" s="1469" t="s">
        <v>3902</v>
      </c>
      <c r="C100" s="1470">
        <v>2000</v>
      </c>
      <c r="D100" s="1471">
        <v>181</v>
      </c>
      <c r="E100" s="1472">
        <v>1.3</v>
      </c>
      <c r="H100" s="1468"/>
    </row>
    <row r="101" spans="1:8" ht="20.100000000000001" hidden="1" customHeight="1" x14ac:dyDescent="0.25">
      <c r="A101" s="1462"/>
      <c r="B101" s="1469" t="s">
        <v>3902</v>
      </c>
      <c r="C101" s="1470">
        <v>150</v>
      </c>
      <c r="D101" s="1471">
        <v>31</v>
      </c>
      <c r="E101" s="1472">
        <v>0.7</v>
      </c>
      <c r="H101" s="1468"/>
    </row>
    <row r="102" spans="1:8" ht="20.100000000000001" hidden="1" customHeight="1" x14ac:dyDescent="0.25">
      <c r="A102" s="1462"/>
      <c r="B102" s="1469" t="s">
        <v>3901</v>
      </c>
      <c r="C102" s="1470">
        <v>100</v>
      </c>
      <c r="D102" s="1471">
        <v>184</v>
      </c>
      <c r="E102" s="1472">
        <v>3.98</v>
      </c>
      <c r="H102" s="1468"/>
    </row>
    <row r="103" spans="1:8" ht="20.100000000000001" hidden="1" customHeight="1" x14ac:dyDescent="0.25">
      <c r="A103" s="1462"/>
      <c r="B103" s="1469" t="s">
        <v>3901</v>
      </c>
      <c r="C103" s="1470">
        <v>100</v>
      </c>
      <c r="D103" s="1471">
        <v>273</v>
      </c>
      <c r="E103" s="1472">
        <v>4.32</v>
      </c>
      <c r="H103" s="1468"/>
    </row>
    <row r="104" spans="1:8" ht="20.100000000000001" hidden="1" customHeight="1" x14ac:dyDescent="0.25">
      <c r="A104" s="1462"/>
      <c r="B104" s="1469" t="s">
        <v>3901</v>
      </c>
      <c r="C104" s="1470">
        <v>100</v>
      </c>
      <c r="D104" s="1471">
        <v>365</v>
      </c>
      <c r="E104" s="1472">
        <v>4.6399999999999997</v>
      </c>
      <c r="H104" s="1468"/>
    </row>
    <row r="105" spans="1:8" ht="20.100000000000001" hidden="1" customHeight="1" x14ac:dyDescent="0.25">
      <c r="A105" s="1462"/>
      <c r="B105" s="1469" t="s">
        <v>3901</v>
      </c>
      <c r="C105" s="1470">
        <v>50</v>
      </c>
      <c r="D105" s="1471">
        <v>1096</v>
      </c>
      <c r="E105" s="1472">
        <v>4.3562000000000003</v>
      </c>
      <c r="H105" s="1468"/>
    </row>
    <row r="106" spans="1:8" ht="20.100000000000001" hidden="1" customHeight="1" x14ac:dyDescent="0.25">
      <c r="A106" s="1462">
        <v>44805</v>
      </c>
      <c r="B106" s="1469" t="s">
        <v>3904</v>
      </c>
      <c r="C106" s="1470">
        <v>50</v>
      </c>
      <c r="D106" s="1471">
        <v>181</v>
      </c>
      <c r="E106" s="1472">
        <v>1.38</v>
      </c>
      <c r="H106" s="1468"/>
    </row>
    <row r="107" spans="1:8" ht="20.100000000000001" hidden="1" customHeight="1" x14ac:dyDescent="0.25">
      <c r="A107" s="1462"/>
      <c r="B107" s="1469" t="s">
        <v>3902</v>
      </c>
      <c r="C107" s="1470">
        <v>300</v>
      </c>
      <c r="D107" s="1471">
        <v>31</v>
      </c>
      <c r="E107" s="1472">
        <v>0.8</v>
      </c>
      <c r="H107" s="1468"/>
    </row>
    <row r="108" spans="1:8" ht="20.100000000000001" hidden="1" customHeight="1" x14ac:dyDescent="0.25">
      <c r="A108" s="1462"/>
      <c r="B108" s="1469" t="s">
        <v>3902</v>
      </c>
      <c r="C108" s="1470">
        <v>300</v>
      </c>
      <c r="D108" s="1471">
        <v>124</v>
      </c>
      <c r="E108" s="1472">
        <v>1.5</v>
      </c>
      <c r="H108" s="1468"/>
    </row>
    <row r="109" spans="1:8" ht="20.100000000000001" hidden="1" customHeight="1" x14ac:dyDescent="0.25">
      <c r="A109" s="1462"/>
      <c r="B109" s="1469" t="s">
        <v>3902</v>
      </c>
      <c r="C109" s="1470">
        <v>300</v>
      </c>
      <c r="D109" s="1471">
        <v>120</v>
      </c>
      <c r="E109" s="1472">
        <v>2</v>
      </c>
      <c r="H109" s="1468"/>
    </row>
    <row r="110" spans="1:8" ht="20.100000000000001" hidden="1" customHeight="1" x14ac:dyDescent="0.25">
      <c r="A110" s="1462"/>
      <c r="B110" s="1469" t="s">
        <v>3902</v>
      </c>
      <c r="C110" s="1470">
        <v>795</v>
      </c>
      <c r="D110" s="1471">
        <v>30</v>
      </c>
      <c r="E110" s="1472">
        <v>1.4</v>
      </c>
      <c r="H110" s="1468"/>
    </row>
    <row r="111" spans="1:8" ht="20.100000000000001" hidden="1" customHeight="1" x14ac:dyDescent="0.25">
      <c r="A111" s="1462">
        <v>44835</v>
      </c>
      <c r="B111" s="1469" t="s">
        <v>3902</v>
      </c>
      <c r="C111" s="1470">
        <v>2000</v>
      </c>
      <c r="D111" s="1471">
        <v>61</v>
      </c>
      <c r="E111" s="1472">
        <v>2.35</v>
      </c>
      <c r="H111" s="1468"/>
    </row>
    <row r="112" spans="1:8" ht="20.100000000000001" hidden="1" customHeight="1" x14ac:dyDescent="0.25">
      <c r="A112" s="1462"/>
      <c r="B112" s="1469" t="s">
        <v>3902</v>
      </c>
      <c r="C112" s="1470">
        <v>200</v>
      </c>
      <c r="D112" s="1471">
        <v>98</v>
      </c>
      <c r="E112" s="1472">
        <v>1.95</v>
      </c>
      <c r="H112" s="1468"/>
    </row>
    <row r="113" spans="1:8" ht="20.100000000000001" hidden="1" customHeight="1" x14ac:dyDescent="0.25">
      <c r="A113" s="1462"/>
      <c r="B113" s="1469" t="s">
        <v>3902</v>
      </c>
      <c r="C113" s="1470">
        <v>416.82492446999998</v>
      </c>
      <c r="D113" s="1471">
        <v>61</v>
      </c>
      <c r="E113" s="1472">
        <v>2.5</v>
      </c>
      <c r="H113" s="1468"/>
    </row>
    <row r="114" spans="1:8" ht="20.100000000000001" hidden="1" customHeight="1" x14ac:dyDescent="0.25">
      <c r="A114" s="1462"/>
      <c r="B114" s="1469" t="s">
        <v>3902</v>
      </c>
      <c r="C114" s="1470">
        <v>421.38733668999998</v>
      </c>
      <c r="D114" s="1471">
        <v>35</v>
      </c>
      <c r="E114" s="1472">
        <v>2.25</v>
      </c>
      <c r="H114" s="1468"/>
    </row>
    <row r="115" spans="1:8" ht="20.100000000000001" hidden="1" customHeight="1" x14ac:dyDescent="0.25">
      <c r="A115" s="1462">
        <v>44866</v>
      </c>
      <c r="B115" s="1469" t="s">
        <v>3901</v>
      </c>
      <c r="C115" s="1470">
        <v>50</v>
      </c>
      <c r="D115" s="1471">
        <v>1095</v>
      </c>
      <c r="E115" s="1472">
        <v>5.7843999999999998</v>
      </c>
      <c r="H115" s="1468"/>
    </row>
    <row r="116" spans="1:8" ht="20.100000000000001" hidden="1" customHeight="1" x14ac:dyDescent="0.25">
      <c r="A116" s="1462">
        <v>44896</v>
      </c>
      <c r="B116" s="1469" t="s">
        <v>3904</v>
      </c>
      <c r="C116" s="1470">
        <v>100</v>
      </c>
      <c r="D116" s="1471">
        <v>171</v>
      </c>
      <c r="E116" s="1472">
        <v>2.65</v>
      </c>
      <c r="H116" s="1468"/>
    </row>
    <row r="117" spans="1:8" ht="20.100000000000001" hidden="1" customHeight="1" x14ac:dyDescent="0.25">
      <c r="A117" s="1462"/>
      <c r="B117" s="1469" t="s">
        <v>3901</v>
      </c>
      <c r="C117" s="1470">
        <v>100</v>
      </c>
      <c r="D117" s="1471">
        <v>7</v>
      </c>
      <c r="E117" s="1472">
        <v>4.2</v>
      </c>
      <c r="H117" s="1468"/>
    </row>
    <row r="118" spans="1:8" ht="20.100000000000001" hidden="1" customHeight="1" x14ac:dyDescent="0.25">
      <c r="A118" s="1462"/>
      <c r="B118" s="1469" t="s">
        <v>3902</v>
      </c>
      <c r="C118" s="1470">
        <v>207.33872929</v>
      </c>
      <c r="D118" s="1471">
        <v>80</v>
      </c>
      <c r="E118" s="1472">
        <v>5.0999999999999996</v>
      </c>
      <c r="H118" s="1468"/>
    </row>
    <row r="119" spans="1:8" ht="20.100000000000001" hidden="1" customHeight="1" x14ac:dyDescent="0.25">
      <c r="A119" s="1462"/>
      <c r="B119" s="1469" t="s">
        <v>3902</v>
      </c>
      <c r="C119" s="1470">
        <v>209.46029955</v>
      </c>
      <c r="D119" s="1471">
        <v>63</v>
      </c>
      <c r="E119" s="1472">
        <v>5.05</v>
      </c>
      <c r="H119" s="1468"/>
    </row>
    <row r="120" spans="1:8" ht="20.100000000000001" hidden="1" customHeight="1" x14ac:dyDescent="0.25">
      <c r="A120" s="1462"/>
      <c r="B120" s="1469" t="s">
        <v>3902</v>
      </c>
      <c r="C120" s="1470">
        <v>210.62226681999999</v>
      </c>
      <c r="D120" s="1471">
        <v>20</v>
      </c>
      <c r="E120" s="1472">
        <v>4.9000000000000004</v>
      </c>
      <c r="H120" s="1468"/>
    </row>
    <row r="121" spans="1:8" ht="20.100000000000001" hidden="1" customHeight="1" x14ac:dyDescent="0.25">
      <c r="A121" s="1462"/>
      <c r="B121" s="1469" t="s">
        <v>3902</v>
      </c>
      <c r="C121" s="1470">
        <v>210.76261500000001</v>
      </c>
      <c r="D121" s="1471">
        <v>35</v>
      </c>
      <c r="E121" s="1472">
        <v>5</v>
      </c>
      <c r="H121" s="1468"/>
    </row>
    <row r="122" spans="1:8" ht="20.100000000000001" hidden="1" customHeight="1" x14ac:dyDescent="0.25">
      <c r="A122" s="1462"/>
      <c r="B122" s="1469" t="s">
        <v>3902</v>
      </c>
      <c r="C122" s="1470">
        <v>211.14334711999999</v>
      </c>
      <c r="D122" s="1471">
        <v>21</v>
      </c>
      <c r="E122" s="1472">
        <v>4.95</v>
      </c>
      <c r="H122" s="1468"/>
    </row>
    <row r="123" spans="1:8" ht="20.100000000000001" hidden="1" customHeight="1" x14ac:dyDescent="0.25">
      <c r="A123" s="1462">
        <v>44927</v>
      </c>
      <c r="B123" s="1469" t="s">
        <v>3902</v>
      </c>
      <c r="C123" s="1470">
        <v>200</v>
      </c>
      <c r="D123" s="1471">
        <v>91</v>
      </c>
      <c r="E123" s="1472">
        <v>4.8</v>
      </c>
      <c r="H123" s="1468"/>
    </row>
    <row r="124" spans="1:8" ht="20.100000000000001" hidden="1" customHeight="1" x14ac:dyDescent="0.25">
      <c r="A124" s="1462"/>
      <c r="B124" s="1469" t="s">
        <v>3902</v>
      </c>
      <c r="C124" s="1470">
        <v>300</v>
      </c>
      <c r="D124" s="1471">
        <v>91</v>
      </c>
      <c r="E124" s="1472">
        <v>5.15</v>
      </c>
      <c r="H124" s="1468"/>
    </row>
    <row r="125" spans="1:8" ht="20.100000000000001" hidden="1" customHeight="1" x14ac:dyDescent="0.25">
      <c r="A125" s="1462"/>
      <c r="B125" s="1469" t="s">
        <v>3902</v>
      </c>
      <c r="C125" s="1470">
        <v>300</v>
      </c>
      <c r="D125" s="1471">
        <v>90</v>
      </c>
      <c r="E125" s="1472">
        <v>5.15</v>
      </c>
      <c r="H125" s="1468"/>
    </row>
    <row r="126" spans="1:8" ht="20.100000000000001" hidden="1" customHeight="1" x14ac:dyDescent="0.25">
      <c r="A126" s="1462"/>
      <c r="B126" s="1469" t="s">
        <v>3902</v>
      </c>
      <c r="C126" s="1470">
        <v>113.19934193</v>
      </c>
      <c r="D126" s="1471">
        <v>32</v>
      </c>
      <c r="E126" s="1472">
        <v>4.3</v>
      </c>
      <c r="H126" s="1468"/>
    </row>
    <row r="127" spans="1:8" ht="20.100000000000001" hidden="1" customHeight="1" x14ac:dyDescent="0.25">
      <c r="A127" s="1462">
        <v>44958</v>
      </c>
      <c r="B127" s="1469" t="s">
        <v>3902</v>
      </c>
      <c r="C127" s="1470">
        <v>550.50770894000004</v>
      </c>
      <c r="D127" s="1471">
        <v>14</v>
      </c>
      <c r="E127" s="1472">
        <v>5.5</v>
      </c>
      <c r="H127" s="1468"/>
    </row>
    <row r="128" spans="1:8" ht="20.100000000000001" hidden="1" customHeight="1" x14ac:dyDescent="0.25">
      <c r="A128" s="1462">
        <v>44986</v>
      </c>
      <c r="B128" s="1469" t="s">
        <v>3901</v>
      </c>
      <c r="C128" s="1470">
        <v>200</v>
      </c>
      <c r="D128" s="1471">
        <v>5</v>
      </c>
      <c r="E128" s="1472">
        <v>4.55</v>
      </c>
      <c r="H128" s="1468"/>
    </row>
    <row r="129" spans="1:8" ht="20.100000000000001" hidden="1" customHeight="1" x14ac:dyDescent="0.25">
      <c r="A129" s="1462"/>
      <c r="B129" s="1469" t="s">
        <v>3902</v>
      </c>
      <c r="C129" s="1470">
        <v>200</v>
      </c>
      <c r="D129" s="1471">
        <v>7</v>
      </c>
      <c r="E129" s="1472">
        <v>4.5999999999999996</v>
      </c>
      <c r="H129" s="1468"/>
    </row>
    <row r="130" spans="1:8" ht="20.100000000000001" hidden="1" customHeight="1" x14ac:dyDescent="0.25">
      <c r="A130" s="1462">
        <v>45017</v>
      </c>
      <c r="B130" s="1469" t="s">
        <v>3902</v>
      </c>
      <c r="C130" s="1470">
        <v>250</v>
      </c>
      <c r="D130" s="1471">
        <v>91</v>
      </c>
      <c r="E130" s="1472">
        <v>4.8499999999999996</v>
      </c>
      <c r="H130" s="1468"/>
    </row>
    <row r="131" spans="1:8" ht="20.100000000000001" hidden="1" customHeight="1" x14ac:dyDescent="0.25">
      <c r="A131" s="1462"/>
      <c r="B131" s="1469" t="s">
        <v>3902</v>
      </c>
      <c r="C131" s="1470">
        <v>250</v>
      </c>
      <c r="D131" s="1471">
        <v>122</v>
      </c>
      <c r="E131" s="1472">
        <v>4.9000000000000004</v>
      </c>
      <c r="H131" s="1468"/>
    </row>
    <row r="132" spans="1:8" ht="20.100000000000001" hidden="1" customHeight="1" x14ac:dyDescent="0.25">
      <c r="A132" s="1462"/>
      <c r="B132" s="1469" t="s">
        <v>3902</v>
      </c>
      <c r="C132" s="1470">
        <v>250</v>
      </c>
      <c r="D132" s="1471">
        <v>153</v>
      </c>
      <c r="E132" s="1472">
        <v>5.05</v>
      </c>
      <c r="H132" s="1468"/>
    </row>
    <row r="133" spans="1:8" ht="20.100000000000001" hidden="1" customHeight="1" x14ac:dyDescent="0.25">
      <c r="A133" s="1462"/>
      <c r="B133" s="1469" t="s">
        <v>3902</v>
      </c>
      <c r="C133" s="1470">
        <v>250</v>
      </c>
      <c r="D133" s="1471">
        <v>185</v>
      </c>
      <c r="E133" s="1472">
        <v>5.15</v>
      </c>
      <c r="H133" s="1468"/>
    </row>
    <row r="134" spans="1:8" ht="20.100000000000001" hidden="1" customHeight="1" x14ac:dyDescent="0.25">
      <c r="A134" s="1462">
        <v>45047</v>
      </c>
      <c r="B134" s="1469" t="s">
        <v>3902</v>
      </c>
      <c r="C134" s="1470">
        <v>1032.9307472600001</v>
      </c>
      <c r="D134" s="1471">
        <v>1</v>
      </c>
      <c r="E134" s="1472">
        <v>4.25</v>
      </c>
      <c r="H134" s="1468"/>
    </row>
    <row r="135" spans="1:8" ht="20.100000000000001" hidden="1" customHeight="1" x14ac:dyDescent="0.25">
      <c r="A135" s="1462"/>
      <c r="B135" s="1469" t="s">
        <v>3902</v>
      </c>
      <c r="C135" s="1470">
        <v>1036.1203935399999</v>
      </c>
      <c r="D135" s="1471">
        <v>7</v>
      </c>
      <c r="E135" s="1472">
        <v>4.55</v>
      </c>
      <c r="H135" s="1468"/>
    </row>
    <row r="136" spans="1:8" ht="20.100000000000001" hidden="1" customHeight="1" x14ac:dyDescent="0.25">
      <c r="A136" s="1462"/>
      <c r="B136" s="1469" t="s">
        <v>3901</v>
      </c>
      <c r="C136" s="1470">
        <v>15</v>
      </c>
      <c r="D136" s="1471">
        <v>33</v>
      </c>
      <c r="E136" s="1472">
        <v>5.96</v>
      </c>
      <c r="H136" s="1468"/>
    </row>
    <row r="137" spans="1:8" ht="20.100000000000001" hidden="1" customHeight="1" x14ac:dyDescent="0.25">
      <c r="A137" s="1462">
        <v>45078</v>
      </c>
      <c r="B137" s="1469" t="s">
        <v>3902</v>
      </c>
      <c r="C137" s="1470">
        <v>1000</v>
      </c>
      <c r="D137" s="1471">
        <v>7</v>
      </c>
      <c r="E137" s="1472">
        <v>4.55</v>
      </c>
      <c r="H137" s="1468"/>
    </row>
    <row r="138" spans="1:8" ht="20.100000000000001" hidden="1" customHeight="1" x14ac:dyDescent="0.25">
      <c r="A138" s="1462"/>
      <c r="B138" s="1469" t="s">
        <v>3902</v>
      </c>
      <c r="C138" s="1470">
        <v>2000</v>
      </c>
      <c r="D138" s="1471">
        <v>7</v>
      </c>
      <c r="E138" s="1472">
        <v>4.55</v>
      </c>
      <c r="H138" s="1468"/>
    </row>
    <row r="139" spans="1:8" ht="20.100000000000001" hidden="1" customHeight="1" x14ac:dyDescent="0.25">
      <c r="A139" s="1462">
        <v>45108</v>
      </c>
      <c r="B139" s="1469" t="s">
        <v>3902</v>
      </c>
      <c r="C139" s="1470">
        <v>218.45960221000001</v>
      </c>
      <c r="D139" s="1471">
        <v>14</v>
      </c>
      <c r="E139" s="1472">
        <v>4.5</v>
      </c>
      <c r="H139" s="1468"/>
    </row>
    <row r="140" spans="1:8" ht="20.100000000000001" hidden="1" customHeight="1" x14ac:dyDescent="0.25">
      <c r="A140" s="1462">
        <v>45139</v>
      </c>
      <c r="B140" s="1469" t="s">
        <v>1013</v>
      </c>
      <c r="C140" s="1470" t="s">
        <v>1013</v>
      </c>
      <c r="D140" s="1471" t="s">
        <v>1013</v>
      </c>
      <c r="E140" s="1472" t="s">
        <v>1013</v>
      </c>
      <c r="H140" s="1468"/>
    </row>
    <row r="141" spans="1:8" ht="20.100000000000001" hidden="1" customHeight="1" x14ac:dyDescent="0.25">
      <c r="A141" s="1462">
        <v>45170</v>
      </c>
      <c r="B141" s="1469" t="s">
        <v>1013</v>
      </c>
      <c r="C141" s="1470" t="s">
        <v>1013</v>
      </c>
      <c r="D141" s="1471" t="s">
        <v>1013</v>
      </c>
      <c r="E141" s="1472" t="s">
        <v>1013</v>
      </c>
      <c r="H141" s="1468"/>
    </row>
    <row r="142" spans="1:8" ht="20.100000000000001" hidden="1" customHeight="1" x14ac:dyDescent="0.25">
      <c r="A142" s="1462">
        <v>45200</v>
      </c>
      <c r="B142" s="1469" t="s">
        <v>3902</v>
      </c>
      <c r="C142" s="1470">
        <v>1000</v>
      </c>
      <c r="D142" s="1471">
        <v>61</v>
      </c>
      <c r="E142" s="1472">
        <v>3.65</v>
      </c>
      <c r="H142" s="1468"/>
    </row>
    <row r="143" spans="1:8" ht="20.100000000000001" hidden="1" customHeight="1" x14ac:dyDescent="0.25">
      <c r="A143" s="1462">
        <v>45231</v>
      </c>
      <c r="B143" s="1469" t="s">
        <v>3902</v>
      </c>
      <c r="C143" s="1470">
        <v>351.95812912000002</v>
      </c>
      <c r="D143" s="1471">
        <v>61</v>
      </c>
      <c r="E143" s="1472">
        <v>4.3499999999999996</v>
      </c>
      <c r="H143" s="1468"/>
    </row>
    <row r="144" spans="1:8" ht="20.100000000000001" hidden="1" customHeight="1" x14ac:dyDescent="0.25">
      <c r="A144" s="1462"/>
      <c r="B144" s="1469" t="s">
        <v>3902</v>
      </c>
      <c r="C144" s="1470">
        <v>1520.8394961900001</v>
      </c>
      <c r="D144" s="1471">
        <v>7</v>
      </c>
      <c r="E144" s="1472">
        <v>4</v>
      </c>
      <c r="H144" s="1468"/>
    </row>
    <row r="145" spans="1:8" ht="20.100000000000001" hidden="1" customHeight="1" x14ac:dyDescent="0.25">
      <c r="A145" s="1462">
        <v>45261</v>
      </c>
      <c r="B145" s="1469" t="s">
        <v>3902</v>
      </c>
      <c r="C145" s="1470">
        <v>1013.04651646</v>
      </c>
      <c r="D145" s="1471">
        <v>31</v>
      </c>
      <c r="E145" s="1472">
        <v>4.3</v>
      </c>
      <c r="H145" s="1468"/>
    </row>
    <row r="146" spans="1:8" ht="20.100000000000001" hidden="1" customHeight="1" x14ac:dyDescent="0.25">
      <c r="A146" s="1462"/>
      <c r="B146" s="1469" t="s">
        <v>3902</v>
      </c>
      <c r="C146" s="1470">
        <v>1080.51119649</v>
      </c>
      <c r="D146" s="1471">
        <v>62</v>
      </c>
      <c r="E146" s="1472">
        <v>4.4000000000000004</v>
      </c>
      <c r="H146" s="1468"/>
    </row>
    <row r="147" spans="1:8" ht="20.100000000000001" hidden="1" customHeight="1" x14ac:dyDescent="0.25">
      <c r="A147" s="1462"/>
      <c r="B147" s="1469" t="s">
        <v>3902</v>
      </c>
      <c r="C147" s="1470">
        <v>1000</v>
      </c>
      <c r="D147" s="1471">
        <v>32</v>
      </c>
      <c r="E147" s="1472">
        <v>4.2</v>
      </c>
      <c r="H147" s="1468"/>
    </row>
    <row r="148" spans="1:8" ht="20.100000000000001" hidden="1" customHeight="1" x14ac:dyDescent="0.25">
      <c r="A148" s="1462"/>
      <c r="B148" s="1469" t="s">
        <v>3902</v>
      </c>
      <c r="C148" s="1470">
        <v>1000</v>
      </c>
      <c r="D148" s="1471">
        <v>62</v>
      </c>
      <c r="E148" s="1472">
        <v>3.6</v>
      </c>
      <c r="H148" s="1468"/>
    </row>
    <row r="149" spans="1:8" ht="20.100000000000001" hidden="1" customHeight="1" x14ac:dyDescent="0.25">
      <c r="A149" s="1462"/>
      <c r="B149" s="1469" t="s">
        <v>3901</v>
      </c>
      <c r="C149" s="1470">
        <v>93.901634819999998</v>
      </c>
      <c r="D149" s="1471">
        <v>5</v>
      </c>
      <c r="E149" s="1472">
        <v>5.35</v>
      </c>
      <c r="H149" s="1468"/>
    </row>
    <row r="150" spans="1:8" ht="20.100000000000001" hidden="1" customHeight="1" x14ac:dyDescent="0.25">
      <c r="A150" s="1462"/>
      <c r="B150" s="1469" t="s">
        <v>3901</v>
      </c>
      <c r="C150" s="1470">
        <v>100</v>
      </c>
      <c r="D150" s="1471">
        <v>32</v>
      </c>
      <c r="E150" s="1472">
        <v>5.45</v>
      </c>
      <c r="H150" s="1468"/>
    </row>
    <row r="151" spans="1:8" ht="20.100000000000001" hidden="1" customHeight="1" x14ac:dyDescent="0.25">
      <c r="A151" s="1462">
        <v>45292</v>
      </c>
      <c r="B151" s="1469" t="s">
        <v>3902</v>
      </c>
      <c r="C151" s="1470">
        <v>800</v>
      </c>
      <c r="D151" s="1471">
        <v>46</v>
      </c>
      <c r="E151" s="1472">
        <v>3.6</v>
      </c>
      <c r="H151" s="1468"/>
    </row>
    <row r="152" spans="1:8" ht="20.100000000000001" hidden="1" customHeight="1" x14ac:dyDescent="0.25">
      <c r="A152" s="1462">
        <v>45323</v>
      </c>
      <c r="B152" s="1469" t="s">
        <v>3902</v>
      </c>
      <c r="C152" s="1470">
        <v>1000</v>
      </c>
      <c r="D152" s="1471">
        <v>90</v>
      </c>
      <c r="E152" s="1472">
        <v>3.65</v>
      </c>
      <c r="H152" s="1468"/>
    </row>
    <row r="153" spans="1:8" ht="20.100000000000001" hidden="1" customHeight="1" x14ac:dyDescent="0.25">
      <c r="A153" s="1462">
        <v>45352</v>
      </c>
      <c r="B153" s="1469" t="s">
        <v>1013</v>
      </c>
      <c r="C153" s="1470" t="s">
        <v>1013</v>
      </c>
      <c r="D153" s="1471" t="s">
        <v>1013</v>
      </c>
      <c r="E153" s="1472" t="s">
        <v>1013</v>
      </c>
      <c r="H153" s="1468"/>
    </row>
    <row r="154" spans="1:8" ht="20.100000000000001" hidden="1" customHeight="1" x14ac:dyDescent="0.25">
      <c r="A154" s="1462">
        <v>45383</v>
      </c>
      <c r="B154" s="1469" t="s">
        <v>1013</v>
      </c>
      <c r="C154" s="1470" t="s">
        <v>1013</v>
      </c>
      <c r="D154" s="1471" t="s">
        <v>1013</v>
      </c>
      <c r="E154" s="1472" t="s">
        <v>1013</v>
      </c>
      <c r="H154" s="1468"/>
    </row>
    <row r="155" spans="1:8" ht="20.100000000000001" hidden="1" customHeight="1" x14ac:dyDescent="0.25">
      <c r="A155" s="1462">
        <v>45413</v>
      </c>
      <c r="B155" s="1469" t="s">
        <v>3902</v>
      </c>
      <c r="C155" s="1470">
        <v>2202.3113010000002</v>
      </c>
      <c r="D155" s="1471">
        <v>61</v>
      </c>
      <c r="E155" s="1472">
        <v>3.4</v>
      </c>
      <c r="H155" s="1468"/>
    </row>
    <row r="156" spans="1:8" ht="20.100000000000001" hidden="1" customHeight="1" x14ac:dyDescent="0.25">
      <c r="A156" s="1462"/>
      <c r="B156" s="1469" t="s">
        <v>3901</v>
      </c>
      <c r="C156" s="1470">
        <v>103.531156</v>
      </c>
      <c r="D156" s="1471">
        <v>3</v>
      </c>
      <c r="E156" s="1472">
        <v>5.7</v>
      </c>
      <c r="H156" s="1468"/>
    </row>
    <row r="157" spans="1:8" ht="20.100000000000001" hidden="1" customHeight="1" x14ac:dyDescent="0.25">
      <c r="A157" s="1462">
        <v>45444</v>
      </c>
      <c r="B157" s="1469" t="s">
        <v>1013</v>
      </c>
      <c r="C157" s="1470" t="s">
        <v>1013</v>
      </c>
      <c r="D157" s="1471" t="s">
        <v>1013</v>
      </c>
      <c r="E157" s="1472" t="s">
        <v>1013</v>
      </c>
      <c r="H157" s="1468"/>
    </row>
    <row r="158" spans="1:8" ht="20.100000000000001" hidden="1" customHeight="1" x14ac:dyDescent="0.25">
      <c r="A158" s="1462">
        <v>45474</v>
      </c>
      <c r="B158" s="1469" t="s">
        <v>1013</v>
      </c>
      <c r="C158" s="1470" t="s">
        <v>1013</v>
      </c>
      <c r="D158" s="1471" t="s">
        <v>1013</v>
      </c>
      <c r="E158" s="1472" t="s">
        <v>1013</v>
      </c>
      <c r="H158" s="1468"/>
    </row>
    <row r="159" spans="1:8" ht="20.100000000000001" customHeight="1" x14ac:dyDescent="0.25">
      <c r="A159" s="1462">
        <v>45505</v>
      </c>
      <c r="B159" s="1469" t="s">
        <v>3902</v>
      </c>
      <c r="C159" s="1470">
        <v>2931.4113486400001</v>
      </c>
      <c r="D159" s="1471">
        <v>91</v>
      </c>
      <c r="E159" s="1472">
        <v>3.8</v>
      </c>
      <c r="H159" s="1468"/>
    </row>
    <row r="160" spans="1:8" ht="20.100000000000001" customHeight="1" x14ac:dyDescent="0.25">
      <c r="A160" s="1462">
        <v>45536</v>
      </c>
      <c r="B160" s="1469" t="s">
        <v>1013</v>
      </c>
      <c r="C160" s="1470" t="s">
        <v>1013</v>
      </c>
      <c r="D160" s="1471" t="s">
        <v>1013</v>
      </c>
      <c r="E160" s="1472" t="s">
        <v>1013</v>
      </c>
      <c r="H160" s="1468"/>
    </row>
    <row r="161" spans="1:8" ht="20.100000000000001" customHeight="1" x14ac:dyDescent="0.25">
      <c r="A161" s="1462">
        <v>45566</v>
      </c>
      <c r="B161" s="1469" t="s">
        <v>1013</v>
      </c>
      <c r="C161" s="1470" t="s">
        <v>1013</v>
      </c>
      <c r="D161" s="1471" t="s">
        <v>1013</v>
      </c>
      <c r="E161" s="1472" t="s">
        <v>1013</v>
      </c>
      <c r="H161" s="1468"/>
    </row>
    <row r="162" spans="1:8" ht="20.100000000000001" customHeight="1" x14ac:dyDescent="0.25">
      <c r="A162" s="1462">
        <v>45597</v>
      </c>
      <c r="B162" s="1469" t="s">
        <v>3904</v>
      </c>
      <c r="C162" s="1470">
        <v>1</v>
      </c>
      <c r="D162" s="1471">
        <v>725</v>
      </c>
      <c r="E162" s="1472">
        <v>4.45</v>
      </c>
      <c r="H162" s="1468"/>
    </row>
    <row r="163" spans="1:8" ht="20.100000000000001" customHeight="1" x14ac:dyDescent="0.25">
      <c r="A163" s="1462"/>
      <c r="B163" s="1469" t="s">
        <v>3904</v>
      </c>
      <c r="C163" s="1470">
        <v>5</v>
      </c>
      <c r="D163" s="1471">
        <v>728</v>
      </c>
      <c r="E163" s="1472">
        <v>4.45</v>
      </c>
      <c r="H163" s="1468"/>
    </row>
    <row r="164" spans="1:8" ht="20.100000000000001" customHeight="1" x14ac:dyDescent="0.25">
      <c r="A164" s="1462"/>
      <c r="B164" s="1469" t="s">
        <v>3902</v>
      </c>
      <c r="C164" s="1470">
        <v>2799.8081280000001</v>
      </c>
      <c r="D164" s="1471">
        <v>61</v>
      </c>
      <c r="E164" s="1472">
        <v>3.1</v>
      </c>
      <c r="H164" s="1468"/>
    </row>
    <row r="165" spans="1:8" ht="17.25" x14ac:dyDescent="0.25">
      <c r="A165" s="1462">
        <v>45627</v>
      </c>
      <c r="B165" s="1469" t="s">
        <v>3901</v>
      </c>
      <c r="C165" s="1470">
        <v>50</v>
      </c>
      <c r="D165" s="1471">
        <v>7</v>
      </c>
      <c r="E165" s="1472">
        <v>4.7</v>
      </c>
      <c r="H165" s="1468"/>
    </row>
    <row r="166" spans="1:8" ht="17.25" x14ac:dyDescent="0.25">
      <c r="A166" s="1462">
        <v>45658</v>
      </c>
      <c r="B166" s="1469" t="s">
        <v>1013</v>
      </c>
      <c r="C166" s="1470" t="s">
        <v>1013</v>
      </c>
      <c r="D166" s="1471" t="s">
        <v>1013</v>
      </c>
      <c r="E166" s="1472" t="s">
        <v>1013</v>
      </c>
      <c r="H166" s="1468"/>
    </row>
    <row r="167" spans="1:8" ht="17.25" x14ac:dyDescent="0.25">
      <c r="A167" s="1462">
        <v>45689</v>
      </c>
      <c r="B167" s="1469" t="s">
        <v>1013</v>
      </c>
      <c r="C167" s="1470" t="s">
        <v>1013</v>
      </c>
      <c r="D167" s="1471" t="s">
        <v>1013</v>
      </c>
      <c r="E167" s="1472" t="s">
        <v>1013</v>
      </c>
      <c r="H167" s="1468"/>
    </row>
    <row r="168" spans="1:8" ht="17.25" x14ac:dyDescent="0.25">
      <c r="A168" s="1462">
        <v>45717</v>
      </c>
      <c r="B168" s="1469" t="s">
        <v>3902</v>
      </c>
      <c r="C168" s="1470">
        <v>999.98883584999999</v>
      </c>
      <c r="D168" s="1471">
        <v>7</v>
      </c>
      <c r="E168" s="1472">
        <v>5</v>
      </c>
      <c r="H168" s="1468"/>
    </row>
    <row r="169" spans="1:8" ht="17.25" x14ac:dyDescent="0.25">
      <c r="A169" s="1462">
        <v>45748</v>
      </c>
      <c r="B169" s="1469" t="s">
        <v>1013</v>
      </c>
      <c r="C169" s="1470" t="s">
        <v>1013</v>
      </c>
      <c r="D169" s="1471" t="s">
        <v>1013</v>
      </c>
      <c r="E169" s="1472" t="s">
        <v>1013</v>
      </c>
      <c r="H169" s="1468"/>
    </row>
    <row r="170" spans="1:8" ht="17.25" x14ac:dyDescent="0.25">
      <c r="A170" s="1462">
        <v>45778</v>
      </c>
      <c r="B170" s="1469" t="s">
        <v>1013</v>
      </c>
      <c r="C170" s="1470" t="s">
        <v>1013</v>
      </c>
      <c r="D170" s="1471" t="s">
        <v>1013</v>
      </c>
      <c r="E170" s="1472" t="s">
        <v>1013</v>
      </c>
      <c r="H170" s="1468"/>
    </row>
    <row r="171" spans="1:8" ht="17.25" x14ac:dyDescent="0.25">
      <c r="A171" s="1462">
        <v>45809</v>
      </c>
      <c r="B171" s="1469" t="s">
        <v>1013</v>
      </c>
      <c r="C171" s="1470" t="s">
        <v>1013</v>
      </c>
      <c r="D171" s="1471" t="s">
        <v>1013</v>
      </c>
      <c r="E171" s="1472" t="s">
        <v>1013</v>
      </c>
      <c r="H171" s="1468"/>
    </row>
    <row r="172" spans="1:8" ht="17.25" x14ac:dyDescent="0.25">
      <c r="A172" s="1462">
        <v>45839</v>
      </c>
      <c r="B172" s="1469" t="s">
        <v>3904</v>
      </c>
      <c r="C172" s="1470">
        <v>15</v>
      </c>
      <c r="D172" s="1471">
        <v>32</v>
      </c>
      <c r="E172" s="1472">
        <v>2.41</v>
      </c>
      <c r="H172" s="1468"/>
    </row>
    <row r="173" spans="1:8" ht="17.25" x14ac:dyDescent="0.25">
      <c r="A173" s="1462">
        <v>45870</v>
      </c>
      <c r="B173" s="1469"/>
      <c r="C173" s="1470" t="s">
        <v>1013</v>
      </c>
      <c r="D173" s="1471" t="s">
        <v>1013</v>
      </c>
      <c r="E173" s="1472" t="s">
        <v>1013</v>
      </c>
      <c r="H173" s="1468"/>
    </row>
    <row r="174" spans="1:8" s="1478" customFormat="1" ht="9" customHeight="1" thickBot="1" x14ac:dyDescent="0.3">
      <c r="A174" s="1473"/>
      <c r="B174" s="1474"/>
      <c r="C174" s="1475"/>
      <c r="D174" s="1476"/>
      <c r="E174" s="1477"/>
    </row>
    <row r="175" spans="1:8" ht="20.100000000000001" customHeight="1" thickTop="1" x14ac:dyDescent="0.25">
      <c r="A175" s="2972" t="s">
        <v>3564</v>
      </c>
      <c r="B175" s="1479"/>
      <c r="C175" s="1479"/>
      <c r="D175" s="1479"/>
      <c r="E175" s="1479"/>
    </row>
    <row r="180" spans="3:3" ht="20.100000000000001" customHeight="1" x14ac:dyDescent="0.25">
      <c r="C180" s="1468"/>
    </row>
    <row r="181" spans="3:3" ht="20.100000000000001" customHeight="1" x14ac:dyDescent="0.25">
      <c r="C181" s="1468"/>
    </row>
    <row r="185" spans="3:3" ht="20.100000000000001" customHeight="1" x14ac:dyDescent="0.25">
      <c r="C185" s="1468"/>
    </row>
    <row r="186" spans="3:3" ht="20.100000000000001" customHeight="1" x14ac:dyDescent="0.25">
      <c r="C186" s="1468"/>
    </row>
  </sheetData>
  <printOptions horizontalCentered="1"/>
  <pageMargins left="0.75" right="0.75" top="0.75" bottom="0.75" header="0.31496062992126" footer="0"/>
  <pageSetup paperSize="9" scale="65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99D90-4AF1-4BE7-B945-6A125B47667F}">
  <sheetPr>
    <pageSetUpPr fitToPage="1"/>
  </sheetPr>
  <dimension ref="A1:W291"/>
  <sheetViews>
    <sheetView zoomScale="115" zoomScaleNormal="115" zoomScaleSheetLayoutView="100" workbookViewId="0">
      <pane xSplit="1" ySplit="7" topLeftCell="B8" activePane="bottomRight" state="frozen"/>
      <selection activeCell="A51" sqref="A51"/>
      <selection pane="topRight" activeCell="A51" sqref="A51"/>
      <selection pane="bottomLeft" activeCell="A51" sqref="A51"/>
      <selection pane="bottomRight" activeCell="A51" sqref="A51"/>
    </sheetView>
  </sheetViews>
  <sheetFormatPr defaultRowHeight="14.25" x14ac:dyDescent="0.25"/>
  <cols>
    <col min="1" max="1" width="20.28515625" style="1480" customWidth="1"/>
    <col min="2" max="2" width="16.7109375" style="35" customWidth="1"/>
    <col min="3" max="3" width="16.42578125" style="35" bestFit="1" customWidth="1"/>
    <col min="4" max="4" width="15.140625" style="35" bestFit="1" customWidth="1"/>
    <col min="5" max="5" width="14" style="35" customWidth="1"/>
    <col min="6" max="6" width="10.85546875" style="35" customWidth="1"/>
    <col min="7" max="7" width="19.85546875" style="35" customWidth="1"/>
    <col min="8" max="8" width="2" style="35" customWidth="1"/>
    <col min="9" max="9" width="3.7109375" style="35" customWidth="1"/>
    <col min="10" max="12" width="9.140625" style="35"/>
    <col min="13" max="13" width="10.42578125" style="35" bestFit="1" customWidth="1"/>
    <col min="14" max="14" width="14.5703125" style="35" bestFit="1" customWidth="1"/>
    <col min="15" max="15" width="13.5703125" style="35" bestFit="1" customWidth="1"/>
    <col min="16" max="18" width="12.42578125" style="35" bestFit="1" customWidth="1"/>
    <col min="19" max="19" width="13.5703125" style="35" bestFit="1" customWidth="1"/>
    <col min="20" max="233" width="9.140625" style="35"/>
    <col min="234" max="234" width="16.5703125" style="35" customWidth="1"/>
    <col min="235" max="235" width="10.42578125" style="35" customWidth="1"/>
    <col min="236" max="236" width="11.85546875" style="35" customWidth="1"/>
    <col min="237" max="237" width="10.42578125" style="35" customWidth="1"/>
    <col min="238" max="238" width="10.28515625" style="35" customWidth="1"/>
    <col min="239" max="239" width="8.28515625" style="35" customWidth="1"/>
    <col min="240" max="240" width="11" style="35" customWidth="1"/>
    <col min="241" max="241" width="8.7109375" style="35" customWidth="1"/>
    <col min="242" max="242" width="9.7109375" style="35" customWidth="1"/>
    <col min="243" max="243" width="12.85546875" style="35" customWidth="1"/>
    <col min="244" max="244" width="9.85546875" style="35" customWidth="1"/>
    <col min="245" max="245" width="8.7109375" style="35" customWidth="1"/>
    <col min="246" max="489" width="9.140625" style="35"/>
    <col min="490" max="490" width="16.5703125" style="35" customWidth="1"/>
    <col min="491" max="491" width="10.42578125" style="35" customWidth="1"/>
    <col min="492" max="492" width="11.85546875" style="35" customWidth="1"/>
    <col min="493" max="493" width="10.42578125" style="35" customWidth="1"/>
    <col min="494" max="494" width="10.28515625" style="35" customWidth="1"/>
    <col min="495" max="495" width="8.28515625" style="35" customWidth="1"/>
    <col min="496" max="496" width="11" style="35" customWidth="1"/>
    <col min="497" max="497" width="8.7109375" style="35" customWidth="1"/>
    <col min="498" max="498" width="9.7109375" style="35" customWidth="1"/>
    <col min="499" max="499" width="12.85546875" style="35" customWidth="1"/>
    <col min="500" max="500" width="9.85546875" style="35" customWidth="1"/>
    <col min="501" max="501" width="8.7109375" style="35" customWidth="1"/>
    <col min="502" max="745" width="9.140625" style="35"/>
    <col min="746" max="746" width="16.5703125" style="35" customWidth="1"/>
    <col min="747" max="747" width="10.42578125" style="35" customWidth="1"/>
    <col min="748" max="748" width="11.85546875" style="35" customWidth="1"/>
    <col min="749" max="749" width="10.42578125" style="35" customWidth="1"/>
    <col min="750" max="750" width="10.28515625" style="35" customWidth="1"/>
    <col min="751" max="751" width="8.28515625" style="35" customWidth="1"/>
    <col min="752" max="752" width="11" style="35" customWidth="1"/>
    <col min="753" max="753" width="8.7109375" style="35" customWidth="1"/>
    <col min="754" max="754" width="9.7109375" style="35" customWidth="1"/>
    <col min="755" max="755" width="12.85546875" style="35" customWidth="1"/>
    <col min="756" max="756" width="9.85546875" style="35" customWidth="1"/>
    <col min="757" max="757" width="8.7109375" style="35" customWidth="1"/>
    <col min="758" max="1001" width="9.140625" style="35"/>
    <col min="1002" max="1002" width="16.5703125" style="35" customWidth="1"/>
    <col min="1003" max="1003" width="10.42578125" style="35" customWidth="1"/>
    <col min="1004" max="1004" width="11.85546875" style="35" customWidth="1"/>
    <col min="1005" max="1005" width="10.42578125" style="35" customWidth="1"/>
    <col min="1006" max="1006" width="10.28515625" style="35" customWidth="1"/>
    <col min="1007" max="1007" width="8.28515625" style="35" customWidth="1"/>
    <col min="1008" max="1008" width="11" style="35" customWidth="1"/>
    <col min="1009" max="1009" width="8.7109375" style="35" customWidth="1"/>
    <col min="1010" max="1010" width="9.7109375" style="35" customWidth="1"/>
    <col min="1011" max="1011" width="12.85546875" style="35" customWidth="1"/>
    <col min="1012" max="1012" width="9.85546875" style="35" customWidth="1"/>
    <col min="1013" max="1013" width="8.7109375" style="35" customWidth="1"/>
    <col min="1014" max="1257" width="9.140625" style="35"/>
    <col min="1258" max="1258" width="16.5703125" style="35" customWidth="1"/>
    <col min="1259" max="1259" width="10.42578125" style="35" customWidth="1"/>
    <col min="1260" max="1260" width="11.85546875" style="35" customWidth="1"/>
    <col min="1261" max="1261" width="10.42578125" style="35" customWidth="1"/>
    <col min="1262" max="1262" width="10.28515625" style="35" customWidth="1"/>
    <col min="1263" max="1263" width="8.28515625" style="35" customWidth="1"/>
    <col min="1264" max="1264" width="11" style="35" customWidth="1"/>
    <col min="1265" max="1265" width="8.7109375" style="35" customWidth="1"/>
    <col min="1266" max="1266" width="9.7109375" style="35" customWidth="1"/>
    <col min="1267" max="1267" width="12.85546875" style="35" customWidth="1"/>
    <col min="1268" max="1268" width="9.85546875" style="35" customWidth="1"/>
    <col min="1269" max="1269" width="8.7109375" style="35" customWidth="1"/>
    <col min="1270" max="1513" width="9.140625" style="35"/>
    <col min="1514" max="1514" width="16.5703125" style="35" customWidth="1"/>
    <col min="1515" max="1515" width="10.42578125" style="35" customWidth="1"/>
    <col min="1516" max="1516" width="11.85546875" style="35" customWidth="1"/>
    <col min="1517" max="1517" width="10.42578125" style="35" customWidth="1"/>
    <col min="1518" max="1518" width="10.28515625" style="35" customWidth="1"/>
    <col min="1519" max="1519" width="8.28515625" style="35" customWidth="1"/>
    <col min="1520" max="1520" width="11" style="35" customWidth="1"/>
    <col min="1521" max="1521" width="8.7109375" style="35" customWidth="1"/>
    <col min="1522" max="1522" width="9.7109375" style="35" customWidth="1"/>
    <col min="1523" max="1523" width="12.85546875" style="35" customWidth="1"/>
    <col min="1524" max="1524" width="9.85546875" style="35" customWidth="1"/>
    <col min="1525" max="1525" width="8.7109375" style="35" customWidth="1"/>
    <col min="1526" max="1769" width="9.140625" style="35"/>
    <col min="1770" max="1770" width="16.5703125" style="35" customWidth="1"/>
    <col min="1771" max="1771" width="10.42578125" style="35" customWidth="1"/>
    <col min="1772" max="1772" width="11.85546875" style="35" customWidth="1"/>
    <col min="1773" max="1773" width="10.42578125" style="35" customWidth="1"/>
    <col min="1774" max="1774" width="10.28515625" style="35" customWidth="1"/>
    <col min="1775" max="1775" width="8.28515625" style="35" customWidth="1"/>
    <col min="1776" max="1776" width="11" style="35" customWidth="1"/>
    <col min="1777" max="1777" width="8.7109375" style="35" customWidth="1"/>
    <col min="1778" max="1778" width="9.7109375" style="35" customWidth="1"/>
    <col min="1779" max="1779" width="12.85546875" style="35" customWidth="1"/>
    <col min="1780" max="1780" width="9.85546875" style="35" customWidth="1"/>
    <col min="1781" max="1781" width="8.7109375" style="35" customWidth="1"/>
    <col min="1782" max="2025" width="9.140625" style="35"/>
    <col min="2026" max="2026" width="16.5703125" style="35" customWidth="1"/>
    <col min="2027" max="2027" width="10.42578125" style="35" customWidth="1"/>
    <col min="2028" max="2028" width="11.85546875" style="35" customWidth="1"/>
    <col min="2029" max="2029" width="10.42578125" style="35" customWidth="1"/>
    <col min="2030" max="2030" width="10.28515625" style="35" customWidth="1"/>
    <col min="2031" max="2031" width="8.28515625" style="35" customWidth="1"/>
    <col min="2032" max="2032" width="11" style="35" customWidth="1"/>
    <col min="2033" max="2033" width="8.7109375" style="35" customWidth="1"/>
    <col min="2034" max="2034" width="9.7109375" style="35" customWidth="1"/>
    <col min="2035" max="2035" width="12.85546875" style="35" customWidth="1"/>
    <col min="2036" max="2036" width="9.85546875" style="35" customWidth="1"/>
    <col min="2037" max="2037" width="8.7109375" style="35" customWidth="1"/>
    <col min="2038" max="2281" width="9.140625" style="35"/>
    <col min="2282" max="2282" width="16.5703125" style="35" customWidth="1"/>
    <col min="2283" max="2283" width="10.42578125" style="35" customWidth="1"/>
    <col min="2284" max="2284" width="11.85546875" style="35" customWidth="1"/>
    <col min="2285" max="2285" width="10.42578125" style="35" customWidth="1"/>
    <col min="2286" max="2286" width="10.28515625" style="35" customWidth="1"/>
    <col min="2287" max="2287" width="8.28515625" style="35" customWidth="1"/>
    <col min="2288" max="2288" width="11" style="35" customWidth="1"/>
    <col min="2289" max="2289" width="8.7109375" style="35" customWidth="1"/>
    <col min="2290" max="2290" width="9.7109375" style="35" customWidth="1"/>
    <col min="2291" max="2291" width="12.85546875" style="35" customWidth="1"/>
    <col min="2292" max="2292" width="9.85546875" style="35" customWidth="1"/>
    <col min="2293" max="2293" width="8.7109375" style="35" customWidth="1"/>
    <col min="2294" max="2537" width="9.140625" style="35"/>
    <col min="2538" max="2538" width="16.5703125" style="35" customWidth="1"/>
    <col min="2539" max="2539" width="10.42578125" style="35" customWidth="1"/>
    <col min="2540" max="2540" width="11.85546875" style="35" customWidth="1"/>
    <col min="2541" max="2541" width="10.42578125" style="35" customWidth="1"/>
    <col min="2542" max="2542" width="10.28515625" style="35" customWidth="1"/>
    <col min="2543" max="2543" width="8.28515625" style="35" customWidth="1"/>
    <col min="2544" max="2544" width="11" style="35" customWidth="1"/>
    <col min="2545" max="2545" width="8.7109375" style="35" customWidth="1"/>
    <col min="2546" max="2546" width="9.7109375" style="35" customWidth="1"/>
    <col min="2547" max="2547" width="12.85546875" style="35" customWidth="1"/>
    <col min="2548" max="2548" width="9.85546875" style="35" customWidth="1"/>
    <col min="2549" max="2549" width="8.7109375" style="35" customWidth="1"/>
    <col min="2550" max="2793" width="9.140625" style="35"/>
    <col min="2794" max="2794" width="16.5703125" style="35" customWidth="1"/>
    <col min="2795" max="2795" width="10.42578125" style="35" customWidth="1"/>
    <col min="2796" max="2796" width="11.85546875" style="35" customWidth="1"/>
    <col min="2797" max="2797" width="10.42578125" style="35" customWidth="1"/>
    <col min="2798" max="2798" width="10.28515625" style="35" customWidth="1"/>
    <col min="2799" max="2799" width="8.28515625" style="35" customWidth="1"/>
    <col min="2800" max="2800" width="11" style="35" customWidth="1"/>
    <col min="2801" max="2801" width="8.7109375" style="35" customWidth="1"/>
    <col min="2802" max="2802" width="9.7109375" style="35" customWidth="1"/>
    <col min="2803" max="2803" width="12.85546875" style="35" customWidth="1"/>
    <col min="2804" max="2804" width="9.85546875" style="35" customWidth="1"/>
    <col min="2805" max="2805" width="8.7109375" style="35" customWidth="1"/>
    <col min="2806" max="3049" width="9.140625" style="35"/>
    <col min="3050" max="3050" width="16.5703125" style="35" customWidth="1"/>
    <col min="3051" max="3051" width="10.42578125" style="35" customWidth="1"/>
    <col min="3052" max="3052" width="11.85546875" style="35" customWidth="1"/>
    <col min="3053" max="3053" width="10.42578125" style="35" customWidth="1"/>
    <col min="3054" max="3054" width="10.28515625" style="35" customWidth="1"/>
    <col min="3055" max="3055" width="8.28515625" style="35" customWidth="1"/>
    <col min="3056" max="3056" width="11" style="35" customWidth="1"/>
    <col min="3057" max="3057" width="8.7109375" style="35" customWidth="1"/>
    <col min="3058" max="3058" width="9.7109375" style="35" customWidth="1"/>
    <col min="3059" max="3059" width="12.85546875" style="35" customWidth="1"/>
    <col min="3060" max="3060" width="9.85546875" style="35" customWidth="1"/>
    <col min="3061" max="3061" width="8.7109375" style="35" customWidth="1"/>
    <col min="3062" max="3305" width="9.140625" style="35"/>
    <col min="3306" max="3306" width="16.5703125" style="35" customWidth="1"/>
    <col min="3307" max="3307" width="10.42578125" style="35" customWidth="1"/>
    <col min="3308" max="3308" width="11.85546875" style="35" customWidth="1"/>
    <col min="3309" max="3309" width="10.42578125" style="35" customWidth="1"/>
    <col min="3310" max="3310" width="10.28515625" style="35" customWidth="1"/>
    <col min="3311" max="3311" width="8.28515625" style="35" customWidth="1"/>
    <col min="3312" max="3312" width="11" style="35" customWidth="1"/>
    <col min="3313" max="3313" width="8.7109375" style="35" customWidth="1"/>
    <col min="3314" max="3314" width="9.7109375" style="35" customWidth="1"/>
    <col min="3315" max="3315" width="12.85546875" style="35" customWidth="1"/>
    <col min="3316" max="3316" width="9.85546875" style="35" customWidth="1"/>
    <col min="3317" max="3317" width="8.7109375" style="35" customWidth="1"/>
    <col min="3318" max="3561" width="9.140625" style="35"/>
    <col min="3562" max="3562" width="16.5703125" style="35" customWidth="1"/>
    <col min="3563" max="3563" width="10.42578125" style="35" customWidth="1"/>
    <col min="3564" max="3564" width="11.85546875" style="35" customWidth="1"/>
    <col min="3565" max="3565" width="10.42578125" style="35" customWidth="1"/>
    <col min="3566" max="3566" width="10.28515625" style="35" customWidth="1"/>
    <col min="3567" max="3567" width="8.28515625" style="35" customWidth="1"/>
    <col min="3568" max="3568" width="11" style="35" customWidth="1"/>
    <col min="3569" max="3569" width="8.7109375" style="35" customWidth="1"/>
    <col min="3570" max="3570" width="9.7109375" style="35" customWidth="1"/>
    <col min="3571" max="3571" width="12.85546875" style="35" customWidth="1"/>
    <col min="3572" max="3572" width="9.85546875" style="35" customWidth="1"/>
    <col min="3573" max="3573" width="8.7109375" style="35" customWidth="1"/>
    <col min="3574" max="3817" width="9.140625" style="35"/>
    <col min="3818" max="3818" width="16.5703125" style="35" customWidth="1"/>
    <col min="3819" max="3819" width="10.42578125" style="35" customWidth="1"/>
    <col min="3820" max="3820" width="11.85546875" style="35" customWidth="1"/>
    <col min="3821" max="3821" width="10.42578125" style="35" customWidth="1"/>
    <col min="3822" max="3822" width="10.28515625" style="35" customWidth="1"/>
    <col min="3823" max="3823" width="8.28515625" style="35" customWidth="1"/>
    <col min="3824" max="3824" width="11" style="35" customWidth="1"/>
    <col min="3825" max="3825" width="8.7109375" style="35" customWidth="1"/>
    <col min="3826" max="3826" width="9.7109375" style="35" customWidth="1"/>
    <col min="3827" max="3827" width="12.85546875" style="35" customWidth="1"/>
    <col min="3828" max="3828" width="9.85546875" style="35" customWidth="1"/>
    <col min="3829" max="3829" width="8.7109375" style="35" customWidth="1"/>
    <col min="3830" max="4073" width="9.140625" style="35"/>
    <col min="4074" max="4074" width="16.5703125" style="35" customWidth="1"/>
    <col min="4075" max="4075" width="10.42578125" style="35" customWidth="1"/>
    <col min="4076" max="4076" width="11.85546875" style="35" customWidth="1"/>
    <col min="4077" max="4077" width="10.42578125" style="35" customWidth="1"/>
    <col min="4078" max="4078" width="10.28515625" style="35" customWidth="1"/>
    <col min="4079" max="4079" width="8.28515625" style="35" customWidth="1"/>
    <col min="4080" max="4080" width="11" style="35" customWidth="1"/>
    <col min="4081" max="4081" width="8.7109375" style="35" customWidth="1"/>
    <col min="4082" max="4082" width="9.7109375" style="35" customWidth="1"/>
    <col min="4083" max="4083" width="12.85546875" style="35" customWidth="1"/>
    <col min="4084" max="4084" width="9.85546875" style="35" customWidth="1"/>
    <col min="4085" max="4085" width="8.7109375" style="35" customWidth="1"/>
    <col min="4086" max="4329" width="9.140625" style="35"/>
    <col min="4330" max="4330" width="16.5703125" style="35" customWidth="1"/>
    <col min="4331" max="4331" width="10.42578125" style="35" customWidth="1"/>
    <col min="4332" max="4332" width="11.85546875" style="35" customWidth="1"/>
    <col min="4333" max="4333" width="10.42578125" style="35" customWidth="1"/>
    <col min="4334" max="4334" width="10.28515625" style="35" customWidth="1"/>
    <col min="4335" max="4335" width="8.28515625" style="35" customWidth="1"/>
    <col min="4336" max="4336" width="11" style="35" customWidth="1"/>
    <col min="4337" max="4337" width="8.7109375" style="35" customWidth="1"/>
    <col min="4338" max="4338" width="9.7109375" style="35" customWidth="1"/>
    <col min="4339" max="4339" width="12.85546875" style="35" customWidth="1"/>
    <col min="4340" max="4340" width="9.85546875" style="35" customWidth="1"/>
    <col min="4341" max="4341" width="8.7109375" style="35" customWidth="1"/>
    <col min="4342" max="4585" width="9.140625" style="35"/>
    <col min="4586" max="4586" width="16.5703125" style="35" customWidth="1"/>
    <col min="4587" max="4587" width="10.42578125" style="35" customWidth="1"/>
    <col min="4588" max="4588" width="11.85546875" style="35" customWidth="1"/>
    <col min="4589" max="4589" width="10.42578125" style="35" customWidth="1"/>
    <col min="4590" max="4590" width="10.28515625" style="35" customWidth="1"/>
    <col min="4591" max="4591" width="8.28515625" style="35" customWidth="1"/>
    <col min="4592" max="4592" width="11" style="35" customWidth="1"/>
    <col min="4593" max="4593" width="8.7109375" style="35" customWidth="1"/>
    <col min="4594" max="4594" width="9.7109375" style="35" customWidth="1"/>
    <col min="4595" max="4595" width="12.85546875" style="35" customWidth="1"/>
    <col min="4596" max="4596" width="9.85546875" style="35" customWidth="1"/>
    <col min="4597" max="4597" width="8.7109375" style="35" customWidth="1"/>
    <col min="4598" max="4841" width="9.140625" style="35"/>
    <col min="4842" max="4842" width="16.5703125" style="35" customWidth="1"/>
    <col min="4843" max="4843" width="10.42578125" style="35" customWidth="1"/>
    <col min="4844" max="4844" width="11.85546875" style="35" customWidth="1"/>
    <col min="4845" max="4845" width="10.42578125" style="35" customWidth="1"/>
    <col min="4846" max="4846" width="10.28515625" style="35" customWidth="1"/>
    <col min="4847" max="4847" width="8.28515625" style="35" customWidth="1"/>
    <col min="4848" max="4848" width="11" style="35" customWidth="1"/>
    <col min="4849" max="4849" width="8.7109375" style="35" customWidth="1"/>
    <col min="4850" max="4850" width="9.7109375" style="35" customWidth="1"/>
    <col min="4851" max="4851" width="12.85546875" style="35" customWidth="1"/>
    <col min="4852" max="4852" width="9.85546875" style="35" customWidth="1"/>
    <col min="4853" max="4853" width="8.7109375" style="35" customWidth="1"/>
    <col min="4854" max="5097" width="9.140625" style="35"/>
    <col min="5098" max="5098" width="16.5703125" style="35" customWidth="1"/>
    <col min="5099" max="5099" width="10.42578125" style="35" customWidth="1"/>
    <col min="5100" max="5100" width="11.85546875" style="35" customWidth="1"/>
    <col min="5101" max="5101" width="10.42578125" style="35" customWidth="1"/>
    <col min="5102" max="5102" width="10.28515625" style="35" customWidth="1"/>
    <col min="5103" max="5103" width="8.28515625" style="35" customWidth="1"/>
    <col min="5104" max="5104" width="11" style="35" customWidth="1"/>
    <col min="5105" max="5105" width="8.7109375" style="35" customWidth="1"/>
    <col min="5106" max="5106" width="9.7109375" style="35" customWidth="1"/>
    <col min="5107" max="5107" width="12.85546875" style="35" customWidth="1"/>
    <col min="5108" max="5108" width="9.85546875" style="35" customWidth="1"/>
    <col min="5109" max="5109" width="8.7109375" style="35" customWidth="1"/>
    <col min="5110" max="5353" width="9.140625" style="35"/>
    <col min="5354" max="5354" width="16.5703125" style="35" customWidth="1"/>
    <col min="5355" max="5355" width="10.42578125" style="35" customWidth="1"/>
    <col min="5356" max="5356" width="11.85546875" style="35" customWidth="1"/>
    <col min="5357" max="5357" width="10.42578125" style="35" customWidth="1"/>
    <col min="5358" max="5358" width="10.28515625" style="35" customWidth="1"/>
    <col min="5359" max="5359" width="8.28515625" style="35" customWidth="1"/>
    <col min="5360" max="5360" width="11" style="35" customWidth="1"/>
    <col min="5361" max="5361" width="8.7109375" style="35" customWidth="1"/>
    <col min="5362" max="5362" width="9.7109375" style="35" customWidth="1"/>
    <col min="5363" max="5363" width="12.85546875" style="35" customWidth="1"/>
    <col min="5364" max="5364" width="9.85546875" style="35" customWidth="1"/>
    <col min="5365" max="5365" width="8.7109375" style="35" customWidth="1"/>
    <col min="5366" max="5609" width="9.140625" style="35"/>
    <col min="5610" max="5610" width="16.5703125" style="35" customWidth="1"/>
    <col min="5611" max="5611" width="10.42578125" style="35" customWidth="1"/>
    <col min="5612" max="5612" width="11.85546875" style="35" customWidth="1"/>
    <col min="5613" max="5613" width="10.42578125" style="35" customWidth="1"/>
    <col min="5614" max="5614" width="10.28515625" style="35" customWidth="1"/>
    <col min="5615" max="5615" width="8.28515625" style="35" customWidth="1"/>
    <col min="5616" max="5616" width="11" style="35" customWidth="1"/>
    <col min="5617" max="5617" width="8.7109375" style="35" customWidth="1"/>
    <col min="5618" max="5618" width="9.7109375" style="35" customWidth="1"/>
    <col min="5619" max="5619" width="12.85546875" style="35" customWidth="1"/>
    <col min="5620" max="5620" width="9.85546875" style="35" customWidth="1"/>
    <col min="5621" max="5621" width="8.7109375" style="35" customWidth="1"/>
    <col min="5622" max="5865" width="9.140625" style="35"/>
    <col min="5866" max="5866" width="16.5703125" style="35" customWidth="1"/>
    <col min="5867" max="5867" width="10.42578125" style="35" customWidth="1"/>
    <col min="5868" max="5868" width="11.85546875" style="35" customWidth="1"/>
    <col min="5869" max="5869" width="10.42578125" style="35" customWidth="1"/>
    <col min="5870" max="5870" width="10.28515625" style="35" customWidth="1"/>
    <col min="5871" max="5871" width="8.28515625" style="35" customWidth="1"/>
    <col min="5872" max="5872" width="11" style="35" customWidth="1"/>
    <col min="5873" max="5873" width="8.7109375" style="35" customWidth="1"/>
    <col min="5874" max="5874" width="9.7109375" style="35" customWidth="1"/>
    <col min="5875" max="5875" width="12.85546875" style="35" customWidth="1"/>
    <col min="5876" max="5876" width="9.85546875" style="35" customWidth="1"/>
    <col min="5877" max="5877" width="8.7109375" style="35" customWidth="1"/>
    <col min="5878" max="6121" width="9.140625" style="35"/>
    <col min="6122" max="6122" width="16.5703125" style="35" customWidth="1"/>
    <col min="6123" max="6123" width="10.42578125" style="35" customWidth="1"/>
    <col min="6124" max="6124" width="11.85546875" style="35" customWidth="1"/>
    <col min="6125" max="6125" width="10.42578125" style="35" customWidth="1"/>
    <col min="6126" max="6126" width="10.28515625" style="35" customWidth="1"/>
    <col min="6127" max="6127" width="8.28515625" style="35" customWidth="1"/>
    <col min="6128" max="6128" width="11" style="35" customWidth="1"/>
    <col min="6129" max="6129" width="8.7109375" style="35" customWidth="1"/>
    <col min="6130" max="6130" width="9.7109375" style="35" customWidth="1"/>
    <col min="6131" max="6131" width="12.85546875" style="35" customWidth="1"/>
    <col min="6132" max="6132" width="9.85546875" style="35" customWidth="1"/>
    <col min="6133" max="6133" width="8.7109375" style="35" customWidth="1"/>
    <col min="6134" max="6377" width="9.140625" style="35"/>
    <col min="6378" max="6378" width="16.5703125" style="35" customWidth="1"/>
    <col min="6379" max="6379" width="10.42578125" style="35" customWidth="1"/>
    <col min="6380" max="6380" width="11.85546875" style="35" customWidth="1"/>
    <col min="6381" max="6381" width="10.42578125" style="35" customWidth="1"/>
    <col min="6382" max="6382" width="10.28515625" style="35" customWidth="1"/>
    <col min="6383" max="6383" width="8.28515625" style="35" customWidth="1"/>
    <col min="6384" max="6384" width="11" style="35" customWidth="1"/>
    <col min="6385" max="6385" width="8.7109375" style="35" customWidth="1"/>
    <col min="6386" max="6386" width="9.7109375" style="35" customWidth="1"/>
    <col min="6387" max="6387" width="12.85546875" style="35" customWidth="1"/>
    <col min="6388" max="6388" width="9.85546875" style="35" customWidth="1"/>
    <col min="6389" max="6389" width="8.7109375" style="35" customWidth="1"/>
    <col min="6390" max="6633" width="9.140625" style="35"/>
    <col min="6634" max="6634" width="16.5703125" style="35" customWidth="1"/>
    <col min="6635" max="6635" width="10.42578125" style="35" customWidth="1"/>
    <col min="6636" max="6636" width="11.85546875" style="35" customWidth="1"/>
    <col min="6637" max="6637" width="10.42578125" style="35" customWidth="1"/>
    <col min="6638" max="6638" width="10.28515625" style="35" customWidth="1"/>
    <col min="6639" max="6639" width="8.28515625" style="35" customWidth="1"/>
    <col min="6640" max="6640" width="11" style="35" customWidth="1"/>
    <col min="6641" max="6641" width="8.7109375" style="35" customWidth="1"/>
    <col min="6642" max="6642" width="9.7109375" style="35" customWidth="1"/>
    <col min="6643" max="6643" width="12.85546875" style="35" customWidth="1"/>
    <col min="6644" max="6644" width="9.85546875" style="35" customWidth="1"/>
    <col min="6645" max="6645" width="8.7109375" style="35" customWidth="1"/>
    <col min="6646" max="6889" width="9.140625" style="35"/>
    <col min="6890" max="6890" width="16.5703125" style="35" customWidth="1"/>
    <col min="6891" max="6891" width="10.42578125" style="35" customWidth="1"/>
    <col min="6892" max="6892" width="11.85546875" style="35" customWidth="1"/>
    <col min="6893" max="6893" width="10.42578125" style="35" customWidth="1"/>
    <col min="6894" max="6894" width="10.28515625" style="35" customWidth="1"/>
    <col min="6895" max="6895" width="8.28515625" style="35" customWidth="1"/>
    <col min="6896" max="6896" width="11" style="35" customWidth="1"/>
    <col min="6897" max="6897" width="8.7109375" style="35" customWidth="1"/>
    <col min="6898" max="6898" width="9.7109375" style="35" customWidth="1"/>
    <col min="6899" max="6899" width="12.85546875" style="35" customWidth="1"/>
    <col min="6900" max="6900" width="9.85546875" style="35" customWidth="1"/>
    <col min="6901" max="6901" width="8.7109375" style="35" customWidth="1"/>
    <col min="6902" max="7145" width="9.140625" style="35"/>
    <col min="7146" max="7146" width="16.5703125" style="35" customWidth="1"/>
    <col min="7147" max="7147" width="10.42578125" style="35" customWidth="1"/>
    <col min="7148" max="7148" width="11.85546875" style="35" customWidth="1"/>
    <col min="7149" max="7149" width="10.42578125" style="35" customWidth="1"/>
    <col min="7150" max="7150" width="10.28515625" style="35" customWidth="1"/>
    <col min="7151" max="7151" width="8.28515625" style="35" customWidth="1"/>
    <col min="7152" max="7152" width="11" style="35" customWidth="1"/>
    <col min="7153" max="7153" width="8.7109375" style="35" customWidth="1"/>
    <col min="7154" max="7154" width="9.7109375" style="35" customWidth="1"/>
    <col min="7155" max="7155" width="12.85546875" style="35" customWidth="1"/>
    <col min="7156" max="7156" width="9.85546875" style="35" customWidth="1"/>
    <col min="7157" max="7157" width="8.7109375" style="35" customWidth="1"/>
    <col min="7158" max="7401" width="9.140625" style="35"/>
    <col min="7402" max="7402" width="16.5703125" style="35" customWidth="1"/>
    <col min="7403" max="7403" width="10.42578125" style="35" customWidth="1"/>
    <col min="7404" max="7404" width="11.85546875" style="35" customWidth="1"/>
    <col min="7405" max="7405" width="10.42578125" style="35" customWidth="1"/>
    <col min="7406" max="7406" width="10.28515625" style="35" customWidth="1"/>
    <col min="7407" max="7407" width="8.28515625" style="35" customWidth="1"/>
    <col min="7408" max="7408" width="11" style="35" customWidth="1"/>
    <col min="7409" max="7409" width="8.7109375" style="35" customWidth="1"/>
    <col min="7410" max="7410" width="9.7109375" style="35" customWidth="1"/>
    <col min="7411" max="7411" width="12.85546875" style="35" customWidth="1"/>
    <col min="7412" max="7412" width="9.85546875" style="35" customWidth="1"/>
    <col min="7413" max="7413" width="8.7109375" style="35" customWidth="1"/>
    <col min="7414" max="7657" width="9.140625" style="35"/>
    <col min="7658" max="7658" width="16.5703125" style="35" customWidth="1"/>
    <col min="7659" max="7659" width="10.42578125" style="35" customWidth="1"/>
    <col min="7660" max="7660" width="11.85546875" style="35" customWidth="1"/>
    <col min="7661" max="7661" width="10.42578125" style="35" customWidth="1"/>
    <col min="7662" max="7662" width="10.28515625" style="35" customWidth="1"/>
    <col min="7663" max="7663" width="8.28515625" style="35" customWidth="1"/>
    <col min="7664" max="7664" width="11" style="35" customWidth="1"/>
    <col min="7665" max="7665" width="8.7109375" style="35" customWidth="1"/>
    <col min="7666" max="7666" width="9.7109375" style="35" customWidth="1"/>
    <col min="7667" max="7667" width="12.85546875" style="35" customWidth="1"/>
    <col min="7668" max="7668" width="9.85546875" style="35" customWidth="1"/>
    <col min="7669" max="7669" width="8.7109375" style="35" customWidth="1"/>
    <col min="7670" max="7913" width="9.140625" style="35"/>
    <col min="7914" max="7914" width="16.5703125" style="35" customWidth="1"/>
    <col min="7915" max="7915" width="10.42578125" style="35" customWidth="1"/>
    <col min="7916" max="7916" width="11.85546875" style="35" customWidth="1"/>
    <col min="7917" max="7917" width="10.42578125" style="35" customWidth="1"/>
    <col min="7918" max="7918" width="10.28515625" style="35" customWidth="1"/>
    <col min="7919" max="7919" width="8.28515625" style="35" customWidth="1"/>
    <col min="7920" max="7920" width="11" style="35" customWidth="1"/>
    <col min="7921" max="7921" width="8.7109375" style="35" customWidth="1"/>
    <col min="7922" max="7922" width="9.7109375" style="35" customWidth="1"/>
    <col min="7923" max="7923" width="12.85546875" style="35" customWidth="1"/>
    <col min="7924" max="7924" width="9.85546875" style="35" customWidth="1"/>
    <col min="7925" max="7925" width="8.7109375" style="35" customWidth="1"/>
    <col min="7926" max="8169" width="9.140625" style="35"/>
    <col min="8170" max="8170" width="16.5703125" style="35" customWidth="1"/>
    <col min="8171" max="8171" width="10.42578125" style="35" customWidth="1"/>
    <col min="8172" max="8172" width="11.85546875" style="35" customWidth="1"/>
    <col min="8173" max="8173" width="10.42578125" style="35" customWidth="1"/>
    <col min="8174" max="8174" width="10.28515625" style="35" customWidth="1"/>
    <col min="8175" max="8175" width="8.28515625" style="35" customWidth="1"/>
    <col min="8176" max="8176" width="11" style="35" customWidth="1"/>
    <col min="8177" max="8177" width="8.7109375" style="35" customWidth="1"/>
    <col min="8178" max="8178" width="9.7109375" style="35" customWidth="1"/>
    <col min="8179" max="8179" width="12.85546875" style="35" customWidth="1"/>
    <col min="8180" max="8180" width="9.85546875" style="35" customWidth="1"/>
    <col min="8181" max="8181" width="8.7109375" style="35" customWidth="1"/>
    <col min="8182" max="8425" width="9.140625" style="35"/>
    <col min="8426" max="8426" width="16.5703125" style="35" customWidth="1"/>
    <col min="8427" max="8427" width="10.42578125" style="35" customWidth="1"/>
    <col min="8428" max="8428" width="11.85546875" style="35" customWidth="1"/>
    <col min="8429" max="8429" width="10.42578125" style="35" customWidth="1"/>
    <col min="8430" max="8430" width="10.28515625" style="35" customWidth="1"/>
    <col min="8431" max="8431" width="8.28515625" style="35" customWidth="1"/>
    <col min="8432" max="8432" width="11" style="35" customWidth="1"/>
    <col min="8433" max="8433" width="8.7109375" style="35" customWidth="1"/>
    <col min="8434" max="8434" width="9.7109375" style="35" customWidth="1"/>
    <col min="8435" max="8435" width="12.85546875" style="35" customWidth="1"/>
    <col min="8436" max="8436" width="9.85546875" style="35" customWidth="1"/>
    <col min="8437" max="8437" width="8.7109375" style="35" customWidth="1"/>
    <col min="8438" max="8681" width="9.140625" style="35"/>
    <col min="8682" max="8682" width="16.5703125" style="35" customWidth="1"/>
    <col min="8683" max="8683" width="10.42578125" style="35" customWidth="1"/>
    <col min="8684" max="8684" width="11.85546875" style="35" customWidth="1"/>
    <col min="8685" max="8685" width="10.42578125" style="35" customWidth="1"/>
    <col min="8686" max="8686" width="10.28515625" style="35" customWidth="1"/>
    <col min="8687" max="8687" width="8.28515625" style="35" customWidth="1"/>
    <col min="8688" max="8688" width="11" style="35" customWidth="1"/>
    <col min="8689" max="8689" width="8.7109375" style="35" customWidth="1"/>
    <col min="8690" max="8690" width="9.7109375" style="35" customWidth="1"/>
    <col min="8691" max="8691" width="12.85546875" style="35" customWidth="1"/>
    <col min="8692" max="8692" width="9.85546875" style="35" customWidth="1"/>
    <col min="8693" max="8693" width="8.7109375" style="35" customWidth="1"/>
    <col min="8694" max="8937" width="9.140625" style="35"/>
    <col min="8938" max="8938" width="16.5703125" style="35" customWidth="1"/>
    <col min="8939" max="8939" width="10.42578125" style="35" customWidth="1"/>
    <col min="8940" max="8940" width="11.85546875" style="35" customWidth="1"/>
    <col min="8941" max="8941" width="10.42578125" style="35" customWidth="1"/>
    <col min="8942" max="8942" width="10.28515625" style="35" customWidth="1"/>
    <col min="8943" max="8943" width="8.28515625" style="35" customWidth="1"/>
    <col min="8944" max="8944" width="11" style="35" customWidth="1"/>
    <col min="8945" max="8945" width="8.7109375" style="35" customWidth="1"/>
    <col min="8946" max="8946" width="9.7109375" style="35" customWidth="1"/>
    <col min="8947" max="8947" width="12.85546875" style="35" customWidth="1"/>
    <col min="8948" max="8948" width="9.85546875" style="35" customWidth="1"/>
    <col min="8949" max="8949" width="8.7109375" style="35" customWidth="1"/>
    <col min="8950" max="9193" width="9.140625" style="35"/>
    <col min="9194" max="9194" width="16.5703125" style="35" customWidth="1"/>
    <col min="9195" max="9195" width="10.42578125" style="35" customWidth="1"/>
    <col min="9196" max="9196" width="11.85546875" style="35" customWidth="1"/>
    <col min="9197" max="9197" width="10.42578125" style="35" customWidth="1"/>
    <col min="9198" max="9198" width="10.28515625" style="35" customWidth="1"/>
    <col min="9199" max="9199" width="8.28515625" style="35" customWidth="1"/>
    <col min="9200" max="9200" width="11" style="35" customWidth="1"/>
    <col min="9201" max="9201" width="8.7109375" style="35" customWidth="1"/>
    <col min="9202" max="9202" width="9.7109375" style="35" customWidth="1"/>
    <col min="9203" max="9203" width="12.85546875" style="35" customWidth="1"/>
    <col min="9204" max="9204" width="9.85546875" style="35" customWidth="1"/>
    <col min="9205" max="9205" width="8.7109375" style="35" customWidth="1"/>
    <col min="9206" max="9449" width="9.140625" style="35"/>
    <col min="9450" max="9450" width="16.5703125" style="35" customWidth="1"/>
    <col min="9451" max="9451" width="10.42578125" style="35" customWidth="1"/>
    <col min="9452" max="9452" width="11.85546875" style="35" customWidth="1"/>
    <col min="9453" max="9453" width="10.42578125" style="35" customWidth="1"/>
    <col min="9454" max="9454" width="10.28515625" style="35" customWidth="1"/>
    <col min="9455" max="9455" width="8.28515625" style="35" customWidth="1"/>
    <col min="9456" max="9456" width="11" style="35" customWidth="1"/>
    <col min="9457" max="9457" width="8.7109375" style="35" customWidth="1"/>
    <col min="9458" max="9458" width="9.7109375" style="35" customWidth="1"/>
    <col min="9459" max="9459" width="12.85546875" style="35" customWidth="1"/>
    <col min="9460" max="9460" width="9.85546875" style="35" customWidth="1"/>
    <col min="9461" max="9461" width="8.7109375" style="35" customWidth="1"/>
    <col min="9462" max="9705" width="9.140625" style="35"/>
    <col min="9706" max="9706" width="16.5703125" style="35" customWidth="1"/>
    <col min="9707" max="9707" width="10.42578125" style="35" customWidth="1"/>
    <col min="9708" max="9708" width="11.85546875" style="35" customWidth="1"/>
    <col min="9709" max="9709" width="10.42578125" style="35" customWidth="1"/>
    <col min="9710" max="9710" width="10.28515625" style="35" customWidth="1"/>
    <col min="9711" max="9711" width="8.28515625" style="35" customWidth="1"/>
    <col min="9712" max="9712" width="11" style="35" customWidth="1"/>
    <col min="9713" max="9713" width="8.7109375" style="35" customWidth="1"/>
    <col min="9714" max="9714" width="9.7109375" style="35" customWidth="1"/>
    <col min="9715" max="9715" width="12.85546875" style="35" customWidth="1"/>
    <col min="9716" max="9716" width="9.85546875" style="35" customWidth="1"/>
    <col min="9717" max="9717" width="8.7109375" style="35" customWidth="1"/>
    <col min="9718" max="9961" width="9.140625" style="35"/>
    <col min="9962" max="9962" width="16.5703125" style="35" customWidth="1"/>
    <col min="9963" max="9963" width="10.42578125" style="35" customWidth="1"/>
    <col min="9964" max="9964" width="11.85546875" style="35" customWidth="1"/>
    <col min="9965" max="9965" width="10.42578125" style="35" customWidth="1"/>
    <col min="9966" max="9966" width="10.28515625" style="35" customWidth="1"/>
    <col min="9967" max="9967" width="8.28515625" style="35" customWidth="1"/>
    <col min="9968" max="9968" width="11" style="35" customWidth="1"/>
    <col min="9969" max="9969" width="8.7109375" style="35" customWidth="1"/>
    <col min="9970" max="9970" width="9.7109375" style="35" customWidth="1"/>
    <col min="9971" max="9971" width="12.85546875" style="35" customWidth="1"/>
    <col min="9972" max="9972" width="9.85546875" style="35" customWidth="1"/>
    <col min="9973" max="9973" width="8.7109375" style="35" customWidth="1"/>
    <col min="9974" max="10217" width="9.140625" style="35"/>
    <col min="10218" max="10218" width="16.5703125" style="35" customWidth="1"/>
    <col min="10219" max="10219" width="10.42578125" style="35" customWidth="1"/>
    <col min="10220" max="10220" width="11.85546875" style="35" customWidth="1"/>
    <col min="10221" max="10221" width="10.42578125" style="35" customWidth="1"/>
    <col min="10222" max="10222" width="10.28515625" style="35" customWidth="1"/>
    <col min="10223" max="10223" width="8.28515625" style="35" customWidth="1"/>
    <col min="10224" max="10224" width="11" style="35" customWidth="1"/>
    <col min="10225" max="10225" width="8.7109375" style="35" customWidth="1"/>
    <col min="10226" max="10226" width="9.7109375" style="35" customWidth="1"/>
    <col min="10227" max="10227" width="12.85546875" style="35" customWidth="1"/>
    <col min="10228" max="10228" width="9.85546875" style="35" customWidth="1"/>
    <col min="10229" max="10229" width="8.7109375" style="35" customWidth="1"/>
    <col min="10230" max="10473" width="9.140625" style="35"/>
    <col min="10474" max="10474" width="16.5703125" style="35" customWidth="1"/>
    <col min="10475" max="10475" width="10.42578125" style="35" customWidth="1"/>
    <col min="10476" max="10476" width="11.85546875" style="35" customWidth="1"/>
    <col min="10477" max="10477" width="10.42578125" style="35" customWidth="1"/>
    <col min="10478" max="10478" width="10.28515625" style="35" customWidth="1"/>
    <col min="10479" max="10479" width="8.28515625" style="35" customWidth="1"/>
    <col min="10480" max="10480" width="11" style="35" customWidth="1"/>
    <col min="10481" max="10481" width="8.7109375" style="35" customWidth="1"/>
    <col min="10482" max="10482" width="9.7109375" style="35" customWidth="1"/>
    <col min="10483" max="10483" width="12.85546875" style="35" customWidth="1"/>
    <col min="10484" max="10484" width="9.85546875" style="35" customWidth="1"/>
    <col min="10485" max="10485" width="8.7109375" style="35" customWidth="1"/>
    <col min="10486" max="10729" width="9.140625" style="35"/>
    <col min="10730" max="10730" width="16.5703125" style="35" customWidth="1"/>
    <col min="10731" max="10731" width="10.42578125" style="35" customWidth="1"/>
    <col min="10732" max="10732" width="11.85546875" style="35" customWidth="1"/>
    <col min="10733" max="10733" width="10.42578125" style="35" customWidth="1"/>
    <col min="10734" max="10734" width="10.28515625" style="35" customWidth="1"/>
    <col min="10735" max="10735" width="8.28515625" style="35" customWidth="1"/>
    <col min="10736" max="10736" width="11" style="35" customWidth="1"/>
    <col min="10737" max="10737" width="8.7109375" style="35" customWidth="1"/>
    <col min="10738" max="10738" width="9.7109375" style="35" customWidth="1"/>
    <col min="10739" max="10739" width="12.85546875" style="35" customWidth="1"/>
    <col min="10740" max="10740" width="9.85546875" style="35" customWidth="1"/>
    <col min="10741" max="10741" width="8.7109375" style="35" customWidth="1"/>
    <col min="10742" max="10985" width="9.140625" style="35"/>
    <col min="10986" max="10986" width="16.5703125" style="35" customWidth="1"/>
    <col min="10987" max="10987" width="10.42578125" style="35" customWidth="1"/>
    <col min="10988" max="10988" width="11.85546875" style="35" customWidth="1"/>
    <col min="10989" max="10989" width="10.42578125" style="35" customWidth="1"/>
    <col min="10990" max="10990" width="10.28515625" style="35" customWidth="1"/>
    <col min="10991" max="10991" width="8.28515625" style="35" customWidth="1"/>
    <col min="10992" max="10992" width="11" style="35" customWidth="1"/>
    <col min="10993" max="10993" width="8.7109375" style="35" customWidth="1"/>
    <col min="10994" max="10994" width="9.7109375" style="35" customWidth="1"/>
    <col min="10995" max="10995" width="12.85546875" style="35" customWidth="1"/>
    <col min="10996" max="10996" width="9.85546875" style="35" customWidth="1"/>
    <col min="10997" max="10997" width="8.7109375" style="35" customWidth="1"/>
    <col min="10998" max="11241" width="9.140625" style="35"/>
    <col min="11242" max="11242" width="16.5703125" style="35" customWidth="1"/>
    <col min="11243" max="11243" width="10.42578125" style="35" customWidth="1"/>
    <col min="11244" max="11244" width="11.85546875" style="35" customWidth="1"/>
    <col min="11245" max="11245" width="10.42578125" style="35" customWidth="1"/>
    <col min="11246" max="11246" width="10.28515625" style="35" customWidth="1"/>
    <col min="11247" max="11247" width="8.28515625" style="35" customWidth="1"/>
    <col min="11248" max="11248" width="11" style="35" customWidth="1"/>
    <col min="11249" max="11249" width="8.7109375" style="35" customWidth="1"/>
    <col min="11250" max="11250" width="9.7109375" style="35" customWidth="1"/>
    <col min="11251" max="11251" width="12.85546875" style="35" customWidth="1"/>
    <col min="11252" max="11252" width="9.85546875" style="35" customWidth="1"/>
    <col min="11253" max="11253" width="8.7109375" style="35" customWidth="1"/>
    <col min="11254" max="11497" width="9.140625" style="35"/>
    <col min="11498" max="11498" width="16.5703125" style="35" customWidth="1"/>
    <col min="11499" max="11499" width="10.42578125" style="35" customWidth="1"/>
    <col min="11500" max="11500" width="11.85546875" style="35" customWidth="1"/>
    <col min="11501" max="11501" width="10.42578125" style="35" customWidth="1"/>
    <col min="11502" max="11502" width="10.28515625" style="35" customWidth="1"/>
    <col min="11503" max="11503" width="8.28515625" style="35" customWidth="1"/>
    <col min="11504" max="11504" width="11" style="35" customWidth="1"/>
    <col min="11505" max="11505" width="8.7109375" style="35" customWidth="1"/>
    <col min="11506" max="11506" width="9.7109375" style="35" customWidth="1"/>
    <col min="11507" max="11507" width="12.85546875" style="35" customWidth="1"/>
    <col min="11508" max="11508" width="9.85546875" style="35" customWidth="1"/>
    <col min="11509" max="11509" width="8.7109375" style="35" customWidth="1"/>
    <col min="11510" max="11753" width="9.140625" style="35"/>
    <col min="11754" max="11754" width="16.5703125" style="35" customWidth="1"/>
    <col min="11755" max="11755" width="10.42578125" style="35" customWidth="1"/>
    <col min="11756" max="11756" width="11.85546875" style="35" customWidth="1"/>
    <col min="11757" max="11757" width="10.42578125" style="35" customWidth="1"/>
    <col min="11758" max="11758" width="10.28515625" style="35" customWidth="1"/>
    <col min="11759" max="11759" width="8.28515625" style="35" customWidth="1"/>
    <col min="11760" max="11760" width="11" style="35" customWidth="1"/>
    <col min="11761" max="11761" width="8.7109375" style="35" customWidth="1"/>
    <col min="11762" max="11762" width="9.7109375" style="35" customWidth="1"/>
    <col min="11763" max="11763" width="12.85546875" style="35" customWidth="1"/>
    <col min="11764" max="11764" width="9.85546875" style="35" customWidth="1"/>
    <col min="11765" max="11765" width="8.7109375" style="35" customWidth="1"/>
    <col min="11766" max="12009" width="9.140625" style="35"/>
    <col min="12010" max="12010" width="16.5703125" style="35" customWidth="1"/>
    <col min="12011" max="12011" width="10.42578125" style="35" customWidth="1"/>
    <col min="12012" max="12012" width="11.85546875" style="35" customWidth="1"/>
    <col min="12013" max="12013" width="10.42578125" style="35" customWidth="1"/>
    <col min="12014" max="12014" width="10.28515625" style="35" customWidth="1"/>
    <col min="12015" max="12015" width="8.28515625" style="35" customWidth="1"/>
    <col min="12016" max="12016" width="11" style="35" customWidth="1"/>
    <col min="12017" max="12017" width="8.7109375" style="35" customWidth="1"/>
    <col min="12018" max="12018" width="9.7109375" style="35" customWidth="1"/>
    <col min="12019" max="12019" width="12.85546875" style="35" customWidth="1"/>
    <col min="12020" max="12020" width="9.85546875" style="35" customWidth="1"/>
    <col min="12021" max="12021" width="8.7109375" style="35" customWidth="1"/>
    <col min="12022" max="12265" width="9.140625" style="35"/>
    <col min="12266" max="12266" width="16.5703125" style="35" customWidth="1"/>
    <col min="12267" max="12267" width="10.42578125" style="35" customWidth="1"/>
    <col min="12268" max="12268" width="11.85546875" style="35" customWidth="1"/>
    <col min="12269" max="12269" width="10.42578125" style="35" customWidth="1"/>
    <col min="12270" max="12270" width="10.28515625" style="35" customWidth="1"/>
    <col min="12271" max="12271" width="8.28515625" style="35" customWidth="1"/>
    <col min="12272" max="12272" width="11" style="35" customWidth="1"/>
    <col min="12273" max="12273" width="8.7109375" style="35" customWidth="1"/>
    <col min="12274" max="12274" width="9.7109375" style="35" customWidth="1"/>
    <col min="12275" max="12275" width="12.85546875" style="35" customWidth="1"/>
    <col min="12276" max="12276" width="9.85546875" style="35" customWidth="1"/>
    <col min="12277" max="12277" width="8.7109375" style="35" customWidth="1"/>
    <col min="12278" max="12521" width="9.140625" style="35"/>
    <col min="12522" max="12522" width="16.5703125" style="35" customWidth="1"/>
    <col min="12523" max="12523" width="10.42578125" style="35" customWidth="1"/>
    <col min="12524" max="12524" width="11.85546875" style="35" customWidth="1"/>
    <col min="12525" max="12525" width="10.42578125" style="35" customWidth="1"/>
    <col min="12526" max="12526" width="10.28515625" style="35" customWidth="1"/>
    <col min="12527" max="12527" width="8.28515625" style="35" customWidth="1"/>
    <col min="12528" max="12528" width="11" style="35" customWidth="1"/>
    <col min="12529" max="12529" width="8.7109375" style="35" customWidth="1"/>
    <col min="12530" max="12530" width="9.7109375" style="35" customWidth="1"/>
    <col min="12531" max="12531" width="12.85546875" style="35" customWidth="1"/>
    <col min="12532" max="12532" width="9.85546875" style="35" customWidth="1"/>
    <col min="12533" max="12533" width="8.7109375" style="35" customWidth="1"/>
    <col min="12534" max="12777" width="9.140625" style="35"/>
    <col min="12778" max="12778" width="16.5703125" style="35" customWidth="1"/>
    <col min="12779" max="12779" width="10.42578125" style="35" customWidth="1"/>
    <col min="12780" max="12780" width="11.85546875" style="35" customWidth="1"/>
    <col min="12781" max="12781" width="10.42578125" style="35" customWidth="1"/>
    <col min="12782" max="12782" width="10.28515625" style="35" customWidth="1"/>
    <col min="12783" max="12783" width="8.28515625" style="35" customWidth="1"/>
    <col min="12784" max="12784" width="11" style="35" customWidth="1"/>
    <col min="12785" max="12785" width="8.7109375" style="35" customWidth="1"/>
    <col min="12786" max="12786" width="9.7109375" style="35" customWidth="1"/>
    <col min="12787" max="12787" width="12.85546875" style="35" customWidth="1"/>
    <col min="12788" max="12788" width="9.85546875" style="35" customWidth="1"/>
    <col min="12789" max="12789" width="8.7109375" style="35" customWidth="1"/>
    <col min="12790" max="13033" width="9.140625" style="35"/>
    <col min="13034" max="13034" width="16.5703125" style="35" customWidth="1"/>
    <col min="13035" max="13035" width="10.42578125" style="35" customWidth="1"/>
    <col min="13036" max="13036" width="11.85546875" style="35" customWidth="1"/>
    <col min="13037" max="13037" width="10.42578125" style="35" customWidth="1"/>
    <col min="13038" max="13038" width="10.28515625" style="35" customWidth="1"/>
    <col min="13039" max="13039" width="8.28515625" style="35" customWidth="1"/>
    <col min="13040" max="13040" width="11" style="35" customWidth="1"/>
    <col min="13041" max="13041" width="8.7109375" style="35" customWidth="1"/>
    <col min="13042" max="13042" width="9.7109375" style="35" customWidth="1"/>
    <col min="13043" max="13043" width="12.85546875" style="35" customWidth="1"/>
    <col min="13044" max="13044" width="9.85546875" style="35" customWidth="1"/>
    <col min="13045" max="13045" width="8.7109375" style="35" customWidth="1"/>
    <col min="13046" max="13289" width="9.140625" style="35"/>
    <col min="13290" max="13290" width="16.5703125" style="35" customWidth="1"/>
    <col min="13291" max="13291" width="10.42578125" style="35" customWidth="1"/>
    <col min="13292" max="13292" width="11.85546875" style="35" customWidth="1"/>
    <col min="13293" max="13293" width="10.42578125" style="35" customWidth="1"/>
    <col min="13294" max="13294" width="10.28515625" style="35" customWidth="1"/>
    <col min="13295" max="13295" width="8.28515625" style="35" customWidth="1"/>
    <col min="13296" max="13296" width="11" style="35" customWidth="1"/>
    <col min="13297" max="13297" width="8.7109375" style="35" customWidth="1"/>
    <col min="13298" max="13298" width="9.7109375" style="35" customWidth="1"/>
    <col min="13299" max="13299" width="12.85546875" style="35" customWidth="1"/>
    <col min="13300" max="13300" width="9.85546875" style="35" customWidth="1"/>
    <col min="13301" max="13301" width="8.7109375" style="35" customWidth="1"/>
    <col min="13302" max="13545" width="9.140625" style="35"/>
    <col min="13546" max="13546" width="16.5703125" style="35" customWidth="1"/>
    <col min="13547" max="13547" width="10.42578125" style="35" customWidth="1"/>
    <col min="13548" max="13548" width="11.85546875" style="35" customWidth="1"/>
    <col min="13549" max="13549" width="10.42578125" style="35" customWidth="1"/>
    <col min="13550" max="13550" width="10.28515625" style="35" customWidth="1"/>
    <col min="13551" max="13551" width="8.28515625" style="35" customWidth="1"/>
    <col min="13552" max="13552" width="11" style="35" customWidth="1"/>
    <col min="13553" max="13553" width="8.7109375" style="35" customWidth="1"/>
    <col min="13554" max="13554" width="9.7109375" style="35" customWidth="1"/>
    <col min="13555" max="13555" width="12.85546875" style="35" customWidth="1"/>
    <col min="13556" max="13556" width="9.85546875" style="35" customWidth="1"/>
    <col min="13557" max="13557" width="8.7109375" style="35" customWidth="1"/>
    <col min="13558" max="13801" width="9.140625" style="35"/>
    <col min="13802" max="13802" width="16.5703125" style="35" customWidth="1"/>
    <col min="13803" max="13803" width="10.42578125" style="35" customWidth="1"/>
    <col min="13804" max="13804" width="11.85546875" style="35" customWidth="1"/>
    <col min="13805" max="13805" width="10.42578125" style="35" customWidth="1"/>
    <col min="13806" max="13806" width="10.28515625" style="35" customWidth="1"/>
    <col min="13807" max="13807" width="8.28515625" style="35" customWidth="1"/>
    <col min="13808" max="13808" width="11" style="35" customWidth="1"/>
    <col min="13809" max="13809" width="8.7109375" style="35" customWidth="1"/>
    <col min="13810" max="13810" width="9.7109375" style="35" customWidth="1"/>
    <col min="13811" max="13811" width="12.85546875" style="35" customWidth="1"/>
    <col min="13812" max="13812" width="9.85546875" style="35" customWidth="1"/>
    <col min="13813" max="13813" width="8.7109375" style="35" customWidth="1"/>
    <col min="13814" max="14057" width="9.140625" style="35"/>
    <col min="14058" max="14058" width="16.5703125" style="35" customWidth="1"/>
    <col min="14059" max="14059" width="10.42578125" style="35" customWidth="1"/>
    <col min="14060" max="14060" width="11.85546875" style="35" customWidth="1"/>
    <col min="14061" max="14061" width="10.42578125" style="35" customWidth="1"/>
    <col min="14062" max="14062" width="10.28515625" style="35" customWidth="1"/>
    <col min="14063" max="14063" width="8.28515625" style="35" customWidth="1"/>
    <col min="14064" max="14064" width="11" style="35" customWidth="1"/>
    <col min="14065" max="14065" width="8.7109375" style="35" customWidth="1"/>
    <col min="14066" max="14066" width="9.7109375" style="35" customWidth="1"/>
    <col min="14067" max="14067" width="12.85546875" style="35" customWidth="1"/>
    <col min="14068" max="14068" width="9.85546875" style="35" customWidth="1"/>
    <col min="14069" max="14069" width="8.7109375" style="35" customWidth="1"/>
    <col min="14070" max="14313" width="9.140625" style="35"/>
    <col min="14314" max="14314" width="16.5703125" style="35" customWidth="1"/>
    <col min="14315" max="14315" width="10.42578125" style="35" customWidth="1"/>
    <col min="14316" max="14316" width="11.85546875" style="35" customWidth="1"/>
    <col min="14317" max="14317" width="10.42578125" style="35" customWidth="1"/>
    <col min="14318" max="14318" width="10.28515625" style="35" customWidth="1"/>
    <col min="14319" max="14319" width="8.28515625" style="35" customWidth="1"/>
    <col min="14320" max="14320" width="11" style="35" customWidth="1"/>
    <col min="14321" max="14321" width="8.7109375" style="35" customWidth="1"/>
    <col min="14322" max="14322" width="9.7109375" style="35" customWidth="1"/>
    <col min="14323" max="14323" width="12.85546875" style="35" customWidth="1"/>
    <col min="14324" max="14324" width="9.85546875" style="35" customWidth="1"/>
    <col min="14325" max="14325" width="8.7109375" style="35" customWidth="1"/>
    <col min="14326" max="14569" width="9.140625" style="35"/>
    <col min="14570" max="14570" width="16.5703125" style="35" customWidth="1"/>
    <col min="14571" max="14571" width="10.42578125" style="35" customWidth="1"/>
    <col min="14572" max="14572" width="11.85546875" style="35" customWidth="1"/>
    <col min="14573" max="14573" width="10.42578125" style="35" customWidth="1"/>
    <col min="14574" max="14574" width="10.28515625" style="35" customWidth="1"/>
    <col min="14575" max="14575" width="8.28515625" style="35" customWidth="1"/>
    <col min="14576" max="14576" width="11" style="35" customWidth="1"/>
    <col min="14577" max="14577" width="8.7109375" style="35" customWidth="1"/>
    <col min="14578" max="14578" width="9.7109375" style="35" customWidth="1"/>
    <col min="14579" max="14579" width="12.85546875" style="35" customWidth="1"/>
    <col min="14580" max="14580" width="9.85546875" style="35" customWidth="1"/>
    <col min="14581" max="14581" width="8.7109375" style="35" customWidth="1"/>
    <col min="14582" max="14825" width="9.140625" style="35"/>
    <col min="14826" max="14826" width="16.5703125" style="35" customWidth="1"/>
    <col min="14827" max="14827" width="10.42578125" style="35" customWidth="1"/>
    <col min="14828" max="14828" width="11.85546875" style="35" customWidth="1"/>
    <col min="14829" max="14829" width="10.42578125" style="35" customWidth="1"/>
    <col min="14830" max="14830" width="10.28515625" style="35" customWidth="1"/>
    <col min="14831" max="14831" width="8.28515625" style="35" customWidth="1"/>
    <col min="14832" max="14832" width="11" style="35" customWidth="1"/>
    <col min="14833" max="14833" width="8.7109375" style="35" customWidth="1"/>
    <col min="14834" max="14834" width="9.7109375" style="35" customWidth="1"/>
    <col min="14835" max="14835" width="12.85546875" style="35" customWidth="1"/>
    <col min="14836" max="14836" width="9.85546875" style="35" customWidth="1"/>
    <col min="14837" max="14837" width="8.7109375" style="35" customWidth="1"/>
    <col min="14838" max="15081" width="9.140625" style="35"/>
    <col min="15082" max="15082" width="16.5703125" style="35" customWidth="1"/>
    <col min="15083" max="15083" width="10.42578125" style="35" customWidth="1"/>
    <col min="15084" max="15084" width="11.85546875" style="35" customWidth="1"/>
    <col min="15085" max="15085" width="10.42578125" style="35" customWidth="1"/>
    <col min="15086" max="15086" width="10.28515625" style="35" customWidth="1"/>
    <col min="15087" max="15087" width="8.28515625" style="35" customWidth="1"/>
    <col min="15088" max="15088" width="11" style="35" customWidth="1"/>
    <col min="15089" max="15089" width="8.7109375" style="35" customWidth="1"/>
    <col min="15090" max="15090" width="9.7109375" style="35" customWidth="1"/>
    <col min="15091" max="15091" width="12.85546875" style="35" customWidth="1"/>
    <col min="15092" max="15092" width="9.85546875" style="35" customWidth="1"/>
    <col min="15093" max="15093" width="8.7109375" style="35" customWidth="1"/>
    <col min="15094" max="15337" width="9.140625" style="35"/>
    <col min="15338" max="15338" width="16.5703125" style="35" customWidth="1"/>
    <col min="15339" max="15339" width="10.42578125" style="35" customWidth="1"/>
    <col min="15340" max="15340" width="11.85546875" style="35" customWidth="1"/>
    <col min="15341" max="15341" width="10.42578125" style="35" customWidth="1"/>
    <col min="15342" max="15342" width="10.28515625" style="35" customWidth="1"/>
    <col min="15343" max="15343" width="8.28515625" style="35" customWidth="1"/>
    <col min="15344" max="15344" width="11" style="35" customWidth="1"/>
    <col min="15345" max="15345" width="8.7109375" style="35" customWidth="1"/>
    <col min="15346" max="15346" width="9.7109375" style="35" customWidth="1"/>
    <col min="15347" max="15347" width="12.85546875" style="35" customWidth="1"/>
    <col min="15348" max="15348" width="9.85546875" style="35" customWidth="1"/>
    <col min="15349" max="15349" width="8.7109375" style="35" customWidth="1"/>
    <col min="15350" max="15593" width="9.140625" style="35"/>
    <col min="15594" max="15594" width="16.5703125" style="35" customWidth="1"/>
    <col min="15595" max="15595" width="10.42578125" style="35" customWidth="1"/>
    <col min="15596" max="15596" width="11.85546875" style="35" customWidth="1"/>
    <col min="15597" max="15597" width="10.42578125" style="35" customWidth="1"/>
    <col min="15598" max="15598" width="10.28515625" style="35" customWidth="1"/>
    <col min="15599" max="15599" width="8.28515625" style="35" customWidth="1"/>
    <col min="15600" max="15600" width="11" style="35" customWidth="1"/>
    <col min="15601" max="15601" width="8.7109375" style="35" customWidth="1"/>
    <col min="15602" max="15602" width="9.7109375" style="35" customWidth="1"/>
    <col min="15603" max="15603" width="12.85546875" style="35" customWidth="1"/>
    <col min="15604" max="15604" width="9.85546875" style="35" customWidth="1"/>
    <col min="15605" max="15605" width="8.7109375" style="35" customWidth="1"/>
    <col min="15606" max="15849" width="9.140625" style="35"/>
    <col min="15850" max="15850" width="16.5703125" style="35" customWidth="1"/>
    <col min="15851" max="15851" width="10.42578125" style="35" customWidth="1"/>
    <col min="15852" max="15852" width="11.85546875" style="35" customWidth="1"/>
    <col min="15853" max="15853" width="10.42578125" style="35" customWidth="1"/>
    <col min="15854" max="15854" width="10.28515625" style="35" customWidth="1"/>
    <col min="15855" max="15855" width="8.28515625" style="35" customWidth="1"/>
    <col min="15856" max="15856" width="11" style="35" customWidth="1"/>
    <col min="15857" max="15857" width="8.7109375" style="35" customWidth="1"/>
    <col min="15858" max="15858" width="9.7109375" style="35" customWidth="1"/>
    <col min="15859" max="15859" width="12.85546875" style="35" customWidth="1"/>
    <col min="15860" max="15860" width="9.85546875" style="35" customWidth="1"/>
    <col min="15861" max="15861" width="8.7109375" style="35" customWidth="1"/>
    <col min="15862" max="16105" width="9.140625" style="35"/>
    <col min="16106" max="16106" width="16.5703125" style="35" customWidth="1"/>
    <col min="16107" max="16107" width="10.42578125" style="35" customWidth="1"/>
    <col min="16108" max="16108" width="11.85546875" style="35" customWidth="1"/>
    <col min="16109" max="16109" width="10.42578125" style="35" customWidth="1"/>
    <col min="16110" max="16110" width="10.28515625" style="35" customWidth="1"/>
    <col min="16111" max="16111" width="8.28515625" style="35" customWidth="1"/>
    <col min="16112" max="16112" width="11" style="35" customWidth="1"/>
    <col min="16113" max="16113" width="8.7109375" style="35" customWidth="1"/>
    <col min="16114" max="16114" width="9.7109375" style="35" customWidth="1"/>
    <col min="16115" max="16115" width="12.85546875" style="35" customWidth="1"/>
    <col min="16116" max="16116" width="9.85546875" style="35" customWidth="1"/>
    <col min="16117" max="16117" width="8.7109375" style="35" customWidth="1"/>
    <col min="16118" max="16384" width="9.140625" style="35"/>
  </cols>
  <sheetData>
    <row r="1" spans="1:23" s="306" customFormat="1" ht="18.75" customHeight="1" x14ac:dyDescent="0.25">
      <c r="A1" s="1393" t="s">
        <v>5709</v>
      </c>
      <c r="E1" s="399"/>
      <c r="F1" s="399"/>
    </row>
    <row r="2" spans="1:23" ht="9.75" customHeight="1" thickBot="1" x14ac:dyDescent="0.3">
      <c r="G2" s="430"/>
    </row>
    <row r="3" spans="1:23" s="66" customFormat="1" ht="24" customHeight="1" thickTop="1" thickBot="1" x14ac:dyDescent="0.3">
      <c r="A3" s="1481"/>
      <c r="B3" s="2966" t="s">
        <v>3906</v>
      </c>
      <c r="C3" s="1482" t="s">
        <v>3907</v>
      </c>
      <c r="D3" s="3282" t="s">
        <v>3908</v>
      </c>
      <c r="E3" s="3283"/>
      <c r="F3" s="3282" t="s">
        <v>3909</v>
      </c>
      <c r="G3" s="3284"/>
    </row>
    <row r="4" spans="1:23" s="66" customFormat="1" ht="21.75" customHeight="1" x14ac:dyDescent="0.25">
      <c r="A4" s="1483"/>
      <c r="B4" s="2971" t="s">
        <v>3910</v>
      </c>
      <c r="C4" s="1484" t="s">
        <v>3911</v>
      </c>
      <c r="D4" s="1485" t="s">
        <v>3912</v>
      </c>
      <c r="E4" s="1485" t="s">
        <v>2064</v>
      </c>
      <c r="F4" s="3285" t="s">
        <v>3913</v>
      </c>
      <c r="G4" s="3286"/>
    </row>
    <row r="5" spans="1:23" s="66" customFormat="1" ht="17.25" x14ac:dyDescent="0.25">
      <c r="A5" s="1483"/>
      <c r="B5" s="2971" t="s">
        <v>3914</v>
      </c>
      <c r="C5" s="1484" t="s">
        <v>3915</v>
      </c>
      <c r="D5" s="1484" t="s">
        <v>3916</v>
      </c>
      <c r="E5" s="1484" t="s">
        <v>3917</v>
      </c>
      <c r="F5" s="3285"/>
      <c r="G5" s="3286"/>
    </row>
    <row r="6" spans="1:23" s="66" customFormat="1" ht="16.5" x14ac:dyDescent="0.25">
      <c r="A6" s="1483"/>
      <c r="B6" s="1486"/>
      <c r="C6" s="1484" t="s">
        <v>3918</v>
      </c>
      <c r="D6" s="1484"/>
      <c r="E6" s="1484"/>
      <c r="F6" s="3285"/>
      <c r="G6" s="3286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</row>
    <row r="7" spans="1:23" s="1490" customFormat="1" ht="16.5" thickBot="1" x14ac:dyDescent="0.3">
      <c r="A7" s="1487"/>
      <c r="B7" s="1488" t="s">
        <v>3919</v>
      </c>
      <c r="C7" s="1489" t="s">
        <v>3919</v>
      </c>
      <c r="D7" s="1489" t="s">
        <v>3919</v>
      </c>
      <c r="E7" s="1489" t="s">
        <v>0</v>
      </c>
      <c r="F7" s="3287" t="s">
        <v>3920</v>
      </c>
      <c r="G7" s="3288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</row>
    <row r="8" spans="1:23" ht="16.5" x14ac:dyDescent="0.25">
      <c r="A8" s="1491">
        <v>45870</v>
      </c>
      <c r="B8" s="1492"/>
      <c r="C8" s="1412"/>
      <c r="D8" s="1412"/>
      <c r="E8" s="1412"/>
      <c r="F8" s="1493"/>
      <c r="G8" s="1494"/>
    </row>
    <row r="9" spans="1:23" ht="16.5" x14ac:dyDescent="0.25">
      <c r="A9" s="1495" t="s">
        <v>5710</v>
      </c>
      <c r="B9" s="1496" t="s">
        <v>1013</v>
      </c>
      <c r="C9" s="1412">
        <v>5.5238621899999991</v>
      </c>
      <c r="D9" s="1412">
        <v>7.3799677634670191</v>
      </c>
      <c r="E9" s="1401">
        <v>338.21506800000003</v>
      </c>
      <c r="F9" s="3274" t="s">
        <v>1013</v>
      </c>
      <c r="G9" s="3275"/>
      <c r="K9" s="1295"/>
      <c r="L9" s="1295"/>
      <c r="M9" s="1497"/>
      <c r="N9" s="1498"/>
      <c r="O9" s="1499"/>
      <c r="P9" s="1500"/>
    </row>
    <row r="10" spans="1:23" ht="16.5" x14ac:dyDescent="0.25">
      <c r="A10" s="1501" t="s">
        <v>5711</v>
      </c>
      <c r="B10" s="1496">
        <v>0.90829291000000001</v>
      </c>
      <c r="C10" s="1412">
        <v>10.388530699999999</v>
      </c>
      <c r="D10" s="1412">
        <v>13.622139528762039</v>
      </c>
      <c r="E10" s="1401">
        <v>624.18553199999997</v>
      </c>
      <c r="F10" s="3274" t="s">
        <v>5712</v>
      </c>
      <c r="G10" s="3275"/>
      <c r="K10" s="1295"/>
      <c r="M10" s="1497"/>
      <c r="N10" s="1498"/>
      <c r="O10" s="1499"/>
      <c r="P10" s="1500"/>
    </row>
    <row r="11" spans="1:23" ht="16.5" x14ac:dyDescent="0.25">
      <c r="A11" s="1501" t="s">
        <v>5713</v>
      </c>
      <c r="B11" s="1496">
        <v>0.2</v>
      </c>
      <c r="C11" s="1412">
        <v>15.98720106</v>
      </c>
      <c r="D11" s="1412">
        <v>20.289489901421767</v>
      </c>
      <c r="E11" s="1401">
        <v>929.68779999999992</v>
      </c>
      <c r="F11" s="3274">
        <v>45.82</v>
      </c>
      <c r="G11" s="3275"/>
      <c r="K11" s="1295"/>
      <c r="M11" s="1497"/>
      <c r="N11" s="1498"/>
      <c r="O11" s="1499"/>
      <c r="P11" s="1500"/>
    </row>
    <row r="12" spans="1:23" ht="16.5" x14ac:dyDescent="0.25">
      <c r="A12" s="1501" t="s">
        <v>5714</v>
      </c>
      <c r="B12" s="1496">
        <v>0.83935357999999993</v>
      </c>
      <c r="C12" s="1412">
        <v>13.599322240000003</v>
      </c>
      <c r="D12" s="1412">
        <v>17.743112647244519</v>
      </c>
      <c r="E12" s="1401">
        <v>812.25605799999994</v>
      </c>
      <c r="F12" s="3274" t="s">
        <v>5715</v>
      </c>
      <c r="G12" s="3275"/>
      <c r="K12" s="1295"/>
      <c r="M12" s="1497"/>
      <c r="N12" s="1498"/>
      <c r="O12" s="1499"/>
      <c r="P12" s="1500"/>
    </row>
    <row r="13" spans="1:23" ht="16.5" x14ac:dyDescent="0.25">
      <c r="A13" s="1501" t="s">
        <v>5716</v>
      </c>
      <c r="B13" s="1496">
        <v>1.5240137300000001</v>
      </c>
      <c r="C13" s="1412">
        <v>9.6541819699999962</v>
      </c>
      <c r="D13" s="1412">
        <v>13.395752192076387</v>
      </c>
      <c r="E13" s="1401">
        <v>617.37284</v>
      </c>
      <c r="F13" s="3274" t="s">
        <v>5717</v>
      </c>
      <c r="G13" s="3275"/>
      <c r="K13" s="1295"/>
      <c r="M13" s="1497"/>
      <c r="N13" s="1498"/>
      <c r="O13" s="1499"/>
      <c r="P13" s="1500"/>
    </row>
    <row r="14" spans="1:23" ht="6" customHeight="1" thickBot="1" x14ac:dyDescent="0.3">
      <c r="A14" s="1502"/>
      <c r="B14" s="1503"/>
      <c r="C14" s="1504"/>
      <c r="D14" s="1504"/>
      <c r="E14" s="1504"/>
      <c r="F14" s="3280"/>
      <c r="G14" s="3281"/>
      <c r="M14" s="1497"/>
      <c r="N14" s="1498"/>
      <c r="O14" s="1499"/>
      <c r="P14" s="1498"/>
    </row>
    <row r="15" spans="1:23" ht="17.25" hidden="1" customHeight="1" thickTop="1" x14ac:dyDescent="0.25">
      <c r="A15" s="1505">
        <v>37073</v>
      </c>
      <c r="B15" s="1496">
        <v>2.4162671899999997</v>
      </c>
      <c r="C15" s="1412">
        <v>16.394349379999998</v>
      </c>
      <c r="D15" s="1412">
        <v>22.359433589586811</v>
      </c>
      <c r="E15" s="1412">
        <v>1026.7600199999999</v>
      </c>
      <c r="F15" s="3289" t="s">
        <v>3921</v>
      </c>
      <c r="G15" s="3290"/>
      <c r="M15" s="1497"/>
      <c r="O15" s="1499"/>
    </row>
    <row r="16" spans="1:23" ht="17.25" hidden="1" customHeight="1" x14ac:dyDescent="0.25">
      <c r="A16" s="1505">
        <v>37104</v>
      </c>
      <c r="B16" s="1496">
        <v>1.21906946</v>
      </c>
      <c r="C16" s="1412">
        <v>20.361780759999998</v>
      </c>
      <c r="D16" s="1412">
        <v>23.257596738839354</v>
      </c>
      <c r="E16" s="1412">
        <v>1054.345562</v>
      </c>
      <c r="F16" s="3276" t="s">
        <v>3922</v>
      </c>
      <c r="G16" s="3277"/>
      <c r="M16" s="1497"/>
      <c r="O16" s="1499"/>
    </row>
    <row r="17" spans="1:15" ht="17.25" hidden="1" customHeight="1" x14ac:dyDescent="0.25">
      <c r="A17" s="1505">
        <v>37135</v>
      </c>
      <c r="B17" s="1496">
        <v>0</v>
      </c>
      <c r="C17" s="1412">
        <v>1.56</v>
      </c>
      <c r="D17" s="1412">
        <v>1.56</v>
      </c>
      <c r="E17" s="1412">
        <v>46.53</v>
      </c>
      <c r="F17" s="3276" t="s">
        <v>3923</v>
      </c>
      <c r="G17" s="3277"/>
      <c r="M17" s="1497"/>
      <c r="O17" s="1499"/>
    </row>
    <row r="18" spans="1:15" ht="17.25" hidden="1" customHeight="1" x14ac:dyDescent="0.25">
      <c r="A18" s="1505">
        <v>37165</v>
      </c>
      <c r="B18" s="1496">
        <v>0.1</v>
      </c>
      <c r="C18" s="1412">
        <v>0.46</v>
      </c>
      <c r="D18" s="1412">
        <v>0.56000000000000005</v>
      </c>
      <c r="E18" s="1412">
        <v>16.829999999999998</v>
      </c>
      <c r="F18" s="3276" t="s">
        <v>3924</v>
      </c>
      <c r="G18" s="3277"/>
      <c r="M18" s="1497"/>
      <c r="O18" s="1499"/>
    </row>
    <row r="19" spans="1:15" ht="17.25" hidden="1" customHeight="1" x14ac:dyDescent="0.25">
      <c r="A19" s="1505">
        <v>37196</v>
      </c>
      <c r="B19" s="1496">
        <v>0</v>
      </c>
      <c r="C19" s="1412">
        <v>0</v>
      </c>
      <c r="D19" s="1412" t="s">
        <v>3925</v>
      </c>
      <c r="E19" s="1412">
        <v>5.18</v>
      </c>
      <c r="F19" s="3276" t="s">
        <v>3926</v>
      </c>
      <c r="G19" s="3277"/>
      <c r="M19" s="1497"/>
      <c r="O19" s="1499"/>
    </row>
    <row r="20" spans="1:15" ht="17.25" hidden="1" customHeight="1" x14ac:dyDescent="0.25">
      <c r="A20" s="1505">
        <v>37226</v>
      </c>
      <c r="B20" s="1496">
        <v>0.3</v>
      </c>
      <c r="C20" s="1412">
        <v>0.06</v>
      </c>
      <c r="D20" s="1412" t="s">
        <v>3927</v>
      </c>
      <c r="E20" s="1412">
        <v>19.14</v>
      </c>
      <c r="F20" s="3276" t="s">
        <v>3928</v>
      </c>
      <c r="G20" s="3277"/>
      <c r="M20" s="1497"/>
      <c r="O20" s="1499"/>
    </row>
    <row r="21" spans="1:15" ht="17.25" hidden="1" customHeight="1" x14ac:dyDescent="0.25">
      <c r="A21" s="1505">
        <v>37530</v>
      </c>
      <c r="B21" s="1496">
        <v>3.89</v>
      </c>
      <c r="C21" s="1412">
        <v>0</v>
      </c>
      <c r="D21" s="1506" t="s">
        <v>3929</v>
      </c>
      <c r="E21" s="1506">
        <v>115.74</v>
      </c>
      <c r="F21" s="3278" t="s">
        <v>3930</v>
      </c>
      <c r="G21" s="3279"/>
      <c r="H21" s="1507"/>
      <c r="M21" s="1497"/>
      <c r="O21" s="1499"/>
    </row>
    <row r="22" spans="1:15" ht="17.25" hidden="1" customHeight="1" x14ac:dyDescent="0.25">
      <c r="A22" s="1505">
        <v>37895</v>
      </c>
      <c r="B22" s="1496">
        <v>1.75</v>
      </c>
      <c r="C22" s="1412">
        <v>1.99</v>
      </c>
      <c r="D22" s="1412" t="s">
        <v>3931</v>
      </c>
      <c r="E22" s="1412">
        <v>106.74</v>
      </c>
      <c r="F22" s="3276" t="s">
        <v>3932</v>
      </c>
      <c r="G22" s="3277"/>
      <c r="M22" s="1497"/>
      <c r="O22" s="1499"/>
    </row>
    <row r="23" spans="1:15" ht="17.25" hidden="1" customHeight="1" thickBot="1" x14ac:dyDescent="0.3">
      <c r="A23" s="1505">
        <v>38534</v>
      </c>
      <c r="B23" s="1496">
        <v>2.0299999999999998</v>
      </c>
      <c r="C23" s="1412">
        <v>1</v>
      </c>
      <c r="D23" s="1412" t="s">
        <v>3933</v>
      </c>
      <c r="E23" s="1412">
        <v>100.76</v>
      </c>
      <c r="F23" s="3276" t="s">
        <v>3934</v>
      </c>
      <c r="G23" s="3277"/>
      <c r="M23" s="1497"/>
      <c r="O23" s="1499"/>
    </row>
    <row r="24" spans="1:15" ht="17.25" hidden="1" customHeight="1" thickTop="1" x14ac:dyDescent="0.25">
      <c r="A24" s="1508">
        <v>38596</v>
      </c>
      <c r="B24" s="1496">
        <v>5.1100000000000003</v>
      </c>
      <c r="C24" s="1412">
        <v>0.66</v>
      </c>
      <c r="D24" s="1412" t="s">
        <v>3935</v>
      </c>
      <c r="E24" s="1412">
        <v>210.7</v>
      </c>
      <c r="F24" s="3276" t="s">
        <v>3936</v>
      </c>
      <c r="G24" s="3277"/>
      <c r="M24" s="1497"/>
      <c r="O24" s="1499"/>
    </row>
    <row r="25" spans="1:15" ht="17.25" hidden="1" customHeight="1" x14ac:dyDescent="0.25">
      <c r="A25" s="1505">
        <v>38626</v>
      </c>
      <c r="B25" s="1496"/>
      <c r="C25" s="1412"/>
      <c r="D25" s="1412"/>
      <c r="E25" s="1412"/>
      <c r="F25" s="2964"/>
      <c r="G25" s="2965"/>
      <c r="M25" s="1497"/>
      <c r="O25" s="1499"/>
    </row>
    <row r="26" spans="1:15" ht="17.25" hidden="1" customHeight="1" x14ac:dyDescent="0.25">
      <c r="A26" s="1505">
        <v>38657</v>
      </c>
      <c r="B26" s="1496">
        <v>0.4</v>
      </c>
      <c r="C26" s="1412">
        <v>1.36</v>
      </c>
      <c r="D26" s="1412" t="s">
        <v>3937</v>
      </c>
      <c r="E26" s="1412">
        <v>68.89</v>
      </c>
      <c r="F26" s="3276" t="s">
        <v>3938</v>
      </c>
      <c r="G26" s="3277"/>
      <c r="M26" s="1497"/>
      <c r="O26" s="1499"/>
    </row>
    <row r="27" spans="1:15" ht="17.25" hidden="1" customHeight="1" x14ac:dyDescent="0.25">
      <c r="A27" s="1505">
        <v>38687</v>
      </c>
      <c r="B27" s="1496">
        <v>5.91</v>
      </c>
      <c r="C27" s="1412">
        <v>0.7</v>
      </c>
      <c r="D27" s="1412" t="s">
        <v>3939</v>
      </c>
      <c r="E27" s="1412">
        <v>540.69000000000005</v>
      </c>
      <c r="F27" s="3276" t="s">
        <v>3940</v>
      </c>
      <c r="G27" s="3277"/>
      <c r="M27" s="1497"/>
      <c r="O27" s="1499"/>
    </row>
    <row r="28" spans="1:15" ht="17.25" hidden="1" customHeight="1" x14ac:dyDescent="0.25">
      <c r="A28" s="1505">
        <v>38718</v>
      </c>
      <c r="B28" s="1496">
        <v>1.66</v>
      </c>
      <c r="C28" s="1412">
        <v>1.57</v>
      </c>
      <c r="D28" s="1412" t="s">
        <v>3941</v>
      </c>
      <c r="E28" s="1412">
        <v>148.76</v>
      </c>
      <c r="F28" s="3276" t="s">
        <v>3942</v>
      </c>
      <c r="G28" s="3277"/>
      <c r="M28" s="1497"/>
      <c r="O28" s="1499"/>
    </row>
    <row r="29" spans="1:15" ht="17.25" hidden="1" customHeight="1" x14ac:dyDescent="0.25">
      <c r="A29" s="1505">
        <v>38749</v>
      </c>
      <c r="B29" s="1496">
        <v>0.17</v>
      </c>
      <c r="C29" s="1412">
        <v>0.26</v>
      </c>
      <c r="D29" s="1412" t="s">
        <v>3943</v>
      </c>
      <c r="E29" s="1412">
        <v>53.89</v>
      </c>
      <c r="F29" s="3276" t="s">
        <v>3944</v>
      </c>
      <c r="G29" s="3277"/>
      <c r="M29" s="1497"/>
      <c r="O29" s="1499"/>
    </row>
    <row r="30" spans="1:15" ht="17.25" hidden="1" customHeight="1" x14ac:dyDescent="0.25">
      <c r="A30" s="1505">
        <v>38777</v>
      </c>
      <c r="B30" s="1496">
        <v>0.36</v>
      </c>
      <c r="C30" s="1412">
        <v>0.67</v>
      </c>
      <c r="D30" s="1412" t="s">
        <v>3945</v>
      </c>
      <c r="E30" s="1412">
        <v>414.24</v>
      </c>
      <c r="F30" s="3276" t="s">
        <v>3946</v>
      </c>
      <c r="G30" s="3277"/>
      <c r="M30" s="1497"/>
      <c r="O30" s="1499"/>
    </row>
    <row r="31" spans="1:15" ht="17.25" hidden="1" customHeight="1" x14ac:dyDescent="0.25">
      <c r="A31" s="1505">
        <v>38808</v>
      </c>
      <c r="B31" s="1496">
        <v>0.74</v>
      </c>
      <c r="C31" s="1412">
        <v>0.25</v>
      </c>
      <c r="D31" s="1412" t="s">
        <v>3947</v>
      </c>
      <c r="E31" s="1412">
        <v>116.01</v>
      </c>
      <c r="F31" s="3276" t="s">
        <v>3948</v>
      </c>
      <c r="G31" s="3277"/>
      <c r="M31" s="1497"/>
      <c r="O31" s="1499"/>
    </row>
    <row r="32" spans="1:15" ht="17.25" hidden="1" customHeight="1" x14ac:dyDescent="0.25">
      <c r="A32" s="1505">
        <v>38838</v>
      </c>
      <c r="B32" s="1496">
        <v>0.23</v>
      </c>
      <c r="C32" s="1412">
        <v>0.94</v>
      </c>
      <c r="D32" s="1412" t="s">
        <v>3949</v>
      </c>
      <c r="E32" s="1412">
        <v>50.61</v>
      </c>
      <c r="F32" s="3274">
        <v>30.922499999999999</v>
      </c>
      <c r="G32" s="3275"/>
      <c r="M32" s="1497"/>
      <c r="O32" s="1499"/>
    </row>
    <row r="33" spans="1:15" ht="17.25" hidden="1" customHeight="1" x14ac:dyDescent="0.25">
      <c r="A33" s="1505">
        <v>38869</v>
      </c>
      <c r="B33" s="1496">
        <v>0.49</v>
      </c>
      <c r="C33" s="1412">
        <v>0.76</v>
      </c>
      <c r="D33" s="1412" t="s">
        <v>3950</v>
      </c>
      <c r="E33" s="1412">
        <v>52.15</v>
      </c>
      <c r="F33" s="3274" t="s">
        <v>3951</v>
      </c>
      <c r="G33" s="3275"/>
      <c r="M33" s="1497"/>
      <c r="O33" s="1499"/>
    </row>
    <row r="34" spans="1:15" ht="17.25" hidden="1" customHeight="1" x14ac:dyDescent="0.25">
      <c r="A34" s="1505">
        <v>38899</v>
      </c>
      <c r="B34" s="1496">
        <v>0.44</v>
      </c>
      <c r="C34" s="1412">
        <v>4.05</v>
      </c>
      <c r="D34" s="1412" t="s">
        <v>3952</v>
      </c>
      <c r="E34" s="1412">
        <v>155.75</v>
      </c>
      <c r="F34" s="3274" t="s">
        <v>3953</v>
      </c>
      <c r="G34" s="3275"/>
      <c r="M34" s="1497"/>
      <c r="O34" s="1499"/>
    </row>
    <row r="35" spans="1:15" ht="17.25" hidden="1" customHeight="1" x14ac:dyDescent="0.25">
      <c r="A35" s="1505">
        <v>38930</v>
      </c>
      <c r="B35" s="1496">
        <v>1.01</v>
      </c>
      <c r="C35" s="1412">
        <v>2.2000000000000002</v>
      </c>
      <c r="D35" s="1412" t="s">
        <v>3954</v>
      </c>
      <c r="E35" s="1412">
        <v>115.01</v>
      </c>
      <c r="F35" s="3274" t="s">
        <v>3955</v>
      </c>
      <c r="G35" s="3275"/>
      <c r="M35" s="1497"/>
      <c r="O35" s="1499"/>
    </row>
    <row r="36" spans="1:15" ht="17.25" hidden="1" customHeight="1" x14ac:dyDescent="0.25">
      <c r="A36" s="1505">
        <v>38961</v>
      </c>
      <c r="B36" s="1496">
        <v>1.93</v>
      </c>
      <c r="C36" s="1412">
        <v>2.31</v>
      </c>
      <c r="D36" s="1412" t="s">
        <v>3956</v>
      </c>
      <c r="E36" s="1412">
        <v>456.78</v>
      </c>
      <c r="F36" s="3274" t="s">
        <v>3957</v>
      </c>
      <c r="G36" s="3275"/>
      <c r="M36" s="1497"/>
      <c r="O36" s="1499"/>
    </row>
    <row r="37" spans="1:15" ht="17.25" hidden="1" customHeight="1" x14ac:dyDescent="0.25">
      <c r="A37" s="1505">
        <v>38991</v>
      </c>
      <c r="B37" s="1496">
        <v>0.4</v>
      </c>
      <c r="C37" s="1412">
        <v>0.75</v>
      </c>
      <c r="D37" s="1412" t="s">
        <v>3958</v>
      </c>
      <c r="E37" s="1412">
        <v>49.98</v>
      </c>
      <c r="F37" s="3274" t="s">
        <v>3959</v>
      </c>
      <c r="G37" s="3275"/>
      <c r="M37" s="1497"/>
      <c r="O37" s="1499"/>
    </row>
    <row r="38" spans="1:15" ht="17.25" hidden="1" customHeight="1" x14ac:dyDescent="0.25">
      <c r="A38" s="1505">
        <v>39022</v>
      </c>
      <c r="B38" s="1496">
        <v>0.56000000000000005</v>
      </c>
      <c r="C38" s="1412">
        <v>1.94</v>
      </c>
      <c r="D38" s="1412" t="s">
        <v>3960</v>
      </c>
      <c r="E38" s="1412">
        <v>112.75</v>
      </c>
      <c r="F38" s="3274" t="s">
        <v>3961</v>
      </c>
      <c r="G38" s="3275"/>
      <c r="M38" s="1497"/>
      <c r="O38" s="1499"/>
    </row>
    <row r="39" spans="1:15" ht="17.25" hidden="1" customHeight="1" x14ac:dyDescent="0.25">
      <c r="A39" s="1505">
        <v>39052</v>
      </c>
      <c r="B39" s="1496">
        <v>0.5</v>
      </c>
      <c r="C39" s="1412">
        <v>1.61</v>
      </c>
      <c r="D39" s="1412" t="s">
        <v>3962</v>
      </c>
      <c r="E39" s="1412">
        <v>83.33</v>
      </c>
      <c r="F39" s="3274" t="s">
        <v>3963</v>
      </c>
      <c r="G39" s="3275"/>
      <c r="M39" s="1497"/>
      <c r="O39" s="1499"/>
    </row>
    <row r="40" spans="1:15" ht="17.25" hidden="1" customHeight="1" x14ac:dyDescent="0.25">
      <c r="A40" s="1505">
        <v>39083</v>
      </c>
      <c r="B40" s="1496">
        <v>0.25</v>
      </c>
      <c r="C40" s="1412">
        <v>0.81</v>
      </c>
      <c r="D40" s="1412" t="s">
        <v>3964</v>
      </c>
      <c r="E40" s="1412">
        <v>46.62</v>
      </c>
      <c r="F40" s="3274" t="s">
        <v>3965</v>
      </c>
      <c r="G40" s="3275"/>
      <c r="M40" s="1497"/>
      <c r="O40" s="1499"/>
    </row>
    <row r="41" spans="1:15" ht="17.25" hidden="1" customHeight="1" x14ac:dyDescent="0.25">
      <c r="A41" s="1505">
        <v>39114</v>
      </c>
      <c r="B41" s="1496">
        <v>16.86</v>
      </c>
      <c r="C41" s="1412">
        <v>2.95</v>
      </c>
      <c r="D41" s="1412" t="s">
        <v>3966</v>
      </c>
      <c r="E41" s="1412">
        <v>666.46</v>
      </c>
      <c r="F41" s="3274" t="s">
        <v>3967</v>
      </c>
      <c r="G41" s="3275"/>
      <c r="M41" s="1497"/>
      <c r="O41" s="1499"/>
    </row>
    <row r="42" spans="1:15" ht="17.25" hidden="1" customHeight="1" x14ac:dyDescent="0.25">
      <c r="A42" s="1505">
        <v>39142</v>
      </c>
      <c r="B42" s="1496">
        <v>4.4000000000000004</v>
      </c>
      <c r="C42" s="1412">
        <v>1.45</v>
      </c>
      <c r="D42" s="1412" t="s">
        <v>3968</v>
      </c>
      <c r="E42" s="1412">
        <v>226.42</v>
      </c>
      <c r="F42" s="3274" t="s">
        <v>3969</v>
      </c>
      <c r="G42" s="3275"/>
      <c r="M42" s="1497"/>
      <c r="O42" s="1499"/>
    </row>
    <row r="43" spans="1:15" ht="17.25" hidden="1" customHeight="1" x14ac:dyDescent="0.25">
      <c r="A43" s="1505">
        <v>39173</v>
      </c>
      <c r="B43" s="1496">
        <v>5.85</v>
      </c>
      <c r="C43" s="1412">
        <v>0.64</v>
      </c>
      <c r="D43" s="1412" t="s">
        <v>3970</v>
      </c>
      <c r="E43" s="1412">
        <v>244.12</v>
      </c>
      <c r="F43" s="3274" t="s">
        <v>3971</v>
      </c>
      <c r="G43" s="3275"/>
      <c r="M43" s="1497"/>
      <c r="O43" s="1499"/>
    </row>
    <row r="44" spans="1:15" ht="17.25" hidden="1" customHeight="1" x14ac:dyDescent="0.25">
      <c r="A44" s="1505">
        <v>39203</v>
      </c>
      <c r="B44" s="1496">
        <v>8.9600000000000009</v>
      </c>
      <c r="C44" s="1412">
        <v>1.31</v>
      </c>
      <c r="D44" s="1412" t="s">
        <v>3972</v>
      </c>
      <c r="E44" s="1412">
        <v>342.3</v>
      </c>
      <c r="F44" s="3274" t="s">
        <v>3973</v>
      </c>
      <c r="G44" s="3275"/>
      <c r="M44" s="1497"/>
      <c r="O44" s="1499"/>
    </row>
    <row r="45" spans="1:15" ht="17.25" hidden="1" customHeight="1" x14ac:dyDescent="0.25">
      <c r="A45" s="1505">
        <v>39234</v>
      </c>
      <c r="B45" s="1496">
        <v>4.5599999999999996</v>
      </c>
      <c r="C45" s="1412">
        <v>1.66</v>
      </c>
      <c r="D45" s="1412" t="s">
        <v>3974</v>
      </c>
      <c r="E45" s="1412">
        <v>209.69</v>
      </c>
      <c r="F45" s="3274" t="s">
        <v>3975</v>
      </c>
      <c r="G45" s="3275"/>
      <c r="M45" s="1497"/>
      <c r="O45" s="1499"/>
    </row>
    <row r="46" spans="1:15" ht="17.25" hidden="1" customHeight="1" x14ac:dyDescent="0.25">
      <c r="A46" s="1505">
        <v>39264</v>
      </c>
      <c r="B46" s="1496">
        <v>7.6</v>
      </c>
      <c r="C46" s="1412">
        <v>1.08</v>
      </c>
      <c r="D46" s="1412" t="s">
        <v>3976</v>
      </c>
      <c r="E46" s="1412">
        <v>288.64999999999998</v>
      </c>
      <c r="F46" s="3274" t="s">
        <v>3977</v>
      </c>
      <c r="G46" s="3275"/>
      <c r="M46" s="1497"/>
      <c r="O46" s="1499"/>
    </row>
    <row r="47" spans="1:15" ht="17.25" hidden="1" customHeight="1" x14ac:dyDescent="0.25">
      <c r="A47" s="1505">
        <v>39295</v>
      </c>
      <c r="B47" s="1496">
        <v>2.38</v>
      </c>
      <c r="C47" s="1412">
        <v>0.96</v>
      </c>
      <c r="D47" s="1412" t="s">
        <v>3978</v>
      </c>
      <c r="E47" s="1412">
        <v>124.61</v>
      </c>
      <c r="F47" s="3274" t="s">
        <v>3979</v>
      </c>
      <c r="G47" s="3275"/>
      <c r="M47" s="1497"/>
      <c r="O47" s="1499"/>
    </row>
    <row r="48" spans="1:15" ht="17.25" hidden="1" customHeight="1" x14ac:dyDescent="0.25">
      <c r="A48" s="1505">
        <v>39326</v>
      </c>
      <c r="B48" s="1496">
        <v>8.48</v>
      </c>
      <c r="C48" s="1412">
        <v>1.53</v>
      </c>
      <c r="D48" s="1412" t="s">
        <v>3980</v>
      </c>
      <c r="E48" s="1412">
        <v>335.52</v>
      </c>
      <c r="F48" s="3274" t="s">
        <v>3981</v>
      </c>
      <c r="G48" s="3275"/>
      <c r="M48" s="1497"/>
      <c r="O48" s="1499"/>
    </row>
    <row r="49" spans="1:15" ht="17.25" hidden="1" customHeight="1" x14ac:dyDescent="0.25">
      <c r="A49" s="1505">
        <v>39387</v>
      </c>
      <c r="B49" s="1496">
        <v>3.45</v>
      </c>
      <c r="C49" s="1412">
        <v>5.52</v>
      </c>
      <c r="D49" s="1412" t="s">
        <v>3982</v>
      </c>
      <c r="E49" s="1412">
        <v>290.58</v>
      </c>
      <c r="F49" s="3274" t="s">
        <v>3983</v>
      </c>
      <c r="G49" s="3275"/>
      <c r="M49" s="1497"/>
      <c r="O49" s="1499"/>
    </row>
    <row r="50" spans="1:15" ht="17.25" hidden="1" customHeight="1" x14ac:dyDescent="0.25">
      <c r="A50" s="1505">
        <v>39417</v>
      </c>
      <c r="B50" s="1496">
        <v>3.96</v>
      </c>
      <c r="C50" s="1412">
        <v>3.16</v>
      </c>
      <c r="D50" s="1412" t="s">
        <v>3984</v>
      </c>
      <c r="E50" s="1412">
        <v>264.17</v>
      </c>
      <c r="F50" s="3274" t="s">
        <v>3985</v>
      </c>
      <c r="G50" s="3275"/>
      <c r="M50" s="1497"/>
      <c r="O50" s="1499"/>
    </row>
    <row r="51" spans="1:15" ht="17.25" hidden="1" customHeight="1" x14ac:dyDescent="0.25">
      <c r="A51" s="1505">
        <v>39448</v>
      </c>
      <c r="B51" s="1496">
        <v>5.99</v>
      </c>
      <c r="C51" s="1412">
        <v>2.34</v>
      </c>
      <c r="D51" s="1412" t="s">
        <v>3986</v>
      </c>
      <c r="E51" s="1412">
        <v>274.18</v>
      </c>
      <c r="F51" s="3274" t="s">
        <v>3987</v>
      </c>
      <c r="G51" s="3275"/>
      <c r="M51" s="1497"/>
      <c r="O51" s="1499"/>
    </row>
    <row r="52" spans="1:15" ht="17.25" hidden="1" customHeight="1" x14ac:dyDescent="0.25">
      <c r="A52" s="1505">
        <v>39479</v>
      </c>
      <c r="B52" s="1496">
        <v>8.43</v>
      </c>
      <c r="C52" s="1412">
        <v>13.15</v>
      </c>
      <c r="D52" s="1412" t="s">
        <v>3988</v>
      </c>
      <c r="E52" s="1412">
        <v>665.18</v>
      </c>
      <c r="F52" s="3274" t="s">
        <v>3989</v>
      </c>
      <c r="G52" s="3275"/>
      <c r="M52" s="1497"/>
      <c r="O52" s="1499"/>
    </row>
    <row r="53" spans="1:15" ht="17.25" hidden="1" customHeight="1" x14ac:dyDescent="0.25">
      <c r="A53" s="1505">
        <v>39508</v>
      </c>
      <c r="B53" s="1496">
        <v>3.91</v>
      </c>
      <c r="C53" s="1412">
        <v>18.399999999999999</v>
      </c>
      <c r="D53" s="1412" t="s">
        <v>3990</v>
      </c>
      <c r="E53" s="1412">
        <v>621.45000000000005</v>
      </c>
      <c r="F53" s="3274" t="s">
        <v>3991</v>
      </c>
      <c r="G53" s="3275"/>
      <c r="M53" s="1497"/>
      <c r="O53" s="1499"/>
    </row>
    <row r="54" spans="1:15" ht="17.25" hidden="1" customHeight="1" x14ac:dyDescent="0.25">
      <c r="A54" s="1505">
        <v>39539</v>
      </c>
      <c r="B54" s="1496">
        <v>4.55</v>
      </c>
      <c r="C54" s="1412">
        <v>6.63</v>
      </c>
      <c r="D54" s="1412" t="s">
        <v>3992</v>
      </c>
      <c r="E54" s="1412">
        <v>354.72</v>
      </c>
      <c r="F54" s="3274" t="s">
        <v>3993</v>
      </c>
      <c r="G54" s="3275"/>
      <c r="M54" s="1497"/>
      <c r="O54" s="1499"/>
    </row>
    <row r="55" spans="1:15" ht="17.25" hidden="1" customHeight="1" x14ac:dyDescent="0.25">
      <c r="A55" s="1505">
        <v>39569</v>
      </c>
      <c r="B55" s="1496">
        <v>11.79</v>
      </c>
      <c r="C55" s="1412">
        <v>7.15</v>
      </c>
      <c r="D55" s="1412" t="s">
        <v>3994</v>
      </c>
      <c r="E55" s="1412">
        <v>567.78</v>
      </c>
      <c r="F55" s="3274" t="s">
        <v>3995</v>
      </c>
      <c r="G55" s="3275"/>
      <c r="M55" s="1497"/>
      <c r="O55" s="1499"/>
    </row>
    <row r="56" spans="1:15" ht="17.25" hidden="1" customHeight="1" x14ac:dyDescent="0.25">
      <c r="A56" s="1505">
        <v>39600</v>
      </c>
      <c r="B56" s="1496">
        <v>4.1100000000000003</v>
      </c>
      <c r="C56" s="1412">
        <v>16.68</v>
      </c>
      <c r="D56" s="1412" t="s">
        <v>3996</v>
      </c>
      <c r="E56" s="1412">
        <v>579.89</v>
      </c>
      <c r="F56" s="3274" t="s">
        <v>3997</v>
      </c>
      <c r="G56" s="3275"/>
      <c r="M56" s="1497"/>
      <c r="O56" s="1499"/>
    </row>
    <row r="57" spans="1:15" ht="17.25" hidden="1" customHeight="1" x14ac:dyDescent="0.25">
      <c r="A57" s="1505">
        <v>39630</v>
      </c>
      <c r="B57" s="1496">
        <v>5.43</v>
      </c>
      <c r="C57" s="1412">
        <v>13.57</v>
      </c>
      <c r="D57" s="1412" t="s">
        <v>3998</v>
      </c>
      <c r="E57" s="1412">
        <v>537.29</v>
      </c>
      <c r="F57" s="3274" t="s">
        <v>3999</v>
      </c>
      <c r="G57" s="3275"/>
      <c r="M57" s="1497"/>
      <c r="O57" s="1499"/>
    </row>
    <row r="58" spans="1:15" ht="17.25" hidden="1" customHeight="1" x14ac:dyDescent="0.25">
      <c r="A58" s="1505">
        <v>39661</v>
      </c>
      <c r="B58" s="1496">
        <v>1.95</v>
      </c>
      <c r="C58" s="1412">
        <v>1.71</v>
      </c>
      <c r="D58" s="1412" t="s">
        <v>4000</v>
      </c>
      <c r="E58" s="1412">
        <v>165.77</v>
      </c>
      <c r="F58" s="3274" t="s">
        <v>4001</v>
      </c>
      <c r="G58" s="3275"/>
      <c r="M58" s="1497"/>
      <c r="O58" s="1499"/>
    </row>
    <row r="59" spans="1:15" ht="17.25" hidden="1" customHeight="1" x14ac:dyDescent="0.25">
      <c r="A59" s="1505">
        <v>39692</v>
      </c>
      <c r="B59" s="1496">
        <v>10.93</v>
      </c>
      <c r="C59" s="1412">
        <v>9.76</v>
      </c>
      <c r="D59" s="1412" t="s">
        <v>4002</v>
      </c>
      <c r="E59" s="1412">
        <v>669.09</v>
      </c>
      <c r="F59" s="3274" t="s">
        <v>4003</v>
      </c>
      <c r="G59" s="3275"/>
      <c r="M59" s="1497"/>
      <c r="O59" s="1499"/>
    </row>
    <row r="60" spans="1:15" ht="17.25" hidden="1" customHeight="1" x14ac:dyDescent="0.25">
      <c r="A60" s="1505">
        <v>39722</v>
      </c>
      <c r="B60" s="1496">
        <v>1.3</v>
      </c>
      <c r="C60" s="1412">
        <v>12.87</v>
      </c>
      <c r="D60" s="1412" t="s">
        <v>4004</v>
      </c>
      <c r="E60" s="1412">
        <v>464.44</v>
      </c>
      <c r="F60" s="3274" t="s">
        <v>4005</v>
      </c>
      <c r="G60" s="3275"/>
      <c r="M60" s="1497"/>
      <c r="O60" s="1499"/>
    </row>
    <row r="61" spans="1:15" ht="17.25" hidden="1" customHeight="1" x14ac:dyDescent="0.25">
      <c r="A61" s="1505">
        <v>39753</v>
      </c>
      <c r="B61" s="1496">
        <v>2.66</v>
      </c>
      <c r="C61" s="1412">
        <v>6.73</v>
      </c>
      <c r="D61" s="1412" t="s">
        <v>4006</v>
      </c>
      <c r="E61" s="1412">
        <v>326.2</v>
      </c>
      <c r="F61" s="3274" t="s">
        <v>4007</v>
      </c>
      <c r="G61" s="3275"/>
      <c r="M61" s="1497"/>
      <c r="O61" s="1499"/>
    </row>
    <row r="62" spans="1:15" ht="17.25" hidden="1" customHeight="1" x14ac:dyDescent="0.25">
      <c r="A62" s="1505">
        <v>39783</v>
      </c>
      <c r="B62" s="1496">
        <v>4.08</v>
      </c>
      <c r="C62" s="1412">
        <v>11.7</v>
      </c>
      <c r="D62" s="1412" t="s">
        <v>4008</v>
      </c>
      <c r="E62" s="1412">
        <v>558.11</v>
      </c>
      <c r="F62" s="3274" t="s">
        <v>4009</v>
      </c>
      <c r="G62" s="3275"/>
      <c r="M62" s="1497"/>
      <c r="O62" s="1499"/>
    </row>
    <row r="63" spans="1:15" ht="17.25" hidden="1" customHeight="1" x14ac:dyDescent="0.25">
      <c r="A63" s="1505">
        <v>39814</v>
      </c>
      <c r="B63" s="1496">
        <v>3.52</v>
      </c>
      <c r="C63" s="1412">
        <v>3.45</v>
      </c>
      <c r="D63" s="1412" t="s">
        <v>4010</v>
      </c>
      <c r="E63" s="1412">
        <v>261.17</v>
      </c>
      <c r="F63" s="3274" t="s">
        <v>4011</v>
      </c>
      <c r="G63" s="3275"/>
      <c r="M63" s="1497"/>
      <c r="O63" s="1499"/>
    </row>
    <row r="64" spans="1:15" ht="17.25" hidden="1" customHeight="1" x14ac:dyDescent="0.25">
      <c r="A64" s="1505">
        <v>39845</v>
      </c>
      <c r="B64" s="1496">
        <v>6.68</v>
      </c>
      <c r="C64" s="1412">
        <v>3.28</v>
      </c>
      <c r="D64" s="1412" t="s">
        <v>4012</v>
      </c>
      <c r="E64" s="1412">
        <v>437.05</v>
      </c>
      <c r="F64" s="3274" t="s">
        <v>4013</v>
      </c>
      <c r="G64" s="3275"/>
      <c r="M64" s="1497"/>
      <c r="O64" s="1499"/>
    </row>
    <row r="65" spans="1:15" ht="17.25" hidden="1" customHeight="1" x14ac:dyDescent="0.25">
      <c r="A65" s="1505">
        <v>39873</v>
      </c>
      <c r="B65" s="1496">
        <v>4.8099999999999996</v>
      </c>
      <c r="C65" s="1412">
        <v>7.3</v>
      </c>
      <c r="D65" s="1412" t="s">
        <v>4014</v>
      </c>
      <c r="E65" s="1412">
        <v>488.8</v>
      </c>
      <c r="F65" s="3274" t="s">
        <v>4015</v>
      </c>
      <c r="G65" s="3275"/>
      <c r="M65" s="1497"/>
      <c r="O65" s="1499"/>
    </row>
    <row r="66" spans="1:15" ht="17.25" hidden="1" customHeight="1" x14ac:dyDescent="0.25">
      <c r="A66" s="1505">
        <v>39904</v>
      </c>
      <c r="B66" s="1496">
        <v>4.34</v>
      </c>
      <c r="C66" s="1412">
        <v>7.63</v>
      </c>
      <c r="D66" s="1412" t="s">
        <v>4016</v>
      </c>
      <c r="E66" s="1412">
        <v>429.09</v>
      </c>
      <c r="F66" s="3274" t="s">
        <v>4017</v>
      </c>
      <c r="G66" s="3275"/>
      <c r="M66" s="1497"/>
      <c r="O66" s="1499"/>
    </row>
    <row r="67" spans="1:15" ht="17.25" hidden="1" customHeight="1" x14ac:dyDescent="0.25">
      <c r="A67" s="1505">
        <v>39934</v>
      </c>
      <c r="B67" s="1496">
        <v>2.41</v>
      </c>
      <c r="C67" s="1412">
        <v>5.57</v>
      </c>
      <c r="D67" s="1412" t="s">
        <v>4018</v>
      </c>
      <c r="E67" s="1412">
        <v>304.04000000000002</v>
      </c>
      <c r="F67" s="3274" t="s">
        <v>4019</v>
      </c>
      <c r="G67" s="3275"/>
      <c r="M67" s="1497"/>
      <c r="O67" s="1499"/>
    </row>
    <row r="68" spans="1:15" ht="17.25" hidden="1" customHeight="1" x14ac:dyDescent="0.25">
      <c r="A68" s="1505">
        <v>39965</v>
      </c>
      <c r="B68" s="1496">
        <v>3.08</v>
      </c>
      <c r="C68" s="1412">
        <v>6.08</v>
      </c>
      <c r="D68" s="1412" t="s">
        <v>4020</v>
      </c>
      <c r="E68" s="1412">
        <v>374.1</v>
      </c>
      <c r="F68" s="3274" t="s">
        <v>4021</v>
      </c>
      <c r="G68" s="3275"/>
      <c r="M68" s="1497"/>
      <c r="O68" s="1499"/>
    </row>
    <row r="69" spans="1:15" ht="17.25" hidden="1" customHeight="1" x14ac:dyDescent="0.25">
      <c r="A69" s="1505">
        <v>39995</v>
      </c>
      <c r="B69" s="1496">
        <v>3.62</v>
      </c>
      <c r="C69" s="1412">
        <v>3.56</v>
      </c>
      <c r="D69" s="1412" t="s">
        <v>4022</v>
      </c>
      <c r="E69" s="1412">
        <v>289.12</v>
      </c>
      <c r="F69" s="3274" t="s">
        <v>4023</v>
      </c>
      <c r="G69" s="3275"/>
      <c r="M69" s="1497"/>
      <c r="O69" s="1499"/>
    </row>
    <row r="70" spans="1:15" ht="17.25" hidden="1" customHeight="1" x14ac:dyDescent="0.25">
      <c r="A70" s="1505">
        <v>40026</v>
      </c>
      <c r="B70" s="1496">
        <v>6.85</v>
      </c>
      <c r="C70" s="1412">
        <v>1.93</v>
      </c>
      <c r="D70" s="1412" t="s">
        <v>4024</v>
      </c>
      <c r="E70" s="1412">
        <v>582.69000000000005</v>
      </c>
      <c r="F70" s="3274" t="s">
        <v>4025</v>
      </c>
      <c r="G70" s="3275"/>
      <c r="M70" s="1497"/>
      <c r="O70" s="1499"/>
    </row>
    <row r="71" spans="1:15" ht="17.25" hidden="1" customHeight="1" x14ac:dyDescent="0.25">
      <c r="A71" s="1505">
        <v>40057</v>
      </c>
      <c r="B71" s="1496">
        <v>22.08</v>
      </c>
      <c r="C71" s="1412">
        <v>1.18</v>
      </c>
      <c r="D71" s="1412" t="s">
        <v>4026</v>
      </c>
      <c r="E71" s="1401">
        <v>1111.92</v>
      </c>
      <c r="F71" s="3274" t="s">
        <v>4027</v>
      </c>
      <c r="G71" s="3275"/>
      <c r="M71" s="1497"/>
      <c r="O71" s="1499"/>
    </row>
    <row r="72" spans="1:15" ht="17.25" hidden="1" customHeight="1" x14ac:dyDescent="0.25">
      <c r="A72" s="1505">
        <v>40087</v>
      </c>
      <c r="B72" s="1496">
        <v>24.84</v>
      </c>
      <c r="C72" s="1412">
        <v>6.38</v>
      </c>
      <c r="D72" s="1412" t="s">
        <v>4028</v>
      </c>
      <c r="E72" s="1401">
        <v>1261</v>
      </c>
      <c r="F72" s="3274" t="s">
        <v>4029</v>
      </c>
      <c r="G72" s="3275"/>
      <c r="M72" s="1497"/>
      <c r="O72" s="1499"/>
    </row>
    <row r="73" spans="1:15" ht="17.25" hidden="1" customHeight="1" x14ac:dyDescent="0.25">
      <c r="A73" s="1505">
        <v>40118</v>
      </c>
      <c r="B73" s="1496">
        <v>21.1</v>
      </c>
      <c r="C73" s="1412">
        <v>3.05</v>
      </c>
      <c r="D73" s="1412" t="s">
        <v>4030</v>
      </c>
      <c r="E73" s="1401">
        <v>1456.85</v>
      </c>
      <c r="F73" s="3274" t="s">
        <v>4031</v>
      </c>
      <c r="G73" s="3275"/>
      <c r="M73" s="1497"/>
      <c r="O73" s="1499"/>
    </row>
    <row r="74" spans="1:15" ht="17.25" hidden="1" customHeight="1" x14ac:dyDescent="0.25">
      <c r="A74" s="1505">
        <v>40148</v>
      </c>
      <c r="B74" s="1496">
        <v>11.45</v>
      </c>
      <c r="C74" s="1412">
        <v>4</v>
      </c>
      <c r="D74" s="1412" t="s">
        <v>4032</v>
      </c>
      <c r="E74" s="1401">
        <v>1080.6500000000001</v>
      </c>
      <c r="F74" s="3274" t="s">
        <v>4033</v>
      </c>
      <c r="G74" s="3275"/>
      <c r="M74" s="1497"/>
      <c r="O74" s="1499"/>
    </row>
    <row r="75" spans="1:15" ht="17.25" hidden="1" customHeight="1" x14ac:dyDescent="0.25">
      <c r="A75" s="1505">
        <v>40179</v>
      </c>
      <c r="B75" s="1496">
        <v>27.21</v>
      </c>
      <c r="C75" s="1412">
        <v>3.38</v>
      </c>
      <c r="D75" s="1412" t="s">
        <v>4034</v>
      </c>
      <c r="E75" s="1401">
        <v>1222.32</v>
      </c>
      <c r="F75" s="3274" t="s">
        <v>4035</v>
      </c>
      <c r="G75" s="3275"/>
      <c r="M75" s="1497"/>
      <c r="O75" s="1499"/>
    </row>
    <row r="76" spans="1:15" ht="17.25" hidden="1" customHeight="1" x14ac:dyDescent="0.25">
      <c r="A76" s="1505">
        <v>40210</v>
      </c>
      <c r="B76" s="1496">
        <v>19.239999999999998</v>
      </c>
      <c r="C76" s="1412">
        <v>3.63</v>
      </c>
      <c r="D76" s="1412" t="s">
        <v>4036</v>
      </c>
      <c r="E76" s="1401">
        <v>951.84</v>
      </c>
      <c r="F76" s="3274" t="s">
        <v>4037</v>
      </c>
      <c r="G76" s="3275"/>
      <c r="M76" s="1497"/>
      <c r="O76" s="1499"/>
    </row>
    <row r="77" spans="1:15" ht="17.25" hidden="1" customHeight="1" x14ac:dyDescent="0.25">
      <c r="A77" s="1505">
        <v>40238</v>
      </c>
      <c r="B77" s="1496">
        <v>23.2</v>
      </c>
      <c r="C77" s="1412">
        <v>12.02</v>
      </c>
      <c r="D77" s="1412" t="s">
        <v>4038</v>
      </c>
      <c r="E77" s="1401">
        <v>1425.47</v>
      </c>
      <c r="F77" s="3274" t="s">
        <v>4039</v>
      </c>
      <c r="G77" s="3275"/>
      <c r="M77" s="1497"/>
      <c r="O77" s="1499"/>
    </row>
    <row r="78" spans="1:15" ht="17.25" hidden="1" customHeight="1" x14ac:dyDescent="0.25">
      <c r="A78" s="1505">
        <v>40269</v>
      </c>
      <c r="B78" s="1496">
        <v>16.72</v>
      </c>
      <c r="C78" s="1412">
        <v>8</v>
      </c>
      <c r="D78" s="1412" t="s">
        <v>4040</v>
      </c>
      <c r="E78" s="1401">
        <v>947.83</v>
      </c>
      <c r="F78" s="3274" t="s">
        <v>4041</v>
      </c>
      <c r="G78" s="3275"/>
      <c r="M78" s="1497"/>
      <c r="O78" s="1499"/>
    </row>
    <row r="79" spans="1:15" ht="17.25" hidden="1" customHeight="1" x14ac:dyDescent="0.25">
      <c r="A79" s="1505">
        <v>40299</v>
      </c>
      <c r="B79" s="1496">
        <v>18.41</v>
      </c>
      <c r="C79" s="1412">
        <v>12.21</v>
      </c>
      <c r="D79" s="1412" t="s">
        <v>4042</v>
      </c>
      <c r="E79" s="1401">
        <v>1336.56</v>
      </c>
      <c r="F79" s="3274" t="s">
        <v>4043</v>
      </c>
      <c r="G79" s="3275"/>
      <c r="M79" s="1497"/>
      <c r="O79" s="1499"/>
    </row>
    <row r="80" spans="1:15" ht="17.25" hidden="1" customHeight="1" x14ac:dyDescent="0.25">
      <c r="A80" s="1505">
        <v>40330</v>
      </c>
      <c r="B80" s="1496">
        <v>21.85</v>
      </c>
      <c r="C80" s="1412">
        <v>9.68</v>
      </c>
      <c r="D80" s="1412" t="s">
        <v>4044</v>
      </c>
      <c r="E80" s="1401">
        <v>1227.8</v>
      </c>
      <c r="F80" s="3274" t="s">
        <v>4045</v>
      </c>
      <c r="G80" s="3275"/>
      <c r="M80" s="1497"/>
      <c r="O80" s="1499"/>
    </row>
    <row r="81" spans="1:15" ht="17.25" hidden="1" customHeight="1" x14ac:dyDescent="0.25">
      <c r="A81" s="1505">
        <v>40360</v>
      </c>
      <c r="B81" s="1496">
        <v>16.600000000000001</v>
      </c>
      <c r="C81" s="1412">
        <v>28.12</v>
      </c>
      <c r="D81" s="1412" t="s">
        <v>4046</v>
      </c>
      <c r="E81" s="1401">
        <v>1714.26</v>
      </c>
      <c r="F81" s="3274" t="s">
        <v>4047</v>
      </c>
      <c r="G81" s="3275"/>
      <c r="M81" s="1497"/>
      <c r="O81" s="1499"/>
    </row>
    <row r="82" spans="1:15" ht="17.25" hidden="1" customHeight="1" x14ac:dyDescent="0.25">
      <c r="A82" s="1505">
        <v>40391</v>
      </c>
      <c r="B82" s="1496">
        <v>13.24</v>
      </c>
      <c r="C82" s="1412">
        <v>11.83</v>
      </c>
      <c r="D82" s="1412" t="s">
        <v>4048</v>
      </c>
      <c r="E82" s="1401">
        <v>939.88</v>
      </c>
      <c r="F82" s="3274" t="s">
        <v>4049</v>
      </c>
      <c r="G82" s="3275"/>
      <c r="M82" s="1497"/>
      <c r="O82" s="1499"/>
    </row>
    <row r="83" spans="1:15" ht="17.25" hidden="1" customHeight="1" x14ac:dyDescent="0.25">
      <c r="A83" s="1505">
        <v>40422</v>
      </c>
      <c r="B83" s="1496">
        <v>20.89</v>
      </c>
      <c r="C83" s="1412">
        <v>6.03</v>
      </c>
      <c r="D83" s="1412" t="s">
        <v>4050</v>
      </c>
      <c r="E83" s="1401">
        <v>1097.56</v>
      </c>
      <c r="F83" s="3274" t="s">
        <v>4051</v>
      </c>
      <c r="G83" s="3275"/>
      <c r="M83" s="1497"/>
      <c r="O83" s="1499"/>
    </row>
    <row r="84" spans="1:15" ht="17.25" hidden="1" customHeight="1" x14ac:dyDescent="0.25">
      <c r="A84" s="1505">
        <v>40452</v>
      </c>
      <c r="B84" s="1496">
        <v>18.71</v>
      </c>
      <c r="C84" s="1412">
        <v>5.26</v>
      </c>
      <c r="D84" s="1412" t="s">
        <v>4052</v>
      </c>
      <c r="E84" s="1401">
        <v>1046.9100000000001</v>
      </c>
      <c r="F84" s="3274" t="s">
        <v>4053</v>
      </c>
      <c r="G84" s="3275"/>
      <c r="M84" s="1497"/>
      <c r="O84" s="1499"/>
    </row>
    <row r="85" spans="1:15" ht="17.25" hidden="1" customHeight="1" x14ac:dyDescent="0.25">
      <c r="A85" s="1505">
        <v>40483</v>
      </c>
      <c r="B85" s="1496">
        <v>29.44</v>
      </c>
      <c r="C85" s="1412">
        <v>5.84</v>
      </c>
      <c r="D85" s="1412" t="s">
        <v>4054</v>
      </c>
      <c r="E85" s="1401">
        <v>1280.3800000000001</v>
      </c>
      <c r="F85" s="3274" t="s">
        <v>4055</v>
      </c>
      <c r="G85" s="3275"/>
      <c r="M85" s="1497"/>
      <c r="O85" s="1499"/>
    </row>
    <row r="86" spans="1:15" ht="17.25" hidden="1" customHeight="1" x14ac:dyDescent="0.25">
      <c r="A86" s="1505">
        <v>40513</v>
      </c>
      <c r="B86" s="1496">
        <v>35.69</v>
      </c>
      <c r="C86" s="1412">
        <v>5.16</v>
      </c>
      <c r="D86" s="1412" t="s">
        <v>4056</v>
      </c>
      <c r="E86" s="1401">
        <v>1728.3</v>
      </c>
      <c r="F86" s="3274" t="s">
        <v>4057</v>
      </c>
      <c r="G86" s="3275"/>
      <c r="M86" s="1497"/>
      <c r="O86" s="1499"/>
    </row>
    <row r="87" spans="1:15" ht="17.25" hidden="1" customHeight="1" x14ac:dyDescent="0.25">
      <c r="A87" s="1505">
        <v>40544</v>
      </c>
      <c r="B87" s="1496">
        <v>23.73</v>
      </c>
      <c r="C87" s="1412">
        <v>7.69</v>
      </c>
      <c r="D87" s="1412" t="s">
        <v>4058</v>
      </c>
      <c r="E87" s="1401">
        <v>1204.47</v>
      </c>
      <c r="F87" s="3274" t="s">
        <v>4059</v>
      </c>
      <c r="G87" s="3275"/>
      <c r="M87" s="1497"/>
      <c r="O87" s="1499"/>
    </row>
    <row r="88" spans="1:15" ht="17.25" hidden="1" customHeight="1" x14ac:dyDescent="0.25">
      <c r="A88" s="1505">
        <v>40575</v>
      </c>
      <c r="B88" s="1496">
        <v>24.14</v>
      </c>
      <c r="C88" s="1412">
        <v>6.37</v>
      </c>
      <c r="D88" s="1412" t="s">
        <v>4060</v>
      </c>
      <c r="E88" s="1401">
        <v>1096.3599999999999</v>
      </c>
      <c r="F88" s="3274" t="s">
        <v>4061</v>
      </c>
      <c r="G88" s="3275"/>
      <c r="M88" s="1497"/>
      <c r="O88" s="1499"/>
    </row>
    <row r="89" spans="1:15" ht="17.25" hidden="1" customHeight="1" x14ac:dyDescent="0.25">
      <c r="A89" s="1505">
        <v>40603</v>
      </c>
      <c r="B89" s="1496">
        <v>24.19</v>
      </c>
      <c r="C89" s="1412">
        <v>13.15</v>
      </c>
      <c r="D89" s="1412" t="s">
        <v>4062</v>
      </c>
      <c r="E89" s="1401">
        <v>1310.5</v>
      </c>
      <c r="F89" s="3274" t="s">
        <v>4063</v>
      </c>
      <c r="G89" s="3275"/>
      <c r="M89" s="1497"/>
      <c r="O89" s="1499"/>
    </row>
    <row r="90" spans="1:15" ht="17.25" hidden="1" customHeight="1" x14ac:dyDescent="0.25">
      <c r="A90" s="1505">
        <v>40634</v>
      </c>
      <c r="B90" s="1496">
        <v>21.19</v>
      </c>
      <c r="C90" s="1412">
        <v>6.92</v>
      </c>
      <c r="D90" s="1412" t="s">
        <v>4064</v>
      </c>
      <c r="E90" s="1401">
        <v>929.43</v>
      </c>
      <c r="F90" s="3274" t="s">
        <v>4065</v>
      </c>
      <c r="G90" s="3275"/>
      <c r="M90" s="1497"/>
      <c r="O90" s="1499"/>
    </row>
    <row r="91" spans="1:15" ht="17.25" hidden="1" customHeight="1" x14ac:dyDescent="0.25">
      <c r="A91" s="1505">
        <v>40664</v>
      </c>
      <c r="B91" s="1496">
        <v>23.22</v>
      </c>
      <c r="C91" s="1412">
        <v>7.6</v>
      </c>
      <c r="D91" s="1412" t="s">
        <v>4066</v>
      </c>
      <c r="E91" s="1401">
        <v>1014.25</v>
      </c>
      <c r="F91" s="3274" t="s">
        <v>4067</v>
      </c>
      <c r="G91" s="3275"/>
      <c r="M91" s="1497"/>
      <c r="O91" s="1499"/>
    </row>
    <row r="92" spans="1:15" ht="17.25" hidden="1" customHeight="1" x14ac:dyDescent="0.25">
      <c r="A92" s="1505">
        <v>40695</v>
      </c>
      <c r="B92" s="1496">
        <v>30.73</v>
      </c>
      <c r="C92" s="1412">
        <v>6.97</v>
      </c>
      <c r="D92" s="1412" t="s">
        <v>4068</v>
      </c>
      <c r="E92" s="1401">
        <v>1273.55</v>
      </c>
      <c r="F92" s="3274" t="s">
        <v>4069</v>
      </c>
      <c r="G92" s="3275"/>
      <c r="M92" s="1497"/>
      <c r="O92" s="1499"/>
    </row>
    <row r="93" spans="1:15" ht="17.25" hidden="1" customHeight="1" x14ac:dyDescent="0.25">
      <c r="A93" s="1505">
        <v>40725</v>
      </c>
      <c r="B93" s="1496">
        <v>24.62</v>
      </c>
      <c r="C93" s="1412">
        <v>14.9</v>
      </c>
      <c r="D93" s="1412" t="s">
        <v>4070</v>
      </c>
      <c r="E93" s="1401">
        <v>1280.47</v>
      </c>
      <c r="F93" s="3274" t="s">
        <v>4071</v>
      </c>
      <c r="G93" s="3275"/>
      <c r="M93" s="1497"/>
      <c r="O93" s="1499"/>
    </row>
    <row r="94" spans="1:15" ht="17.25" hidden="1" customHeight="1" x14ac:dyDescent="0.25">
      <c r="A94" s="1505">
        <v>40756</v>
      </c>
      <c r="B94" s="1496">
        <v>26.96</v>
      </c>
      <c r="C94" s="1412">
        <v>16.64</v>
      </c>
      <c r="D94" s="1412" t="s">
        <v>4072</v>
      </c>
      <c r="E94" s="1401">
        <v>1478.06</v>
      </c>
      <c r="F94" s="3274" t="s">
        <v>4073</v>
      </c>
      <c r="G94" s="3275"/>
      <c r="M94" s="1497"/>
      <c r="O94" s="1499"/>
    </row>
    <row r="95" spans="1:15" ht="17.25" hidden="1" customHeight="1" x14ac:dyDescent="0.25">
      <c r="A95" s="1505">
        <v>40787</v>
      </c>
      <c r="B95" s="1496">
        <v>41.07</v>
      </c>
      <c r="C95" s="1412">
        <v>20.440000000000001</v>
      </c>
      <c r="D95" s="1412" t="s">
        <v>4074</v>
      </c>
      <c r="E95" s="1401">
        <v>1888.03</v>
      </c>
      <c r="F95" s="3274" t="s">
        <v>4075</v>
      </c>
      <c r="G95" s="3275"/>
      <c r="M95" s="1497"/>
      <c r="O95" s="1499"/>
    </row>
    <row r="96" spans="1:15" ht="17.25" hidden="1" customHeight="1" x14ac:dyDescent="0.25">
      <c r="A96" s="1505">
        <v>40817</v>
      </c>
      <c r="B96" s="1496">
        <v>40.25</v>
      </c>
      <c r="C96" s="1412">
        <v>11.88</v>
      </c>
      <c r="D96" s="1412" t="s">
        <v>4076</v>
      </c>
      <c r="E96" s="1401">
        <v>1679.33</v>
      </c>
      <c r="F96" s="3274" t="s">
        <v>4077</v>
      </c>
      <c r="G96" s="3275"/>
      <c r="M96" s="1497"/>
      <c r="O96" s="1499"/>
    </row>
    <row r="97" spans="1:15" ht="17.25" hidden="1" customHeight="1" x14ac:dyDescent="0.25">
      <c r="A97" s="1505">
        <v>40848</v>
      </c>
      <c r="B97" s="1496">
        <v>26.19</v>
      </c>
      <c r="C97" s="1412">
        <v>13.3</v>
      </c>
      <c r="D97" s="1412" t="s">
        <v>4078</v>
      </c>
      <c r="E97" s="1401">
        <v>1310.44</v>
      </c>
      <c r="F97" s="3274" t="s">
        <v>4079</v>
      </c>
      <c r="G97" s="3275"/>
      <c r="M97" s="1497"/>
      <c r="O97" s="1499"/>
    </row>
    <row r="98" spans="1:15" ht="17.25" hidden="1" customHeight="1" x14ac:dyDescent="0.25">
      <c r="A98" s="1505">
        <v>40878</v>
      </c>
      <c r="B98" s="1496">
        <v>28.96</v>
      </c>
      <c r="C98" s="1412">
        <v>10.96</v>
      </c>
      <c r="D98" s="1412" t="s">
        <v>4080</v>
      </c>
      <c r="E98" s="1401">
        <v>1374.71</v>
      </c>
      <c r="F98" s="3274" t="s">
        <v>4081</v>
      </c>
      <c r="G98" s="3275"/>
      <c r="M98" s="1497"/>
      <c r="O98" s="1499"/>
    </row>
    <row r="99" spans="1:15" ht="17.25" hidden="1" customHeight="1" x14ac:dyDescent="0.25">
      <c r="A99" s="1505">
        <v>40909</v>
      </c>
      <c r="B99" s="1496">
        <v>43.62</v>
      </c>
      <c r="C99" s="1412">
        <v>11.42</v>
      </c>
      <c r="D99" s="1412" t="s">
        <v>4082</v>
      </c>
      <c r="E99" s="1401">
        <v>1757.35</v>
      </c>
      <c r="F99" s="3274" t="s">
        <v>4083</v>
      </c>
      <c r="G99" s="3275"/>
      <c r="M99" s="1497"/>
      <c r="O99" s="1499"/>
    </row>
    <row r="100" spans="1:15" ht="17.25" hidden="1" customHeight="1" x14ac:dyDescent="0.25">
      <c r="A100" s="1505">
        <v>40940</v>
      </c>
      <c r="B100" s="1496">
        <v>34.33</v>
      </c>
      <c r="C100" s="1412">
        <v>13.84</v>
      </c>
      <c r="D100" s="1412" t="s">
        <v>4084</v>
      </c>
      <c r="E100" s="1401">
        <v>1529.15</v>
      </c>
      <c r="F100" s="3274" t="s">
        <v>4085</v>
      </c>
      <c r="G100" s="3275"/>
      <c r="M100" s="1497"/>
      <c r="O100" s="1499"/>
    </row>
    <row r="101" spans="1:15" ht="17.25" hidden="1" customHeight="1" x14ac:dyDescent="0.25">
      <c r="A101" s="1505">
        <v>40969</v>
      </c>
      <c r="B101" s="1496">
        <v>36.18</v>
      </c>
      <c r="C101" s="1412">
        <v>10.08</v>
      </c>
      <c r="D101" s="1412">
        <v>51.65</v>
      </c>
      <c r="E101" s="1401">
        <v>1511.19</v>
      </c>
      <c r="F101" s="3274" t="s">
        <v>4086</v>
      </c>
      <c r="G101" s="3275"/>
      <c r="M101" s="1497"/>
      <c r="O101" s="1499"/>
    </row>
    <row r="102" spans="1:15" ht="17.25" hidden="1" customHeight="1" x14ac:dyDescent="0.25">
      <c r="A102" s="1505">
        <v>41000</v>
      </c>
      <c r="B102" s="1496">
        <v>43.08</v>
      </c>
      <c r="C102" s="1412">
        <v>11.34</v>
      </c>
      <c r="D102" s="1412">
        <v>58.45</v>
      </c>
      <c r="E102" s="1401">
        <v>1713.55</v>
      </c>
      <c r="F102" s="3274" t="s">
        <v>4087</v>
      </c>
      <c r="G102" s="3275"/>
      <c r="M102" s="1497"/>
      <c r="O102" s="1499"/>
    </row>
    <row r="103" spans="1:15" ht="17.25" hidden="1" customHeight="1" x14ac:dyDescent="0.25">
      <c r="A103" s="1505">
        <v>41030</v>
      </c>
      <c r="B103" s="1496">
        <v>25.34</v>
      </c>
      <c r="C103" s="1412">
        <v>8.5500000000000007</v>
      </c>
      <c r="D103" s="1412">
        <v>37.869999999999997</v>
      </c>
      <c r="E103" s="1401">
        <v>1124.6199999999999</v>
      </c>
      <c r="F103" s="3274" t="s">
        <v>4088</v>
      </c>
      <c r="G103" s="3275"/>
      <c r="M103" s="1497"/>
      <c r="O103" s="1499"/>
    </row>
    <row r="104" spans="1:15" ht="17.25" hidden="1" customHeight="1" x14ac:dyDescent="0.25">
      <c r="A104" s="1505">
        <v>41061</v>
      </c>
      <c r="B104" s="1496">
        <v>134.1</v>
      </c>
      <c r="C104" s="1412">
        <v>10.27</v>
      </c>
      <c r="D104" s="1412">
        <v>161.47999999999999</v>
      </c>
      <c r="E104" s="1401">
        <v>4958.6400000000003</v>
      </c>
      <c r="F104" s="3274" t="s">
        <v>4089</v>
      </c>
      <c r="G104" s="3275"/>
      <c r="M104" s="1497"/>
      <c r="O104" s="1499"/>
    </row>
    <row r="105" spans="1:15" ht="17.25" hidden="1" customHeight="1" x14ac:dyDescent="0.25">
      <c r="A105" s="1505">
        <v>41091</v>
      </c>
      <c r="B105" s="1496">
        <v>67.73</v>
      </c>
      <c r="C105" s="1412">
        <v>10.91</v>
      </c>
      <c r="D105" s="1412">
        <v>92.16</v>
      </c>
      <c r="E105" s="1401">
        <v>2888.91</v>
      </c>
      <c r="F105" s="3274" t="s">
        <v>4090</v>
      </c>
      <c r="G105" s="3275"/>
      <c r="M105" s="1497"/>
      <c r="O105" s="1499"/>
    </row>
    <row r="106" spans="1:15" ht="17.25" hidden="1" customHeight="1" x14ac:dyDescent="0.25">
      <c r="A106" s="1505">
        <v>41122</v>
      </c>
      <c r="B106" s="1496">
        <v>69.150000000000006</v>
      </c>
      <c r="C106" s="1412">
        <v>5.58</v>
      </c>
      <c r="D106" s="1412">
        <v>73.48</v>
      </c>
      <c r="E106" s="1401">
        <v>3172.96</v>
      </c>
      <c r="F106" s="3274" t="s">
        <v>4091</v>
      </c>
      <c r="G106" s="3275"/>
      <c r="M106" s="1497"/>
      <c r="O106" s="1499"/>
    </row>
    <row r="107" spans="1:15" ht="17.25" hidden="1" customHeight="1" x14ac:dyDescent="0.25">
      <c r="A107" s="1505">
        <v>41153</v>
      </c>
      <c r="B107" s="1496">
        <v>37.659999999999997</v>
      </c>
      <c r="C107" s="1412">
        <v>16.37</v>
      </c>
      <c r="D107" s="1412">
        <v>95.18</v>
      </c>
      <c r="E107" s="1401">
        <v>2899.88</v>
      </c>
      <c r="F107" s="3274" t="s">
        <v>4092</v>
      </c>
      <c r="G107" s="3275"/>
      <c r="M107" s="1497"/>
      <c r="O107" s="1499"/>
    </row>
    <row r="108" spans="1:15" ht="17.25" hidden="1" customHeight="1" x14ac:dyDescent="0.25">
      <c r="A108" s="1505">
        <v>41183</v>
      </c>
      <c r="B108" s="1496">
        <v>51.55</v>
      </c>
      <c r="C108" s="1412">
        <v>13.34</v>
      </c>
      <c r="D108" s="1412">
        <v>79.239999999999995</v>
      </c>
      <c r="E108" s="1401">
        <v>2457.33</v>
      </c>
      <c r="F108" s="3274" t="s">
        <v>4093</v>
      </c>
      <c r="G108" s="3275"/>
      <c r="M108" s="1497"/>
      <c r="O108" s="1499"/>
    </row>
    <row r="109" spans="1:15" ht="17.25" hidden="1" customHeight="1" x14ac:dyDescent="0.25">
      <c r="A109" s="1505">
        <v>41214</v>
      </c>
      <c r="B109" s="1496">
        <v>47.28</v>
      </c>
      <c r="C109" s="1412">
        <v>8.08</v>
      </c>
      <c r="D109" s="1412">
        <v>68.89</v>
      </c>
      <c r="E109" s="1401">
        <v>2150.52</v>
      </c>
      <c r="F109" s="3274" t="s">
        <v>4094</v>
      </c>
      <c r="G109" s="3275"/>
      <c r="M109" s="1497"/>
      <c r="O109" s="1499"/>
    </row>
    <row r="110" spans="1:15" ht="17.25" hidden="1" customHeight="1" x14ac:dyDescent="0.25">
      <c r="A110" s="1505">
        <v>41244</v>
      </c>
      <c r="B110" s="1496">
        <v>90.51</v>
      </c>
      <c r="C110" s="1412">
        <v>9.85</v>
      </c>
      <c r="D110" s="1412">
        <v>126.57</v>
      </c>
      <c r="E110" s="1401">
        <v>3910.75</v>
      </c>
      <c r="F110" s="3274" t="s">
        <v>4095</v>
      </c>
      <c r="G110" s="3275"/>
      <c r="M110" s="1497"/>
      <c r="O110" s="1499"/>
    </row>
    <row r="111" spans="1:15" ht="17.25" hidden="1" customHeight="1" x14ac:dyDescent="0.25">
      <c r="A111" s="1505">
        <v>41275</v>
      </c>
      <c r="B111" s="1496">
        <v>97.06</v>
      </c>
      <c r="C111" s="1412">
        <v>14.61</v>
      </c>
      <c r="D111" s="1412">
        <v>148.71</v>
      </c>
      <c r="E111" s="1401">
        <v>4557.99</v>
      </c>
      <c r="F111" s="3274" t="s">
        <v>4096</v>
      </c>
      <c r="G111" s="3275"/>
      <c r="M111" s="1497"/>
      <c r="O111" s="1499"/>
    </row>
    <row r="112" spans="1:15" ht="17.25" hidden="1" customHeight="1" x14ac:dyDescent="0.25">
      <c r="A112" s="1505">
        <v>41306</v>
      </c>
      <c r="B112" s="1496">
        <v>72.33</v>
      </c>
      <c r="C112" s="1412">
        <v>8.5</v>
      </c>
      <c r="D112" s="1412">
        <v>116.56</v>
      </c>
      <c r="E112" s="1401">
        <v>3580.41</v>
      </c>
      <c r="F112" s="3274" t="s">
        <v>4097</v>
      </c>
      <c r="G112" s="3275"/>
      <c r="M112" s="1497"/>
      <c r="O112" s="1499"/>
    </row>
    <row r="113" spans="1:15" ht="17.25" hidden="1" customHeight="1" x14ac:dyDescent="0.25">
      <c r="A113" s="1505">
        <v>41334</v>
      </c>
      <c r="B113" s="1496">
        <v>32.83</v>
      </c>
      <c r="C113" s="1412">
        <v>8.01</v>
      </c>
      <c r="D113" s="1412">
        <v>104.06</v>
      </c>
      <c r="E113" s="1401">
        <v>3245.21</v>
      </c>
      <c r="F113" s="3274" t="s">
        <v>4098</v>
      </c>
      <c r="G113" s="3275"/>
      <c r="M113" s="1497"/>
      <c r="O113" s="1499"/>
    </row>
    <row r="114" spans="1:15" ht="17.25" hidden="1" customHeight="1" x14ac:dyDescent="0.25">
      <c r="A114" s="1505">
        <v>41365</v>
      </c>
      <c r="B114" s="1496">
        <v>31.14</v>
      </c>
      <c r="C114" s="1412">
        <v>6.42</v>
      </c>
      <c r="D114" s="1412">
        <v>94.44</v>
      </c>
      <c r="E114" s="1401">
        <v>2949.84</v>
      </c>
      <c r="F114" s="3274" t="s">
        <v>4099</v>
      </c>
      <c r="G114" s="3275"/>
      <c r="M114" s="1497"/>
      <c r="O114" s="1499"/>
    </row>
    <row r="115" spans="1:15" ht="17.25" hidden="1" customHeight="1" x14ac:dyDescent="0.25">
      <c r="A115" s="1505">
        <v>41395</v>
      </c>
      <c r="B115" s="1496">
        <v>37.270000000000003</v>
      </c>
      <c r="C115" s="1412">
        <v>8.11</v>
      </c>
      <c r="D115" s="1412">
        <v>67.290000000000006</v>
      </c>
      <c r="E115" s="1401">
        <v>3522.92</v>
      </c>
      <c r="F115" s="3274" t="s">
        <v>4100</v>
      </c>
      <c r="G115" s="3275"/>
      <c r="M115" s="1497"/>
      <c r="O115" s="1499"/>
    </row>
    <row r="116" spans="1:15" ht="17.25" hidden="1" customHeight="1" x14ac:dyDescent="0.25">
      <c r="A116" s="1505">
        <v>41426</v>
      </c>
      <c r="B116" s="1496">
        <v>24.57</v>
      </c>
      <c r="C116" s="1412">
        <v>6.94</v>
      </c>
      <c r="D116" s="1412">
        <v>78.48</v>
      </c>
      <c r="E116" s="1401">
        <v>2440.63</v>
      </c>
      <c r="F116" s="3274" t="s">
        <v>4101</v>
      </c>
      <c r="G116" s="3275"/>
      <c r="M116" s="1497"/>
      <c r="O116" s="1499"/>
    </row>
    <row r="117" spans="1:15" ht="17.25" hidden="1" customHeight="1" x14ac:dyDescent="0.25">
      <c r="A117" s="1505">
        <v>41456</v>
      </c>
      <c r="B117" s="1496">
        <v>38.03</v>
      </c>
      <c r="C117" s="1412">
        <v>10.35</v>
      </c>
      <c r="D117" s="1412">
        <v>120.38</v>
      </c>
      <c r="E117" s="1401">
        <v>3739.79</v>
      </c>
      <c r="F117" s="3274" t="s">
        <v>4102</v>
      </c>
      <c r="G117" s="3275"/>
      <c r="M117" s="1497"/>
      <c r="O117" s="1499"/>
    </row>
    <row r="118" spans="1:15" ht="17.25" hidden="1" customHeight="1" x14ac:dyDescent="0.25">
      <c r="A118" s="1505">
        <v>41487</v>
      </c>
      <c r="B118" s="1496">
        <v>24.08</v>
      </c>
      <c r="C118" s="1412">
        <v>6.38</v>
      </c>
      <c r="D118" s="1412">
        <v>48.17</v>
      </c>
      <c r="E118" s="1401">
        <v>1492.87</v>
      </c>
      <c r="F118" s="3274" t="s">
        <v>4103</v>
      </c>
      <c r="G118" s="3275"/>
      <c r="M118" s="1497"/>
      <c r="O118" s="1499"/>
    </row>
    <row r="119" spans="1:15" ht="17.25" hidden="1" customHeight="1" x14ac:dyDescent="0.25">
      <c r="A119" s="1505">
        <v>41518</v>
      </c>
      <c r="B119" s="1496">
        <v>23.82</v>
      </c>
      <c r="C119" s="1412">
        <v>8.5</v>
      </c>
      <c r="D119" s="1412">
        <v>41.91</v>
      </c>
      <c r="E119" s="1401">
        <v>1297.1099999999999</v>
      </c>
      <c r="F119" s="3274" t="s">
        <v>4104</v>
      </c>
      <c r="G119" s="3275"/>
      <c r="M119" s="1497"/>
      <c r="O119" s="1499"/>
    </row>
    <row r="120" spans="1:15" ht="17.25" hidden="1" customHeight="1" x14ac:dyDescent="0.25">
      <c r="A120" s="1505">
        <v>41548</v>
      </c>
      <c r="B120" s="1496">
        <v>37.909999999999997</v>
      </c>
      <c r="C120" s="1412">
        <v>13.13</v>
      </c>
      <c r="D120" s="1412">
        <v>89.72</v>
      </c>
      <c r="E120" s="1401">
        <v>2724.34</v>
      </c>
      <c r="F120" s="3274" t="s">
        <v>4105</v>
      </c>
      <c r="G120" s="3275"/>
      <c r="M120" s="1497"/>
      <c r="O120" s="1499"/>
    </row>
    <row r="121" spans="1:15" ht="17.25" hidden="1" customHeight="1" x14ac:dyDescent="0.25">
      <c r="A121" s="1505">
        <v>41579</v>
      </c>
      <c r="B121" s="1496">
        <v>19.329999999999998</v>
      </c>
      <c r="C121" s="1412">
        <v>9.5</v>
      </c>
      <c r="D121" s="1412">
        <v>93.5</v>
      </c>
      <c r="E121" s="1401">
        <v>2861.6</v>
      </c>
      <c r="F121" s="3274" t="s">
        <v>4106</v>
      </c>
      <c r="G121" s="3275"/>
      <c r="M121" s="1497"/>
      <c r="O121" s="1499"/>
    </row>
    <row r="122" spans="1:15" ht="17.25" hidden="1" customHeight="1" x14ac:dyDescent="0.25">
      <c r="A122" s="1505">
        <v>41609</v>
      </c>
      <c r="B122" s="1496">
        <v>88.1</v>
      </c>
      <c r="C122" s="1412">
        <v>16.989999999999998</v>
      </c>
      <c r="D122" s="1412">
        <v>153.71</v>
      </c>
      <c r="E122" s="1401">
        <v>4662.2299999999996</v>
      </c>
      <c r="F122" s="3274" t="s">
        <v>4107</v>
      </c>
      <c r="G122" s="3275"/>
      <c r="M122" s="1497"/>
      <c r="O122" s="1499"/>
    </row>
    <row r="123" spans="1:15" ht="17.25" hidden="1" customHeight="1" x14ac:dyDescent="0.25">
      <c r="A123" s="1505">
        <v>41640</v>
      </c>
      <c r="B123" s="1496">
        <v>67.38</v>
      </c>
      <c r="C123" s="1412">
        <v>5.07</v>
      </c>
      <c r="D123" s="1412">
        <v>136.83000000000001</v>
      </c>
      <c r="E123" s="1401">
        <v>4159.8999999999996</v>
      </c>
      <c r="F123" s="3274" t="s">
        <v>4108</v>
      </c>
      <c r="G123" s="3275"/>
      <c r="M123" s="1497"/>
      <c r="O123" s="1499"/>
    </row>
    <row r="124" spans="1:15" ht="17.25" hidden="1" customHeight="1" x14ac:dyDescent="0.25">
      <c r="A124" s="1505">
        <v>41671</v>
      </c>
      <c r="B124" s="1496">
        <v>51.98</v>
      </c>
      <c r="C124" s="1412">
        <v>6.99</v>
      </c>
      <c r="D124" s="1412">
        <v>151.44999999999999</v>
      </c>
      <c r="E124" s="1401">
        <v>4603.47</v>
      </c>
      <c r="F124" s="3274" t="s">
        <v>4109</v>
      </c>
      <c r="G124" s="3275"/>
      <c r="M124" s="1497"/>
      <c r="O124" s="1499"/>
    </row>
    <row r="125" spans="1:15" ht="17.25" hidden="1" customHeight="1" x14ac:dyDescent="0.25">
      <c r="A125" s="1505">
        <v>41699</v>
      </c>
      <c r="B125" s="1496">
        <v>62.26</v>
      </c>
      <c r="C125" s="1412">
        <v>9.14</v>
      </c>
      <c r="D125" s="1412">
        <v>123.72</v>
      </c>
      <c r="E125" s="1401">
        <v>3736.8</v>
      </c>
      <c r="F125" s="3274" t="s">
        <v>4110</v>
      </c>
      <c r="G125" s="3275"/>
      <c r="M125" s="1497"/>
      <c r="O125" s="1499"/>
    </row>
    <row r="126" spans="1:15" ht="17.25" hidden="1" customHeight="1" x14ac:dyDescent="0.25">
      <c r="A126" s="1505">
        <v>41730</v>
      </c>
      <c r="B126" s="1496">
        <v>78.150000000000006</v>
      </c>
      <c r="C126" s="1412">
        <v>12.89</v>
      </c>
      <c r="D126" s="1412">
        <v>169.02</v>
      </c>
      <c r="E126" s="1401">
        <v>5100.54</v>
      </c>
      <c r="F126" s="3274" t="s">
        <v>4111</v>
      </c>
      <c r="G126" s="3275"/>
      <c r="M126" s="1497"/>
      <c r="O126" s="1499"/>
    </row>
    <row r="127" spans="1:15" ht="17.25" hidden="1" customHeight="1" x14ac:dyDescent="0.25">
      <c r="A127" s="1505">
        <v>41760</v>
      </c>
      <c r="B127" s="1496">
        <v>58.18</v>
      </c>
      <c r="C127" s="1412">
        <v>40.369999999999997</v>
      </c>
      <c r="D127" s="1412">
        <v>161.15</v>
      </c>
      <c r="E127" s="1401">
        <v>4867.96</v>
      </c>
      <c r="F127" s="3274" t="s">
        <v>4112</v>
      </c>
      <c r="G127" s="3275"/>
      <c r="M127" s="1497"/>
      <c r="O127" s="1499"/>
    </row>
    <row r="128" spans="1:15" ht="17.25" hidden="1" customHeight="1" x14ac:dyDescent="0.25">
      <c r="A128" s="1505">
        <v>41791</v>
      </c>
      <c r="B128" s="1496">
        <v>47.57</v>
      </c>
      <c r="C128" s="1412">
        <v>10.68</v>
      </c>
      <c r="D128" s="1412">
        <v>132.34</v>
      </c>
      <c r="E128" s="1401">
        <v>4029.02</v>
      </c>
      <c r="F128" s="3274" t="s">
        <v>4113</v>
      </c>
      <c r="G128" s="3275"/>
      <c r="M128" s="1497"/>
      <c r="O128" s="1499"/>
    </row>
    <row r="129" spans="1:15" ht="17.25" hidden="1" customHeight="1" x14ac:dyDescent="0.25">
      <c r="A129" s="1505">
        <v>41821</v>
      </c>
      <c r="B129" s="1496">
        <v>59.9</v>
      </c>
      <c r="C129" s="1412">
        <v>15.14</v>
      </c>
      <c r="D129" s="1412">
        <v>124.94</v>
      </c>
      <c r="E129" s="1401">
        <v>3805.36</v>
      </c>
      <c r="F129" s="3274" t="s">
        <v>4114</v>
      </c>
      <c r="G129" s="3275"/>
      <c r="M129" s="1497"/>
      <c r="O129" s="1499"/>
    </row>
    <row r="130" spans="1:15" ht="17.25" hidden="1" customHeight="1" x14ac:dyDescent="0.25">
      <c r="A130" s="1505">
        <v>41852</v>
      </c>
      <c r="B130" s="1496">
        <v>45.89</v>
      </c>
      <c r="C130" s="1412">
        <v>12.53</v>
      </c>
      <c r="D130" s="1412">
        <v>63.82</v>
      </c>
      <c r="E130" s="1401">
        <v>1962.38</v>
      </c>
      <c r="F130" s="3274" t="s">
        <v>4115</v>
      </c>
      <c r="G130" s="3275"/>
      <c r="M130" s="1497"/>
      <c r="O130" s="1499"/>
    </row>
    <row r="131" spans="1:15" ht="17.25" hidden="1" customHeight="1" x14ac:dyDescent="0.25">
      <c r="A131" s="1505">
        <v>41883</v>
      </c>
      <c r="B131" s="1496">
        <v>46.91</v>
      </c>
      <c r="C131" s="1412">
        <v>8.64</v>
      </c>
      <c r="D131" s="1412">
        <v>104.53</v>
      </c>
      <c r="E131" s="1401">
        <v>3278.6</v>
      </c>
      <c r="F131" s="3274" t="s">
        <v>4116</v>
      </c>
      <c r="G131" s="3275"/>
      <c r="M131" s="1497"/>
      <c r="O131" s="1499"/>
    </row>
    <row r="132" spans="1:15" ht="17.25" hidden="1" customHeight="1" x14ac:dyDescent="0.25">
      <c r="A132" s="1505">
        <v>41913</v>
      </c>
      <c r="B132" s="1496">
        <v>63.45</v>
      </c>
      <c r="C132" s="1412">
        <v>10.41</v>
      </c>
      <c r="D132" s="1412">
        <v>78.709999999999994</v>
      </c>
      <c r="E132" s="1401">
        <v>2477.8000000000002</v>
      </c>
      <c r="F132" s="3274" t="s">
        <v>4117</v>
      </c>
      <c r="G132" s="3275"/>
      <c r="M132" s="1497"/>
      <c r="O132" s="1499"/>
    </row>
    <row r="133" spans="1:15" ht="17.25" hidden="1" customHeight="1" x14ac:dyDescent="0.25">
      <c r="A133" s="1505">
        <v>41944</v>
      </c>
      <c r="B133" s="1496">
        <v>84.59</v>
      </c>
      <c r="C133" s="1412">
        <v>15.48</v>
      </c>
      <c r="D133" s="1412">
        <v>106.93</v>
      </c>
      <c r="E133" s="1401">
        <v>3379.67</v>
      </c>
      <c r="F133" s="3274" t="s">
        <v>4118</v>
      </c>
      <c r="G133" s="3275"/>
      <c r="M133" s="1497"/>
      <c r="O133" s="1499"/>
    </row>
    <row r="134" spans="1:15" ht="17.25" hidden="1" customHeight="1" x14ac:dyDescent="0.25">
      <c r="A134" s="1505">
        <v>41974</v>
      </c>
      <c r="B134" s="1496">
        <v>150.36000000000001</v>
      </c>
      <c r="C134" s="1412">
        <v>12.23</v>
      </c>
      <c r="D134" s="1412">
        <v>181.06</v>
      </c>
      <c r="E134" s="1401">
        <v>5739.8</v>
      </c>
      <c r="F134" s="3274" t="s">
        <v>4119</v>
      </c>
      <c r="G134" s="3275"/>
      <c r="M134" s="1497"/>
      <c r="O134" s="1499"/>
    </row>
    <row r="135" spans="1:15" ht="17.25" hidden="1" customHeight="1" x14ac:dyDescent="0.25">
      <c r="A135" s="1505">
        <v>42005</v>
      </c>
      <c r="B135" s="1496">
        <v>76.5</v>
      </c>
      <c r="C135" s="1412">
        <v>13.11</v>
      </c>
      <c r="D135" s="1412">
        <v>96.61</v>
      </c>
      <c r="E135" s="1401">
        <v>3132.72</v>
      </c>
      <c r="F135" s="3274" t="s">
        <v>4120</v>
      </c>
      <c r="G135" s="3275"/>
      <c r="M135" s="1497"/>
      <c r="O135" s="1499"/>
    </row>
    <row r="136" spans="1:15" ht="17.25" hidden="1" customHeight="1" x14ac:dyDescent="0.25">
      <c r="A136" s="1505">
        <v>42036</v>
      </c>
      <c r="B136" s="1496">
        <v>126.07</v>
      </c>
      <c r="C136" s="1412">
        <v>15.69</v>
      </c>
      <c r="D136" s="1412">
        <v>145.72</v>
      </c>
      <c r="E136" s="1401">
        <v>4827.0600000000004</v>
      </c>
      <c r="F136" s="3274" t="s">
        <v>4121</v>
      </c>
      <c r="G136" s="3275"/>
      <c r="M136" s="1497"/>
      <c r="O136" s="1499"/>
    </row>
    <row r="137" spans="1:15" ht="17.25" hidden="1" customHeight="1" x14ac:dyDescent="0.25">
      <c r="A137" s="1505">
        <v>42064</v>
      </c>
      <c r="B137" s="1496">
        <v>117.91</v>
      </c>
      <c r="C137" s="1412">
        <v>13.34</v>
      </c>
      <c r="D137" s="1412">
        <v>135.36000000000001</v>
      </c>
      <c r="E137" s="1401">
        <v>4815.3900000000003</v>
      </c>
      <c r="F137" s="3274" t="s">
        <v>4122</v>
      </c>
      <c r="G137" s="3275"/>
      <c r="M137" s="1497"/>
      <c r="O137" s="1499"/>
    </row>
    <row r="138" spans="1:15" ht="17.25" hidden="1" customHeight="1" x14ac:dyDescent="0.25">
      <c r="A138" s="1505">
        <v>42095</v>
      </c>
      <c r="B138" s="1496">
        <v>54.83</v>
      </c>
      <c r="C138" s="1412">
        <v>8.0299999999999994</v>
      </c>
      <c r="D138" s="1412">
        <v>67.709999999999994</v>
      </c>
      <c r="E138" s="1401">
        <v>2452.87</v>
      </c>
      <c r="F138" s="3274" t="s">
        <v>4123</v>
      </c>
      <c r="G138" s="3275"/>
      <c r="M138" s="1497"/>
      <c r="O138" s="1499"/>
    </row>
    <row r="139" spans="1:15" ht="17.25" hidden="1" customHeight="1" x14ac:dyDescent="0.25">
      <c r="A139" s="1505">
        <v>42125</v>
      </c>
      <c r="B139" s="1496">
        <v>114.69</v>
      </c>
      <c r="C139" s="1412">
        <v>7.39</v>
      </c>
      <c r="D139" s="1412">
        <v>127.34</v>
      </c>
      <c r="E139" s="1401">
        <v>4462.5</v>
      </c>
      <c r="F139" s="3274" t="s">
        <v>4124</v>
      </c>
      <c r="G139" s="3275"/>
      <c r="M139" s="1497"/>
      <c r="O139" s="1499"/>
    </row>
    <row r="140" spans="1:15" ht="17.25" hidden="1" customHeight="1" x14ac:dyDescent="0.25">
      <c r="A140" s="1505">
        <v>42156</v>
      </c>
      <c r="B140" s="1496">
        <v>98.34</v>
      </c>
      <c r="C140" s="1412">
        <v>15.01</v>
      </c>
      <c r="D140" s="1412">
        <v>119.64</v>
      </c>
      <c r="E140" s="1401">
        <v>4216.55</v>
      </c>
      <c r="F140" s="3274" t="s">
        <v>4125</v>
      </c>
      <c r="G140" s="3275"/>
      <c r="M140" s="1497"/>
      <c r="O140" s="1499"/>
    </row>
    <row r="141" spans="1:15" ht="17.25" hidden="1" customHeight="1" x14ac:dyDescent="0.25">
      <c r="A141" s="1505">
        <v>42186</v>
      </c>
      <c r="B141" s="1496">
        <v>67.58</v>
      </c>
      <c r="C141" s="1412">
        <v>7.24</v>
      </c>
      <c r="D141" s="1412">
        <v>82.99</v>
      </c>
      <c r="E141" s="1401">
        <v>2951.84</v>
      </c>
      <c r="F141" s="3274" t="s">
        <v>4126</v>
      </c>
      <c r="G141" s="3275"/>
      <c r="M141" s="1497"/>
      <c r="O141" s="1499"/>
    </row>
    <row r="142" spans="1:15" ht="17.25" hidden="1" customHeight="1" x14ac:dyDescent="0.25">
      <c r="A142" s="1505">
        <v>42217</v>
      </c>
      <c r="B142" s="1496">
        <v>48.67</v>
      </c>
      <c r="C142" s="1412">
        <v>13.26</v>
      </c>
      <c r="D142" s="1412">
        <v>75.52</v>
      </c>
      <c r="E142" s="1401">
        <v>2682.6</v>
      </c>
      <c r="F142" s="3274" t="s">
        <v>4127</v>
      </c>
      <c r="G142" s="3275"/>
      <c r="M142" s="1497"/>
      <c r="O142" s="1499"/>
    </row>
    <row r="143" spans="1:15" ht="17.25" hidden="1" customHeight="1" x14ac:dyDescent="0.25">
      <c r="A143" s="1505">
        <v>42248</v>
      </c>
      <c r="B143" s="1496">
        <v>101.52</v>
      </c>
      <c r="C143" s="1412">
        <v>9.01</v>
      </c>
      <c r="D143" s="1412">
        <v>116.81</v>
      </c>
      <c r="E143" s="1401">
        <v>4143.67</v>
      </c>
      <c r="F143" s="3274" t="s">
        <v>4128</v>
      </c>
      <c r="G143" s="3275"/>
      <c r="M143" s="1497"/>
      <c r="O143" s="1499"/>
    </row>
    <row r="144" spans="1:15" ht="17.25" hidden="1" customHeight="1" x14ac:dyDescent="0.25">
      <c r="A144" s="1505">
        <v>42278</v>
      </c>
      <c r="B144" s="1496">
        <v>129.46</v>
      </c>
      <c r="C144" s="1412">
        <v>11.96</v>
      </c>
      <c r="D144" s="1412">
        <v>151.30000000000001</v>
      </c>
      <c r="E144" s="1401">
        <v>5394.74</v>
      </c>
      <c r="F144" s="3274" t="s">
        <v>4129</v>
      </c>
      <c r="G144" s="3275"/>
      <c r="M144" s="1497"/>
      <c r="O144" s="1499"/>
    </row>
    <row r="145" spans="1:15" ht="17.25" hidden="1" customHeight="1" x14ac:dyDescent="0.25">
      <c r="A145" s="1505">
        <v>42309</v>
      </c>
      <c r="B145" s="1496">
        <v>92.13</v>
      </c>
      <c r="C145" s="1412">
        <v>12.51</v>
      </c>
      <c r="D145" s="1412">
        <v>112.64</v>
      </c>
      <c r="E145" s="1401">
        <v>4081.54</v>
      </c>
      <c r="F145" s="3274" t="s">
        <v>4130</v>
      </c>
      <c r="G145" s="3275"/>
      <c r="M145" s="1497"/>
      <c r="O145" s="1499"/>
    </row>
    <row r="146" spans="1:15" ht="17.25" hidden="1" customHeight="1" x14ac:dyDescent="0.25">
      <c r="A146" s="1505">
        <v>42339</v>
      </c>
      <c r="B146" s="1496">
        <v>78.27</v>
      </c>
      <c r="C146" s="1412">
        <v>12.06</v>
      </c>
      <c r="D146" s="1412">
        <v>109.05</v>
      </c>
      <c r="E146" s="1401">
        <v>3948.94</v>
      </c>
      <c r="F146" s="3274" t="s">
        <v>4131</v>
      </c>
      <c r="G146" s="3275"/>
      <c r="M146" s="1497"/>
      <c r="O146" s="1499"/>
    </row>
    <row r="147" spans="1:15" ht="17.25" hidden="1" customHeight="1" x14ac:dyDescent="0.25">
      <c r="A147" s="1505">
        <v>42370</v>
      </c>
      <c r="B147" s="1496">
        <v>106.08</v>
      </c>
      <c r="C147" s="1412">
        <v>7.79</v>
      </c>
      <c r="D147" s="1412">
        <v>122.96</v>
      </c>
      <c r="E147" s="1401">
        <v>4453.17</v>
      </c>
      <c r="F147" s="3274" t="s">
        <v>4132</v>
      </c>
      <c r="G147" s="3275"/>
      <c r="M147" s="1497"/>
      <c r="O147" s="1499"/>
    </row>
    <row r="148" spans="1:15" ht="17.25" hidden="1" customHeight="1" x14ac:dyDescent="0.25">
      <c r="A148" s="1505">
        <v>42401</v>
      </c>
      <c r="B148" s="1496">
        <v>131.71</v>
      </c>
      <c r="C148" s="1412">
        <v>7.38</v>
      </c>
      <c r="D148" s="1412">
        <v>149.55000000000001</v>
      </c>
      <c r="E148" s="1401">
        <v>5356.33</v>
      </c>
      <c r="F148" s="3274" t="s">
        <v>4133</v>
      </c>
      <c r="G148" s="3275"/>
      <c r="M148" s="1497"/>
      <c r="O148" s="1499"/>
    </row>
    <row r="149" spans="1:15" ht="17.25" hidden="1" customHeight="1" x14ac:dyDescent="0.25">
      <c r="A149" s="1505">
        <v>42430</v>
      </c>
      <c r="B149" s="1496">
        <v>100.72</v>
      </c>
      <c r="C149" s="1412">
        <v>9.75</v>
      </c>
      <c r="D149" s="1412">
        <v>117.25</v>
      </c>
      <c r="E149" s="1401">
        <v>4179.8500000000004</v>
      </c>
      <c r="F149" s="3274" t="s">
        <v>4134</v>
      </c>
      <c r="G149" s="3275"/>
      <c r="M149" s="1497"/>
      <c r="O149" s="1499"/>
    </row>
    <row r="150" spans="1:15" ht="17.25" hidden="1" customHeight="1" x14ac:dyDescent="0.25">
      <c r="A150" s="1505">
        <v>42461</v>
      </c>
      <c r="B150" s="1496">
        <v>46.22</v>
      </c>
      <c r="C150" s="1412">
        <v>8.5299999999999994</v>
      </c>
      <c r="D150" s="1412">
        <v>59.55</v>
      </c>
      <c r="E150" s="1401">
        <v>2100.6999999999998</v>
      </c>
      <c r="F150" s="3274" t="s">
        <v>4135</v>
      </c>
      <c r="G150" s="3275"/>
      <c r="M150" s="1497"/>
      <c r="O150" s="1499"/>
    </row>
    <row r="151" spans="1:15" ht="17.25" hidden="1" customHeight="1" x14ac:dyDescent="0.25">
      <c r="A151" s="1505">
        <v>42491</v>
      </c>
      <c r="B151" s="1496">
        <v>105.6</v>
      </c>
      <c r="C151" s="1412">
        <v>10.31</v>
      </c>
      <c r="D151" s="1412">
        <v>123.15</v>
      </c>
      <c r="E151" s="1401">
        <v>4335.43</v>
      </c>
      <c r="F151" s="3274" t="s">
        <v>4136</v>
      </c>
      <c r="G151" s="3275"/>
      <c r="M151" s="1497"/>
      <c r="O151" s="1499"/>
    </row>
    <row r="152" spans="1:15" ht="17.25" hidden="1" customHeight="1" x14ac:dyDescent="0.25">
      <c r="A152" s="1505">
        <v>42522</v>
      </c>
      <c r="B152" s="1496">
        <v>138.33000000000001</v>
      </c>
      <c r="C152" s="1412">
        <v>13.91</v>
      </c>
      <c r="D152" s="1412">
        <v>164.03</v>
      </c>
      <c r="E152" s="1401">
        <v>5826.27</v>
      </c>
      <c r="F152" s="3274" t="s">
        <v>4137</v>
      </c>
      <c r="G152" s="3275"/>
      <c r="M152" s="1497"/>
      <c r="O152" s="1499"/>
    </row>
    <row r="153" spans="1:15" ht="17.25" hidden="1" customHeight="1" x14ac:dyDescent="0.25">
      <c r="A153" s="1505">
        <v>42552</v>
      </c>
      <c r="B153" s="1496">
        <v>26.16</v>
      </c>
      <c r="C153" s="1412">
        <v>6.72</v>
      </c>
      <c r="D153" s="1412">
        <v>36.159999999999997</v>
      </c>
      <c r="E153" s="1401">
        <v>1286.73</v>
      </c>
      <c r="F153" s="3274" t="s">
        <v>4138</v>
      </c>
      <c r="G153" s="3275"/>
      <c r="M153" s="1497"/>
      <c r="O153" s="1499"/>
    </row>
    <row r="154" spans="1:15" ht="17.25" hidden="1" customHeight="1" x14ac:dyDescent="0.25">
      <c r="A154" s="1505">
        <v>42583</v>
      </c>
      <c r="B154" s="1496">
        <v>50.3</v>
      </c>
      <c r="C154" s="1412">
        <v>6.46</v>
      </c>
      <c r="D154" s="1412">
        <v>64.23</v>
      </c>
      <c r="E154" s="1401">
        <v>2265.6999999999998</v>
      </c>
      <c r="F154" s="3274" t="s">
        <v>4139</v>
      </c>
      <c r="G154" s="3275"/>
      <c r="M154" s="1497"/>
      <c r="O154" s="1499"/>
    </row>
    <row r="155" spans="1:15" ht="17.25" hidden="1" customHeight="1" x14ac:dyDescent="0.25">
      <c r="A155" s="1505">
        <v>42614</v>
      </c>
      <c r="B155" s="1496">
        <v>78.010000000000005</v>
      </c>
      <c r="C155" s="1412">
        <v>7.78</v>
      </c>
      <c r="D155" s="1412">
        <v>90.43</v>
      </c>
      <c r="E155" s="1401">
        <v>3205.96</v>
      </c>
      <c r="F155" s="3274" t="s">
        <v>4140</v>
      </c>
      <c r="G155" s="3275"/>
      <c r="M155" s="1497"/>
      <c r="O155" s="1499"/>
    </row>
    <row r="156" spans="1:15" ht="17.25" hidden="1" customHeight="1" x14ac:dyDescent="0.25">
      <c r="A156" s="1505">
        <v>42644</v>
      </c>
      <c r="B156" s="1496">
        <v>42.3</v>
      </c>
      <c r="C156" s="1412">
        <v>8.91</v>
      </c>
      <c r="D156" s="1412">
        <v>55.29</v>
      </c>
      <c r="E156" s="1401">
        <v>1976.62</v>
      </c>
      <c r="F156" s="3274" t="s">
        <v>4141</v>
      </c>
      <c r="G156" s="3275"/>
      <c r="M156" s="1497"/>
      <c r="O156" s="1499"/>
    </row>
    <row r="157" spans="1:15" ht="17.25" hidden="1" customHeight="1" x14ac:dyDescent="0.25">
      <c r="A157" s="1505">
        <v>42675</v>
      </c>
      <c r="B157" s="1496">
        <v>85.56</v>
      </c>
      <c r="C157" s="1412">
        <v>11.36</v>
      </c>
      <c r="D157" s="1412">
        <v>103.1</v>
      </c>
      <c r="E157" s="1401">
        <v>3710.62</v>
      </c>
      <c r="F157" s="3274" t="s">
        <v>4142</v>
      </c>
      <c r="G157" s="3275"/>
      <c r="M157" s="1497"/>
      <c r="O157" s="1499"/>
    </row>
    <row r="158" spans="1:15" ht="17.25" hidden="1" customHeight="1" x14ac:dyDescent="0.25">
      <c r="A158" s="1505">
        <v>42705</v>
      </c>
      <c r="B158" s="1496">
        <v>90.38</v>
      </c>
      <c r="C158" s="1412">
        <v>9</v>
      </c>
      <c r="D158" s="1412">
        <v>121.39</v>
      </c>
      <c r="E158" s="1401">
        <v>4384.13</v>
      </c>
      <c r="F158" s="3274" t="s">
        <v>4143</v>
      </c>
      <c r="G158" s="3275"/>
      <c r="M158" s="1497"/>
      <c r="O158" s="1499"/>
    </row>
    <row r="159" spans="1:15" ht="17.25" hidden="1" customHeight="1" x14ac:dyDescent="0.25">
      <c r="A159" s="1505">
        <v>42736</v>
      </c>
      <c r="B159" s="1496">
        <v>103.41</v>
      </c>
      <c r="C159" s="1412">
        <v>8.66</v>
      </c>
      <c r="D159" s="1412">
        <v>121.95</v>
      </c>
      <c r="E159" s="1401">
        <v>4375.96</v>
      </c>
      <c r="F159" s="3274" t="s">
        <v>4144</v>
      </c>
      <c r="G159" s="3275"/>
      <c r="M159" s="1497"/>
      <c r="O159" s="1499"/>
    </row>
    <row r="160" spans="1:15" ht="17.25" hidden="1" customHeight="1" x14ac:dyDescent="0.25">
      <c r="A160" s="1505">
        <v>42767</v>
      </c>
      <c r="B160" s="1496">
        <v>27.85</v>
      </c>
      <c r="C160" s="1412">
        <v>10.119999999999999</v>
      </c>
      <c r="D160" s="1412">
        <v>42.78</v>
      </c>
      <c r="E160" s="1401">
        <v>1527.41</v>
      </c>
      <c r="F160" s="3274" t="s">
        <v>4145</v>
      </c>
      <c r="G160" s="3275"/>
      <c r="M160" s="1497"/>
      <c r="O160" s="1499"/>
    </row>
    <row r="161" spans="1:15" ht="17.25" hidden="1" customHeight="1" x14ac:dyDescent="0.25">
      <c r="A161" s="1505">
        <v>42795</v>
      </c>
      <c r="B161" s="1496">
        <v>97.44</v>
      </c>
      <c r="C161" s="1412">
        <v>18.11</v>
      </c>
      <c r="D161" s="1412">
        <v>124.15</v>
      </c>
      <c r="E161" s="1401">
        <v>4412.17</v>
      </c>
      <c r="F161" s="3274" t="s">
        <v>4146</v>
      </c>
      <c r="G161" s="3275"/>
      <c r="M161" s="1497"/>
      <c r="O161" s="1499"/>
    </row>
    <row r="162" spans="1:15" ht="17.25" hidden="1" customHeight="1" x14ac:dyDescent="0.25">
      <c r="A162" s="1505">
        <v>42826</v>
      </c>
      <c r="B162" s="1496">
        <v>184.65</v>
      </c>
      <c r="C162" s="1412">
        <v>10.43</v>
      </c>
      <c r="D162" s="1412">
        <v>198.43</v>
      </c>
      <c r="E162" s="1401">
        <v>6987.93</v>
      </c>
      <c r="F162" s="3274" t="s">
        <v>4147</v>
      </c>
      <c r="G162" s="3275"/>
      <c r="M162" s="1497"/>
      <c r="O162" s="1499"/>
    </row>
    <row r="163" spans="1:15" ht="17.25" hidden="1" customHeight="1" x14ac:dyDescent="0.25">
      <c r="A163" s="1505">
        <v>42856</v>
      </c>
      <c r="B163" s="1496">
        <v>121.05</v>
      </c>
      <c r="C163" s="1412">
        <v>10.67</v>
      </c>
      <c r="D163" s="1412">
        <v>137.61000000000001</v>
      </c>
      <c r="E163" s="1401">
        <v>4812.5600000000004</v>
      </c>
      <c r="F163" s="3274" t="s">
        <v>4148</v>
      </c>
      <c r="G163" s="3275"/>
      <c r="M163" s="1497"/>
      <c r="O163" s="1499"/>
    </row>
    <row r="164" spans="1:15" ht="17.25" hidden="1" customHeight="1" x14ac:dyDescent="0.25">
      <c r="A164" s="1505">
        <v>42887</v>
      </c>
      <c r="B164" s="1496">
        <v>74.2</v>
      </c>
      <c r="C164" s="1412">
        <v>19.73</v>
      </c>
      <c r="D164" s="1412">
        <v>99.16</v>
      </c>
      <c r="E164" s="1401">
        <v>3460.36</v>
      </c>
      <c r="F164" s="3274" t="s">
        <v>4149</v>
      </c>
      <c r="G164" s="3275"/>
      <c r="M164" s="1497"/>
      <c r="O164" s="1499"/>
    </row>
    <row r="165" spans="1:15" ht="17.25" hidden="1" customHeight="1" x14ac:dyDescent="0.25">
      <c r="A165" s="1505">
        <v>42917</v>
      </c>
      <c r="B165" s="1496">
        <v>51.58</v>
      </c>
      <c r="C165" s="1412">
        <v>3.85</v>
      </c>
      <c r="D165" s="1412">
        <v>59.74</v>
      </c>
      <c r="E165" s="1401">
        <v>2042.27</v>
      </c>
      <c r="F165" s="3274" t="s">
        <v>4150</v>
      </c>
      <c r="G165" s="3275"/>
      <c r="M165" s="1497"/>
      <c r="O165" s="1499"/>
    </row>
    <row r="166" spans="1:15" ht="17.25" hidden="1" customHeight="1" x14ac:dyDescent="0.25">
      <c r="A166" s="1505">
        <v>42948</v>
      </c>
      <c r="B166" s="1496">
        <v>170.71</v>
      </c>
      <c r="C166" s="1412">
        <v>5.64</v>
      </c>
      <c r="D166" s="1412">
        <v>179.28</v>
      </c>
      <c r="E166" s="1401">
        <v>5979.07</v>
      </c>
      <c r="F166" s="3274" t="s">
        <v>4151</v>
      </c>
      <c r="G166" s="3275"/>
      <c r="M166" s="1497"/>
      <c r="O166" s="1499"/>
    </row>
    <row r="167" spans="1:15" ht="17.25" hidden="1" customHeight="1" x14ac:dyDescent="0.25">
      <c r="A167" s="1505">
        <v>42979</v>
      </c>
      <c r="B167" s="1496">
        <v>97.2</v>
      </c>
      <c r="C167" s="1412">
        <v>5.48</v>
      </c>
      <c r="D167" s="1412">
        <v>110.62</v>
      </c>
      <c r="E167" s="1401">
        <v>3708.58</v>
      </c>
      <c r="F167" s="3274" t="s">
        <v>4152</v>
      </c>
      <c r="G167" s="3275"/>
      <c r="M167" s="1497"/>
      <c r="O167" s="1499"/>
    </row>
    <row r="168" spans="1:15" ht="17.25" hidden="1" customHeight="1" x14ac:dyDescent="0.25">
      <c r="A168" s="1505">
        <v>43009</v>
      </c>
      <c r="B168" s="1496">
        <v>54.12</v>
      </c>
      <c r="C168" s="1412">
        <v>6.43</v>
      </c>
      <c r="D168" s="1412">
        <v>68.89</v>
      </c>
      <c r="E168" s="1401">
        <v>2361.08</v>
      </c>
      <c r="F168" s="3274" t="s">
        <v>4153</v>
      </c>
      <c r="G168" s="3275"/>
      <c r="M168" s="1497"/>
      <c r="O168" s="1499"/>
    </row>
    <row r="169" spans="1:15" ht="17.25" hidden="1" customHeight="1" x14ac:dyDescent="0.25">
      <c r="A169" s="1505">
        <v>43040</v>
      </c>
      <c r="B169" s="1496">
        <v>52.82</v>
      </c>
      <c r="C169" s="1412">
        <v>6.38</v>
      </c>
      <c r="D169" s="1412">
        <v>68.400000000000006</v>
      </c>
      <c r="E169" s="1401">
        <v>2345</v>
      </c>
      <c r="F169" s="3274" t="s">
        <v>4154</v>
      </c>
      <c r="G169" s="3275"/>
      <c r="M169" s="1497"/>
      <c r="O169" s="1499"/>
    </row>
    <row r="170" spans="1:15" ht="17.25" hidden="1" customHeight="1" x14ac:dyDescent="0.25">
      <c r="A170" s="1505">
        <v>43070</v>
      </c>
      <c r="B170" s="1496">
        <v>85.12</v>
      </c>
      <c r="C170" s="1412">
        <v>4.24</v>
      </c>
      <c r="D170" s="1412">
        <v>105.67</v>
      </c>
      <c r="E170" s="1401">
        <v>3595.71</v>
      </c>
      <c r="F170" s="3274" t="s">
        <v>4155</v>
      </c>
      <c r="G170" s="3275"/>
      <c r="M170" s="1497"/>
      <c r="O170" s="1499"/>
    </row>
    <row r="171" spans="1:15" ht="17.25" hidden="1" customHeight="1" x14ac:dyDescent="0.25">
      <c r="A171" s="1505">
        <v>43101</v>
      </c>
      <c r="B171" s="1496">
        <v>72.290000000000006</v>
      </c>
      <c r="C171" s="1412">
        <v>1.08</v>
      </c>
      <c r="D171" s="1412">
        <v>88.08</v>
      </c>
      <c r="E171" s="1401">
        <v>2942.7</v>
      </c>
      <c r="F171" s="3274" t="s">
        <v>4156</v>
      </c>
      <c r="G171" s="3275"/>
      <c r="M171" s="1497"/>
      <c r="O171" s="1499"/>
    </row>
    <row r="172" spans="1:15" ht="17.25" hidden="1" customHeight="1" x14ac:dyDescent="0.25">
      <c r="A172" s="1505">
        <v>43132</v>
      </c>
      <c r="B172" s="1496">
        <v>122.15</v>
      </c>
      <c r="C172" s="1412">
        <v>6.6</v>
      </c>
      <c r="D172" s="1412">
        <v>141.04</v>
      </c>
      <c r="E172" s="1401">
        <v>4651.05</v>
      </c>
      <c r="F172" s="3274" t="s">
        <v>4157</v>
      </c>
      <c r="G172" s="3275"/>
      <c r="M172" s="1497"/>
      <c r="O172" s="1499"/>
    </row>
    <row r="173" spans="1:15" ht="17.25" hidden="1" customHeight="1" x14ac:dyDescent="0.25">
      <c r="A173" s="1505">
        <v>43160</v>
      </c>
      <c r="B173" s="1496">
        <v>155.85</v>
      </c>
      <c r="C173" s="1412">
        <v>3.55</v>
      </c>
      <c r="D173" s="1412">
        <v>168.12</v>
      </c>
      <c r="E173" s="1401">
        <v>5619.62</v>
      </c>
      <c r="F173" s="3274" t="s">
        <v>4158</v>
      </c>
      <c r="G173" s="3275"/>
      <c r="M173" s="1497"/>
      <c r="O173" s="1499"/>
    </row>
    <row r="174" spans="1:15" ht="17.25" hidden="1" customHeight="1" x14ac:dyDescent="0.25">
      <c r="A174" s="1505">
        <v>43191</v>
      </c>
      <c r="B174" s="1496">
        <v>105.05</v>
      </c>
      <c r="C174" s="1412">
        <v>4.49</v>
      </c>
      <c r="D174" s="1412">
        <v>117.41</v>
      </c>
      <c r="E174" s="1401">
        <v>4012.87</v>
      </c>
      <c r="F174" s="3274" t="s">
        <v>4159</v>
      </c>
      <c r="G174" s="3275"/>
      <c r="M174" s="1497"/>
      <c r="O174" s="1499"/>
    </row>
    <row r="175" spans="1:15" ht="17.25" hidden="1" customHeight="1" x14ac:dyDescent="0.25">
      <c r="A175" s="1505">
        <v>43221</v>
      </c>
      <c r="B175" s="1496">
        <v>176.65</v>
      </c>
      <c r="C175" s="1412">
        <v>16.84</v>
      </c>
      <c r="D175" s="1412">
        <v>201.57</v>
      </c>
      <c r="E175" s="1401">
        <v>7035.45</v>
      </c>
      <c r="F175" s="3274" t="s">
        <v>4160</v>
      </c>
      <c r="G175" s="3275"/>
      <c r="M175" s="1497"/>
      <c r="O175" s="1499"/>
    </row>
    <row r="176" spans="1:15" ht="17.25" hidden="1" customHeight="1" x14ac:dyDescent="0.25">
      <c r="A176" s="1505">
        <v>43252</v>
      </c>
      <c r="B176" s="1496">
        <v>44.99</v>
      </c>
      <c r="C176" s="1412">
        <v>2.74</v>
      </c>
      <c r="D176" s="1412">
        <v>54.07</v>
      </c>
      <c r="E176" s="1401">
        <v>1873.44</v>
      </c>
      <c r="F176" s="3274" t="s">
        <v>4161</v>
      </c>
      <c r="G176" s="3275"/>
      <c r="M176" s="1497"/>
      <c r="O176" s="1499"/>
    </row>
    <row r="177" spans="1:16" ht="17.25" hidden="1" thickTop="1" x14ac:dyDescent="0.25">
      <c r="A177" s="1505">
        <v>43282</v>
      </c>
      <c r="B177" s="1496">
        <v>43.98</v>
      </c>
      <c r="C177" s="1412">
        <v>2.46</v>
      </c>
      <c r="D177" s="1412">
        <v>54.96</v>
      </c>
      <c r="E177" s="1401">
        <v>1902.97</v>
      </c>
      <c r="F177" s="3274" t="s">
        <v>4162</v>
      </c>
      <c r="G177" s="3275"/>
      <c r="M177" s="1497"/>
      <c r="O177" s="1499"/>
    </row>
    <row r="178" spans="1:16" ht="17.25" hidden="1" thickTop="1" x14ac:dyDescent="0.25">
      <c r="A178" s="1505">
        <v>43313</v>
      </c>
      <c r="B178" s="1496">
        <v>42.19</v>
      </c>
      <c r="C178" s="1412">
        <v>2.1</v>
      </c>
      <c r="D178" s="1412">
        <v>51.35</v>
      </c>
      <c r="E178" s="1401">
        <v>1781.03</v>
      </c>
      <c r="F178" s="3274" t="s">
        <v>4163</v>
      </c>
      <c r="G178" s="3275"/>
      <c r="M178" s="1497"/>
      <c r="O178" s="1499"/>
    </row>
    <row r="179" spans="1:16" ht="17.25" hidden="1" thickTop="1" x14ac:dyDescent="0.25">
      <c r="A179" s="1505">
        <v>43344</v>
      </c>
      <c r="B179" s="1496">
        <v>40.659999999999997</v>
      </c>
      <c r="C179" s="1412">
        <v>4.5</v>
      </c>
      <c r="D179" s="1412">
        <v>51.61</v>
      </c>
      <c r="E179" s="1401">
        <v>1781.98</v>
      </c>
      <c r="F179" s="3274" t="s">
        <v>4164</v>
      </c>
      <c r="G179" s="3275"/>
      <c r="M179" s="1497"/>
      <c r="O179" s="1499"/>
    </row>
    <row r="180" spans="1:16" ht="17.25" hidden="1" thickTop="1" x14ac:dyDescent="0.25">
      <c r="A180" s="1505">
        <v>43374</v>
      </c>
      <c r="B180" s="1496">
        <v>33.909999999999997</v>
      </c>
      <c r="C180" s="1412">
        <v>6.27</v>
      </c>
      <c r="D180" s="1412">
        <v>47.23</v>
      </c>
      <c r="E180" s="1401">
        <v>1640.59</v>
      </c>
      <c r="F180" s="3274" t="s">
        <v>4165</v>
      </c>
      <c r="G180" s="3275"/>
      <c r="M180" s="1497"/>
      <c r="O180" s="1499"/>
    </row>
    <row r="181" spans="1:16" ht="17.25" hidden="1" thickTop="1" x14ac:dyDescent="0.25">
      <c r="A181" s="1505">
        <v>43405</v>
      </c>
      <c r="B181" s="1496">
        <v>40.18</v>
      </c>
      <c r="C181" s="1412">
        <v>2.09</v>
      </c>
      <c r="D181" s="1412">
        <v>52.58</v>
      </c>
      <c r="E181" s="1401">
        <v>1828.88</v>
      </c>
      <c r="F181" s="3274" t="s">
        <v>4166</v>
      </c>
      <c r="G181" s="3275"/>
      <c r="M181" s="1497"/>
      <c r="O181" s="1499"/>
    </row>
    <row r="182" spans="1:16" ht="17.25" hidden="1" thickTop="1" x14ac:dyDescent="0.25">
      <c r="A182" s="1505">
        <v>43435</v>
      </c>
      <c r="B182" s="1496">
        <v>41.61</v>
      </c>
      <c r="C182" s="1412">
        <v>1.93</v>
      </c>
      <c r="D182" s="1412">
        <v>55.73</v>
      </c>
      <c r="E182" s="1401">
        <v>1925.79</v>
      </c>
      <c r="F182" s="3274" t="s">
        <v>4167</v>
      </c>
      <c r="G182" s="3275"/>
      <c r="M182" s="1497"/>
      <c r="O182" s="1499"/>
    </row>
    <row r="183" spans="1:16" ht="17.25" hidden="1" thickTop="1" x14ac:dyDescent="0.25">
      <c r="A183" s="1505">
        <v>43466</v>
      </c>
      <c r="B183" s="1496">
        <v>38.33</v>
      </c>
      <c r="C183" s="1412">
        <v>2.76</v>
      </c>
      <c r="D183" s="1412">
        <v>51.1</v>
      </c>
      <c r="E183" s="1401">
        <v>1760.4</v>
      </c>
      <c r="F183" s="3274" t="s">
        <v>4168</v>
      </c>
      <c r="G183" s="3275"/>
      <c r="M183" s="1497"/>
      <c r="O183" s="1499"/>
      <c r="P183" s="1500"/>
    </row>
    <row r="184" spans="1:16" ht="17.25" hidden="1" thickTop="1" x14ac:dyDescent="0.25">
      <c r="A184" s="1505">
        <v>43497</v>
      </c>
      <c r="B184" s="1496">
        <v>29.27</v>
      </c>
      <c r="C184" s="1412">
        <v>10.95</v>
      </c>
      <c r="D184" s="1412">
        <v>46.39</v>
      </c>
      <c r="E184" s="1401">
        <v>1599.61</v>
      </c>
      <c r="F184" s="3274" t="s">
        <v>4169</v>
      </c>
      <c r="G184" s="3275"/>
      <c r="M184" s="1497"/>
      <c r="N184" s="1497"/>
    </row>
    <row r="185" spans="1:16" ht="17.25" hidden="1" thickTop="1" x14ac:dyDescent="0.25">
      <c r="A185" s="1505">
        <v>43525</v>
      </c>
      <c r="B185" s="1496">
        <v>19.47</v>
      </c>
      <c r="C185" s="1412">
        <v>7.5</v>
      </c>
      <c r="D185" s="1412">
        <v>34.35</v>
      </c>
      <c r="E185" s="1401">
        <v>1196.19</v>
      </c>
      <c r="F185" s="3274" t="s">
        <v>4170</v>
      </c>
      <c r="G185" s="3275"/>
      <c r="M185" s="1497"/>
    </row>
    <row r="186" spans="1:16" ht="17.25" hidden="1" thickTop="1" x14ac:dyDescent="0.25">
      <c r="A186" s="1505">
        <v>43556</v>
      </c>
      <c r="B186" s="1496">
        <v>19.61</v>
      </c>
      <c r="C186" s="1412">
        <v>1.63</v>
      </c>
      <c r="D186" s="1412">
        <v>31.46</v>
      </c>
      <c r="E186" s="1401">
        <v>1105.1099999999999</v>
      </c>
      <c r="F186" s="3274" t="s">
        <v>4171</v>
      </c>
      <c r="G186" s="3275"/>
    </row>
    <row r="187" spans="1:16" ht="17.25" hidden="1" thickTop="1" x14ac:dyDescent="0.25">
      <c r="A187" s="1505">
        <v>43586</v>
      </c>
      <c r="B187" s="1496">
        <v>22.46</v>
      </c>
      <c r="C187" s="1412">
        <v>202.75</v>
      </c>
      <c r="D187" s="1412">
        <v>237.92</v>
      </c>
      <c r="E187" s="1401">
        <v>8457.9</v>
      </c>
      <c r="F187" s="3274" t="s">
        <v>4172</v>
      </c>
      <c r="G187" s="3275"/>
    </row>
    <row r="188" spans="1:16" ht="17.25" hidden="1" thickTop="1" x14ac:dyDescent="0.25">
      <c r="A188" s="1505">
        <v>43617</v>
      </c>
      <c r="B188" s="1496">
        <v>22.63</v>
      </c>
      <c r="C188" s="1412">
        <v>1.58</v>
      </c>
      <c r="D188" s="1412">
        <v>31.53</v>
      </c>
      <c r="E188" s="1401">
        <v>1121.2326229999999</v>
      </c>
      <c r="F188" s="3274" t="s">
        <v>4173</v>
      </c>
      <c r="G188" s="3275"/>
    </row>
    <row r="189" spans="1:16" ht="17.25" hidden="1" thickTop="1" x14ac:dyDescent="0.25">
      <c r="A189" s="1505">
        <v>43647</v>
      </c>
      <c r="B189" s="1496">
        <v>55.946874080000001</v>
      </c>
      <c r="C189" s="1412">
        <v>137.66948097</v>
      </c>
      <c r="D189" s="1412">
        <v>202.67218257348588</v>
      </c>
      <c r="E189" s="1401">
        <v>7313.11</v>
      </c>
      <c r="F189" s="3274" t="s">
        <v>4174</v>
      </c>
      <c r="G189" s="3275"/>
    </row>
    <row r="190" spans="1:16" ht="17.25" hidden="1" thickTop="1" x14ac:dyDescent="0.25">
      <c r="A190" s="1505">
        <v>43678</v>
      </c>
      <c r="B190" s="1496">
        <v>44.98</v>
      </c>
      <c r="C190" s="1412">
        <v>2.4900000000000002</v>
      </c>
      <c r="D190" s="1412">
        <v>58.713999999999999</v>
      </c>
      <c r="E190" s="1401">
        <v>2110.56</v>
      </c>
      <c r="F190" s="3274" t="s">
        <v>4175</v>
      </c>
      <c r="G190" s="3275"/>
    </row>
    <row r="191" spans="1:16" ht="17.25" hidden="1" thickTop="1" x14ac:dyDescent="0.25">
      <c r="A191" s="1505">
        <v>43709</v>
      </c>
      <c r="B191" s="1496">
        <v>55.97</v>
      </c>
      <c r="C191" s="1412">
        <v>3.19</v>
      </c>
      <c r="D191" s="1412">
        <v>65.3</v>
      </c>
      <c r="E191" s="1401">
        <v>2370.0500000000002</v>
      </c>
      <c r="F191" s="3274" t="s">
        <v>4176</v>
      </c>
      <c r="G191" s="3275"/>
    </row>
    <row r="192" spans="1:16" ht="17.25" hidden="1" thickTop="1" x14ac:dyDescent="0.25">
      <c r="A192" s="1505">
        <v>43739</v>
      </c>
      <c r="B192" s="1496">
        <v>28.74</v>
      </c>
      <c r="C192" s="1412">
        <v>2.54</v>
      </c>
      <c r="D192" s="1412">
        <v>39.340000000000003</v>
      </c>
      <c r="E192" s="1401">
        <v>1434.05</v>
      </c>
      <c r="F192" s="3274" t="s">
        <v>4177</v>
      </c>
      <c r="G192" s="3275"/>
    </row>
    <row r="193" spans="1:7" ht="17.25" hidden="1" thickTop="1" x14ac:dyDescent="0.25">
      <c r="A193" s="1505">
        <v>43770</v>
      </c>
      <c r="B193" s="1496">
        <v>34.598112699999994</v>
      </c>
      <c r="C193" s="1412">
        <v>7.9434623839885505</v>
      </c>
      <c r="D193" s="1412">
        <v>42.541575083988548</v>
      </c>
      <c r="E193" s="1401">
        <v>1556.91</v>
      </c>
      <c r="F193" s="3274" t="s">
        <v>4178</v>
      </c>
      <c r="G193" s="3275"/>
    </row>
    <row r="194" spans="1:7" ht="17.25" hidden="1" thickTop="1" x14ac:dyDescent="0.25">
      <c r="A194" s="1505">
        <v>43800</v>
      </c>
      <c r="B194" s="1496">
        <v>36.317514300000006</v>
      </c>
      <c r="C194" s="1412">
        <v>1.3479330199999999</v>
      </c>
      <c r="D194" s="1412">
        <v>47.383884382333058</v>
      </c>
      <c r="E194" s="1401">
        <v>1736.05</v>
      </c>
      <c r="F194" s="3274" t="s">
        <v>4179</v>
      </c>
      <c r="G194" s="3275"/>
    </row>
    <row r="195" spans="1:7" ht="17.25" hidden="1" thickTop="1" x14ac:dyDescent="0.25">
      <c r="A195" s="1505">
        <v>43831</v>
      </c>
      <c r="B195" s="1496">
        <v>39.72</v>
      </c>
      <c r="C195" s="1412">
        <v>2.4300000000000002</v>
      </c>
      <c r="D195" s="1412">
        <v>57.52</v>
      </c>
      <c r="E195" s="1401">
        <v>2108.19</v>
      </c>
      <c r="F195" s="3274" t="s">
        <v>4180</v>
      </c>
      <c r="G195" s="3275"/>
    </row>
    <row r="196" spans="1:7" ht="17.25" hidden="1" thickTop="1" x14ac:dyDescent="0.25">
      <c r="A196" s="1505">
        <v>43862</v>
      </c>
      <c r="B196" s="1496">
        <v>55.02</v>
      </c>
      <c r="C196" s="1412">
        <v>2.33</v>
      </c>
      <c r="D196" s="1412">
        <v>64.23</v>
      </c>
      <c r="E196" s="1401">
        <v>2406.65</v>
      </c>
      <c r="F196" s="3274" t="s">
        <v>4181</v>
      </c>
      <c r="G196" s="3275"/>
    </row>
    <row r="197" spans="1:7" ht="17.25" hidden="1" thickTop="1" x14ac:dyDescent="0.25">
      <c r="A197" s="1505">
        <v>43891</v>
      </c>
      <c r="B197" s="1496">
        <v>32.83</v>
      </c>
      <c r="C197" s="1412">
        <v>1.18</v>
      </c>
      <c r="D197" s="1412">
        <v>42.51</v>
      </c>
      <c r="E197" s="1401">
        <v>1620.33</v>
      </c>
      <c r="F197" s="3274" t="s">
        <v>4182</v>
      </c>
      <c r="G197" s="3275"/>
    </row>
    <row r="198" spans="1:7" ht="17.25" hidden="1" thickTop="1" x14ac:dyDescent="0.25">
      <c r="A198" s="1505">
        <v>43922</v>
      </c>
      <c r="B198" s="1496">
        <v>19.77</v>
      </c>
      <c r="C198" s="1412">
        <v>5.9</v>
      </c>
      <c r="D198" s="1412">
        <v>32.94</v>
      </c>
      <c r="E198" s="1401">
        <v>1318.44</v>
      </c>
      <c r="F198" s="3274" t="s">
        <v>4183</v>
      </c>
      <c r="G198" s="3275"/>
    </row>
    <row r="199" spans="1:7" ht="17.25" hidden="1" thickTop="1" x14ac:dyDescent="0.25">
      <c r="A199" s="1505">
        <v>43952</v>
      </c>
      <c r="B199" s="1496">
        <v>7.99</v>
      </c>
      <c r="C199" s="1412">
        <v>67.2</v>
      </c>
      <c r="D199" s="1412">
        <v>77.3</v>
      </c>
      <c r="E199" s="1401">
        <v>3112.19</v>
      </c>
      <c r="F199" s="3274" t="s">
        <v>4184</v>
      </c>
      <c r="G199" s="3275"/>
    </row>
    <row r="200" spans="1:7" ht="17.25" hidden="1" thickTop="1" x14ac:dyDescent="0.25">
      <c r="A200" s="1505">
        <v>43983</v>
      </c>
      <c r="B200" s="1496">
        <v>13.37</v>
      </c>
      <c r="C200" s="1412">
        <v>1.8</v>
      </c>
      <c r="D200" s="1412">
        <v>18.440000000000001</v>
      </c>
      <c r="E200" s="1401">
        <v>742.63</v>
      </c>
      <c r="F200" s="3274" t="s">
        <v>4185</v>
      </c>
      <c r="G200" s="3275"/>
    </row>
    <row r="201" spans="1:7" ht="17.25" hidden="1" thickTop="1" x14ac:dyDescent="0.25">
      <c r="A201" s="1505">
        <v>44013</v>
      </c>
      <c r="B201" s="1496">
        <v>8.9499999999999993</v>
      </c>
      <c r="C201" s="1412">
        <v>1.78</v>
      </c>
      <c r="D201" s="1412">
        <v>14.06</v>
      </c>
      <c r="E201" s="1401">
        <v>566.14</v>
      </c>
      <c r="F201" s="3274" t="s">
        <v>4186</v>
      </c>
      <c r="G201" s="3275"/>
    </row>
    <row r="202" spans="1:7" ht="17.25" hidden="1" thickTop="1" x14ac:dyDescent="0.25">
      <c r="A202" s="1505">
        <v>44044</v>
      </c>
      <c r="B202" s="1496">
        <v>17.43</v>
      </c>
      <c r="C202" s="1412">
        <v>1.27</v>
      </c>
      <c r="D202" s="1412">
        <v>21.76</v>
      </c>
      <c r="E202" s="1401">
        <v>866.72</v>
      </c>
      <c r="F202" s="3274" t="s">
        <v>4187</v>
      </c>
      <c r="G202" s="3275"/>
    </row>
    <row r="203" spans="1:7" ht="17.25" hidden="1" thickTop="1" x14ac:dyDescent="0.25">
      <c r="A203" s="1505">
        <v>44075</v>
      </c>
      <c r="B203" s="1496">
        <v>10.78</v>
      </c>
      <c r="C203" s="1412">
        <v>6.33</v>
      </c>
      <c r="D203" s="1412">
        <v>20.34</v>
      </c>
      <c r="E203" s="1401">
        <v>810.35</v>
      </c>
      <c r="F203" s="3274" t="s">
        <v>4188</v>
      </c>
      <c r="G203" s="3275"/>
    </row>
    <row r="204" spans="1:7" ht="17.25" hidden="1" thickTop="1" x14ac:dyDescent="0.25">
      <c r="A204" s="1505">
        <v>44105</v>
      </c>
      <c r="B204" s="1496">
        <v>13.19</v>
      </c>
      <c r="C204" s="1412">
        <v>1.86</v>
      </c>
      <c r="D204" s="1412">
        <v>19.02</v>
      </c>
      <c r="E204" s="1401">
        <v>761.8</v>
      </c>
      <c r="F204" s="3274" t="s">
        <v>4189</v>
      </c>
      <c r="G204" s="3275"/>
    </row>
    <row r="205" spans="1:7" ht="17.25" hidden="1" thickTop="1" x14ac:dyDescent="0.25">
      <c r="A205" s="1505">
        <v>44136</v>
      </c>
      <c r="B205" s="1496">
        <v>15.88</v>
      </c>
      <c r="C205" s="1412">
        <v>2.2400000000000002</v>
      </c>
      <c r="D205" s="1412">
        <v>21.12</v>
      </c>
      <c r="E205" s="1401">
        <v>848.25</v>
      </c>
      <c r="F205" s="3274" t="s">
        <v>4190</v>
      </c>
      <c r="G205" s="3275"/>
    </row>
    <row r="206" spans="1:7" ht="17.25" hidden="1" thickTop="1" x14ac:dyDescent="0.25">
      <c r="A206" s="1505">
        <v>44166</v>
      </c>
      <c r="B206" s="1496">
        <v>42.410464060000002</v>
      </c>
      <c r="C206" s="1412">
        <v>1.68349628</v>
      </c>
      <c r="D206" s="1412">
        <v>48.768692449974566</v>
      </c>
      <c r="E206" s="1401">
        <v>1942.59</v>
      </c>
      <c r="F206" s="3274" t="s">
        <v>4191</v>
      </c>
      <c r="G206" s="3275"/>
    </row>
    <row r="207" spans="1:7" ht="17.25" hidden="1" thickTop="1" x14ac:dyDescent="0.25">
      <c r="A207" s="1505">
        <v>44197</v>
      </c>
      <c r="B207" s="1496">
        <v>13.77</v>
      </c>
      <c r="C207" s="1412">
        <v>3.58</v>
      </c>
      <c r="D207" s="1412">
        <v>20.47</v>
      </c>
      <c r="E207" s="1401">
        <v>811.64</v>
      </c>
      <c r="F207" s="3274" t="s">
        <v>4192</v>
      </c>
      <c r="G207" s="3275"/>
    </row>
    <row r="208" spans="1:7" ht="17.25" hidden="1" thickTop="1" x14ac:dyDescent="0.25">
      <c r="A208" s="1505">
        <v>44228</v>
      </c>
      <c r="B208" s="1496">
        <v>10.5</v>
      </c>
      <c r="C208" s="1412">
        <v>1.7</v>
      </c>
      <c r="D208" s="1412">
        <v>15.45</v>
      </c>
      <c r="E208" s="1401">
        <v>618.22</v>
      </c>
      <c r="F208" s="3274" t="s">
        <v>4193</v>
      </c>
      <c r="G208" s="3275"/>
    </row>
    <row r="209" spans="1:7" s="31" customFormat="1" ht="18" hidden="1" customHeight="1" x14ac:dyDescent="0.25">
      <c r="A209" s="1505">
        <v>44256</v>
      </c>
      <c r="B209" s="1496">
        <v>9.0459417700000007</v>
      </c>
      <c r="C209" s="1412">
        <v>0.91555689000000018</v>
      </c>
      <c r="D209" s="1412">
        <v>11.68</v>
      </c>
      <c r="E209" s="1401">
        <v>471.8</v>
      </c>
      <c r="F209" s="3274" t="s">
        <v>4194</v>
      </c>
      <c r="G209" s="3275"/>
    </row>
    <row r="210" spans="1:7" s="31" customFormat="1" ht="18" hidden="1" customHeight="1" x14ac:dyDescent="0.25">
      <c r="A210" s="1505">
        <v>44287</v>
      </c>
      <c r="B210" s="1496">
        <v>8.8699999999999992</v>
      </c>
      <c r="C210" s="1412">
        <v>1.7833556700000002</v>
      </c>
      <c r="D210" s="1412">
        <v>12.86</v>
      </c>
      <c r="E210" s="1401">
        <v>524.52</v>
      </c>
      <c r="F210" s="3274" t="s">
        <v>4195</v>
      </c>
      <c r="G210" s="3275"/>
    </row>
    <row r="211" spans="1:7" s="31" customFormat="1" ht="18" hidden="1" customHeight="1" x14ac:dyDescent="0.25">
      <c r="A211" s="1505">
        <v>44317</v>
      </c>
      <c r="B211" s="1496">
        <v>7.0565552900000004</v>
      </c>
      <c r="C211" s="1412">
        <v>10.96272037</v>
      </c>
      <c r="D211" s="1412">
        <v>21.69</v>
      </c>
      <c r="E211" s="1401">
        <v>884.25</v>
      </c>
      <c r="F211" s="3274" t="s">
        <v>4196</v>
      </c>
      <c r="G211" s="3275"/>
    </row>
    <row r="212" spans="1:7" s="31" customFormat="1" ht="18" hidden="1" customHeight="1" x14ac:dyDescent="0.25">
      <c r="A212" s="1505">
        <v>44348</v>
      </c>
      <c r="B212" s="1496">
        <v>51.269436660000004</v>
      </c>
      <c r="C212" s="1412">
        <v>8.11</v>
      </c>
      <c r="D212" s="1412">
        <v>61.07</v>
      </c>
      <c r="E212" s="1401">
        <v>2522.6999999999998</v>
      </c>
      <c r="F212" s="3274" t="s">
        <v>4197</v>
      </c>
      <c r="G212" s="3275"/>
    </row>
    <row r="213" spans="1:7" s="31" customFormat="1" ht="18" hidden="1" customHeight="1" x14ac:dyDescent="0.25">
      <c r="A213" s="1505">
        <v>44378</v>
      </c>
      <c r="B213" s="1496">
        <v>12.361380519999999</v>
      </c>
      <c r="C213" s="1412">
        <v>1.7925805800000001</v>
      </c>
      <c r="D213" s="1412">
        <v>16.34</v>
      </c>
      <c r="E213" s="1401">
        <v>701.04</v>
      </c>
      <c r="F213" s="3274" t="s">
        <v>4198</v>
      </c>
      <c r="G213" s="3275"/>
    </row>
    <row r="214" spans="1:7" s="31" customFormat="1" ht="18" hidden="1" customHeight="1" x14ac:dyDescent="0.25">
      <c r="A214" s="1505">
        <v>44409</v>
      </c>
      <c r="B214" s="1496">
        <v>8.4991085099999992</v>
      </c>
      <c r="C214" s="1412">
        <v>2.7719187300000003</v>
      </c>
      <c r="D214" s="1412">
        <v>12.93</v>
      </c>
      <c r="E214" s="1401">
        <v>555.09</v>
      </c>
      <c r="F214" s="3274" t="s">
        <v>4199</v>
      </c>
      <c r="G214" s="3275"/>
    </row>
    <row r="215" spans="1:7" s="31" customFormat="1" ht="18" hidden="1" customHeight="1" x14ac:dyDescent="0.25">
      <c r="A215" s="1505">
        <v>44440</v>
      </c>
      <c r="B215" s="1496">
        <v>11.894251759999998</v>
      </c>
      <c r="C215" s="1412">
        <v>11.525916090000001</v>
      </c>
      <c r="D215" s="1412">
        <v>26.41</v>
      </c>
      <c r="E215" s="1401">
        <v>1131.77</v>
      </c>
      <c r="F215" s="3274" t="s">
        <v>4200</v>
      </c>
      <c r="G215" s="3275"/>
    </row>
    <row r="216" spans="1:7" s="31" customFormat="1" ht="18" hidden="1" customHeight="1" x14ac:dyDescent="0.25">
      <c r="A216" s="1505">
        <v>44470</v>
      </c>
      <c r="B216" s="1496">
        <v>7.9263375500000004</v>
      </c>
      <c r="C216" s="1412">
        <v>1.9705972499999997</v>
      </c>
      <c r="D216" s="1412">
        <v>12.48</v>
      </c>
      <c r="E216" s="1401">
        <v>537.22</v>
      </c>
      <c r="F216" s="3274" t="s">
        <v>4201</v>
      </c>
      <c r="G216" s="3275"/>
    </row>
    <row r="217" spans="1:7" s="31" customFormat="1" ht="18" hidden="1" customHeight="1" x14ac:dyDescent="0.25">
      <c r="A217" s="1505">
        <v>44501</v>
      </c>
      <c r="B217" s="1496">
        <v>13</v>
      </c>
      <c r="C217" s="1412">
        <v>2.34</v>
      </c>
      <c r="D217" s="1412">
        <v>18.88</v>
      </c>
      <c r="E217" s="1401">
        <v>820.83</v>
      </c>
      <c r="F217" s="3274" t="s">
        <v>4202</v>
      </c>
      <c r="G217" s="3275"/>
    </row>
    <row r="218" spans="1:7" s="31" customFormat="1" ht="18" hidden="1" customHeight="1" x14ac:dyDescent="0.25">
      <c r="A218" s="1505">
        <v>44531</v>
      </c>
      <c r="B218" s="1496">
        <v>11.351227510000001</v>
      </c>
      <c r="C218" s="1412">
        <v>3.7605743599999997</v>
      </c>
      <c r="D218" s="1412">
        <v>19.3</v>
      </c>
      <c r="E218" s="1401">
        <v>844.23</v>
      </c>
      <c r="F218" s="3274" t="s">
        <v>4203</v>
      </c>
      <c r="G218" s="3275"/>
    </row>
    <row r="219" spans="1:7" s="31" customFormat="1" ht="18" hidden="1" customHeight="1" x14ac:dyDescent="0.25">
      <c r="A219" s="1505">
        <v>44562</v>
      </c>
      <c r="B219" s="1496">
        <v>10.600160489999999</v>
      </c>
      <c r="C219" s="1412">
        <v>7.3011858000000007</v>
      </c>
      <c r="D219" s="1412">
        <v>22.79</v>
      </c>
      <c r="E219" s="1401">
        <v>1001.39</v>
      </c>
      <c r="F219" s="3274" t="s">
        <v>4204</v>
      </c>
      <c r="G219" s="3275"/>
    </row>
    <row r="220" spans="1:7" s="31" customFormat="1" ht="18" hidden="1" customHeight="1" x14ac:dyDescent="0.25">
      <c r="A220" s="1505">
        <v>44593</v>
      </c>
      <c r="B220" s="1496">
        <v>18.255956319999999</v>
      </c>
      <c r="C220" s="1412">
        <v>3.9692368200000003</v>
      </c>
      <c r="D220" s="1412">
        <v>24.61</v>
      </c>
      <c r="E220" s="1401">
        <v>1085.58</v>
      </c>
      <c r="F220" s="3274" t="s">
        <v>4205</v>
      </c>
      <c r="G220" s="3275"/>
    </row>
    <row r="221" spans="1:7" s="31" customFormat="1" ht="18" hidden="1" customHeight="1" x14ac:dyDescent="0.25">
      <c r="A221" s="1505">
        <v>44621</v>
      </c>
      <c r="B221" s="1496">
        <v>7.9747900599999992</v>
      </c>
      <c r="C221" s="1412">
        <v>4.5635680800000005</v>
      </c>
      <c r="D221" s="1412">
        <v>17.04</v>
      </c>
      <c r="E221" s="1401">
        <v>757.79</v>
      </c>
      <c r="F221" s="3274" t="s">
        <v>4206</v>
      </c>
      <c r="G221" s="3275"/>
    </row>
    <row r="222" spans="1:7" s="31" customFormat="1" ht="18" hidden="1" customHeight="1" x14ac:dyDescent="0.25">
      <c r="A222" s="1505">
        <v>44652</v>
      </c>
      <c r="B222" s="1496">
        <v>4.6111698099999998</v>
      </c>
      <c r="C222" s="1412">
        <v>6.5653724899999997</v>
      </c>
      <c r="D222" s="1412">
        <v>13.6</v>
      </c>
      <c r="E222" s="1401">
        <v>595.20000000000005</v>
      </c>
      <c r="F222" s="3274" t="s">
        <v>4207</v>
      </c>
      <c r="G222" s="3275"/>
    </row>
    <row r="223" spans="1:7" s="31" customFormat="1" ht="18" hidden="1" customHeight="1" x14ac:dyDescent="0.25">
      <c r="A223" s="1505">
        <v>44682</v>
      </c>
      <c r="B223" s="1496">
        <v>2.6339439499999995</v>
      </c>
      <c r="C223" s="1412">
        <v>15.048955139999999</v>
      </c>
      <c r="D223" s="1412">
        <v>19.93</v>
      </c>
      <c r="E223" s="1401">
        <v>861.61</v>
      </c>
      <c r="F223" s="3274" t="s">
        <v>4208</v>
      </c>
      <c r="G223" s="3275"/>
    </row>
    <row r="224" spans="1:7" s="31" customFormat="1" ht="18" hidden="1" customHeight="1" x14ac:dyDescent="0.25">
      <c r="A224" s="1505">
        <v>44713</v>
      </c>
      <c r="B224" s="1496">
        <v>7.936860030000001</v>
      </c>
      <c r="C224" s="1412">
        <v>3.7040520500000005</v>
      </c>
      <c r="D224" s="1412">
        <v>15.566483739651897</v>
      </c>
      <c r="E224" s="1401">
        <v>694.83635800000002</v>
      </c>
      <c r="F224" s="3274" t="s">
        <v>4209</v>
      </c>
      <c r="G224" s="3275"/>
    </row>
    <row r="225" spans="1:7" s="31" customFormat="1" ht="18" hidden="1" customHeight="1" x14ac:dyDescent="0.25">
      <c r="A225" s="1505">
        <v>44743</v>
      </c>
      <c r="B225" s="1496">
        <v>5.54</v>
      </c>
      <c r="C225" s="1412">
        <v>7.0579999999999998</v>
      </c>
      <c r="D225" s="1412">
        <v>17.170000000000002</v>
      </c>
      <c r="E225" s="1401">
        <v>776.1</v>
      </c>
      <c r="F225" s="3274" t="s">
        <v>4210</v>
      </c>
      <c r="G225" s="3275"/>
    </row>
    <row r="226" spans="1:7" s="31" customFormat="1" ht="18" hidden="1" customHeight="1" x14ac:dyDescent="0.25">
      <c r="A226" s="1505">
        <v>44774</v>
      </c>
      <c r="B226" s="1496">
        <v>4.1798940399999998</v>
      </c>
      <c r="C226" s="1412">
        <v>4.4772687199999996</v>
      </c>
      <c r="D226" s="1412">
        <v>13.494047114502001</v>
      </c>
      <c r="E226" s="1401">
        <v>613.11241899999993</v>
      </c>
      <c r="F226" s="3274" t="s">
        <v>4211</v>
      </c>
      <c r="G226" s="3275"/>
    </row>
    <row r="227" spans="1:7" s="31" customFormat="1" ht="18" hidden="1" customHeight="1" x14ac:dyDescent="0.25">
      <c r="A227" s="1505">
        <v>44805</v>
      </c>
      <c r="B227" s="1496">
        <v>3.7045430799999997</v>
      </c>
      <c r="C227" s="1412">
        <v>6.1072817600000002</v>
      </c>
      <c r="D227" s="1412">
        <v>15.66</v>
      </c>
      <c r="E227" s="1401">
        <v>703.98</v>
      </c>
      <c r="F227" s="3274" t="s">
        <v>4212</v>
      </c>
      <c r="G227" s="3275"/>
    </row>
    <row r="228" spans="1:7" s="31" customFormat="1" ht="18" hidden="1" customHeight="1" x14ac:dyDescent="0.25">
      <c r="A228" s="1505">
        <v>44835</v>
      </c>
      <c r="B228" s="1496">
        <v>5.03</v>
      </c>
      <c r="C228" s="1412">
        <v>9.8699999999999992</v>
      </c>
      <c r="D228" s="1412">
        <v>18.607512155899805</v>
      </c>
      <c r="E228" s="1401">
        <v>836.79218499999979</v>
      </c>
      <c r="F228" s="3274" t="s">
        <v>4213</v>
      </c>
      <c r="G228" s="3275"/>
    </row>
    <row r="229" spans="1:7" s="31" customFormat="1" ht="18" hidden="1" customHeight="1" x14ac:dyDescent="0.25">
      <c r="A229" s="1505">
        <v>44866</v>
      </c>
      <c r="B229" s="1496">
        <v>7.9282651700000004</v>
      </c>
      <c r="C229" s="1412">
        <v>11.92611709</v>
      </c>
      <c r="D229" s="1412">
        <v>24.202002191964784</v>
      </c>
      <c r="E229" s="1401">
        <v>1065.23</v>
      </c>
      <c r="F229" s="3274" t="s">
        <v>4214</v>
      </c>
      <c r="G229" s="3275"/>
    </row>
    <row r="230" spans="1:7" s="31" customFormat="1" ht="18" hidden="1" customHeight="1" x14ac:dyDescent="0.25">
      <c r="A230" s="1505">
        <v>44896</v>
      </c>
      <c r="B230" s="1496">
        <v>24.81</v>
      </c>
      <c r="C230" s="1412">
        <v>16.366193169999999</v>
      </c>
      <c r="D230" s="1412">
        <v>49.16</v>
      </c>
      <c r="E230" s="1401">
        <v>2164.13</v>
      </c>
      <c r="F230" s="3274" t="s">
        <v>4215</v>
      </c>
      <c r="G230" s="3275"/>
    </row>
    <row r="231" spans="1:7" s="31" customFormat="1" ht="18" hidden="1" customHeight="1" x14ac:dyDescent="0.25">
      <c r="A231" s="1505">
        <v>44927</v>
      </c>
      <c r="B231" s="1496">
        <v>7.63</v>
      </c>
      <c r="C231" s="1412">
        <v>18.260000000000002</v>
      </c>
      <c r="D231" s="1412">
        <v>32.11</v>
      </c>
      <c r="E231" s="1401">
        <v>1426.61</v>
      </c>
      <c r="F231" s="3274" t="s">
        <v>4216</v>
      </c>
      <c r="G231" s="3275"/>
    </row>
    <row r="232" spans="1:7" s="31" customFormat="1" ht="18" hidden="1" customHeight="1" x14ac:dyDescent="0.25">
      <c r="A232" s="1505">
        <v>44958</v>
      </c>
      <c r="B232" s="1496">
        <v>6.7908399799999994</v>
      </c>
      <c r="C232" s="1412">
        <v>8.2631407899999996</v>
      </c>
      <c r="D232" s="1412">
        <v>26.71</v>
      </c>
      <c r="E232" s="1401">
        <v>1229.47</v>
      </c>
      <c r="F232" s="3274" t="s">
        <v>4217</v>
      </c>
      <c r="G232" s="3275"/>
    </row>
    <row r="233" spans="1:7" s="31" customFormat="1" ht="18" hidden="1" customHeight="1" x14ac:dyDescent="0.25">
      <c r="A233" s="1505">
        <v>44986</v>
      </c>
      <c r="B233" s="1496">
        <v>16.39</v>
      </c>
      <c r="C233" s="1412">
        <v>11.23</v>
      </c>
      <c r="D233" s="1412">
        <v>35.329735342770228</v>
      </c>
      <c r="E233" s="1401">
        <v>1653.24</v>
      </c>
      <c r="F233" s="3274" t="s">
        <v>4218</v>
      </c>
      <c r="G233" s="3275"/>
    </row>
    <row r="234" spans="1:7" s="31" customFormat="1" ht="9" hidden="1" customHeight="1" thickTop="1" x14ac:dyDescent="0.25">
      <c r="A234" s="1505">
        <v>45017</v>
      </c>
      <c r="B234" s="1496">
        <v>4.66</v>
      </c>
      <c r="C234" s="1412">
        <v>6.92</v>
      </c>
      <c r="D234" s="1412">
        <v>14.444170838242293</v>
      </c>
      <c r="E234" s="1401">
        <v>653.36044877358268</v>
      </c>
      <c r="F234" s="3274" t="s">
        <v>4219</v>
      </c>
      <c r="G234" s="3275"/>
    </row>
    <row r="235" spans="1:7" s="31" customFormat="1" ht="11.25" hidden="1" customHeight="1" thickTop="1" x14ac:dyDescent="0.25">
      <c r="A235" s="1505">
        <v>45047</v>
      </c>
      <c r="B235" s="1496">
        <v>4.5276972100000004</v>
      </c>
      <c r="C235" s="1412">
        <v>6.0327979899999997</v>
      </c>
      <c r="D235" s="1412">
        <v>13.832898154911275</v>
      </c>
      <c r="E235" s="1401">
        <v>630.42851800000005</v>
      </c>
      <c r="F235" s="3274" t="s">
        <v>4220</v>
      </c>
      <c r="G235" s="3275"/>
    </row>
    <row r="236" spans="1:7" s="31" customFormat="1" ht="18" hidden="1" customHeight="1" thickTop="1" x14ac:dyDescent="0.25">
      <c r="A236" s="1505">
        <v>45078</v>
      </c>
      <c r="B236" s="1496">
        <v>6.17</v>
      </c>
      <c r="C236" s="1412">
        <v>4.84</v>
      </c>
      <c r="D236" s="1412">
        <v>14.717739383547325</v>
      </c>
      <c r="E236" s="1401">
        <v>672.67</v>
      </c>
      <c r="F236" s="3274" t="s">
        <v>4221</v>
      </c>
      <c r="G236" s="3275"/>
    </row>
    <row r="237" spans="1:7" s="31" customFormat="1" ht="18" hidden="1" customHeight="1" thickTop="1" x14ac:dyDescent="0.25">
      <c r="A237" s="1505">
        <v>45108</v>
      </c>
      <c r="B237" s="1496">
        <v>5.2604887900000001</v>
      </c>
      <c r="C237" s="1412">
        <v>7.6716732300000015</v>
      </c>
      <c r="D237" s="1412">
        <v>18.772625104234287</v>
      </c>
      <c r="E237" s="1401">
        <v>856.15544100000011</v>
      </c>
      <c r="F237" s="3274" t="s">
        <v>4222</v>
      </c>
      <c r="G237" s="3275"/>
    </row>
    <row r="238" spans="1:7" s="31" customFormat="1" ht="18" customHeight="1" thickTop="1" x14ac:dyDescent="0.25">
      <c r="A238" s="1505">
        <v>45139</v>
      </c>
      <c r="B238" s="1496">
        <v>5.0270356200000004</v>
      </c>
      <c r="C238" s="1412">
        <v>21.32001485</v>
      </c>
      <c r="D238" s="1412">
        <v>28.6</v>
      </c>
      <c r="E238" s="1401">
        <v>1302.78</v>
      </c>
      <c r="F238" s="3274" t="s">
        <v>4223</v>
      </c>
      <c r="G238" s="3275"/>
    </row>
    <row r="239" spans="1:7" s="31" customFormat="1" ht="18" customHeight="1" x14ac:dyDescent="0.25">
      <c r="A239" s="1505">
        <v>45170</v>
      </c>
      <c r="B239" s="1496">
        <v>2.62996052</v>
      </c>
      <c r="C239" s="1412">
        <v>18.90460985</v>
      </c>
      <c r="D239" s="1412">
        <v>26.8</v>
      </c>
      <c r="E239" s="1401">
        <v>1209.1099999999999</v>
      </c>
      <c r="F239" s="3274" t="s">
        <v>4224</v>
      </c>
      <c r="G239" s="3275"/>
    </row>
    <row r="240" spans="1:7" s="31" customFormat="1" ht="18" customHeight="1" x14ac:dyDescent="0.25">
      <c r="A240" s="1505">
        <v>45200</v>
      </c>
      <c r="B240" s="1496">
        <v>4.6639194000000002</v>
      </c>
      <c r="C240" s="1412">
        <v>21.226124000000002</v>
      </c>
      <c r="D240" s="1412">
        <v>31.58</v>
      </c>
      <c r="E240" s="1401">
        <v>1406.2849529999999</v>
      </c>
      <c r="F240" s="3274" t="s">
        <v>4225</v>
      </c>
      <c r="G240" s="3275"/>
    </row>
    <row r="241" spans="1:7" s="31" customFormat="1" ht="18" customHeight="1" x14ac:dyDescent="0.25">
      <c r="A241" s="1505">
        <v>45231</v>
      </c>
      <c r="B241" s="1496">
        <v>8.0500000000000007</v>
      </c>
      <c r="C241" s="1412">
        <v>24.83</v>
      </c>
      <c r="D241" s="1412">
        <v>38.219124229511138</v>
      </c>
      <c r="E241" s="1401">
        <v>1693.0592769999998</v>
      </c>
      <c r="F241" s="3274" t="s">
        <v>4226</v>
      </c>
      <c r="G241" s="3275"/>
    </row>
    <row r="242" spans="1:7" s="31" customFormat="1" ht="18" customHeight="1" x14ac:dyDescent="0.25">
      <c r="A242" s="1505">
        <v>45261</v>
      </c>
      <c r="B242" s="1496">
        <v>43.331648580000007</v>
      </c>
      <c r="C242" s="1412">
        <v>19.745357179999999</v>
      </c>
      <c r="D242" s="1412">
        <v>73.379288296318791</v>
      </c>
      <c r="E242" s="1401">
        <v>3279.8382049999996</v>
      </c>
      <c r="F242" s="3274" t="s">
        <v>4227</v>
      </c>
      <c r="G242" s="3275"/>
    </row>
    <row r="243" spans="1:7" s="31" customFormat="1" ht="18" customHeight="1" x14ac:dyDescent="0.25">
      <c r="A243" s="1505">
        <v>45292</v>
      </c>
      <c r="B243" s="1496">
        <v>24.492568779999999</v>
      </c>
      <c r="C243" s="1412">
        <v>22.478747049999999</v>
      </c>
      <c r="D243" s="1412">
        <v>51.570590289034598</v>
      </c>
      <c r="E243" s="1401">
        <v>2341.9109819999999</v>
      </c>
      <c r="F243" s="3274" t="s">
        <v>4228</v>
      </c>
      <c r="G243" s="3275"/>
    </row>
    <row r="244" spans="1:7" s="31" customFormat="1" ht="18" customHeight="1" x14ac:dyDescent="0.25">
      <c r="A244" s="1505">
        <v>45323</v>
      </c>
      <c r="B244" s="1496">
        <v>28.86</v>
      </c>
      <c r="C244" s="1412">
        <v>21.049262530000004</v>
      </c>
      <c r="D244" s="1412">
        <v>57.96</v>
      </c>
      <c r="E244" s="1401">
        <v>2641.2129949999999</v>
      </c>
      <c r="F244" s="3274" t="s">
        <v>4229</v>
      </c>
      <c r="G244" s="3275"/>
    </row>
    <row r="245" spans="1:7" s="31" customFormat="1" ht="18" customHeight="1" x14ac:dyDescent="0.25">
      <c r="A245" s="1505">
        <v>45352</v>
      </c>
      <c r="B245" s="1496">
        <v>37.78217764</v>
      </c>
      <c r="C245" s="1412">
        <v>19.260000000000002</v>
      </c>
      <c r="D245" s="1412">
        <v>64.69</v>
      </c>
      <c r="E245" s="1401">
        <v>2981.296754</v>
      </c>
      <c r="F245" s="3274" t="s">
        <v>4230</v>
      </c>
      <c r="G245" s="3275"/>
    </row>
    <row r="246" spans="1:7" s="31" customFormat="1" ht="18" customHeight="1" x14ac:dyDescent="0.25">
      <c r="A246" s="1505">
        <v>45383</v>
      </c>
      <c r="B246" s="1496">
        <v>19.78</v>
      </c>
      <c r="C246" s="1412">
        <v>21.04</v>
      </c>
      <c r="D246" s="1412">
        <v>49.38</v>
      </c>
      <c r="E246" s="1401">
        <v>2300.79</v>
      </c>
      <c r="F246" s="3274" t="s">
        <v>4231</v>
      </c>
      <c r="G246" s="3275"/>
    </row>
    <row r="247" spans="1:7" s="31" customFormat="1" ht="18" customHeight="1" x14ac:dyDescent="0.25">
      <c r="A247" s="1505">
        <v>45413</v>
      </c>
      <c r="B247" s="1496">
        <v>24.18</v>
      </c>
      <c r="C247" s="1412">
        <v>34.65</v>
      </c>
      <c r="D247" s="1412">
        <v>65.63</v>
      </c>
      <c r="E247" s="1401">
        <v>3039.3849310000001</v>
      </c>
      <c r="F247" s="3274" t="s">
        <v>4232</v>
      </c>
      <c r="G247" s="3275"/>
    </row>
    <row r="248" spans="1:7" s="31" customFormat="1" ht="18" customHeight="1" x14ac:dyDescent="0.25">
      <c r="A248" s="1505">
        <v>45444</v>
      </c>
      <c r="B248" s="1496">
        <v>11.068016349999999</v>
      </c>
      <c r="C248" s="1412">
        <v>73.98</v>
      </c>
      <c r="D248" s="1412">
        <v>97.896928422728706</v>
      </c>
      <c r="E248" s="1401">
        <v>4578.63</v>
      </c>
      <c r="F248" s="3274" t="s">
        <v>4233</v>
      </c>
      <c r="G248" s="3275"/>
    </row>
    <row r="249" spans="1:7" s="31" customFormat="1" ht="18" customHeight="1" x14ac:dyDescent="0.25">
      <c r="A249" s="1505">
        <v>45474</v>
      </c>
      <c r="B249" s="1496">
        <v>5.16</v>
      </c>
      <c r="C249" s="1412">
        <v>47.96</v>
      </c>
      <c r="D249" s="1412">
        <v>58.083710560709008</v>
      </c>
      <c r="E249" s="1401">
        <v>2720.88</v>
      </c>
      <c r="F249" s="3274" t="s">
        <v>4234</v>
      </c>
      <c r="G249" s="3275"/>
    </row>
    <row r="250" spans="1:7" s="31" customFormat="1" ht="18" customHeight="1" x14ac:dyDescent="0.25">
      <c r="A250" s="1505">
        <v>45505</v>
      </c>
      <c r="B250" s="1496">
        <v>72.63</v>
      </c>
      <c r="C250" s="1412">
        <v>58.64</v>
      </c>
      <c r="D250" s="1412">
        <v>139.28</v>
      </c>
      <c r="E250" s="1401">
        <v>6484.6742859999995</v>
      </c>
      <c r="F250" s="3274" t="s">
        <v>4235</v>
      </c>
      <c r="G250" s="3275"/>
    </row>
    <row r="251" spans="1:7" s="31" customFormat="1" ht="18" customHeight="1" x14ac:dyDescent="0.25">
      <c r="A251" s="1505">
        <v>45536</v>
      </c>
      <c r="B251" s="1496">
        <v>27.351377229999997</v>
      </c>
      <c r="C251" s="1412">
        <v>80.81</v>
      </c>
      <c r="D251" s="1412">
        <v>112.33</v>
      </c>
      <c r="E251" s="1401">
        <v>5175.1400000000003</v>
      </c>
      <c r="F251" s="3274" t="s">
        <v>4236</v>
      </c>
      <c r="G251" s="3275"/>
    </row>
    <row r="252" spans="1:7" s="31" customFormat="1" ht="18" customHeight="1" x14ac:dyDescent="0.25">
      <c r="A252" s="1505">
        <v>45566</v>
      </c>
      <c r="B252" s="1496">
        <v>3.08</v>
      </c>
      <c r="C252" s="1412">
        <v>107.62842290999998</v>
      </c>
      <c r="D252" s="1412">
        <v>124.67303776089373</v>
      </c>
      <c r="E252" s="1401">
        <v>5752.7919170000005</v>
      </c>
      <c r="F252" s="3274" t="s">
        <v>4237</v>
      </c>
      <c r="G252" s="3275"/>
    </row>
    <row r="253" spans="1:7" s="31" customFormat="1" ht="18" customHeight="1" x14ac:dyDescent="0.25">
      <c r="A253" s="1505">
        <v>45597</v>
      </c>
      <c r="B253" s="1496">
        <v>9.1650597300000012</v>
      </c>
      <c r="C253" s="1412">
        <v>83.483042819999994</v>
      </c>
      <c r="D253" s="1412">
        <v>105.01</v>
      </c>
      <c r="E253" s="1401">
        <v>4893.7113379999992</v>
      </c>
      <c r="F253" s="3274" t="s">
        <v>4238</v>
      </c>
      <c r="G253" s="3275"/>
    </row>
    <row r="254" spans="1:7" s="31" customFormat="1" ht="18" customHeight="1" x14ac:dyDescent="0.25">
      <c r="A254" s="1505">
        <v>45627</v>
      </c>
      <c r="B254" s="1496">
        <v>3.53</v>
      </c>
      <c r="C254" s="1412">
        <v>65.69</v>
      </c>
      <c r="D254" s="1412">
        <v>94.52</v>
      </c>
      <c r="E254" s="1401">
        <v>4437.37</v>
      </c>
      <c r="F254" s="3274" t="s">
        <v>4239</v>
      </c>
      <c r="G254" s="3275"/>
    </row>
    <row r="255" spans="1:7" s="31" customFormat="1" ht="18" customHeight="1" x14ac:dyDescent="0.25">
      <c r="A255" s="1505">
        <v>45658</v>
      </c>
      <c r="B255" s="1496">
        <v>1.7903867600000001</v>
      </c>
      <c r="C255" s="1412">
        <v>78.48</v>
      </c>
      <c r="D255" s="1412">
        <v>100.86730767061677</v>
      </c>
      <c r="E255" s="1401">
        <v>4709.4115349999993</v>
      </c>
      <c r="F255" s="3274" t="s">
        <v>4240</v>
      </c>
      <c r="G255" s="3275"/>
    </row>
    <row r="256" spans="1:7" s="31" customFormat="1" ht="18" customHeight="1" x14ac:dyDescent="0.25">
      <c r="A256" s="1505">
        <v>45689</v>
      </c>
      <c r="B256" s="1496">
        <v>2.0499999999999998</v>
      </c>
      <c r="C256" s="1412">
        <v>78.52</v>
      </c>
      <c r="D256" s="1412">
        <v>100.1</v>
      </c>
      <c r="E256" s="1401">
        <v>4683.29</v>
      </c>
      <c r="F256" s="3274" t="s">
        <v>4241</v>
      </c>
      <c r="G256" s="3275"/>
    </row>
    <row r="257" spans="1:7" s="31" customFormat="1" ht="18" customHeight="1" x14ac:dyDescent="0.25">
      <c r="A257" s="1505">
        <v>45717</v>
      </c>
      <c r="B257" s="1496">
        <v>3.1169519499999998</v>
      </c>
      <c r="C257" s="1412">
        <v>95.325878029999984</v>
      </c>
      <c r="D257" s="1412">
        <v>118.03927812355147</v>
      </c>
      <c r="E257" s="1401">
        <v>5384.6216089999998</v>
      </c>
      <c r="F257" s="3274" t="s">
        <v>4242</v>
      </c>
      <c r="G257" s="3275"/>
    </row>
    <row r="258" spans="1:7" s="31" customFormat="1" ht="18" customHeight="1" x14ac:dyDescent="0.25">
      <c r="A258" s="1505">
        <v>45748</v>
      </c>
      <c r="B258" s="1496">
        <v>9.9288490100000004</v>
      </c>
      <c r="C258" s="1412">
        <v>101.47</v>
      </c>
      <c r="D258" s="1412">
        <v>168.29343068639415</v>
      </c>
      <c r="E258" s="1401">
        <v>7592.9386980000008</v>
      </c>
      <c r="F258" s="3274" t="s">
        <v>4243</v>
      </c>
      <c r="G258" s="3275"/>
    </row>
    <row r="259" spans="1:7" s="31" customFormat="1" ht="18" customHeight="1" x14ac:dyDescent="0.25">
      <c r="A259" s="1505">
        <v>45778</v>
      </c>
      <c r="B259" s="1496">
        <v>3.9</v>
      </c>
      <c r="C259" s="1412">
        <v>84.506525960000005</v>
      </c>
      <c r="D259" s="1412">
        <v>112.53</v>
      </c>
      <c r="E259" s="1401">
        <v>5168.51</v>
      </c>
      <c r="F259" s="3274" t="s">
        <v>5400</v>
      </c>
      <c r="G259" s="3275"/>
    </row>
    <row r="260" spans="1:7" s="31" customFormat="1" ht="18" customHeight="1" x14ac:dyDescent="0.25">
      <c r="A260" s="1505">
        <v>45809</v>
      </c>
      <c r="B260" s="1496">
        <v>4.70314531</v>
      </c>
      <c r="C260" s="1412">
        <v>79.852202669999997</v>
      </c>
      <c r="D260" s="1412">
        <v>97.196205403731696</v>
      </c>
      <c r="E260" s="1401">
        <v>4451.1868320000003</v>
      </c>
      <c r="F260" s="3274" t="s">
        <v>5464</v>
      </c>
      <c r="G260" s="3275"/>
    </row>
    <row r="261" spans="1:7" s="31" customFormat="1" ht="18" customHeight="1" x14ac:dyDescent="0.25">
      <c r="A261" s="1505">
        <v>45839</v>
      </c>
      <c r="B261" s="1496">
        <v>2.19</v>
      </c>
      <c r="C261" s="1412">
        <v>77.08</v>
      </c>
      <c r="D261" s="1412">
        <v>109.65</v>
      </c>
      <c r="E261" s="1401">
        <v>4968.37</v>
      </c>
      <c r="F261" s="3274" t="s">
        <v>5508</v>
      </c>
      <c r="G261" s="3275"/>
    </row>
    <row r="262" spans="1:7" s="31" customFormat="1" ht="18" customHeight="1" thickBot="1" x14ac:dyDescent="0.3">
      <c r="A262" s="1509">
        <v>45870</v>
      </c>
      <c r="B262" s="1510">
        <v>3.47166022</v>
      </c>
      <c r="C262" s="1511">
        <v>55.153098159999999</v>
      </c>
      <c r="D262" s="1511">
        <v>72.430462032971732</v>
      </c>
      <c r="E262" s="1512">
        <v>3321.7172979999996</v>
      </c>
      <c r="F262" s="3272" t="s">
        <v>5718</v>
      </c>
      <c r="G262" s="3273"/>
    </row>
    <row r="264" spans="1:7" s="31" customFormat="1" ht="15.75" x14ac:dyDescent="0.25">
      <c r="A264" s="2951" t="s">
        <v>4244</v>
      </c>
      <c r="B264" s="1513"/>
      <c r="C264" s="1513"/>
      <c r="D264" s="1513"/>
      <c r="E264" s="1513"/>
      <c r="F264" s="5"/>
    </row>
    <row r="265" spans="1:7" s="31" customFormat="1" ht="15.75" x14ac:dyDescent="0.25">
      <c r="A265" s="2951" t="s">
        <v>5873</v>
      </c>
      <c r="B265" s="1513"/>
      <c r="C265" s="1513"/>
      <c r="D265" s="1513"/>
      <c r="E265" s="1513"/>
      <c r="F265" s="5"/>
    </row>
    <row r="266" spans="1:7" s="31" customFormat="1" x14ac:dyDescent="0.25">
      <c r="A266" s="31" t="s">
        <v>71</v>
      </c>
      <c r="B266" s="1513"/>
      <c r="C266" s="1513"/>
      <c r="D266" s="1513"/>
      <c r="E266" s="1513"/>
      <c r="F266" s="5"/>
    </row>
    <row r="267" spans="1:7" s="70" customFormat="1" ht="20.25" customHeight="1" x14ac:dyDescent="0.25">
      <c r="A267" s="1514" t="s">
        <v>3564</v>
      </c>
      <c r="B267" s="1515"/>
      <c r="C267" s="1515"/>
      <c r="D267" s="1515"/>
      <c r="E267" s="1515"/>
      <c r="F267" s="43"/>
    </row>
    <row r="268" spans="1:7" x14ac:dyDescent="0.25">
      <c r="A268" s="35"/>
      <c r="C268" s="1516"/>
      <c r="D268" s="1517"/>
      <c r="G268" s="70"/>
    </row>
    <row r="269" spans="1:7" ht="15" customHeight="1" x14ac:dyDescent="0.25">
      <c r="A269" s="34"/>
      <c r="B269" s="1497"/>
      <c r="C269" s="1497"/>
      <c r="D269" s="1515"/>
      <c r="F269" s="1516"/>
    </row>
    <row r="270" spans="1:7" s="70" customFormat="1" ht="17.25" customHeight="1" x14ac:dyDescent="0.25">
      <c r="A270" s="1518"/>
      <c r="B270" s="35"/>
      <c r="C270" s="35"/>
      <c r="D270" s="35"/>
      <c r="E270" s="35"/>
      <c r="F270" s="35"/>
      <c r="G270" s="430"/>
    </row>
    <row r="271" spans="1:7" s="70" customFormat="1" ht="17.25" customHeight="1" x14ac:dyDescent="0.25">
      <c r="A271" s="1519"/>
      <c r="C271" s="43"/>
      <c r="D271" s="1520"/>
    </row>
    <row r="272" spans="1:7" s="70" customFormat="1" x14ac:dyDescent="0.25">
      <c r="A272" s="1519"/>
      <c r="C272" s="43"/>
      <c r="D272" s="1520"/>
    </row>
    <row r="273" spans="1:7" x14ac:dyDescent="0.25">
      <c r="A273" s="1519"/>
      <c r="B273" s="70"/>
      <c r="C273" s="43"/>
      <c r="D273" s="1520"/>
      <c r="E273" s="70"/>
      <c r="F273" s="70"/>
      <c r="G273" s="70"/>
    </row>
    <row r="275" spans="1:7" x14ac:dyDescent="0.25">
      <c r="A275" s="1521"/>
    </row>
    <row r="278" spans="1:7" x14ac:dyDescent="0.25">
      <c r="F278" s="35" t="s">
        <v>134</v>
      </c>
    </row>
    <row r="291" spans="1:4" x14ac:dyDescent="0.25">
      <c r="A291" s="35"/>
      <c r="D291" s="1522"/>
    </row>
  </sheetData>
  <mergeCells count="259">
    <mergeCell ref="D3:E3"/>
    <mergeCell ref="F3:G3"/>
    <mergeCell ref="F4:G4"/>
    <mergeCell ref="F5:G5"/>
    <mergeCell ref="F6:G6"/>
    <mergeCell ref="F7:G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62:G262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94CD3-8779-4296-9B53-BC7680A751DB}">
  <sheetPr>
    <pageSetUpPr fitToPage="1"/>
  </sheetPr>
  <dimension ref="A1:S314"/>
  <sheetViews>
    <sheetView showGridLines="0" zoomScale="85" zoomScaleNormal="85" zoomScaleSheetLayoutView="70" workbookViewId="0">
      <selection activeCell="A124" sqref="A124"/>
    </sheetView>
  </sheetViews>
  <sheetFormatPr defaultColWidth="8.85546875" defaultRowHeight="15" x14ac:dyDescent="0.25"/>
  <cols>
    <col min="1" max="1" width="13.42578125" style="1079" customWidth="1"/>
    <col min="2" max="3" width="14.85546875" style="1079" customWidth="1"/>
    <col min="4" max="4" width="13.42578125" style="1079" customWidth="1"/>
    <col min="5" max="5" width="15.7109375" style="1079" customWidth="1"/>
    <col min="6" max="7" width="14" style="1079" customWidth="1"/>
    <col min="8" max="8" width="10.7109375" style="1079" bestFit="1" customWidth="1"/>
    <col min="9" max="15" width="13.7109375" style="1079" customWidth="1"/>
    <col min="16" max="16" width="4.28515625" style="1079" customWidth="1"/>
    <col min="17" max="17" width="13.28515625" style="1079" bestFit="1" customWidth="1"/>
    <col min="18" max="18" width="12.7109375" style="1079" bestFit="1" customWidth="1"/>
    <col min="19" max="20" width="8.85546875" style="1079"/>
    <col min="21" max="21" width="7.140625" style="1079" customWidth="1"/>
    <col min="22" max="22" width="11.85546875" style="1079" customWidth="1"/>
    <col min="23" max="16384" width="8.85546875" style="1079"/>
  </cols>
  <sheetData>
    <row r="1" spans="1:15" s="1524" customFormat="1" ht="17.25" x14ac:dyDescent="0.25">
      <c r="A1" s="1523" t="s">
        <v>5719</v>
      </c>
    </row>
    <row r="2" spans="1:15" s="1526" customFormat="1" ht="18" customHeight="1" thickBot="1" x14ac:dyDescent="0.3">
      <c r="A2" s="1525"/>
      <c r="J2" s="1527"/>
      <c r="K2" s="1527"/>
    </row>
    <row r="3" spans="1:15" s="1529" customFormat="1" ht="16.5" x14ac:dyDescent="0.25">
      <c r="A3" s="3293" t="s">
        <v>208</v>
      </c>
      <c r="B3" s="2967" t="s">
        <v>4245</v>
      </c>
      <c r="C3" s="2967" t="s">
        <v>3698</v>
      </c>
      <c r="D3" s="2967" t="s">
        <v>4246</v>
      </c>
      <c r="E3" s="2967" t="s">
        <v>4247</v>
      </c>
      <c r="F3" s="2967" t="s">
        <v>4248</v>
      </c>
      <c r="G3" s="2967" t="s">
        <v>3698</v>
      </c>
      <c r="H3" s="1528"/>
      <c r="I3" s="1528"/>
      <c r="J3" s="1528"/>
      <c r="K3" s="1528"/>
      <c r="L3" s="1528"/>
      <c r="M3" s="1528"/>
      <c r="N3" s="1528"/>
      <c r="O3" s="1528"/>
    </row>
    <row r="4" spans="1:15" s="1529" customFormat="1" ht="16.5" x14ac:dyDescent="0.25">
      <c r="A4" s="3294"/>
      <c r="B4" s="2968" t="s">
        <v>4249</v>
      </c>
      <c r="C4" s="2968" t="s">
        <v>4250</v>
      </c>
      <c r="D4" s="2968" t="s">
        <v>4251</v>
      </c>
      <c r="E4" s="2968" t="s">
        <v>4252</v>
      </c>
      <c r="F4" s="2968" t="s">
        <v>4249</v>
      </c>
      <c r="G4" s="2968" t="s">
        <v>4250</v>
      </c>
      <c r="H4" s="1528"/>
      <c r="I4" s="1528"/>
      <c r="J4" s="1528"/>
      <c r="K4" s="1528"/>
      <c r="L4" s="1528"/>
      <c r="M4" s="1528"/>
      <c r="N4" s="1528"/>
      <c r="O4" s="1528"/>
    </row>
    <row r="5" spans="1:15" s="1529" customFormat="1" ht="16.5" x14ac:dyDescent="0.25">
      <c r="A5" s="3294"/>
      <c r="B5" s="2968"/>
      <c r="C5" s="2968" t="s">
        <v>4253</v>
      </c>
      <c r="D5" s="2968"/>
      <c r="E5" s="2968"/>
      <c r="F5" s="2968"/>
      <c r="G5" s="2968" t="s">
        <v>4254</v>
      </c>
      <c r="H5" s="1528"/>
      <c r="I5" s="1528"/>
      <c r="J5" s="1528"/>
      <c r="K5" s="1528"/>
      <c r="L5" s="1528"/>
      <c r="M5" s="1528"/>
      <c r="N5" s="1528"/>
      <c r="O5" s="1528"/>
    </row>
    <row r="6" spans="1:15" s="1531" customFormat="1" ht="29.25" customHeight="1" thickBot="1" x14ac:dyDescent="0.3">
      <c r="A6" s="3295"/>
      <c r="B6" s="2970" t="s">
        <v>4255</v>
      </c>
      <c r="C6" s="2970" t="s">
        <v>3920</v>
      </c>
      <c r="D6" s="2970" t="s">
        <v>4256</v>
      </c>
      <c r="E6" s="2970" t="s">
        <v>4257</v>
      </c>
      <c r="F6" s="2970" t="s">
        <v>4255</v>
      </c>
      <c r="G6" s="2970" t="s">
        <v>3920</v>
      </c>
      <c r="H6" s="1530"/>
      <c r="I6" s="1530"/>
      <c r="J6" s="1530"/>
      <c r="K6" s="1530"/>
      <c r="L6" s="1530"/>
      <c r="M6" s="1530"/>
      <c r="N6" s="1530"/>
      <c r="O6" s="1530"/>
    </row>
    <row r="7" spans="1:15" s="1536" customFormat="1" ht="16.5" hidden="1" x14ac:dyDescent="0.3">
      <c r="A7" s="1532">
        <v>42370</v>
      </c>
      <c r="B7" s="1533">
        <v>80.3</v>
      </c>
      <c r="C7" s="1169">
        <v>36.299999999999997</v>
      </c>
      <c r="D7" s="1534">
        <v>1066.5</v>
      </c>
      <c r="E7" s="1169">
        <v>3.4</v>
      </c>
      <c r="F7" s="1535" t="s">
        <v>1013</v>
      </c>
      <c r="G7" s="1169" t="s">
        <v>1013</v>
      </c>
    </row>
    <row r="8" spans="1:15" s="1536" customFormat="1" ht="16.5" hidden="1" x14ac:dyDescent="0.3">
      <c r="A8" s="1532">
        <v>42401</v>
      </c>
      <c r="B8" s="1533">
        <v>71.099999999999994</v>
      </c>
      <c r="C8" s="1169" t="s">
        <v>4258</v>
      </c>
      <c r="D8" s="1534">
        <v>1193.25</v>
      </c>
      <c r="E8" s="1169">
        <v>2.5</v>
      </c>
      <c r="F8" s="1535" t="s">
        <v>1013</v>
      </c>
      <c r="G8" s="1169" t="s">
        <v>1013</v>
      </c>
    </row>
    <row r="9" spans="1:15" s="1536" customFormat="1" ht="16.5" hidden="1" x14ac:dyDescent="0.3">
      <c r="A9" s="1532">
        <v>42430</v>
      </c>
      <c r="B9" s="1533">
        <v>50</v>
      </c>
      <c r="C9" s="1169">
        <v>35.700000000000003</v>
      </c>
      <c r="D9" s="1534">
        <v>960</v>
      </c>
      <c r="E9" s="1169">
        <v>2.7</v>
      </c>
      <c r="F9" s="1535" t="s">
        <v>1013</v>
      </c>
      <c r="G9" s="1169" t="s">
        <v>1013</v>
      </c>
    </row>
    <row r="10" spans="1:15" s="1536" customFormat="1" ht="16.5" hidden="1" x14ac:dyDescent="0.3">
      <c r="A10" s="1532">
        <v>42461</v>
      </c>
      <c r="B10" s="1533">
        <v>16.600000000000001</v>
      </c>
      <c r="C10" s="1169">
        <v>35.549999999999997</v>
      </c>
      <c r="D10" s="1534" t="s">
        <v>1013</v>
      </c>
      <c r="E10" s="1169" t="s">
        <v>1013</v>
      </c>
      <c r="F10" s="1535" t="s">
        <v>1013</v>
      </c>
      <c r="G10" s="1169" t="s">
        <v>1013</v>
      </c>
    </row>
    <row r="11" spans="1:15" s="1536" customFormat="1" ht="16.5" hidden="1" x14ac:dyDescent="0.3">
      <c r="A11" s="1532">
        <v>42491</v>
      </c>
      <c r="B11" s="1169">
        <v>73.05</v>
      </c>
      <c r="C11" s="1169">
        <v>35.35</v>
      </c>
      <c r="D11" s="1537">
        <v>1000</v>
      </c>
      <c r="E11" s="1169">
        <v>3.7</v>
      </c>
      <c r="F11" s="1535" t="s">
        <v>1013</v>
      </c>
      <c r="G11" s="1169" t="s">
        <v>1013</v>
      </c>
    </row>
    <row r="12" spans="1:15" s="1536" customFormat="1" ht="16.5" hidden="1" x14ac:dyDescent="0.3">
      <c r="A12" s="1532">
        <v>42522</v>
      </c>
      <c r="B12" s="1535">
        <v>96</v>
      </c>
      <c r="C12" s="1169" t="s">
        <v>4259</v>
      </c>
      <c r="D12" s="1534">
        <v>3424.5149999999999</v>
      </c>
      <c r="E12" s="1169" t="s">
        <v>4260</v>
      </c>
      <c r="F12" s="1535" t="s">
        <v>1013</v>
      </c>
      <c r="G12" s="1169" t="s">
        <v>1013</v>
      </c>
    </row>
    <row r="13" spans="1:15" s="1536" customFormat="1" ht="16.5" hidden="1" x14ac:dyDescent="0.3">
      <c r="A13" s="1532">
        <v>42552</v>
      </c>
      <c r="B13" s="1535">
        <v>10</v>
      </c>
      <c r="C13" s="1169">
        <v>35.5</v>
      </c>
      <c r="D13" s="1534" t="s">
        <v>1013</v>
      </c>
      <c r="E13" s="1169" t="s">
        <v>1013</v>
      </c>
      <c r="F13" s="1535" t="s">
        <v>1013</v>
      </c>
      <c r="G13" s="1169" t="s">
        <v>1013</v>
      </c>
    </row>
    <row r="14" spans="1:15" s="1536" customFormat="1" ht="16.5" hidden="1" x14ac:dyDescent="0.3">
      <c r="A14" s="1532">
        <v>42583</v>
      </c>
      <c r="B14" s="1535">
        <v>10</v>
      </c>
      <c r="C14" s="1169">
        <v>35.200000000000003</v>
      </c>
      <c r="D14" s="1537">
        <v>352</v>
      </c>
      <c r="E14" s="1169">
        <v>2.68</v>
      </c>
      <c r="F14" s="1535" t="s">
        <v>1013</v>
      </c>
      <c r="G14" s="1169" t="s">
        <v>1013</v>
      </c>
    </row>
    <row r="15" spans="1:15" s="1536" customFormat="1" ht="16.5" hidden="1" x14ac:dyDescent="0.3">
      <c r="A15" s="1532">
        <v>42614</v>
      </c>
      <c r="B15" s="1535">
        <v>43.2</v>
      </c>
      <c r="C15" s="1169">
        <v>35.479999999999997</v>
      </c>
      <c r="D15" s="1534">
        <v>1532.7360000000003</v>
      </c>
      <c r="E15" s="1169">
        <v>2.69</v>
      </c>
      <c r="F15" s="1535" t="s">
        <v>1013</v>
      </c>
      <c r="G15" s="1169" t="s">
        <v>1013</v>
      </c>
    </row>
    <row r="16" spans="1:15" s="1536" customFormat="1" ht="16.5" hidden="1" x14ac:dyDescent="0.3">
      <c r="A16" s="1532">
        <v>42644</v>
      </c>
      <c r="B16" s="1533" t="s">
        <v>1013</v>
      </c>
      <c r="C16" s="1169" t="s">
        <v>1013</v>
      </c>
      <c r="D16" s="1534" t="s">
        <v>1013</v>
      </c>
      <c r="E16" s="1169" t="s">
        <v>1013</v>
      </c>
      <c r="F16" s="1535" t="s">
        <v>1013</v>
      </c>
      <c r="G16" s="1169" t="s">
        <v>1013</v>
      </c>
    </row>
    <row r="17" spans="1:8" s="1536" customFormat="1" ht="16.5" hidden="1" x14ac:dyDescent="0.3">
      <c r="A17" s="1532">
        <v>42675</v>
      </c>
      <c r="B17" s="1169">
        <v>47.35</v>
      </c>
      <c r="C17" s="1169">
        <v>36.15</v>
      </c>
      <c r="D17" s="1534" t="s">
        <v>1013</v>
      </c>
      <c r="E17" s="1169" t="s">
        <v>1013</v>
      </c>
      <c r="F17" s="1535" t="s">
        <v>1013</v>
      </c>
      <c r="G17" s="1169" t="s">
        <v>1013</v>
      </c>
    </row>
    <row r="18" spans="1:8" s="1536" customFormat="1" ht="16.5" hidden="1" x14ac:dyDescent="0.3">
      <c r="A18" s="1532">
        <v>42705</v>
      </c>
      <c r="B18" s="1535">
        <v>55.5</v>
      </c>
      <c r="C18" s="1169">
        <v>36.200000000000003</v>
      </c>
      <c r="D18" s="1537">
        <v>905</v>
      </c>
      <c r="E18" s="1169">
        <v>2.8</v>
      </c>
      <c r="F18" s="1535" t="s">
        <v>1013</v>
      </c>
      <c r="G18" s="1169" t="s">
        <v>1013</v>
      </c>
    </row>
    <row r="19" spans="1:8" s="1536" customFormat="1" ht="16.5" hidden="1" x14ac:dyDescent="0.3">
      <c r="A19" s="1538">
        <v>42736</v>
      </c>
      <c r="B19" s="1533">
        <v>55.594999999999999</v>
      </c>
      <c r="C19" s="1169">
        <v>35.9</v>
      </c>
      <c r="D19" s="1534">
        <v>2540.3609999999999</v>
      </c>
      <c r="E19" s="1169" t="s">
        <v>4261</v>
      </c>
      <c r="F19" s="1535" t="s">
        <v>1013</v>
      </c>
      <c r="G19" s="1169" t="s">
        <v>1013</v>
      </c>
    </row>
    <row r="20" spans="1:8" s="1536" customFormat="1" ht="16.5" hidden="1" x14ac:dyDescent="0.3">
      <c r="A20" s="1538">
        <v>42767</v>
      </c>
      <c r="B20" s="1533" t="s">
        <v>1013</v>
      </c>
      <c r="C20" s="1169" t="s">
        <v>1013</v>
      </c>
      <c r="D20" s="1534" t="s">
        <v>1013</v>
      </c>
      <c r="E20" s="1169" t="s">
        <v>1013</v>
      </c>
      <c r="F20" s="1535" t="s">
        <v>1013</v>
      </c>
      <c r="G20" s="1169" t="s">
        <v>1013</v>
      </c>
    </row>
    <row r="21" spans="1:8" s="1536" customFormat="1" ht="16.5" hidden="1" x14ac:dyDescent="0.3">
      <c r="A21" s="1538">
        <v>42795</v>
      </c>
      <c r="B21" s="1535">
        <v>40</v>
      </c>
      <c r="C21" s="1169">
        <v>35.5</v>
      </c>
      <c r="D21" s="1537">
        <v>1420</v>
      </c>
      <c r="E21" s="1169">
        <v>2.58</v>
      </c>
      <c r="F21" s="1535" t="s">
        <v>1013</v>
      </c>
      <c r="G21" s="1169" t="s">
        <v>1013</v>
      </c>
    </row>
    <row r="22" spans="1:8" s="1536" customFormat="1" ht="16.5" hidden="1" x14ac:dyDescent="0.3">
      <c r="A22" s="1538">
        <v>42826</v>
      </c>
      <c r="B22" s="1535">
        <v>118</v>
      </c>
      <c r="C22" s="1169">
        <v>35.020000000000003</v>
      </c>
      <c r="D22" s="1539" t="s">
        <v>1013</v>
      </c>
      <c r="E22" s="1540" t="s">
        <v>1013</v>
      </c>
      <c r="F22" s="1540" t="s">
        <v>1013</v>
      </c>
      <c r="G22" s="1540" t="s">
        <v>1013</v>
      </c>
      <c r="H22" s="1541"/>
    </row>
    <row r="23" spans="1:8" s="1536" customFormat="1" ht="16.5" hidden="1" x14ac:dyDescent="0.3">
      <c r="A23" s="1538">
        <v>42856</v>
      </c>
      <c r="B23" s="1535">
        <v>45</v>
      </c>
      <c r="C23" s="1169" t="s">
        <v>4262</v>
      </c>
      <c r="D23" s="1537">
        <v>1577</v>
      </c>
      <c r="E23" s="1169" t="s">
        <v>4263</v>
      </c>
      <c r="F23" s="1535" t="s">
        <v>1013</v>
      </c>
      <c r="G23" s="1169" t="s">
        <v>1013</v>
      </c>
    </row>
    <row r="24" spans="1:8" s="1536" customFormat="1" ht="16.5" hidden="1" x14ac:dyDescent="0.3">
      <c r="A24" s="1538">
        <v>42887</v>
      </c>
      <c r="B24" s="1535">
        <v>25</v>
      </c>
      <c r="C24" s="1169">
        <v>34.85</v>
      </c>
      <c r="D24" s="1542">
        <v>700.48500000000001</v>
      </c>
      <c r="E24" s="1169">
        <v>2.1800000000000002</v>
      </c>
      <c r="F24" s="1535" t="s">
        <v>1013</v>
      </c>
      <c r="G24" s="1169" t="s">
        <v>1013</v>
      </c>
    </row>
    <row r="25" spans="1:8" s="1536" customFormat="1" ht="16.5" hidden="1" x14ac:dyDescent="0.3">
      <c r="A25" s="1538">
        <v>42917</v>
      </c>
      <c r="B25" s="1535" t="s">
        <v>1013</v>
      </c>
      <c r="C25" s="1169" t="s">
        <v>1013</v>
      </c>
      <c r="D25" s="1542" t="s">
        <v>1013</v>
      </c>
      <c r="E25" s="1169" t="s">
        <v>1013</v>
      </c>
      <c r="F25" s="1535" t="s">
        <v>1013</v>
      </c>
      <c r="G25" s="1169" t="s">
        <v>1013</v>
      </c>
    </row>
    <row r="26" spans="1:8" s="1536" customFormat="1" ht="16.5" hidden="1" x14ac:dyDescent="0.3">
      <c r="A26" s="1538">
        <v>42948</v>
      </c>
      <c r="B26" s="1535">
        <v>101</v>
      </c>
      <c r="C26" s="1169" t="s">
        <v>4264</v>
      </c>
      <c r="D26" s="1542">
        <v>1494</v>
      </c>
      <c r="E26" s="1169">
        <v>2.1</v>
      </c>
      <c r="F26" s="1535" t="s">
        <v>1013</v>
      </c>
      <c r="G26" s="1169" t="s">
        <v>1013</v>
      </c>
    </row>
    <row r="27" spans="1:8" s="1536" customFormat="1" ht="16.5" hidden="1" x14ac:dyDescent="0.3">
      <c r="A27" s="1538">
        <v>42979</v>
      </c>
      <c r="B27" s="1535">
        <v>30</v>
      </c>
      <c r="C27" s="1169" t="s">
        <v>4265</v>
      </c>
      <c r="D27" s="1537" t="s">
        <v>1013</v>
      </c>
      <c r="E27" s="1169" t="s">
        <v>1013</v>
      </c>
      <c r="F27" s="1535" t="s">
        <v>1013</v>
      </c>
      <c r="G27" s="1169" t="s">
        <v>1013</v>
      </c>
    </row>
    <row r="28" spans="1:8" s="1536" customFormat="1" ht="16.5" hidden="1" x14ac:dyDescent="0.3">
      <c r="A28" s="1538">
        <v>43009</v>
      </c>
      <c r="B28" s="1535" t="s">
        <v>1013</v>
      </c>
      <c r="C28" s="1169" t="s">
        <v>1013</v>
      </c>
      <c r="D28" s="1537" t="s">
        <v>1013</v>
      </c>
      <c r="E28" s="1169" t="s">
        <v>1013</v>
      </c>
      <c r="F28" s="1535" t="s">
        <v>1013</v>
      </c>
      <c r="G28" s="1169" t="s">
        <v>1013</v>
      </c>
    </row>
    <row r="29" spans="1:8" s="1536" customFormat="1" ht="16.5" hidden="1" x14ac:dyDescent="0.3">
      <c r="A29" s="1538">
        <v>43040</v>
      </c>
      <c r="B29" s="1535" t="s">
        <v>1013</v>
      </c>
      <c r="C29" s="1169" t="s">
        <v>1013</v>
      </c>
      <c r="D29" s="1537" t="s">
        <v>1013</v>
      </c>
      <c r="E29" s="1169" t="s">
        <v>1013</v>
      </c>
      <c r="F29" s="1535" t="s">
        <v>1013</v>
      </c>
      <c r="G29" s="1169" t="s">
        <v>1013</v>
      </c>
    </row>
    <row r="30" spans="1:8" s="1536" customFormat="1" ht="17.25" hidden="1" customHeight="1" x14ac:dyDescent="0.3">
      <c r="A30" s="1538">
        <v>43070</v>
      </c>
      <c r="B30" s="1535">
        <v>30</v>
      </c>
      <c r="C30" s="1169">
        <v>34</v>
      </c>
      <c r="D30" s="1537">
        <v>1020</v>
      </c>
      <c r="E30" s="1169">
        <v>2.5</v>
      </c>
      <c r="F30" s="1535" t="s">
        <v>1013</v>
      </c>
      <c r="G30" s="1169" t="s">
        <v>1013</v>
      </c>
    </row>
    <row r="31" spans="1:8" s="1536" customFormat="1" ht="16.5" hidden="1" x14ac:dyDescent="0.3">
      <c r="A31" s="1538">
        <v>43101</v>
      </c>
      <c r="B31" s="1535">
        <v>30</v>
      </c>
      <c r="C31" s="1169">
        <v>33.549999999999997</v>
      </c>
      <c r="D31" s="1537">
        <v>1006.5</v>
      </c>
      <c r="E31" s="1169">
        <v>2.5299999999999998</v>
      </c>
      <c r="F31" s="1535" t="s">
        <v>1013</v>
      </c>
      <c r="G31" s="1169" t="s">
        <v>1013</v>
      </c>
    </row>
    <row r="32" spans="1:8" s="1536" customFormat="1" ht="16.5" hidden="1" x14ac:dyDescent="0.3">
      <c r="A32" s="1538">
        <v>43132</v>
      </c>
      <c r="B32" s="1535">
        <v>95</v>
      </c>
      <c r="C32" s="1169" t="s">
        <v>4266</v>
      </c>
      <c r="D32" s="1537">
        <v>3133.5</v>
      </c>
      <c r="E32" s="1169" t="s">
        <v>4267</v>
      </c>
      <c r="F32" s="1535" t="s">
        <v>1013</v>
      </c>
      <c r="G32" s="1169" t="s">
        <v>1013</v>
      </c>
    </row>
    <row r="33" spans="1:7" s="1536" customFormat="1" ht="16.5" hidden="1" x14ac:dyDescent="0.3">
      <c r="A33" s="1538">
        <v>43160</v>
      </c>
      <c r="B33" s="1535">
        <v>116.9</v>
      </c>
      <c r="C33" s="1169" t="s">
        <v>4268</v>
      </c>
      <c r="D33" s="1537">
        <v>3867.9</v>
      </c>
      <c r="E33" s="1169">
        <v>3.82</v>
      </c>
      <c r="F33" s="1535" t="s">
        <v>1013</v>
      </c>
      <c r="G33" s="1169" t="s">
        <v>1013</v>
      </c>
    </row>
    <row r="34" spans="1:7" s="1536" customFormat="1" ht="19.5" hidden="1" customHeight="1" x14ac:dyDescent="0.3">
      <c r="A34" s="1538">
        <v>43191</v>
      </c>
      <c r="B34" s="1535">
        <v>75</v>
      </c>
      <c r="C34" s="1169" t="s">
        <v>4269</v>
      </c>
      <c r="D34" s="1537">
        <v>2563.5</v>
      </c>
      <c r="E34" s="1169" t="s">
        <v>4270</v>
      </c>
      <c r="F34" s="1535" t="s">
        <v>1013</v>
      </c>
      <c r="G34" s="1169" t="s">
        <v>1013</v>
      </c>
    </row>
    <row r="35" spans="1:7" s="1536" customFormat="1" ht="19.5" hidden="1" customHeight="1" x14ac:dyDescent="0.3">
      <c r="A35" s="1538">
        <v>43221</v>
      </c>
      <c r="B35" s="1535">
        <v>150</v>
      </c>
      <c r="C35" s="1169">
        <v>34.5</v>
      </c>
      <c r="D35" s="1537">
        <v>5175</v>
      </c>
      <c r="E35" s="1169">
        <v>3.65</v>
      </c>
      <c r="F35" s="1535" t="s">
        <v>1013</v>
      </c>
      <c r="G35" s="1169" t="s">
        <v>1013</v>
      </c>
    </row>
    <row r="36" spans="1:7" s="1536" customFormat="1" ht="19.5" hidden="1" customHeight="1" x14ac:dyDescent="0.3">
      <c r="A36" s="1538">
        <v>43252</v>
      </c>
      <c r="B36" s="1535">
        <v>15</v>
      </c>
      <c r="C36" s="1169">
        <v>34.28</v>
      </c>
      <c r="D36" s="1537">
        <v>514.20000000000005</v>
      </c>
      <c r="E36" s="1169">
        <v>3.5</v>
      </c>
      <c r="F36" s="1535" t="s">
        <v>1013</v>
      </c>
      <c r="G36" s="1169" t="s">
        <v>1013</v>
      </c>
    </row>
    <row r="37" spans="1:7" s="1536" customFormat="1" ht="19.5" hidden="1" customHeight="1" x14ac:dyDescent="0.3">
      <c r="A37" s="1538">
        <v>43282</v>
      </c>
      <c r="B37" s="1535" t="s">
        <v>1013</v>
      </c>
      <c r="C37" s="1169" t="s">
        <v>1013</v>
      </c>
      <c r="D37" s="1537" t="s">
        <v>1013</v>
      </c>
      <c r="E37" s="1169" t="s">
        <v>1013</v>
      </c>
      <c r="F37" s="1535" t="s">
        <v>1013</v>
      </c>
      <c r="G37" s="1169" t="s">
        <v>1013</v>
      </c>
    </row>
    <row r="38" spans="1:7" s="1536" customFormat="1" ht="19.5" hidden="1" customHeight="1" x14ac:dyDescent="0.3">
      <c r="A38" s="1538">
        <v>43313</v>
      </c>
      <c r="B38" s="1535">
        <v>15</v>
      </c>
      <c r="C38" s="1169">
        <v>34.450000000000003</v>
      </c>
      <c r="D38" s="1537" t="s">
        <v>1013</v>
      </c>
      <c r="E38" s="1169" t="s">
        <v>1013</v>
      </c>
      <c r="F38" s="1535" t="s">
        <v>1013</v>
      </c>
      <c r="G38" s="1169" t="s">
        <v>1013</v>
      </c>
    </row>
    <row r="39" spans="1:7" s="1536" customFormat="1" ht="19.5" hidden="1" customHeight="1" x14ac:dyDescent="0.3">
      <c r="A39" s="1538">
        <v>43344</v>
      </c>
      <c r="B39" s="1535">
        <v>10</v>
      </c>
      <c r="C39" s="1169">
        <v>34.5</v>
      </c>
      <c r="D39" s="1537" t="s">
        <v>1013</v>
      </c>
      <c r="E39" s="1169" t="s">
        <v>1013</v>
      </c>
      <c r="F39" s="1535" t="s">
        <v>1013</v>
      </c>
      <c r="G39" s="1169" t="s">
        <v>1013</v>
      </c>
    </row>
    <row r="40" spans="1:7" s="1536" customFormat="1" ht="19.5" hidden="1" customHeight="1" x14ac:dyDescent="0.3">
      <c r="A40" s="1538">
        <v>43374</v>
      </c>
      <c r="B40" s="1535" t="s">
        <v>1013</v>
      </c>
      <c r="C40" s="1169" t="s">
        <v>1013</v>
      </c>
      <c r="D40" s="1537" t="s">
        <v>1013</v>
      </c>
      <c r="E40" s="1169" t="s">
        <v>1013</v>
      </c>
      <c r="F40" s="1535" t="s">
        <v>1013</v>
      </c>
      <c r="G40" s="1169" t="s">
        <v>1013</v>
      </c>
    </row>
    <row r="41" spans="1:7" s="1536" customFormat="1" ht="19.5" hidden="1" customHeight="1" x14ac:dyDescent="0.3">
      <c r="A41" s="1538">
        <v>43405</v>
      </c>
      <c r="B41" s="1535">
        <v>15</v>
      </c>
      <c r="C41" s="1169">
        <v>34.75</v>
      </c>
      <c r="D41" s="1537" t="s">
        <v>1013</v>
      </c>
      <c r="E41" s="1169" t="s">
        <v>1013</v>
      </c>
      <c r="F41" s="1535" t="s">
        <v>1013</v>
      </c>
      <c r="G41" s="1169" t="s">
        <v>1013</v>
      </c>
    </row>
    <row r="42" spans="1:7" s="1536" customFormat="1" ht="19.5" hidden="1" customHeight="1" x14ac:dyDescent="0.3">
      <c r="A42" s="1538">
        <v>43435</v>
      </c>
      <c r="B42" s="1535">
        <v>15</v>
      </c>
      <c r="C42" s="1169">
        <v>34.4</v>
      </c>
      <c r="D42" s="1537">
        <v>516</v>
      </c>
      <c r="E42" s="1169">
        <v>3.6</v>
      </c>
      <c r="F42" s="1535" t="s">
        <v>1013</v>
      </c>
      <c r="G42" s="1169" t="s">
        <v>1013</v>
      </c>
    </row>
    <row r="43" spans="1:7" s="1536" customFormat="1" ht="19.5" hidden="1" customHeight="1" x14ac:dyDescent="0.3">
      <c r="A43" s="1538">
        <v>43466</v>
      </c>
      <c r="B43" s="1535">
        <v>10</v>
      </c>
      <c r="C43" s="1169">
        <v>34.5</v>
      </c>
      <c r="D43" s="1537">
        <v>345</v>
      </c>
      <c r="E43" s="1169">
        <v>3.5</v>
      </c>
      <c r="F43" s="1535" t="s">
        <v>1013</v>
      </c>
      <c r="G43" s="1169" t="s">
        <v>1013</v>
      </c>
    </row>
    <row r="44" spans="1:7" s="1536" customFormat="1" ht="19.5" hidden="1" customHeight="1" x14ac:dyDescent="0.3">
      <c r="A44" s="1538">
        <v>43497</v>
      </c>
      <c r="B44" s="1535">
        <v>30</v>
      </c>
      <c r="C44" s="1169">
        <v>34.299999999999997</v>
      </c>
      <c r="D44" s="1537" t="s">
        <v>1013</v>
      </c>
      <c r="E44" s="1169" t="s">
        <v>1013</v>
      </c>
      <c r="F44" s="1535" t="s">
        <v>1013</v>
      </c>
      <c r="G44" s="1169" t="s">
        <v>1013</v>
      </c>
    </row>
    <row r="45" spans="1:7" s="1536" customFormat="1" ht="19.5" hidden="1" customHeight="1" x14ac:dyDescent="0.3">
      <c r="A45" s="1538">
        <v>43525</v>
      </c>
      <c r="B45" s="1535">
        <v>33</v>
      </c>
      <c r="C45" s="1543" t="s">
        <v>4271</v>
      </c>
      <c r="D45" s="1537" t="s">
        <v>1013</v>
      </c>
      <c r="E45" s="1169" t="s">
        <v>1013</v>
      </c>
      <c r="F45" s="1535" t="s">
        <v>1013</v>
      </c>
      <c r="G45" s="1169" t="s">
        <v>1013</v>
      </c>
    </row>
    <row r="46" spans="1:7" s="1536" customFormat="1" ht="19.5" hidden="1" customHeight="1" x14ac:dyDescent="0.3">
      <c r="A46" s="1538">
        <v>43556</v>
      </c>
      <c r="B46" s="1535">
        <v>20</v>
      </c>
      <c r="C46" s="1169">
        <v>34.799999999999997</v>
      </c>
      <c r="D46" s="1537">
        <v>696</v>
      </c>
      <c r="E46" s="1169">
        <v>3.5</v>
      </c>
      <c r="F46" s="1535" t="s">
        <v>1013</v>
      </c>
      <c r="G46" s="1169" t="s">
        <v>1013</v>
      </c>
    </row>
    <row r="47" spans="1:7" s="1536" customFormat="1" ht="19.5" hidden="1" customHeight="1" x14ac:dyDescent="0.3">
      <c r="A47" s="1538">
        <v>43586</v>
      </c>
      <c r="B47" s="1535">
        <v>212.9</v>
      </c>
      <c r="C47" s="1169" t="s">
        <v>4272</v>
      </c>
      <c r="D47" s="1537" t="s">
        <v>1013</v>
      </c>
      <c r="E47" s="1169" t="s">
        <v>1013</v>
      </c>
      <c r="F47" s="1535" t="s">
        <v>1013</v>
      </c>
      <c r="G47" s="1169" t="s">
        <v>1013</v>
      </c>
    </row>
    <row r="48" spans="1:7" s="1536" customFormat="1" ht="19.5" hidden="1" customHeight="1" x14ac:dyDescent="0.3">
      <c r="A48" s="1538">
        <v>43617</v>
      </c>
      <c r="B48" s="1535">
        <v>105</v>
      </c>
      <c r="C48" s="1169" t="s">
        <v>4273</v>
      </c>
      <c r="D48" s="1537">
        <v>3738.6</v>
      </c>
      <c r="E48" s="1169" t="s">
        <v>4274</v>
      </c>
      <c r="F48" s="1535" t="s">
        <v>1013</v>
      </c>
      <c r="G48" s="1169" t="s">
        <v>1013</v>
      </c>
    </row>
    <row r="49" spans="1:7" s="1536" customFormat="1" ht="19.5" hidden="1" customHeight="1" x14ac:dyDescent="0.3">
      <c r="A49" s="1538">
        <v>43647</v>
      </c>
      <c r="B49" s="1535">
        <v>30</v>
      </c>
      <c r="C49" s="1169">
        <v>35.950000000000003</v>
      </c>
      <c r="D49" s="1537">
        <v>1078.5</v>
      </c>
      <c r="E49" s="1169">
        <v>3.34</v>
      </c>
      <c r="F49" s="1535" t="s">
        <v>1013</v>
      </c>
      <c r="G49" s="1169" t="s">
        <v>1013</v>
      </c>
    </row>
    <row r="50" spans="1:7" s="1536" customFormat="1" ht="19.5" hidden="1" customHeight="1" x14ac:dyDescent="0.3">
      <c r="A50" s="1538">
        <v>43678</v>
      </c>
      <c r="B50" s="1535">
        <v>50</v>
      </c>
      <c r="C50" s="1169">
        <v>36.1</v>
      </c>
      <c r="D50" s="1537" t="s">
        <v>1013</v>
      </c>
      <c r="E50" s="1169" t="s">
        <v>1013</v>
      </c>
      <c r="F50" s="1535">
        <v>76.8</v>
      </c>
      <c r="G50" s="1169" t="s">
        <v>4275</v>
      </c>
    </row>
    <row r="51" spans="1:7" s="1536" customFormat="1" ht="19.5" hidden="1" customHeight="1" x14ac:dyDescent="0.3">
      <c r="A51" s="1538">
        <v>43709</v>
      </c>
      <c r="B51" s="1535" t="s">
        <v>1013</v>
      </c>
      <c r="C51" s="1169" t="s">
        <v>1013</v>
      </c>
      <c r="D51" s="1537" t="s">
        <v>1013</v>
      </c>
      <c r="E51" s="1169" t="s">
        <v>1013</v>
      </c>
      <c r="F51" s="1535" t="s">
        <v>1013</v>
      </c>
      <c r="G51" s="1169" t="s">
        <v>1013</v>
      </c>
    </row>
    <row r="52" spans="1:7" s="1536" customFormat="1" ht="19.5" hidden="1" customHeight="1" x14ac:dyDescent="0.3">
      <c r="A52" s="1538">
        <v>43739</v>
      </c>
      <c r="B52" s="1535" t="s">
        <v>1013</v>
      </c>
      <c r="C52" s="1169" t="s">
        <v>1013</v>
      </c>
      <c r="D52" s="1537" t="s">
        <v>1013</v>
      </c>
      <c r="E52" s="1169" t="s">
        <v>1013</v>
      </c>
      <c r="F52" s="1535" t="s">
        <v>1013</v>
      </c>
      <c r="G52" s="1169" t="s">
        <v>1013</v>
      </c>
    </row>
    <row r="53" spans="1:7" s="1536" customFormat="1" ht="19.5" hidden="1" customHeight="1" x14ac:dyDescent="0.3">
      <c r="A53" s="1538">
        <v>43770</v>
      </c>
      <c r="B53" s="1535" t="s">
        <v>1013</v>
      </c>
      <c r="C53" s="1169" t="s">
        <v>1013</v>
      </c>
      <c r="D53" s="1537" t="s">
        <v>1013</v>
      </c>
      <c r="E53" s="1169" t="s">
        <v>1013</v>
      </c>
      <c r="F53" s="1535" t="s">
        <v>1013</v>
      </c>
      <c r="G53" s="1169" t="s">
        <v>1013</v>
      </c>
    </row>
    <row r="54" spans="1:7" s="1536" customFormat="1" ht="19.5" hidden="1" customHeight="1" x14ac:dyDescent="0.3">
      <c r="A54" s="1538">
        <v>43800</v>
      </c>
      <c r="B54" s="1535" t="s">
        <v>1013</v>
      </c>
      <c r="C54" s="1169" t="s">
        <v>1013</v>
      </c>
      <c r="D54" s="1537" t="s">
        <v>1013</v>
      </c>
      <c r="E54" s="1169" t="s">
        <v>1013</v>
      </c>
      <c r="F54" s="1535" t="s">
        <v>1013</v>
      </c>
      <c r="G54" s="1169" t="s">
        <v>1013</v>
      </c>
    </row>
    <row r="55" spans="1:7" s="1536" customFormat="1" ht="19.5" hidden="1" customHeight="1" x14ac:dyDescent="0.3">
      <c r="A55" s="1538">
        <v>43831</v>
      </c>
      <c r="B55" s="1535" t="s">
        <v>1013</v>
      </c>
      <c r="C55" s="1169" t="s">
        <v>1013</v>
      </c>
      <c r="D55" s="1537" t="s">
        <v>1013</v>
      </c>
      <c r="E55" s="1169" t="s">
        <v>1013</v>
      </c>
      <c r="F55" s="1535" t="s">
        <v>1013</v>
      </c>
      <c r="G55" s="1169" t="s">
        <v>1013</v>
      </c>
    </row>
    <row r="56" spans="1:7" s="1536" customFormat="1" ht="19.5" hidden="1" customHeight="1" x14ac:dyDescent="0.3">
      <c r="A56" s="1538">
        <v>43862</v>
      </c>
      <c r="B56" s="1535" t="s">
        <v>1013</v>
      </c>
      <c r="C56" s="1169" t="s">
        <v>1013</v>
      </c>
      <c r="D56" s="1537" t="s">
        <v>1013</v>
      </c>
      <c r="E56" s="1169" t="s">
        <v>1013</v>
      </c>
      <c r="F56" s="1535" t="s">
        <v>1013</v>
      </c>
      <c r="G56" s="1169" t="s">
        <v>1013</v>
      </c>
    </row>
    <row r="57" spans="1:7" s="1536" customFormat="1" ht="19.5" hidden="1" customHeight="1" x14ac:dyDescent="0.3">
      <c r="A57" s="1538">
        <v>43891</v>
      </c>
      <c r="B57" s="1535">
        <v>11.2</v>
      </c>
      <c r="C57" s="1169" t="s">
        <v>4276</v>
      </c>
      <c r="D57" s="1537" t="s">
        <v>1013</v>
      </c>
      <c r="E57" s="1169" t="s">
        <v>1013</v>
      </c>
      <c r="F57" s="1535">
        <v>20</v>
      </c>
      <c r="G57" s="1169" t="s">
        <v>4277</v>
      </c>
    </row>
    <row r="58" spans="1:7" s="1536" customFormat="1" ht="19.5" hidden="1" customHeight="1" x14ac:dyDescent="0.3">
      <c r="A58" s="1538">
        <v>43922</v>
      </c>
      <c r="B58" s="1535" t="s">
        <v>1013</v>
      </c>
      <c r="C58" s="1169" t="s">
        <v>1013</v>
      </c>
      <c r="D58" s="1537" t="s">
        <v>1013</v>
      </c>
      <c r="E58" s="1169" t="s">
        <v>1013</v>
      </c>
      <c r="F58" s="1535">
        <v>52.3</v>
      </c>
      <c r="G58" s="1169" t="s">
        <v>4278</v>
      </c>
    </row>
    <row r="59" spans="1:7" s="1536" customFormat="1" ht="19.5" hidden="1" customHeight="1" x14ac:dyDescent="0.3">
      <c r="A59" s="1538">
        <v>43952</v>
      </c>
      <c r="B59" s="1535" t="s">
        <v>1013</v>
      </c>
      <c r="C59" s="1169" t="s">
        <v>1013</v>
      </c>
      <c r="D59" s="1537" t="s">
        <v>1013</v>
      </c>
      <c r="E59" s="1169" t="s">
        <v>1013</v>
      </c>
      <c r="F59" s="1535">
        <v>100</v>
      </c>
      <c r="G59" s="1169">
        <v>39.85</v>
      </c>
    </row>
    <row r="60" spans="1:7" s="1536" customFormat="1" ht="19.5" hidden="1" customHeight="1" x14ac:dyDescent="0.3">
      <c r="A60" s="1538">
        <v>43983</v>
      </c>
      <c r="B60" s="1535" t="s">
        <v>1013</v>
      </c>
      <c r="C60" s="1169" t="s">
        <v>1013</v>
      </c>
      <c r="D60" s="1537" t="s">
        <v>1013</v>
      </c>
      <c r="E60" s="1169" t="s">
        <v>1013</v>
      </c>
      <c r="F60" s="1535">
        <v>50</v>
      </c>
      <c r="G60" s="1169" t="s">
        <v>4279</v>
      </c>
    </row>
    <row r="61" spans="1:7" s="1536" customFormat="1" ht="19.5" hidden="1" customHeight="1" x14ac:dyDescent="0.3">
      <c r="A61" s="1538">
        <v>44013</v>
      </c>
      <c r="B61" s="1535" t="s">
        <v>1013</v>
      </c>
      <c r="C61" s="1169" t="s">
        <v>1013</v>
      </c>
      <c r="D61" s="1537" t="s">
        <v>1013</v>
      </c>
      <c r="E61" s="1169" t="s">
        <v>1013</v>
      </c>
      <c r="F61" s="1535">
        <v>105.1</v>
      </c>
      <c r="G61" s="1169" t="s">
        <v>4280</v>
      </c>
    </row>
    <row r="62" spans="1:7" s="1536" customFormat="1" ht="19.5" hidden="1" customHeight="1" x14ac:dyDescent="0.3">
      <c r="A62" s="1538">
        <v>44044</v>
      </c>
      <c r="B62" s="1535">
        <v>2</v>
      </c>
      <c r="C62" s="1169">
        <v>39.700000000000003</v>
      </c>
      <c r="D62" s="1537" t="s">
        <v>1013</v>
      </c>
      <c r="E62" s="1169" t="s">
        <v>1013</v>
      </c>
      <c r="F62" s="1535">
        <v>275</v>
      </c>
      <c r="G62" s="1169" t="s">
        <v>4279</v>
      </c>
    </row>
    <row r="63" spans="1:7" s="1536" customFormat="1" ht="19.5" hidden="1" customHeight="1" x14ac:dyDescent="0.3">
      <c r="A63" s="1538">
        <v>44075</v>
      </c>
      <c r="B63" s="1535" t="s">
        <v>1013</v>
      </c>
      <c r="C63" s="1169" t="s">
        <v>1013</v>
      </c>
      <c r="D63" s="1537" t="s">
        <v>1013</v>
      </c>
      <c r="E63" s="1169" t="s">
        <v>1013</v>
      </c>
      <c r="F63" s="1535">
        <v>125</v>
      </c>
      <c r="G63" s="1169" t="s">
        <v>4281</v>
      </c>
    </row>
    <row r="64" spans="1:7" s="1536" customFormat="1" ht="19.5" hidden="1" customHeight="1" x14ac:dyDescent="0.3">
      <c r="A64" s="1538">
        <v>44105</v>
      </c>
      <c r="B64" s="1535" t="s">
        <v>1013</v>
      </c>
      <c r="C64" s="1169" t="s">
        <v>1013</v>
      </c>
      <c r="D64" s="1537" t="s">
        <v>1013</v>
      </c>
      <c r="E64" s="1169" t="s">
        <v>1013</v>
      </c>
      <c r="F64" s="1535">
        <v>100</v>
      </c>
      <c r="G64" s="1169" t="s">
        <v>4282</v>
      </c>
    </row>
    <row r="65" spans="1:7" s="1536" customFormat="1" ht="19.5" hidden="1" customHeight="1" x14ac:dyDescent="0.3">
      <c r="A65" s="1538">
        <v>44136</v>
      </c>
      <c r="B65" s="1535" t="s">
        <v>1013</v>
      </c>
      <c r="C65" s="1169" t="s">
        <v>1013</v>
      </c>
      <c r="D65" s="1537" t="s">
        <v>1013</v>
      </c>
      <c r="E65" s="1169" t="s">
        <v>1013</v>
      </c>
      <c r="F65" s="1535">
        <v>100</v>
      </c>
      <c r="G65" s="1169" t="s">
        <v>4281</v>
      </c>
    </row>
    <row r="66" spans="1:7" s="1536" customFormat="1" ht="19.5" hidden="1" customHeight="1" x14ac:dyDescent="0.3">
      <c r="A66" s="1538">
        <v>44166</v>
      </c>
      <c r="B66" s="1535" t="s">
        <v>1013</v>
      </c>
      <c r="C66" s="1169" t="s">
        <v>1013</v>
      </c>
      <c r="D66" s="1537" t="s">
        <v>1013</v>
      </c>
      <c r="E66" s="1169" t="s">
        <v>1013</v>
      </c>
      <c r="F66" s="1535">
        <v>50</v>
      </c>
      <c r="G66" s="1169" t="s">
        <v>4283</v>
      </c>
    </row>
    <row r="67" spans="1:7" s="1536" customFormat="1" ht="19.5" hidden="1" customHeight="1" x14ac:dyDescent="0.3">
      <c r="A67" s="1538">
        <v>44197</v>
      </c>
      <c r="B67" s="1535" t="s">
        <v>1013</v>
      </c>
      <c r="C67" s="1169" t="s">
        <v>1013</v>
      </c>
      <c r="D67" s="1537" t="s">
        <v>1013</v>
      </c>
      <c r="E67" s="1169" t="s">
        <v>1013</v>
      </c>
      <c r="F67" s="1535">
        <v>100</v>
      </c>
      <c r="G67" s="1169" t="s">
        <v>4284</v>
      </c>
    </row>
    <row r="68" spans="1:7" s="1536" customFormat="1" ht="19.5" hidden="1" customHeight="1" x14ac:dyDescent="0.3">
      <c r="A68" s="1538">
        <v>44228</v>
      </c>
      <c r="B68" s="1535" t="s">
        <v>1013</v>
      </c>
      <c r="C68" s="1169" t="s">
        <v>1013</v>
      </c>
      <c r="D68" s="1537" t="s">
        <v>1013</v>
      </c>
      <c r="E68" s="1169" t="s">
        <v>1013</v>
      </c>
      <c r="F68" s="1535">
        <v>75</v>
      </c>
      <c r="G68" s="1169" t="s">
        <v>4285</v>
      </c>
    </row>
    <row r="69" spans="1:7" s="1536" customFormat="1" ht="19.5" hidden="1" customHeight="1" x14ac:dyDescent="0.3">
      <c r="A69" s="1538">
        <v>44256</v>
      </c>
      <c r="B69" s="1535" t="s">
        <v>1013</v>
      </c>
      <c r="C69" s="1169" t="s">
        <v>1013</v>
      </c>
      <c r="D69" s="1537" t="s">
        <v>1013</v>
      </c>
      <c r="E69" s="1169" t="s">
        <v>1013</v>
      </c>
      <c r="F69" s="1535">
        <v>125</v>
      </c>
      <c r="G69" s="1169" t="s">
        <v>4286</v>
      </c>
    </row>
    <row r="70" spans="1:7" s="1536" customFormat="1" ht="19.5" hidden="1" customHeight="1" x14ac:dyDescent="0.3">
      <c r="A70" s="1538">
        <v>44287</v>
      </c>
      <c r="B70" s="1535" t="s">
        <v>1013</v>
      </c>
      <c r="C70" s="1169" t="s">
        <v>1013</v>
      </c>
      <c r="D70" s="1537" t="s">
        <v>1013</v>
      </c>
      <c r="E70" s="1169" t="s">
        <v>1013</v>
      </c>
      <c r="F70" s="1535">
        <v>150</v>
      </c>
      <c r="G70" s="1169" t="s">
        <v>4287</v>
      </c>
    </row>
    <row r="71" spans="1:7" s="1536" customFormat="1" ht="19.5" hidden="1" customHeight="1" x14ac:dyDescent="0.3">
      <c r="A71" s="1538">
        <v>44317</v>
      </c>
      <c r="B71" s="1535" t="s">
        <v>1013</v>
      </c>
      <c r="C71" s="1169" t="s">
        <v>1013</v>
      </c>
      <c r="D71" s="1537" t="s">
        <v>1013</v>
      </c>
      <c r="E71" s="1169" t="s">
        <v>1013</v>
      </c>
      <c r="F71" s="1535">
        <v>75</v>
      </c>
      <c r="G71" s="1169" t="s">
        <v>4287</v>
      </c>
    </row>
    <row r="72" spans="1:7" s="1536" customFormat="1" ht="19.5" hidden="1" customHeight="1" x14ac:dyDescent="0.3">
      <c r="A72" s="1538">
        <v>44348</v>
      </c>
      <c r="B72" s="1535" t="s">
        <v>1013</v>
      </c>
      <c r="C72" s="1169" t="s">
        <v>1013</v>
      </c>
      <c r="D72" s="1537" t="s">
        <v>1013</v>
      </c>
      <c r="E72" s="1169" t="s">
        <v>1013</v>
      </c>
      <c r="F72" s="1535">
        <v>50</v>
      </c>
      <c r="G72" s="1169" t="s">
        <v>4288</v>
      </c>
    </row>
    <row r="73" spans="1:7" s="1536" customFormat="1" ht="19.5" hidden="1" customHeight="1" x14ac:dyDescent="0.3">
      <c r="A73" s="1538">
        <v>44378</v>
      </c>
      <c r="B73" s="1535" t="s">
        <v>1013</v>
      </c>
      <c r="C73" s="1169" t="s">
        <v>1013</v>
      </c>
      <c r="D73" s="1537" t="s">
        <v>1013</v>
      </c>
      <c r="E73" s="1169" t="s">
        <v>1013</v>
      </c>
      <c r="F73" s="1535">
        <v>85</v>
      </c>
      <c r="G73" s="1169" t="s">
        <v>4289</v>
      </c>
    </row>
    <row r="74" spans="1:7" s="1536" customFormat="1" ht="19.5" hidden="1" customHeight="1" x14ac:dyDescent="0.3">
      <c r="A74" s="1538">
        <v>44409</v>
      </c>
      <c r="B74" s="1535" t="s">
        <v>1013</v>
      </c>
      <c r="C74" s="1169" t="s">
        <v>1013</v>
      </c>
      <c r="D74" s="1537" t="s">
        <v>1013</v>
      </c>
      <c r="E74" s="1169" t="s">
        <v>1013</v>
      </c>
      <c r="F74" s="1535">
        <v>75</v>
      </c>
      <c r="G74" s="1169" t="s">
        <v>4290</v>
      </c>
    </row>
    <row r="75" spans="1:7" s="1536" customFormat="1" ht="19.5" hidden="1" customHeight="1" x14ac:dyDescent="0.3">
      <c r="A75" s="1538">
        <v>44440</v>
      </c>
      <c r="B75" s="1535" t="s">
        <v>1013</v>
      </c>
      <c r="C75" s="1169" t="s">
        <v>1013</v>
      </c>
      <c r="D75" s="1537" t="s">
        <v>1013</v>
      </c>
      <c r="E75" s="1169" t="s">
        <v>1013</v>
      </c>
      <c r="F75" s="1535">
        <v>75</v>
      </c>
      <c r="G75" s="1169" t="s">
        <v>4291</v>
      </c>
    </row>
    <row r="76" spans="1:7" s="1536" customFormat="1" ht="19.5" hidden="1" customHeight="1" x14ac:dyDescent="0.3">
      <c r="A76" s="1538">
        <v>44470</v>
      </c>
      <c r="B76" s="1535" t="s">
        <v>1013</v>
      </c>
      <c r="C76" s="1169" t="s">
        <v>1013</v>
      </c>
      <c r="D76" s="1537" t="s">
        <v>1013</v>
      </c>
      <c r="E76" s="1169" t="s">
        <v>1013</v>
      </c>
      <c r="F76" s="1535">
        <v>100</v>
      </c>
      <c r="G76" s="1169" t="s">
        <v>4292</v>
      </c>
    </row>
    <row r="77" spans="1:7" s="1536" customFormat="1" ht="18.75" hidden="1" customHeight="1" x14ac:dyDescent="0.3">
      <c r="A77" s="1538">
        <v>44501</v>
      </c>
      <c r="B77" s="1535">
        <v>10.112830000000001</v>
      </c>
      <c r="C77" s="1169" t="s">
        <v>4293</v>
      </c>
      <c r="D77" s="1537" t="s">
        <v>1013</v>
      </c>
      <c r="E77" s="1169" t="s">
        <v>1013</v>
      </c>
      <c r="F77" s="1535">
        <v>50</v>
      </c>
      <c r="G77" s="1169" t="s">
        <v>4294</v>
      </c>
    </row>
    <row r="78" spans="1:7" s="1536" customFormat="1" ht="19.5" hidden="1" customHeight="1" x14ac:dyDescent="0.3">
      <c r="A78" s="1538">
        <v>44531</v>
      </c>
      <c r="B78" s="1535" t="s">
        <v>1013</v>
      </c>
      <c r="C78" s="1169" t="s">
        <v>1013</v>
      </c>
      <c r="D78" s="1537" t="s">
        <v>1013</v>
      </c>
      <c r="E78" s="1169" t="s">
        <v>1013</v>
      </c>
      <c r="F78" s="1535">
        <v>30</v>
      </c>
      <c r="G78" s="1169" t="s">
        <v>4295</v>
      </c>
    </row>
    <row r="79" spans="1:7" s="1536" customFormat="1" ht="19.5" hidden="1" customHeight="1" x14ac:dyDescent="0.3">
      <c r="A79" s="1538">
        <v>44562</v>
      </c>
      <c r="B79" s="1535" t="s">
        <v>1013</v>
      </c>
      <c r="C79" s="1169" t="s">
        <v>1013</v>
      </c>
      <c r="D79" s="1537" t="s">
        <v>1013</v>
      </c>
      <c r="E79" s="1169" t="s">
        <v>1013</v>
      </c>
      <c r="F79" s="1535">
        <v>20</v>
      </c>
      <c r="G79" s="1169" t="s">
        <v>4296</v>
      </c>
    </row>
    <row r="80" spans="1:7" s="1536" customFormat="1" ht="19.5" hidden="1" customHeight="1" x14ac:dyDescent="0.3">
      <c r="A80" s="1538">
        <v>44593</v>
      </c>
      <c r="B80" s="1535" t="s">
        <v>1013</v>
      </c>
      <c r="C80" s="1169" t="s">
        <v>1013</v>
      </c>
      <c r="D80" s="1537" t="s">
        <v>1013</v>
      </c>
      <c r="E80" s="1169" t="s">
        <v>1013</v>
      </c>
      <c r="F80" s="1535">
        <v>10</v>
      </c>
      <c r="G80" s="1169">
        <v>43.15</v>
      </c>
    </row>
    <row r="81" spans="1:7" s="1536" customFormat="1" ht="19.5" hidden="1" customHeight="1" x14ac:dyDescent="0.3">
      <c r="A81" s="1538">
        <v>44621</v>
      </c>
      <c r="B81" s="1535" t="s">
        <v>1013</v>
      </c>
      <c r="C81" s="1169" t="s">
        <v>1013</v>
      </c>
      <c r="D81" s="1537" t="s">
        <v>1013</v>
      </c>
      <c r="E81" s="1169" t="s">
        <v>1013</v>
      </c>
      <c r="F81" s="1535">
        <v>15</v>
      </c>
      <c r="G81" s="1169">
        <v>43.25</v>
      </c>
    </row>
    <row r="82" spans="1:7" s="1536" customFormat="1" ht="19.5" hidden="1" customHeight="1" x14ac:dyDescent="0.3">
      <c r="A82" s="1538">
        <v>44652</v>
      </c>
      <c r="B82" s="1535" t="s">
        <v>1013</v>
      </c>
      <c r="C82" s="1169" t="s">
        <v>1013</v>
      </c>
      <c r="D82" s="1537" t="s">
        <v>1013</v>
      </c>
      <c r="E82" s="1169" t="s">
        <v>1013</v>
      </c>
      <c r="F82" s="1535">
        <v>240</v>
      </c>
      <c r="G82" s="1169" t="s">
        <v>4297</v>
      </c>
    </row>
    <row r="83" spans="1:7" s="1536" customFormat="1" ht="19.5" hidden="1" customHeight="1" x14ac:dyDescent="0.3">
      <c r="A83" s="1538">
        <v>44682</v>
      </c>
      <c r="B83" s="1535" t="s">
        <v>1013</v>
      </c>
      <c r="C83" s="1169" t="s">
        <v>1013</v>
      </c>
      <c r="D83" s="1537" t="s">
        <v>1013</v>
      </c>
      <c r="E83" s="1169" t="s">
        <v>1013</v>
      </c>
      <c r="F83" s="1535">
        <v>30</v>
      </c>
      <c r="G83" s="1169" t="s">
        <v>4298</v>
      </c>
    </row>
    <row r="84" spans="1:7" s="1536" customFormat="1" ht="19.5" hidden="1" customHeight="1" x14ac:dyDescent="0.3">
      <c r="A84" s="1538">
        <v>44713</v>
      </c>
      <c r="B84" s="1535" t="s">
        <v>1013</v>
      </c>
      <c r="C84" s="1169" t="s">
        <v>1013</v>
      </c>
      <c r="D84" s="1537" t="s">
        <v>1013</v>
      </c>
      <c r="E84" s="1169" t="s">
        <v>1013</v>
      </c>
      <c r="F84" s="1535" t="s">
        <v>1013</v>
      </c>
      <c r="G84" s="1169" t="s">
        <v>1013</v>
      </c>
    </row>
    <row r="85" spans="1:7" s="1536" customFormat="1" ht="19.5" hidden="1" customHeight="1" x14ac:dyDescent="0.3">
      <c r="A85" s="1538">
        <v>44743</v>
      </c>
      <c r="B85" s="1535" t="s">
        <v>1013</v>
      </c>
      <c r="C85" s="1169" t="s">
        <v>1013</v>
      </c>
      <c r="D85" s="1537" t="s">
        <v>1013</v>
      </c>
      <c r="E85" s="1169" t="s">
        <v>1013</v>
      </c>
      <c r="F85" s="1535">
        <v>55</v>
      </c>
      <c r="G85" s="1169" t="s">
        <v>4299</v>
      </c>
    </row>
    <row r="86" spans="1:7" s="1536" customFormat="1" ht="19.5" hidden="1" customHeight="1" x14ac:dyDescent="0.3">
      <c r="A86" s="1538">
        <v>44774</v>
      </c>
      <c r="B86" s="1535" t="s">
        <v>1013</v>
      </c>
      <c r="C86" s="1169" t="s">
        <v>1013</v>
      </c>
      <c r="D86" s="1537" t="s">
        <v>1013</v>
      </c>
      <c r="E86" s="1169" t="s">
        <v>1013</v>
      </c>
      <c r="F86" s="1535">
        <v>20</v>
      </c>
      <c r="G86" s="1169" t="s">
        <v>4300</v>
      </c>
    </row>
    <row r="87" spans="1:7" s="1536" customFormat="1" ht="19.5" hidden="1" customHeight="1" x14ac:dyDescent="0.3">
      <c r="A87" s="1538">
        <v>44805</v>
      </c>
      <c r="B87" s="1535" t="s">
        <v>1013</v>
      </c>
      <c r="C87" s="1169" t="s">
        <v>1013</v>
      </c>
      <c r="D87" s="1537" t="s">
        <v>1013</v>
      </c>
      <c r="E87" s="1169" t="s">
        <v>1013</v>
      </c>
      <c r="F87" s="1535">
        <v>20</v>
      </c>
      <c r="G87" s="1169" t="s">
        <v>4301</v>
      </c>
    </row>
    <row r="88" spans="1:7" s="1536" customFormat="1" ht="19.5" hidden="1" customHeight="1" x14ac:dyDescent="0.3">
      <c r="A88" s="1538">
        <v>44835</v>
      </c>
      <c r="B88" s="1535" t="s">
        <v>1013</v>
      </c>
      <c r="C88" s="1169" t="s">
        <v>1013</v>
      </c>
      <c r="D88" s="1537" t="s">
        <v>1013</v>
      </c>
      <c r="E88" s="1169" t="s">
        <v>1013</v>
      </c>
      <c r="F88" s="1535">
        <v>60</v>
      </c>
      <c r="G88" s="1169">
        <v>43.8</v>
      </c>
    </row>
    <row r="89" spans="1:7" s="1536" customFormat="1" ht="19.5" hidden="1" customHeight="1" x14ac:dyDescent="0.3">
      <c r="A89" s="1538">
        <v>44866</v>
      </c>
      <c r="B89" s="1535" t="s">
        <v>1013</v>
      </c>
      <c r="C89" s="1169" t="s">
        <v>1013</v>
      </c>
      <c r="D89" s="1537" t="s">
        <v>1013</v>
      </c>
      <c r="E89" s="1169" t="s">
        <v>1013</v>
      </c>
      <c r="F89" s="1535">
        <v>300</v>
      </c>
      <c r="G89" s="1169" t="s">
        <v>4302</v>
      </c>
    </row>
    <row r="90" spans="1:7" s="1536" customFormat="1" ht="19.5" hidden="1" customHeight="1" x14ac:dyDescent="0.3">
      <c r="A90" s="1538">
        <v>44896</v>
      </c>
      <c r="B90" s="1535" t="s">
        <v>1013</v>
      </c>
      <c r="C90" s="1169" t="s">
        <v>1013</v>
      </c>
      <c r="D90" s="1537" t="s">
        <v>1013</v>
      </c>
      <c r="E90" s="1169" t="s">
        <v>1013</v>
      </c>
      <c r="F90" s="1535">
        <v>50</v>
      </c>
      <c r="G90" s="1169">
        <v>43.65</v>
      </c>
    </row>
    <row r="91" spans="1:7" s="1536" customFormat="1" ht="19.5" hidden="1" customHeight="1" x14ac:dyDescent="0.3">
      <c r="A91" s="1538">
        <v>44927</v>
      </c>
      <c r="B91" s="1535" t="s">
        <v>1013</v>
      </c>
      <c r="C91" s="1169" t="s">
        <v>1013</v>
      </c>
      <c r="D91" s="1537" t="s">
        <v>1013</v>
      </c>
      <c r="E91" s="1169" t="s">
        <v>1013</v>
      </c>
      <c r="F91" s="1535" t="s">
        <v>1013</v>
      </c>
      <c r="G91" s="1169" t="s">
        <v>1013</v>
      </c>
    </row>
    <row r="92" spans="1:7" s="1536" customFormat="1" ht="19.5" hidden="1" customHeight="1" x14ac:dyDescent="0.3">
      <c r="A92" s="1538">
        <v>44958</v>
      </c>
      <c r="B92" s="1535" t="s">
        <v>1013</v>
      </c>
      <c r="C92" s="1169" t="s">
        <v>1013</v>
      </c>
      <c r="D92" s="1537" t="s">
        <v>1013</v>
      </c>
      <c r="E92" s="1169" t="s">
        <v>1013</v>
      </c>
      <c r="F92" s="1535" t="s">
        <v>1013</v>
      </c>
      <c r="G92" s="1169" t="s">
        <v>1013</v>
      </c>
    </row>
    <row r="93" spans="1:7" s="1536" customFormat="1" ht="19.5" hidden="1" customHeight="1" x14ac:dyDescent="0.3">
      <c r="A93" s="1538">
        <v>44986</v>
      </c>
      <c r="B93" s="1535" t="s">
        <v>1013</v>
      </c>
      <c r="C93" s="1169" t="s">
        <v>1013</v>
      </c>
      <c r="D93" s="1537" t="s">
        <v>1013</v>
      </c>
      <c r="E93" s="1169" t="s">
        <v>1013</v>
      </c>
      <c r="F93" s="1535">
        <v>30</v>
      </c>
      <c r="G93" s="1169" t="s">
        <v>4303</v>
      </c>
    </row>
    <row r="94" spans="1:7" s="1536" customFormat="1" ht="19.5" hidden="1" customHeight="1" x14ac:dyDescent="0.3">
      <c r="A94" s="1538">
        <v>45017</v>
      </c>
      <c r="B94" s="1535" t="s">
        <v>1013</v>
      </c>
      <c r="C94" s="1169" t="s">
        <v>1013</v>
      </c>
      <c r="D94" s="1537" t="s">
        <v>1013</v>
      </c>
      <c r="E94" s="1169" t="s">
        <v>1013</v>
      </c>
      <c r="F94" s="1535">
        <v>10</v>
      </c>
      <c r="G94" s="1169">
        <v>45.25</v>
      </c>
    </row>
    <row r="95" spans="1:7" s="1536" customFormat="1" ht="19.5" hidden="1" customHeight="1" x14ac:dyDescent="0.3">
      <c r="A95" s="1538">
        <v>45047</v>
      </c>
      <c r="B95" s="1535" t="s">
        <v>1013</v>
      </c>
      <c r="C95" s="1169" t="s">
        <v>1013</v>
      </c>
      <c r="D95" s="1537" t="s">
        <v>1013</v>
      </c>
      <c r="E95" s="1169" t="s">
        <v>1013</v>
      </c>
      <c r="F95" s="1535">
        <v>10</v>
      </c>
      <c r="G95" s="1169">
        <v>45.25</v>
      </c>
    </row>
    <row r="96" spans="1:7" s="1536" customFormat="1" ht="19.5" hidden="1" customHeight="1" x14ac:dyDescent="0.3">
      <c r="A96" s="1538">
        <v>45078</v>
      </c>
      <c r="B96" s="1535" t="s">
        <v>1013</v>
      </c>
      <c r="C96" s="1169" t="s">
        <v>1013</v>
      </c>
      <c r="D96" s="1537" t="s">
        <v>1013</v>
      </c>
      <c r="E96" s="1169" t="s">
        <v>1013</v>
      </c>
      <c r="F96" s="1169" t="s">
        <v>1013</v>
      </c>
      <c r="G96" s="1169" t="s">
        <v>1013</v>
      </c>
    </row>
    <row r="97" spans="1:7" s="1536" customFormat="1" ht="19.5" hidden="1" customHeight="1" x14ac:dyDescent="0.3">
      <c r="A97" s="1538">
        <v>45108</v>
      </c>
      <c r="B97" s="1535" t="s">
        <v>1013</v>
      </c>
      <c r="C97" s="1169" t="s">
        <v>1013</v>
      </c>
      <c r="D97" s="1537" t="s">
        <v>1013</v>
      </c>
      <c r="E97" s="1169" t="s">
        <v>1013</v>
      </c>
      <c r="F97" s="1169" t="s">
        <v>1013</v>
      </c>
      <c r="G97" s="1169" t="s">
        <v>1013</v>
      </c>
    </row>
    <row r="98" spans="1:7" s="1536" customFormat="1" ht="19.5" hidden="1" customHeight="1" x14ac:dyDescent="0.3">
      <c r="A98" s="1538">
        <v>45139</v>
      </c>
      <c r="B98" s="1535" t="s">
        <v>1013</v>
      </c>
      <c r="C98" s="1169" t="s">
        <v>1013</v>
      </c>
      <c r="D98" s="1537" t="s">
        <v>1013</v>
      </c>
      <c r="E98" s="1169" t="s">
        <v>1013</v>
      </c>
      <c r="F98" s="1169">
        <v>10</v>
      </c>
      <c r="G98" s="1169">
        <v>45.2</v>
      </c>
    </row>
    <row r="99" spans="1:7" s="1536" customFormat="1" ht="19.5" hidden="1" customHeight="1" x14ac:dyDescent="0.3">
      <c r="A99" s="1538">
        <v>45170</v>
      </c>
      <c r="B99" s="1535" t="s">
        <v>1013</v>
      </c>
      <c r="C99" s="1169" t="s">
        <v>1013</v>
      </c>
      <c r="D99" s="1537" t="s">
        <v>1013</v>
      </c>
      <c r="E99" s="1169" t="s">
        <v>1013</v>
      </c>
      <c r="F99" s="1169">
        <v>100</v>
      </c>
      <c r="G99" s="1169" t="s">
        <v>4304</v>
      </c>
    </row>
    <row r="100" spans="1:7" s="1536" customFormat="1" ht="19.5" hidden="1" customHeight="1" x14ac:dyDescent="0.3">
      <c r="A100" s="1538">
        <v>45200</v>
      </c>
      <c r="B100" s="1535" t="s">
        <v>1013</v>
      </c>
      <c r="C100" s="1169" t="s">
        <v>1013</v>
      </c>
      <c r="D100" s="1537" t="s">
        <v>1013</v>
      </c>
      <c r="E100" s="1169" t="s">
        <v>1013</v>
      </c>
      <c r="F100" s="1169">
        <v>75</v>
      </c>
      <c r="G100" s="1169">
        <v>44.25</v>
      </c>
    </row>
    <row r="101" spans="1:7" s="1536" customFormat="1" ht="19.5" hidden="1" customHeight="1" x14ac:dyDescent="0.3">
      <c r="A101" s="1538">
        <v>45231</v>
      </c>
      <c r="B101" s="1535" t="s">
        <v>1013</v>
      </c>
      <c r="C101" s="1169" t="s">
        <v>1013</v>
      </c>
      <c r="D101" s="1537" t="s">
        <v>1013</v>
      </c>
      <c r="E101" s="1169" t="s">
        <v>1013</v>
      </c>
      <c r="F101" s="1169">
        <v>100</v>
      </c>
      <c r="G101" s="1169" t="s">
        <v>4305</v>
      </c>
    </row>
    <row r="102" spans="1:7" s="1536" customFormat="1" ht="19.5" hidden="1" customHeight="1" x14ac:dyDescent="0.3">
      <c r="A102" s="1538">
        <v>45261</v>
      </c>
      <c r="B102" s="1535">
        <v>7.6</v>
      </c>
      <c r="C102" s="1169" t="s">
        <v>4306</v>
      </c>
      <c r="D102" s="1537" t="s">
        <v>1013</v>
      </c>
      <c r="E102" s="1169" t="s">
        <v>1013</v>
      </c>
      <c r="F102" s="1169">
        <v>25</v>
      </c>
      <c r="G102" s="1169">
        <v>44.1</v>
      </c>
    </row>
    <row r="103" spans="1:7" s="1536" customFormat="1" ht="19.5" hidden="1" customHeight="1" x14ac:dyDescent="0.3">
      <c r="A103" s="1538">
        <v>45292</v>
      </c>
      <c r="B103" s="1535" t="s">
        <v>1013</v>
      </c>
      <c r="C103" s="1169" t="s">
        <v>1013</v>
      </c>
      <c r="D103" s="1537" t="s">
        <v>1013</v>
      </c>
      <c r="E103" s="1169" t="s">
        <v>1013</v>
      </c>
      <c r="F103" s="1169" t="s">
        <v>1013</v>
      </c>
      <c r="G103" s="1169" t="s">
        <v>1013</v>
      </c>
    </row>
    <row r="104" spans="1:7" s="1536" customFormat="1" ht="19.5" hidden="1" customHeight="1" x14ac:dyDescent="0.3">
      <c r="A104" s="1538">
        <v>45323</v>
      </c>
      <c r="B104" s="1535">
        <v>0.2</v>
      </c>
      <c r="C104" s="1169" t="s">
        <v>4307</v>
      </c>
      <c r="D104" s="1537" t="s">
        <v>1013</v>
      </c>
      <c r="E104" s="1169" t="s">
        <v>1013</v>
      </c>
      <c r="F104" s="1169" t="s">
        <v>1013</v>
      </c>
      <c r="G104" s="1169" t="s">
        <v>1013</v>
      </c>
    </row>
    <row r="105" spans="1:7" s="1536" customFormat="1" ht="19.5" hidden="1" customHeight="1" x14ac:dyDescent="0.3">
      <c r="A105" s="1538">
        <v>45352</v>
      </c>
      <c r="B105" s="1537" t="s">
        <v>1013</v>
      </c>
      <c r="C105" s="1169" t="s">
        <v>1013</v>
      </c>
      <c r="D105" s="1537" t="s">
        <v>1013</v>
      </c>
      <c r="E105" s="1169" t="s">
        <v>1013</v>
      </c>
      <c r="F105" s="1169" t="s">
        <v>1013</v>
      </c>
      <c r="G105" s="1169" t="s">
        <v>1013</v>
      </c>
    </row>
    <row r="106" spans="1:7" s="1536" customFormat="1" ht="19.5" hidden="1" customHeight="1" x14ac:dyDescent="0.3">
      <c r="A106" s="1538">
        <v>45383</v>
      </c>
      <c r="B106" s="1537" t="s">
        <v>1013</v>
      </c>
      <c r="C106" s="1169" t="s">
        <v>1013</v>
      </c>
      <c r="D106" s="1537" t="s">
        <v>1013</v>
      </c>
      <c r="E106" s="1169" t="s">
        <v>1013</v>
      </c>
      <c r="F106" s="1169">
        <v>5</v>
      </c>
      <c r="G106" s="1169">
        <v>46.4</v>
      </c>
    </row>
    <row r="107" spans="1:7" s="1536" customFormat="1" ht="19.5" hidden="1" customHeight="1" x14ac:dyDescent="0.3">
      <c r="A107" s="1538">
        <v>45413</v>
      </c>
      <c r="B107" s="1537" t="s">
        <v>1013</v>
      </c>
      <c r="C107" s="1169" t="s">
        <v>1013</v>
      </c>
      <c r="D107" s="1537" t="s">
        <v>1013</v>
      </c>
      <c r="E107" s="1169" t="s">
        <v>1013</v>
      </c>
      <c r="F107" s="1169" t="s">
        <v>1013</v>
      </c>
      <c r="G107" s="1169" t="s">
        <v>1013</v>
      </c>
    </row>
    <row r="108" spans="1:7" s="1536" customFormat="1" ht="19.5" hidden="1" customHeight="1" x14ac:dyDescent="0.3">
      <c r="A108" s="1538">
        <v>45444</v>
      </c>
      <c r="B108" s="1537" t="s">
        <v>1013</v>
      </c>
      <c r="C108" s="1169" t="s">
        <v>1013</v>
      </c>
      <c r="D108" s="1537" t="s">
        <v>1013</v>
      </c>
      <c r="E108" s="1169" t="s">
        <v>1013</v>
      </c>
      <c r="F108" s="1169" t="s">
        <v>1013</v>
      </c>
      <c r="G108" s="1169" t="s">
        <v>1013</v>
      </c>
    </row>
    <row r="109" spans="1:7" s="1536" customFormat="1" ht="19.5" hidden="1" customHeight="1" x14ac:dyDescent="0.3">
      <c r="A109" s="1538">
        <v>45474</v>
      </c>
      <c r="B109" s="1537" t="s">
        <v>1013</v>
      </c>
      <c r="C109" s="1169" t="s">
        <v>1013</v>
      </c>
      <c r="D109" s="1537" t="s">
        <v>1013</v>
      </c>
      <c r="E109" s="1169" t="s">
        <v>1013</v>
      </c>
      <c r="F109" s="1169">
        <v>150</v>
      </c>
      <c r="G109" s="1169" t="s">
        <v>4308</v>
      </c>
    </row>
    <row r="110" spans="1:7" s="1536" customFormat="1" ht="19.5" customHeight="1" x14ac:dyDescent="0.3">
      <c r="A110" s="1538">
        <v>45505</v>
      </c>
      <c r="B110" s="1537" t="s">
        <v>1013</v>
      </c>
      <c r="C110" s="1169" t="s">
        <v>1013</v>
      </c>
      <c r="D110" s="1537" t="s">
        <v>1013</v>
      </c>
      <c r="E110" s="1169" t="s">
        <v>1013</v>
      </c>
      <c r="F110" s="1169">
        <v>80</v>
      </c>
      <c r="G110" s="1169" t="s">
        <v>4309</v>
      </c>
    </row>
    <row r="111" spans="1:7" s="1536" customFormat="1" ht="19.5" customHeight="1" x14ac:dyDescent="0.3">
      <c r="A111" s="1538">
        <v>45536</v>
      </c>
      <c r="B111" s="1537" t="s">
        <v>1013</v>
      </c>
      <c r="C111" s="1169" t="s">
        <v>1013</v>
      </c>
      <c r="D111" s="1537" t="s">
        <v>1013</v>
      </c>
      <c r="E111" s="1169" t="s">
        <v>1013</v>
      </c>
      <c r="F111" s="1169">
        <v>60</v>
      </c>
      <c r="G111" s="1169" t="s">
        <v>4310</v>
      </c>
    </row>
    <row r="112" spans="1:7" s="1536" customFormat="1" ht="19.5" customHeight="1" x14ac:dyDescent="0.3">
      <c r="A112" s="1538">
        <v>45566</v>
      </c>
      <c r="B112" s="1537" t="s">
        <v>1013</v>
      </c>
      <c r="C112" s="1169" t="s">
        <v>1013</v>
      </c>
      <c r="D112" s="1537" t="s">
        <v>1013</v>
      </c>
      <c r="E112" s="1169" t="s">
        <v>1013</v>
      </c>
      <c r="F112" s="1169">
        <v>40</v>
      </c>
      <c r="G112" s="1169" t="s">
        <v>4311</v>
      </c>
    </row>
    <row r="113" spans="1:16" s="1536" customFormat="1" ht="19.5" customHeight="1" x14ac:dyDescent="0.3">
      <c r="A113" s="1538">
        <v>45597</v>
      </c>
      <c r="B113" s="1537" t="s">
        <v>1013</v>
      </c>
      <c r="C113" s="1169" t="s">
        <v>1013</v>
      </c>
      <c r="D113" s="1537" t="s">
        <v>1013</v>
      </c>
      <c r="E113" s="1169" t="s">
        <v>1013</v>
      </c>
      <c r="F113" s="1169">
        <v>25</v>
      </c>
      <c r="G113" s="1169">
        <v>46.5</v>
      </c>
    </row>
    <row r="114" spans="1:16" s="1536" customFormat="1" ht="19.5" customHeight="1" x14ac:dyDescent="0.3">
      <c r="A114" s="1538">
        <v>45627</v>
      </c>
      <c r="B114" s="1537" t="s">
        <v>1013</v>
      </c>
      <c r="C114" s="1169" t="s">
        <v>1013</v>
      </c>
      <c r="D114" s="1537" t="s">
        <v>1013</v>
      </c>
      <c r="E114" s="1169" t="s">
        <v>1013</v>
      </c>
      <c r="F114" s="1169">
        <v>10</v>
      </c>
      <c r="G114" s="1169">
        <v>46.5</v>
      </c>
    </row>
    <row r="115" spans="1:16" s="1536" customFormat="1" ht="19.5" customHeight="1" x14ac:dyDescent="0.3">
      <c r="A115" s="1538">
        <v>45658</v>
      </c>
      <c r="B115" s="1537" t="s">
        <v>1013</v>
      </c>
      <c r="C115" s="1169" t="s">
        <v>1013</v>
      </c>
      <c r="D115" s="1537" t="s">
        <v>1013</v>
      </c>
      <c r="E115" s="1169" t="s">
        <v>1013</v>
      </c>
      <c r="F115" s="1169">
        <v>25</v>
      </c>
      <c r="G115" s="1543" t="s">
        <v>4312</v>
      </c>
    </row>
    <row r="116" spans="1:16" s="1536" customFormat="1" ht="19.5" customHeight="1" x14ac:dyDescent="0.3">
      <c r="A116" s="1538">
        <v>45689</v>
      </c>
      <c r="B116" s="1537" t="s">
        <v>1013</v>
      </c>
      <c r="C116" s="1169" t="s">
        <v>1013</v>
      </c>
      <c r="D116" s="1537" t="s">
        <v>1013</v>
      </c>
      <c r="E116" s="1169" t="s">
        <v>1013</v>
      </c>
      <c r="F116" s="1537" t="s">
        <v>1013</v>
      </c>
      <c r="G116" s="1169" t="s">
        <v>1013</v>
      </c>
    </row>
    <row r="117" spans="1:16" s="1536" customFormat="1" ht="19.5" customHeight="1" x14ac:dyDescent="0.3">
      <c r="A117" s="1538">
        <v>45717</v>
      </c>
      <c r="B117" s="1537" t="s">
        <v>1013</v>
      </c>
      <c r="C117" s="1169" t="s">
        <v>1013</v>
      </c>
      <c r="D117" s="1537" t="s">
        <v>1013</v>
      </c>
      <c r="E117" s="1169" t="s">
        <v>1013</v>
      </c>
      <c r="F117" s="1537">
        <v>15</v>
      </c>
      <c r="G117" s="1169">
        <v>45.6</v>
      </c>
    </row>
    <row r="118" spans="1:16" s="1536" customFormat="1" ht="19.5" customHeight="1" x14ac:dyDescent="0.3">
      <c r="A118" s="1538">
        <v>45748</v>
      </c>
      <c r="B118" s="1537" t="s">
        <v>1013</v>
      </c>
      <c r="C118" s="1169" t="s">
        <v>1013</v>
      </c>
      <c r="D118" s="1537" t="s">
        <v>1013</v>
      </c>
      <c r="E118" s="1169" t="s">
        <v>1013</v>
      </c>
      <c r="F118" s="1537">
        <v>10</v>
      </c>
      <c r="G118" s="1169">
        <v>45</v>
      </c>
    </row>
    <row r="119" spans="1:16" s="1536" customFormat="1" ht="19.5" customHeight="1" x14ac:dyDescent="0.3">
      <c r="A119" s="1538">
        <v>45778</v>
      </c>
      <c r="B119" s="1537" t="s">
        <v>1013</v>
      </c>
      <c r="C119" s="1169" t="s">
        <v>1013</v>
      </c>
      <c r="D119" s="1537" t="s">
        <v>1013</v>
      </c>
      <c r="E119" s="1169" t="s">
        <v>1013</v>
      </c>
      <c r="F119" s="1537" t="s">
        <v>1013</v>
      </c>
      <c r="G119" s="1169" t="s">
        <v>1013</v>
      </c>
    </row>
    <row r="120" spans="1:16" s="1536" customFormat="1" ht="19.5" customHeight="1" x14ac:dyDescent="0.3">
      <c r="A120" s="1538">
        <v>45809</v>
      </c>
      <c r="B120" s="1537" t="s">
        <v>1013</v>
      </c>
      <c r="C120" s="1169" t="s">
        <v>1013</v>
      </c>
      <c r="D120" s="1537" t="s">
        <v>1013</v>
      </c>
      <c r="E120" s="1169" t="s">
        <v>1013</v>
      </c>
      <c r="F120" s="1537" t="s">
        <v>1013</v>
      </c>
      <c r="G120" s="1169" t="s">
        <v>1013</v>
      </c>
    </row>
    <row r="121" spans="1:16" s="1536" customFormat="1" ht="19.5" customHeight="1" x14ac:dyDescent="0.3">
      <c r="A121" s="1538">
        <v>45839</v>
      </c>
      <c r="B121" s="1537" t="s">
        <v>1013</v>
      </c>
      <c r="C121" s="1169" t="s">
        <v>1013</v>
      </c>
      <c r="D121" s="1537" t="s">
        <v>1013</v>
      </c>
      <c r="E121" s="1169" t="s">
        <v>1013</v>
      </c>
      <c r="F121" s="1537">
        <v>20</v>
      </c>
      <c r="G121" s="1169">
        <v>45.7</v>
      </c>
    </row>
    <row r="122" spans="1:16" s="1536" customFormat="1" ht="19.5" customHeight="1" x14ac:dyDescent="0.3">
      <c r="A122" s="1538">
        <v>45870</v>
      </c>
      <c r="B122" s="1537" t="s">
        <v>1013</v>
      </c>
      <c r="C122" s="1169" t="s">
        <v>1013</v>
      </c>
      <c r="D122" s="1537" t="s">
        <v>1013</v>
      </c>
      <c r="E122" s="1169" t="s">
        <v>1013</v>
      </c>
      <c r="F122" s="1537">
        <v>30</v>
      </c>
      <c r="G122" s="1169" t="s">
        <v>5720</v>
      </c>
    </row>
    <row r="123" spans="1:16" s="1536" customFormat="1" ht="10.5" customHeight="1" thickBot="1" x14ac:dyDescent="0.35">
      <c r="A123" s="1544"/>
      <c r="B123" s="1545"/>
      <c r="C123" s="1545"/>
      <c r="D123" s="1545"/>
      <c r="E123" s="1546"/>
      <c r="F123" s="1545"/>
      <c r="G123" s="1545"/>
    </row>
    <row r="124" spans="1:16" s="1548" customFormat="1" ht="18.75" customHeight="1" x14ac:dyDescent="0.25">
      <c r="A124" s="1547" t="s">
        <v>3564</v>
      </c>
      <c r="C124" s="1549"/>
      <c r="D124" s="1550"/>
      <c r="P124" s="1551"/>
    </row>
    <row r="125" spans="1:16" s="1536" customFormat="1" ht="15" customHeight="1" x14ac:dyDescent="0.3">
      <c r="A125" s="1547"/>
    </row>
    <row r="126" spans="1:16" s="1536" customFormat="1" ht="15" customHeight="1" x14ac:dyDescent="0.3">
      <c r="A126" s="1547"/>
    </row>
    <row r="127" spans="1:16" s="1524" customFormat="1" ht="21.75" customHeight="1" x14ac:dyDescent="0.25">
      <c r="A127" s="1158" t="s">
        <v>5721</v>
      </c>
    </row>
    <row r="128" spans="1:16" s="1526" customFormat="1" ht="13.5" customHeight="1" thickBot="1" x14ac:dyDescent="0.3">
      <c r="A128" s="1525"/>
    </row>
    <row r="129" spans="1:15" s="1529" customFormat="1" ht="18" thickTop="1" thickBot="1" x14ac:dyDescent="0.3">
      <c r="A129" s="3296" t="s">
        <v>208</v>
      </c>
      <c r="B129" s="3299" t="s">
        <v>4313</v>
      </c>
      <c r="C129" s="3300"/>
      <c r="D129" s="3300"/>
      <c r="E129" s="3300"/>
      <c r="F129" s="3300"/>
      <c r="G129" s="3300"/>
      <c r="H129" s="3300"/>
      <c r="I129" s="3301" t="s">
        <v>4314</v>
      </c>
      <c r="J129" s="3300"/>
      <c r="K129" s="3300"/>
      <c r="L129" s="3300"/>
      <c r="M129" s="3300"/>
      <c r="N129" s="3300"/>
      <c r="O129" s="3302"/>
    </row>
    <row r="130" spans="1:15" s="1529" customFormat="1" ht="16.5" x14ac:dyDescent="0.25">
      <c r="A130" s="3297"/>
      <c r="B130" s="2968" t="s">
        <v>4315</v>
      </c>
      <c r="C130" s="2968" t="s">
        <v>4252</v>
      </c>
      <c r="D130" s="2968" t="s">
        <v>4316</v>
      </c>
      <c r="E130" s="2968" t="s">
        <v>4252</v>
      </c>
      <c r="F130" s="1552" t="s">
        <v>4317</v>
      </c>
      <c r="G130" s="1553" t="s">
        <v>4252</v>
      </c>
      <c r="H130" s="2931" t="s">
        <v>3148</v>
      </c>
      <c r="I130" s="1554" t="s">
        <v>4315</v>
      </c>
      <c r="J130" s="2968" t="s">
        <v>4252</v>
      </c>
      <c r="K130" s="2968" t="s">
        <v>4316</v>
      </c>
      <c r="L130" s="2968" t="s">
        <v>4252</v>
      </c>
      <c r="M130" s="1552" t="s">
        <v>4317</v>
      </c>
      <c r="N130" s="1553" t="s">
        <v>4252</v>
      </c>
      <c r="O130" s="1555" t="s">
        <v>3148</v>
      </c>
    </row>
    <row r="131" spans="1:15" s="1557" customFormat="1" ht="16.5" x14ac:dyDescent="0.25">
      <c r="A131" s="3297"/>
      <c r="B131" s="3303" t="s">
        <v>4255</v>
      </c>
      <c r="C131" s="3303" t="s">
        <v>3920</v>
      </c>
      <c r="D131" s="3303" t="s">
        <v>4318</v>
      </c>
      <c r="E131" s="3303" t="s">
        <v>4319</v>
      </c>
      <c r="F131" s="3305" t="s">
        <v>4320</v>
      </c>
      <c r="G131" s="3291" t="s">
        <v>4321</v>
      </c>
      <c r="H131" s="2932" t="s">
        <v>4322</v>
      </c>
      <c r="I131" s="3307" t="s">
        <v>4255</v>
      </c>
      <c r="J131" s="3303" t="s">
        <v>3920</v>
      </c>
      <c r="K131" s="3303" t="s">
        <v>4318</v>
      </c>
      <c r="L131" s="3303" t="s">
        <v>4319</v>
      </c>
      <c r="M131" s="3305" t="s">
        <v>4320</v>
      </c>
      <c r="N131" s="3291" t="s">
        <v>4321</v>
      </c>
      <c r="O131" s="1556" t="s">
        <v>4322</v>
      </c>
    </row>
    <row r="132" spans="1:15" s="1557" customFormat="1" ht="17.25" thickBot="1" x14ac:dyDescent="0.3">
      <c r="A132" s="3298"/>
      <c r="B132" s="3304"/>
      <c r="C132" s="3304"/>
      <c r="D132" s="3304"/>
      <c r="E132" s="3304"/>
      <c r="F132" s="3306"/>
      <c r="G132" s="3292"/>
      <c r="H132" s="1558" t="s">
        <v>4323</v>
      </c>
      <c r="I132" s="3308"/>
      <c r="J132" s="3304"/>
      <c r="K132" s="3304"/>
      <c r="L132" s="3304"/>
      <c r="M132" s="3306"/>
      <c r="N132" s="3292"/>
      <c r="O132" s="1559" t="s">
        <v>4323</v>
      </c>
    </row>
    <row r="133" spans="1:15" s="1526" customFormat="1" ht="19.5" hidden="1" customHeight="1" x14ac:dyDescent="0.25">
      <c r="A133" s="1560">
        <v>42370</v>
      </c>
      <c r="B133" s="1561"/>
      <c r="C133" s="1562"/>
      <c r="D133" s="1561">
        <v>0.251</v>
      </c>
      <c r="E133" s="1562" t="s">
        <v>4324</v>
      </c>
      <c r="F133" s="1563" t="s">
        <v>1013</v>
      </c>
      <c r="G133" s="1564" t="s">
        <v>1013</v>
      </c>
      <c r="H133" s="2933" t="s">
        <v>1013</v>
      </c>
      <c r="I133" s="1565">
        <v>4</v>
      </c>
      <c r="J133" s="1564">
        <v>36.549999999999997</v>
      </c>
      <c r="K133" s="1566">
        <v>1.0167999999999999</v>
      </c>
      <c r="L133" s="1564" t="s">
        <v>4325</v>
      </c>
      <c r="M133" s="1564" t="s">
        <v>1013</v>
      </c>
      <c r="N133" s="1564" t="s">
        <v>1013</v>
      </c>
      <c r="O133" s="1567" t="s">
        <v>1013</v>
      </c>
    </row>
    <row r="134" spans="1:15" s="1526" customFormat="1" ht="19.5" hidden="1" customHeight="1" x14ac:dyDescent="0.25">
      <c r="A134" s="1560">
        <v>42401</v>
      </c>
      <c r="B134" s="1561"/>
      <c r="C134" s="1562"/>
      <c r="D134" s="1561">
        <v>5.6000000000000001E-2</v>
      </c>
      <c r="E134" s="1562" t="s">
        <v>4326</v>
      </c>
      <c r="F134" s="1563" t="s">
        <v>1013</v>
      </c>
      <c r="G134" s="1564" t="s">
        <v>1013</v>
      </c>
      <c r="H134" s="2933" t="s">
        <v>1013</v>
      </c>
      <c r="I134" s="1565">
        <v>3.7919999999999998</v>
      </c>
      <c r="J134" s="1564" t="s">
        <v>4327</v>
      </c>
      <c r="K134" s="1566">
        <v>0.69299999999999995</v>
      </c>
      <c r="L134" s="1564" t="s">
        <v>4328</v>
      </c>
      <c r="M134" s="1566">
        <v>0.19</v>
      </c>
      <c r="N134" s="1564" t="s">
        <v>4329</v>
      </c>
      <c r="O134" s="1567" t="s">
        <v>1013</v>
      </c>
    </row>
    <row r="135" spans="1:15" s="1526" customFormat="1" ht="19.5" hidden="1" customHeight="1" x14ac:dyDescent="0.25">
      <c r="A135" s="1560">
        <v>42430</v>
      </c>
      <c r="B135" s="1561"/>
      <c r="C135" s="1562"/>
      <c r="D135" s="1561">
        <v>1.4159999999999999</v>
      </c>
      <c r="E135" s="1562" t="s">
        <v>4330</v>
      </c>
      <c r="F135" s="1563" t="s">
        <v>1013</v>
      </c>
      <c r="G135" s="1564" t="s">
        <v>1013</v>
      </c>
      <c r="H135" s="2933" t="s">
        <v>1013</v>
      </c>
      <c r="I135" s="1565">
        <v>5.1832750000000001</v>
      </c>
      <c r="J135" s="1564" t="s">
        <v>4331</v>
      </c>
      <c r="K135" s="1566">
        <v>12.425000000000001</v>
      </c>
      <c r="L135" s="1564" t="s">
        <v>4332</v>
      </c>
      <c r="M135" s="1566">
        <v>0.108</v>
      </c>
      <c r="N135" s="1564" t="s">
        <v>4333</v>
      </c>
      <c r="O135" s="1567" t="s">
        <v>1013</v>
      </c>
    </row>
    <row r="136" spans="1:15" s="1526" customFormat="1" ht="19.5" hidden="1" customHeight="1" x14ac:dyDescent="0.25">
      <c r="A136" s="1560">
        <v>42461</v>
      </c>
      <c r="B136" s="1561">
        <v>0.14199999999999999</v>
      </c>
      <c r="C136" s="1562">
        <v>35.130000000000003</v>
      </c>
      <c r="D136" s="1561">
        <v>0.122</v>
      </c>
      <c r="E136" s="1562" t="s">
        <v>4334</v>
      </c>
      <c r="F136" s="1563" t="s">
        <v>1013</v>
      </c>
      <c r="G136" s="1564" t="s">
        <v>1013</v>
      </c>
      <c r="H136" s="2933" t="s">
        <v>1013</v>
      </c>
      <c r="I136" s="1565">
        <v>3.2</v>
      </c>
      <c r="J136" s="1564">
        <v>35.549999999999997</v>
      </c>
      <c r="K136" s="1566">
        <v>0.96499999999999997</v>
      </c>
      <c r="L136" s="1564" t="s">
        <v>4335</v>
      </c>
      <c r="M136" s="1566">
        <v>0.34899999999999998</v>
      </c>
      <c r="N136" s="1564" t="s">
        <v>4336</v>
      </c>
      <c r="O136" s="1567" t="s">
        <v>1013</v>
      </c>
    </row>
    <row r="137" spans="1:15" s="1526" customFormat="1" ht="19.5" hidden="1" customHeight="1" x14ac:dyDescent="0.25">
      <c r="A137" s="1560">
        <v>42491</v>
      </c>
      <c r="B137" s="1568">
        <v>45</v>
      </c>
      <c r="C137" s="1562">
        <v>35.04</v>
      </c>
      <c r="D137" s="1561">
        <v>0.63100000000000001</v>
      </c>
      <c r="E137" s="1562" t="s">
        <v>4337</v>
      </c>
      <c r="F137" s="1563" t="s">
        <v>1013</v>
      </c>
      <c r="G137" s="1564" t="s">
        <v>1013</v>
      </c>
      <c r="H137" s="2933" t="s">
        <v>1013</v>
      </c>
      <c r="I137" s="1565">
        <v>4.3380000000000001</v>
      </c>
      <c r="J137" s="1564" t="s">
        <v>4258</v>
      </c>
      <c r="K137" s="1566">
        <v>3.1059999999999999</v>
      </c>
      <c r="L137" s="1564" t="s">
        <v>4338</v>
      </c>
      <c r="M137" s="1566">
        <v>0.34399999999999997</v>
      </c>
      <c r="N137" s="1564" t="s">
        <v>4339</v>
      </c>
      <c r="O137" s="1567" t="s">
        <v>1013</v>
      </c>
    </row>
    <row r="138" spans="1:15" s="1526" customFormat="1" ht="19.5" hidden="1" customHeight="1" x14ac:dyDescent="0.25">
      <c r="A138" s="1560">
        <v>42522</v>
      </c>
      <c r="B138" s="1561">
        <v>0.39800000000000002</v>
      </c>
      <c r="C138" s="1562">
        <v>35.21</v>
      </c>
      <c r="D138" s="1562">
        <v>10.050000000000001</v>
      </c>
      <c r="E138" s="1562" t="s">
        <v>4340</v>
      </c>
      <c r="F138" s="1563" t="s">
        <v>1013</v>
      </c>
      <c r="G138" s="1564" t="s">
        <v>1013</v>
      </c>
      <c r="H138" s="2933" t="s">
        <v>1013</v>
      </c>
      <c r="I138" s="1565">
        <v>4.4889999999999999</v>
      </c>
      <c r="J138" s="1564" t="s">
        <v>4341</v>
      </c>
      <c r="K138" s="1566">
        <v>2.5750000000000002</v>
      </c>
      <c r="L138" s="1564" t="s">
        <v>4342</v>
      </c>
      <c r="M138" s="1566">
        <v>1.2470000000000001</v>
      </c>
      <c r="N138" s="1564" t="s">
        <v>4343</v>
      </c>
      <c r="O138" s="1567" t="s">
        <v>1013</v>
      </c>
    </row>
    <row r="139" spans="1:15" s="1526" customFormat="1" ht="19.5" hidden="1" customHeight="1" x14ac:dyDescent="0.25">
      <c r="A139" s="1560">
        <v>42552</v>
      </c>
      <c r="B139" s="1561" t="s">
        <v>1013</v>
      </c>
      <c r="C139" s="1562" t="s">
        <v>1013</v>
      </c>
      <c r="D139" s="1561">
        <v>0.29299999999999998</v>
      </c>
      <c r="E139" s="1562" t="s">
        <v>4344</v>
      </c>
      <c r="F139" s="1563" t="s">
        <v>1013</v>
      </c>
      <c r="G139" s="1564" t="s">
        <v>1013</v>
      </c>
      <c r="H139" s="2933" t="s">
        <v>1013</v>
      </c>
      <c r="I139" s="1565">
        <v>1.663</v>
      </c>
      <c r="J139" s="1564">
        <v>35.85</v>
      </c>
      <c r="K139" s="1566">
        <v>0.64900000000000002</v>
      </c>
      <c r="L139" s="1564" t="s">
        <v>4345</v>
      </c>
      <c r="M139" s="1566">
        <v>0.129</v>
      </c>
      <c r="N139" s="1564">
        <v>47.86</v>
      </c>
      <c r="O139" s="1567" t="s">
        <v>1013</v>
      </c>
    </row>
    <row r="140" spans="1:15" s="1526" customFormat="1" ht="19.5" hidden="1" customHeight="1" x14ac:dyDescent="0.25">
      <c r="A140" s="1560">
        <v>42583</v>
      </c>
      <c r="B140" s="1561" t="s">
        <v>1013</v>
      </c>
      <c r="C140" s="1562" t="s">
        <v>1013</v>
      </c>
      <c r="D140" s="1561">
        <v>0.96099999999999997</v>
      </c>
      <c r="E140" s="1562" t="s">
        <v>4346</v>
      </c>
      <c r="F140" s="1563" t="s">
        <v>1013</v>
      </c>
      <c r="G140" s="1564" t="s">
        <v>1013</v>
      </c>
      <c r="H140" s="2933" t="s">
        <v>1013</v>
      </c>
      <c r="I140" s="1565" t="s">
        <v>1013</v>
      </c>
      <c r="J140" s="1564" t="s">
        <v>1013</v>
      </c>
      <c r="K140" s="1566">
        <v>1.2110000000000001</v>
      </c>
      <c r="L140" s="1564" t="s">
        <v>4347</v>
      </c>
      <c r="M140" s="1566" t="s">
        <v>1013</v>
      </c>
      <c r="N140" s="1564" t="s">
        <v>1013</v>
      </c>
      <c r="O140" s="1567" t="s">
        <v>1013</v>
      </c>
    </row>
    <row r="141" spans="1:15" s="1526" customFormat="1" ht="19.5" hidden="1" customHeight="1" x14ac:dyDescent="0.25">
      <c r="A141" s="1560">
        <v>42614</v>
      </c>
      <c r="B141" s="1561" t="s">
        <v>1013</v>
      </c>
      <c r="C141" s="1562" t="s">
        <v>1013</v>
      </c>
      <c r="D141" s="1561">
        <v>15.598000000000001</v>
      </c>
      <c r="E141" s="1562" t="s">
        <v>4348</v>
      </c>
      <c r="F141" s="1563" t="s">
        <v>1013</v>
      </c>
      <c r="G141" s="1564" t="s">
        <v>1013</v>
      </c>
      <c r="H141" s="2933" t="s">
        <v>1013</v>
      </c>
      <c r="I141" s="1565" t="s">
        <v>1013</v>
      </c>
      <c r="J141" s="1564" t="s">
        <v>1013</v>
      </c>
      <c r="K141" s="1566">
        <v>8.7690000000000001</v>
      </c>
      <c r="L141" s="1564" t="s">
        <v>4349</v>
      </c>
      <c r="M141" s="1566">
        <v>8.2000000000000003E-2</v>
      </c>
      <c r="N141" s="1564" t="s">
        <v>4350</v>
      </c>
      <c r="O141" s="1567" t="s">
        <v>1013</v>
      </c>
    </row>
    <row r="142" spans="1:15" s="1526" customFormat="1" ht="19.5" hidden="1" customHeight="1" x14ac:dyDescent="0.25">
      <c r="A142" s="1560">
        <v>42644</v>
      </c>
      <c r="B142" s="1561" t="s">
        <v>1013</v>
      </c>
      <c r="C142" s="1562" t="s">
        <v>1013</v>
      </c>
      <c r="D142" s="1561">
        <v>0.93145199999999995</v>
      </c>
      <c r="E142" s="1562" t="s">
        <v>4351</v>
      </c>
      <c r="F142" s="1563" t="s">
        <v>1013</v>
      </c>
      <c r="G142" s="1564" t="s">
        <v>1013</v>
      </c>
      <c r="H142" s="2933" t="s">
        <v>1013</v>
      </c>
      <c r="I142" s="1565" t="s">
        <v>1013</v>
      </c>
      <c r="J142" s="1564" t="s">
        <v>1013</v>
      </c>
      <c r="K142" s="1566">
        <v>0.504</v>
      </c>
      <c r="L142" s="1564" t="s">
        <v>4352</v>
      </c>
      <c r="M142" s="1566">
        <v>0.33200000000000002</v>
      </c>
      <c r="N142" s="1564" t="s">
        <v>4353</v>
      </c>
      <c r="O142" s="1567" t="s">
        <v>1013</v>
      </c>
    </row>
    <row r="143" spans="1:15" s="1526" customFormat="1" ht="19.5" hidden="1" customHeight="1" x14ac:dyDescent="0.25">
      <c r="A143" s="1560">
        <v>42675</v>
      </c>
      <c r="B143" s="1561" t="s">
        <v>1013</v>
      </c>
      <c r="C143" s="1562" t="s">
        <v>1013</v>
      </c>
      <c r="D143" s="1561">
        <v>5.6289999999999996</v>
      </c>
      <c r="E143" s="1562" t="s">
        <v>4354</v>
      </c>
      <c r="F143" s="1563" t="s">
        <v>1013</v>
      </c>
      <c r="G143" s="1564" t="s">
        <v>1013</v>
      </c>
      <c r="H143" s="2933" t="s">
        <v>1013</v>
      </c>
      <c r="I143" s="1565" t="s">
        <v>1013</v>
      </c>
      <c r="J143" s="1564" t="s">
        <v>1013</v>
      </c>
      <c r="K143" s="1566">
        <v>3.8</v>
      </c>
      <c r="L143" s="1564" t="s">
        <v>4355</v>
      </c>
      <c r="M143" s="1566">
        <v>0.32100000000000001</v>
      </c>
      <c r="N143" s="1564" t="s">
        <v>4356</v>
      </c>
      <c r="O143" s="1567" t="s">
        <v>1013</v>
      </c>
    </row>
    <row r="144" spans="1:15" s="1526" customFormat="1" ht="19.5" hidden="1" customHeight="1" x14ac:dyDescent="0.25">
      <c r="A144" s="1560">
        <v>42705</v>
      </c>
      <c r="B144" s="1561" t="s">
        <v>1013</v>
      </c>
      <c r="C144" s="1562" t="s">
        <v>1013</v>
      </c>
      <c r="D144" s="1561">
        <v>27.902999999999999</v>
      </c>
      <c r="E144" s="1562" t="s">
        <v>4357</v>
      </c>
      <c r="F144" s="1563" t="s">
        <v>1013</v>
      </c>
      <c r="G144" s="1564" t="s">
        <v>1013</v>
      </c>
      <c r="H144" s="2933" t="s">
        <v>1013</v>
      </c>
      <c r="I144" s="1565" t="s">
        <v>1013</v>
      </c>
      <c r="J144" s="1564" t="s">
        <v>1013</v>
      </c>
      <c r="K144" s="1566">
        <v>3.714</v>
      </c>
      <c r="L144" s="1564" t="s">
        <v>4358</v>
      </c>
      <c r="M144" s="1566">
        <v>1.226</v>
      </c>
      <c r="N144" s="1564" t="s">
        <v>4359</v>
      </c>
      <c r="O144" s="1567" t="s">
        <v>1013</v>
      </c>
    </row>
    <row r="145" spans="1:15" s="1526" customFormat="1" ht="16.5" hidden="1" x14ac:dyDescent="0.25">
      <c r="A145" s="1569">
        <v>42736</v>
      </c>
      <c r="B145" s="1533" t="s">
        <v>1013</v>
      </c>
      <c r="C145" s="1169" t="s">
        <v>1013</v>
      </c>
      <c r="D145" s="1533">
        <v>0.41349999999999998</v>
      </c>
      <c r="E145" s="1169" t="s">
        <v>4360</v>
      </c>
      <c r="F145" s="1570" t="s">
        <v>1013</v>
      </c>
      <c r="G145" s="1571" t="s">
        <v>1013</v>
      </c>
      <c r="H145" s="2934" t="s">
        <v>1013</v>
      </c>
      <c r="I145" s="1572" t="s">
        <v>1013</v>
      </c>
      <c r="J145" s="1571" t="s">
        <v>1013</v>
      </c>
      <c r="K145" s="1573">
        <v>1.214</v>
      </c>
      <c r="L145" s="1571" t="s">
        <v>4361</v>
      </c>
      <c r="M145" s="1573">
        <v>0.69879999999999998</v>
      </c>
      <c r="N145" s="1571" t="s">
        <v>4362</v>
      </c>
      <c r="O145" s="1574" t="s">
        <v>1013</v>
      </c>
    </row>
    <row r="146" spans="1:15" s="1526" customFormat="1" ht="16.5" hidden="1" x14ac:dyDescent="0.25">
      <c r="A146" s="1569">
        <v>42767</v>
      </c>
      <c r="B146" s="1533" t="s">
        <v>1013</v>
      </c>
      <c r="C146" s="1169" t="s">
        <v>1013</v>
      </c>
      <c r="D146" s="1533">
        <v>0.29399999999999998</v>
      </c>
      <c r="E146" s="1169" t="s">
        <v>4363</v>
      </c>
      <c r="F146" s="1570" t="s">
        <v>1013</v>
      </c>
      <c r="G146" s="1571" t="s">
        <v>1013</v>
      </c>
      <c r="H146" s="2934" t="s">
        <v>1013</v>
      </c>
      <c r="I146" s="1572" t="s">
        <v>1013</v>
      </c>
      <c r="J146" s="1571" t="s">
        <v>1013</v>
      </c>
      <c r="K146" s="1573">
        <v>0.377</v>
      </c>
      <c r="L146" s="1571" t="s">
        <v>4364</v>
      </c>
      <c r="M146" s="1573">
        <v>0.39</v>
      </c>
      <c r="N146" s="1571" t="s">
        <v>4365</v>
      </c>
      <c r="O146" s="1574" t="s">
        <v>1013</v>
      </c>
    </row>
    <row r="147" spans="1:15" s="1526" customFormat="1" ht="16.5" hidden="1" x14ac:dyDescent="0.25">
      <c r="A147" s="1569">
        <v>42795</v>
      </c>
      <c r="B147" s="1533" t="s">
        <v>1013</v>
      </c>
      <c r="C147" s="1169" t="s">
        <v>1013</v>
      </c>
      <c r="D147" s="1533">
        <v>5.3479999999999999</v>
      </c>
      <c r="E147" s="1169" t="s">
        <v>4366</v>
      </c>
      <c r="F147" s="1570" t="s">
        <v>1013</v>
      </c>
      <c r="G147" s="1571" t="s">
        <v>1013</v>
      </c>
      <c r="H147" s="2934" t="s">
        <v>1013</v>
      </c>
      <c r="I147" s="1572" t="s">
        <v>1013</v>
      </c>
      <c r="J147" s="1571" t="s">
        <v>1013</v>
      </c>
      <c r="K147" s="1573">
        <v>12.314</v>
      </c>
      <c r="L147" s="1571" t="s">
        <v>4367</v>
      </c>
      <c r="M147" s="1573" t="s">
        <v>1013</v>
      </c>
      <c r="N147" s="1571" t="s">
        <v>1013</v>
      </c>
      <c r="O147" s="1575">
        <v>1.2150000000000001</v>
      </c>
    </row>
    <row r="148" spans="1:15" s="1526" customFormat="1" ht="16.5" hidden="1" x14ac:dyDescent="0.25">
      <c r="A148" s="1569">
        <v>42826</v>
      </c>
      <c r="B148" s="1533" t="s">
        <v>1013</v>
      </c>
      <c r="C148" s="1169" t="s">
        <v>1013</v>
      </c>
      <c r="D148" s="1533">
        <v>0.60699999999999998</v>
      </c>
      <c r="E148" s="1169" t="s">
        <v>4368</v>
      </c>
      <c r="F148" s="1570" t="s">
        <v>1013</v>
      </c>
      <c r="G148" s="1571" t="s">
        <v>1013</v>
      </c>
      <c r="H148" s="2935">
        <v>4.4589999999999996</v>
      </c>
      <c r="I148" s="1572" t="s">
        <v>1013</v>
      </c>
      <c r="J148" s="1571" t="s">
        <v>1013</v>
      </c>
      <c r="K148" s="1573">
        <v>1.226</v>
      </c>
      <c r="L148" s="1571" t="s">
        <v>4369</v>
      </c>
      <c r="M148" s="1573">
        <v>0.255</v>
      </c>
      <c r="N148" s="1571" t="s">
        <v>4370</v>
      </c>
      <c r="O148" s="1575">
        <v>0.02</v>
      </c>
    </row>
    <row r="149" spans="1:15" s="1526" customFormat="1" ht="16.5" hidden="1" x14ac:dyDescent="0.25">
      <c r="A149" s="1569">
        <v>42856</v>
      </c>
      <c r="B149" s="1533" t="s">
        <v>1013</v>
      </c>
      <c r="C149" s="1169" t="s">
        <v>1013</v>
      </c>
      <c r="D149" s="1533">
        <v>0.504</v>
      </c>
      <c r="E149" s="1169" t="s">
        <v>4371</v>
      </c>
      <c r="F149" s="1570" t="s">
        <v>1013</v>
      </c>
      <c r="G149" s="1571" t="s">
        <v>1013</v>
      </c>
      <c r="H149" s="2935">
        <v>1E-3</v>
      </c>
      <c r="I149" s="1572" t="s">
        <v>1013</v>
      </c>
      <c r="J149" s="1571" t="s">
        <v>1013</v>
      </c>
      <c r="K149" s="1573">
        <v>3.6259999999999999</v>
      </c>
      <c r="L149" s="1571" t="s">
        <v>4372</v>
      </c>
      <c r="M149" s="1573">
        <v>4.7600000000000003E-2</v>
      </c>
      <c r="N149" s="1571" t="s">
        <v>4373</v>
      </c>
      <c r="O149" s="1575">
        <v>3.1798E-2</v>
      </c>
    </row>
    <row r="150" spans="1:15" s="1526" customFormat="1" ht="16.5" hidden="1" x14ac:dyDescent="0.25">
      <c r="A150" s="1569">
        <v>42887</v>
      </c>
      <c r="B150" s="1533" t="s">
        <v>1013</v>
      </c>
      <c r="C150" s="1169" t="s">
        <v>1013</v>
      </c>
      <c r="D150" s="1533">
        <v>9.0690000000000008</v>
      </c>
      <c r="E150" s="1169" t="s">
        <v>4374</v>
      </c>
      <c r="F150" s="1570" t="s">
        <v>1013</v>
      </c>
      <c r="G150" s="1571" t="s">
        <v>1013</v>
      </c>
      <c r="H150" s="2935">
        <v>0.71</v>
      </c>
      <c r="I150" s="1572" t="s">
        <v>1013</v>
      </c>
      <c r="J150" s="1571" t="s">
        <v>1013</v>
      </c>
      <c r="K150" s="1573">
        <v>3.855</v>
      </c>
      <c r="L150" s="1571" t="s">
        <v>4375</v>
      </c>
      <c r="M150" s="1573">
        <v>1.105</v>
      </c>
      <c r="N150" s="1571" t="s">
        <v>4376</v>
      </c>
      <c r="O150" s="1575">
        <v>0.112</v>
      </c>
    </row>
    <row r="151" spans="1:15" s="1526" customFormat="1" ht="16.5" hidden="1" x14ac:dyDescent="0.25">
      <c r="A151" s="1569">
        <v>42917</v>
      </c>
      <c r="B151" s="1533" t="s">
        <v>1013</v>
      </c>
      <c r="C151" s="1169" t="s">
        <v>1013</v>
      </c>
      <c r="D151" s="1533">
        <v>1.1140000000000001</v>
      </c>
      <c r="E151" s="1169" t="s">
        <v>4377</v>
      </c>
      <c r="F151" s="1570" t="s">
        <v>1013</v>
      </c>
      <c r="G151" s="1571" t="s">
        <v>1013</v>
      </c>
      <c r="H151" s="2935">
        <v>0.19500000000000001</v>
      </c>
      <c r="I151" s="1572" t="s">
        <v>1013</v>
      </c>
      <c r="J151" s="1571" t="s">
        <v>1013</v>
      </c>
      <c r="K151" s="1573">
        <v>0.54100000000000004</v>
      </c>
      <c r="L151" s="1571" t="s">
        <v>4378</v>
      </c>
      <c r="M151" s="1573" t="s">
        <v>1013</v>
      </c>
      <c r="N151" s="1571" t="s">
        <v>1013</v>
      </c>
      <c r="O151" s="1575">
        <v>2.4E-2</v>
      </c>
    </row>
    <row r="152" spans="1:15" s="1526" customFormat="1" ht="16.5" hidden="1" x14ac:dyDescent="0.25">
      <c r="A152" s="1569">
        <v>42948</v>
      </c>
      <c r="B152" s="1533" t="s">
        <v>1013</v>
      </c>
      <c r="C152" s="1169" t="s">
        <v>1013</v>
      </c>
      <c r="D152" s="1533">
        <v>0.4536</v>
      </c>
      <c r="E152" s="1169" t="s">
        <v>4379</v>
      </c>
      <c r="F152" s="1570" t="s">
        <v>1013</v>
      </c>
      <c r="G152" s="1571" t="s">
        <v>1013</v>
      </c>
      <c r="H152" s="2935">
        <v>3.7650000000000003E-2</v>
      </c>
      <c r="I152" s="1572" t="s">
        <v>1013</v>
      </c>
      <c r="J152" s="1571" t="s">
        <v>1013</v>
      </c>
      <c r="K152" s="1573">
        <v>1.0980350000000001</v>
      </c>
      <c r="L152" s="1571" t="s">
        <v>4380</v>
      </c>
      <c r="M152" s="1573" t="s">
        <v>1013</v>
      </c>
      <c r="N152" s="1571" t="s">
        <v>1013</v>
      </c>
      <c r="O152" s="1575">
        <v>0.37590000000000001</v>
      </c>
    </row>
    <row r="153" spans="1:15" s="1526" customFormat="1" ht="16.5" hidden="1" x14ac:dyDescent="0.25">
      <c r="A153" s="1569">
        <v>42979</v>
      </c>
      <c r="B153" s="1533" t="s">
        <v>1013</v>
      </c>
      <c r="C153" s="1169" t="s">
        <v>1013</v>
      </c>
      <c r="D153" s="1533">
        <v>2.1080000000000001</v>
      </c>
      <c r="E153" s="1169" t="s">
        <v>4381</v>
      </c>
      <c r="F153" s="1570" t="s">
        <v>1013</v>
      </c>
      <c r="G153" s="1571" t="s">
        <v>1013</v>
      </c>
      <c r="H153" s="2935">
        <v>0.24299999999999999</v>
      </c>
      <c r="I153" s="1572" t="s">
        <v>1013</v>
      </c>
      <c r="J153" s="1571" t="s">
        <v>1013</v>
      </c>
      <c r="K153" s="1573">
        <v>12.426</v>
      </c>
      <c r="L153" s="1571" t="s">
        <v>4382</v>
      </c>
      <c r="M153" s="1573" t="s">
        <v>1013</v>
      </c>
      <c r="N153" s="1571" t="s">
        <v>1013</v>
      </c>
      <c r="O153" s="1575">
        <v>1.2669999999999999</v>
      </c>
    </row>
    <row r="154" spans="1:15" s="1526" customFormat="1" ht="16.5" hidden="1" x14ac:dyDescent="0.25">
      <c r="A154" s="1569">
        <v>43009</v>
      </c>
      <c r="B154" s="1533" t="s">
        <v>1013</v>
      </c>
      <c r="C154" s="1169" t="s">
        <v>1013</v>
      </c>
      <c r="D154" s="1533">
        <v>13.933999999999999</v>
      </c>
      <c r="E154" s="1169" t="s">
        <v>4383</v>
      </c>
      <c r="F154" s="1570" t="s">
        <v>1013</v>
      </c>
      <c r="G154" s="1571" t="s">
        <v>1013</v>
      </c>
      <c r="H154" s="2935">
        <v>0.38927699999999998</v>
      </c>
      <c r="I154" s="1572" t="s">
        <v>1013</v>
      </c>
      <c r="J154" s="1571" t="s">
        <v>1013</v>
      </c>
      <c r="K154" s="1573">
        <v>0.55583499999999997</v>
      </c>
      <c r="L154" s="1571" t="s">
        <v>4384</v>
      </c>
      <c r="M154" s="1573">
        <v>8.6999999999999994E-2</v>
      </c>
      <c r="N154" s="1571" t="s">
        <v>4385</v>
      </c>
      <c r="O154" s="1575">
        <v>1.7999999999999999E-2</v>
      </c>
    </row>
    <row r="155" spans="1:15" s="1526" customFormat="1" ht="16.5" hidden="1" x14ac:dyDescent="0.25">
      <c r="A155" s="1569">
        <v>43040</v>
      </c>
      <c r="B155" s="1533" t="s">
        <v>1013</v>
      </c>
      <c r="C155" s="1169" t="s">
        <v>1013</v>
      </c>
      <c r="D155" s="1533">
        <v>1.0269999999999999</v>
      </c>
      <c r="E155" s="1169" t="s">
        <v>4386</v>
      </c>
      <c r="F155" s="1570" t="s">
        <v>1013</v>
      </c>
      <c r="G155" s="1571" t="s">
        <v>1013</v>
      </c>
      <c r="H155" s="2935">
        <v>1.6E-2</v>
      </c>
      <c r="I155" s="1572" t="s">
        <v>1013</v>
      </c>
      <c r="J155" s="1571" t="s">
        <v>1013</v>
      </c>
      <c r="K155" s="1573">
        <v>3.3029999999999999</v>
      </c>
      <c r="L155" s="1571" t="s">
        <v>4387</v>
      </c>
      <c r="M155" s="1573">
        <v>0.41199999999999998</v>
      </c>
      <c r="N155" s="1571" t="s">
        <v>4388</v>
      </c>
      <c r="O155" s="1575">
        <v>7.5999999999999998E-2</v>
      </c>
    </row>
    <row r="156" spans="1:15" s="1526" customFormat="1" ht="16.5" hidden="1" x14ac:dyDescent="0.25">
      <c r="A156" s="1569">
        <v>43070</v>
      </c>
      <c r="B156" s="1533" t="s">
        <v>1013</v>
      </c>
      <c r="C156" s="1169" t="s">
        <v>1013</v>
      </c>
      <c r="D156" s="1533">
        <v>6.9969999999999999</v>
      </c>
      <c r="E156" s="1169" t="s">
        <v>4389</v>
      </c>
      <c r="F156" s="1570" t="s">
        <v>1013</v>
      </c>
      <c r="G156" s="1571" t="s">
        <v>1013</v>
      </c>
      <c r="H156" s="2935">
        <v>1.3640000000000001</v>
      </c>
      <c r="I156" s="1572" t="s">
        <v>1013</v>
      </c>
      <c r="J156" s="1571" t="s">
        <v>1013</v>
      </c>
      <c r="K156" s="1573">
        <v>3.5510000000000002</v>
      </c>
      <c r="L156" s="1571" t="s">
        <v>4390</v>
      </c>
      <c r="M156" s="1573">
        <v>1.0349999999999999</v>
      </c>
      <c r="N156" s="1571" t="s">
        <v>4391</v>
      </c>
      <c r="O156" s="1575">
        <v>4.2000000000000003E-2</v>
      </c>
    </row>
    <row r="157" spans="1:15" s="1526" customFormat="1" ht="16.5" hidden="1" x14ac:dyDescent="0.25">
      <c r="A157" s="1569">
        <v>43101</v>
      </c>
      <c r="B157" s="1533" t="s">
        <v>1013</v>
      </c>
      <c r="C157" s="1169" t="s">
        <v>1013</v>
      </c>
      <c r="D157" s="1533">
        <v>1.919</v>
      </c>
      <c r="E157" s="1169" t="s">
        <v>4392</v>
      </c>
      <c r="F157" s="1570" t="s">
        <v>1013</v>
      </c>
      <c r="G157" s="1571" t="s">
        <v>1013</v>
      </c>
      <c r="H157" s="2935">
        <v>1E-3</v>
      </c>
      <c r="I157" s="1572" t="s">
        <v>1013</v>
      </c>
      <c r="J157" s="1571" t="s">
        <v>1013</v>
      </c>
      <c r="K157" s="1573">
        <v>1.0469999999999999</v>
      </c>
      <c r="L157" s="1571" t="s">
        <v>4393</v>
      </c>
      <c r="M157" s="1573" t="s">
        <v>1013</v>
      </c>
      <c r="N157" s="1571" t="s">
        <v>1013</v>
      </c>
      <c r="O157" s="1575">
        <v>2.5999999999999999E-2</v>
      </c>
    </row>
    <row r="158" spans="1:15" s="1526" customFormat="1" ht="12.75" hidden="1" customHeight="1" x14ac:dyDescent="0.25">
      <c r="A158" s="1569">
        <v>43132</v>
      </c>
      <c r="B158" s="1533" t="s">
        <v>1013</v>
      </c>
      <c r="C158" s="1169" t="s">
        <v>1013</v>
      </c>
      <c r="D158" s="1533">
        <v>0.59199999999999997</v>
      </c>
      <c r="E158" s="1169" t="s">
        <v>4394</v>
      </c>
      <c r="F158" s="1570" t="s">
        <v>1013</v>
      </c>
      <c r="G158" s="1571" t="s">
        <v>1013</v>
      </c>
      <c r="H158" s="2935">
        <v>0.02</v>
      </c>
      <c r="I158" s="1572" t="s">
        <v>1013</v>
      </c>
      <c r="J158" s="1571" t="s">
        <v>1013</v>
      </c>
      <c r="K158" s="1573">
        <v>1.0489999999999999</v>
      </c>
      <c r="L158" s="1571" t="s">
        <v>4395</v>
      </c>
      <c r="M158" s="1573">
        <v>0.57499999999999996</v>
      </c>
      <c r="N158" s="1571" t="s">
        <v>4396</v>
      </c>
      <c r="O158" s="1575">
        <v>0.39</v>
      </c>
    </row>
    <row r="159" spans="1:15" s="1526" customFormat="1" ht="16.5" hidden="1" x14ac:dyDescent="0.25">
      <c r="A159" s="1569">
        <v>43160</v>
      </c>
      <c r="B159" s="1533" t="s">
        <v>1013</v>
      </c>
      <c r="C159" s="1169" t="s">
        <v>1013</v>
      </c>
      <c r="D159" s="1533">
        <v>3.3392770000000001</v>
      </c>
      <c r="E159" s="1169" t="s">
        <v>4397</v>
      </c>
      <c r="F159" s="1570" t="s">
        <v>1013</v>
      </c>
      <c r="G159" s="1571" t="s">
        <v>1013</v>
      </c>
      <c r="H159" s="2935">
        <v>0.11</v>
      </c>
      <c r="I159" s="1572" t="s">
        <v>1013</v>
      </c>
      <c r="J159" s="1571" t="s">
        <v>1013</v>
      </c>
      <c r="K159" s="1573">
        <v>12.500999999999999</v>
      </c>
      <c r="L159" s="1571" t="s">
        <v>4398</v>
      </c>
      <c r="M159" s="1573">
        <v>0.23200000000000001</v>
      </c>
      <c r="N159" s="1571" t="s">
        <v>4399</v>
      </c>
      <c r="O159" s="2981">
        <v>1.4630000000000001</v>
      </c>
    </row>
    <row r="160" spans="1:15" s="1526" customFormat="1" ht="16.5" hidden="1" x14ac:dyDescent="0.25">
      <c r="A160" s="1569">
        <v>43191</v>
      </c>
      <c r="B160" s="1533" t="s">
        <v>1013</v>
      </c>
      <c r="C160" s="1169" t="s">
        <v>1013</v>
      </c>
      <c r="D160" s="1533">
        <v>14.351000000000001</v>
      </c>
      <c r="E160" s="1169" t="s">
        <v>4400</v>
      </c>
      <c r="F160" s="1570" t="s">
        <v>1013</v>
      </c>
      <c r="G160" s="1571" t="s">
        <v>1013</v>
      </c>
      <c r="H160" s="2935">
        <v>2.3E-2</v>
      </c>
      <c r="I160" s="1572" t="s">
        <v>1013</v>
      </c>
      <c r="J160" s="1571" t="s">
        <v>1013</v>
      </c>
      <c r="K160" s="1573">
        <v>0.57299999999999995</v>
      </c>
      <c r="L160" s="1571" t="s">
        <v>4401</v>
      </c>
      <c r="M160" s="1573">
        <v>0.73899999999999999</v>
      </c>
      <c r="N160" s="1571" t="s">
        <v>4402</v>
      </c>
      <c r="O160" s="1575">
        <v>0.79800000000000004</v>
      </c>
    </row>
    <row r="161" spans="1:15" s="1526" customFormat="1" ht="16.5" hidden="1" x14ac:dyDescent="0.25">
      <c r="A161" s="1569">
        <v>43221</v>
      </c>
      <c r="B161" s="1533">
        <v>12.712</v>
      </c>
      <c r="C161" s="1169">
        <v>34.22</v>
      </c>
      <c r="D161" s="1533">
        <v>1.101</v>
      </c>
      <c r="E161" s="1169" t="s">
        <v>4403</v>
      </c>
      <c r="F161" s="1570" t="s">
        <v>1013</v>
      </c>
      <c r="G161" s="1571" t="s">
        <v>1013</v>
      </c>
      <c r="H161" s="2935">
        <v>1.9E-2</v>
      </c>
      <c r="I161" s="1572" t="s">
        <v>1013</v>
      </c>
      <c r="J161" s="1571" t="s">
        <v>1013</v>
      </c>
      <c r="K161" s="1573">
        <v>4.7489999999999997</v>
      </c>
      <c r="L161" s="1571" t="s">
        <v>4404</v>
      </c>
      <c r="M161" s="1573">
        <v>0.22900000000000001</v>
      </c>
      <c r="N161" s="1571" t="s">
        <v>4405</v>
      </c>
      <c r="O161" s="1575">
        <v>6.5000000000000002E-2</v>
      </c>
    </row>
    <row r="162" spans="1:15" s="1526" customFormat="1" ht="16.5" hidden="1" x14ac:dyDescent="0.25">
      <c r="A162" s="1569">
        <v>43252</v>
      </c>
      <c r="B162" s="1533" t="s">
        <v>1013</v>
      </c>
      <c r="C162" s="1169" t="s">
        <v>1013</v>
      </c>
      <c r="D162" s="1533">
        <v>9.5920000000000005</v>
      </c>
      <c r="E162" s="1169" t="s">
        <v>4406</v>
      </c>
      <c r="F162" s="1570" t="s">
        <v>1013</v>
      </c>
      <c r="G162" s="1571" t="s">
        <v>1013</v>
      </c>
      <c r="H162" s="2935">
        <v>1.504</v>
      </c>
      <c r="I162" s="1572" t="s">
        <v>1013</v>
      </c>
      <c r="J162" s="1571" t="s">
        <v>1013</v>
      </c>
      <c r="K162" s="1573">
        <v>21.206</v>
      </c>
      <c r="L162" s="1571" t="s">
        <v>4407</v>
      </c>
      <c r="M162" s="1573">
        <v>1.175</v>
      </c>
      <c r="N162" s="1571" t="s">
        <v>4408</v>
      </c>
      <c r="O162" s="1575">
        <v>0.10100000000000001</v>
      </c>
    </row>
    <row r="163" spans="1:15" s="1526" customFormat="1" ht="16.5" hidden="1" x14ac:dyDescent="0.25">
      <c r="A163" s="1569">
        <v>43282</v>
      </c>
      <c r="B163" s="1533" t="s">
        <v>1013</v>
      </c>
      <c r="C163" s="1169" t="s">
        <v>1013</v>
      </c>
      <c r="D163" s="1533">
        <v>0.84981899999999999</v>
      </c>
      <c r="E163" s="1169" t="s">
        <v>4409</v>
      </c>
      <c r="F163" s="1570" t="s">
        <v>1013</v>
      </c>
      <c r="G163" s="1571" t="s">
        <v>1013</v>
      </c>
      <c r="H163" s="2935">
        <v>6.0000000000000001E-3</v>
      </c>
      <c r="I163" s="1572" t="s">
        <v>1013</v>
      </c>
      <c r="J163" s="1571" t="s">
        <v>1013</v>
      </c>
      <c r="K163" s="1573">
        <v>0.457623</v>
      </c>
      <c r="L163" s="1571" t="s">
        <v>4410</v>
      </c>
      <c r="M163" s="1573">
        <v>0.128</v>
      </c>
      <c r="N163" s="1571">
        <v>46.03</v>
      </c>
      <c r="O163" s="1575">
        <v>5.7000000000000002E-2</v>
      </c>
    </row>
    <row r="164" spans="1:15" s="1526" customFormat="1" ht="16.5" hidden="1" x14ac:dyDescent="0.25">
      <c r="A164" s="1569">
        <v>43313</v>
      </c>
      <c r="B164" s="1533" t="s">
        <v>1013</v>
      </c>
      <c r="C164" s="1169" t="s">
        <v>1013</v>
      </c>
      <c r="D164" s="1533">
        <v>0.998</v>
      </c>
      <c r="E164" s="1169" t="s">
        <v>4411</v>
      </c>
      <c r="F164" s="1570" t="s">
        <v>1013</v>
      </c>
      <c r="G164" s="1571" t="s">
        <v>1013</v>
      </c>
      <c r="H164" s="2935">
        <v>1.7999999999999999E-2</v>
      </c>
      <c r="I164" s="1572" t="s">
        <v>1013</v>
      </c>
      <c r="J164" s="1571" t="s">
        <v>1013</v>
      </c>
      <c r="K164" s="1573">
        <v>5.8879999999999999</v>
      </c>
      <c r="L164" s="1571" t="s">
        <v>4412</v>
      </c>
      <c r="M164" s="1573" t="s">
        <v>1013</v>
      </c>
      <c r="N164" s="1571" t="s">
        <v>1013</v>
      </c>
      <c r="O164" s="1575">
        <v>0.38600000000000001</v>
      </c>
    </row>
    <row r="165" spans="1:15" s="1526" customFormat="1" ht="16.5" hidden="1" x14ac:dyDescent="0.25">
      <c r="A165" s="1569">
        <v>43344</v>
      </c>
      <c r="B165" s="1533" t="s">
        <v>1013</v>
      </c>
      <c r="C165" s="1169" t="s">
        <v>1013</v>
      </c>
      <c r="D165" s="1533">
        <v>1.387</v>
      </c>
      <c r="E165" s="1169" t="s">
        <v>4413</v>
      </c>
      <c r="F165" s="1570" t="s">
        <v>1013</v>
      </c>
      <c r="G165" s="1571" t="s">
        <v>1013</v>
      </c>
      <c r="H165" s="2935">
        <v>0.26400000000000001</v>
      </c>
      <c r="I165" s="1572" t="s">
        <v>1013</v>
      </c>
      <c r="J165" s="1571" t="s">
        <v>1013</v>
      </c>
      <c r="K165" s="1573">
        <v>12.827</v>
      </c>
      <c r="L165" s="1571" t="s">
        <v>4414</v>
      </c>
      <c r="M165" s="1573" t="s">
        <v>1013</v>
      </c>
      <c r="N165" s="1571" t="s">
        <v>1013</v>
      </c>
      <c r="O165" s="1575">
        <v>1.2969999999999999</v>
      </c>
    </row>
    <row r="166" spans="1:15" s="1526" customFormat="1" ht="16.5" hidden="1" x14ac:dyDescent="0.25">
      <c r="A166" s="1569">
        <v>43374</v>
      </c>
      <c r="B166" s="1533" t="s">
        <v>1013</v>
      </c>
      <c r="C166" s="1169" t="s">
        <v>1013</v>
      </c>
      <c r="D166" s="1533">
        <v>0.73099999999999998</v>
      </c>
      <c r="E166" s="1169" t="s">
        <v>4415</v>
      </c>
      <c r="F166" s="1570" t="s">
        <v>1013</v>
      </c>
      <c r="G166" s="1571" t="s">
        <v>1013</v>
      </c>
      <c r="H166" s="2935">
        <v>0.66600000000000004</v>
      </c>
      <c r="I166" s="1572" t="s">
        <v>1013</v>
      </c>
      <c r="J166" s="1571" t="s">
        <v>1013</v>
      </c>
      <c r="K166" s="1573">
        <v>0.79900000000000004</v>
      </c>
      <c r="L166" s="1571" t="s">
        <v>4416</v>
      </c>
      <c r="M166" s="1573">
        <v>0.38</v>
      </c>
      <c r="N166" s="1571" t="s">
        <v>4417</v>
      </c>
      <c r="O166" s="1575">
        <v>3.9E-2</v>
      </c>
    </row>
    <row r="167" spans="1:15" s="1526" customFormat="1" ht="16.5" hidden="1" x14ac:dyDescent="0.25">
      <c r="A167" s="1569">
        <v>43405</v>
      </c>
      <c r="B167" s="1533">
        <v>29</v>
      </c>
      <c r="C167" s="1169">
        <v>34.119999999999997</v>
      </c>
      <c r="D167" s="1533">
        <v>1.473516</v>
      </c>
      <c r="E167" s="1169" t="s">
        <v>4418</v>
      </c>
      <c r="F167" s="1570" t="s">
        <v>1013</v>
      </c>
      <c r="G167" s="1571" t="s">
        <v>1013</v>
      </c>
      <c r="H167" s="2935">
        <v>9.0499999999999997E-2</v>
      </c>
      <c r="I167" s="1572" t="s">
        <v>1013</v>
      </c>
      <c r="J167" s="1571" t="s">
        <v>1013</v>
      </c>
      <c r="K167" s="1573">
        <v>4.7976999999999999</v>
      </c>
      <c r="L167" s="1571" t="s">
        <v>4419</v>
      </c>
      <c r="M167" s="1573">
        <v>0.51970000000000005</v>
      </c>
      <c r="N167" s="1571" t="s">
        <v>4420</v>
      </c>
      <c r="O167" s="1575">
        <v>7.8E-2</v>
      </c>
    </row>
    <row r="168" spans="1:15" s="1526" customFormat="1" ht="16.5" hidden="1" x14ac:dyDescent="0.25">
      <c r="A168" s="1569">
        <v>43435</v>
      </c>
      <c r="B168" s="1533">
        <v>79.91</v>
      </c>
      <c r="C168" s="1169" t="s">
        <v>4421</v>
      </c>
      <c r="D168" s="1533">
        <v>7.2030000000000003</v>
      </c>
      <c r="E168" s="1169" t="s">
        <v>4422</v>
      </c>
      <c r="F168" s="1570" t="s">
        <v>1013</v>
      </c>
      <c r="G168" s="1571" t="s">
        <v>1013</v>
      </c>
      <c r="H168" s="2935">
        <v>0.39800000000000002</v>
      </c>
      <c r="I168" s="1572" t="s">
        <v>1013</v>
      </c>
      <c r="J168" s="1571" t="s">
        <v>1013</v>
      </c>
      <c r="K168" s="1573">
        <v>4.62</v>
      </c>
      <c r="L168" s="1571" t="s">
        <v>4423</v>
      </c>
      <c r="M168" s="1573">
        <v>1.6339999999999999</v>
      </c>
      <c r="N168" s="1571" t="s">
        <v>4424</v>
      </c>
      <c r="O168" s="1575">
        <v>8.7999999999999995E-2</v>
      </c>
    </row>
    <row r="169" spans="1:15" s="1526" customFormat="1" ht="18" hidden="1" customHeight="1" x14ac:dyDescent="0.25">
      <c r="A169" s="1569">
        <v>43466</v>
      </c>
      <c r="B169" s="1533" t="s">
        <v>1013</v>
      </c>
      <c r="C169" s="1169" t="s">
        <v>1013</v>
      </c>
      <c r="D169" s="1533">
        <v>0.95299999999999996</v>
      </c>
      <c r="E169" s="1169" t="s">
        <v>4425</v>
      </c>
      <c r="F169" s="1570" t="s">
        <v>1013</v>
      </c>
      <c r="G169" s="1571" t="s">
        <v>1013</v>
      </c>
      <c r="H169" s="2935">
        <v>2.9000000000000001E-2</v>
      </c>
      <c r="I169" s="1572" t="s">
        <v>1013</v>
      </c>
      <c r="J169" s="1571" t="s">
        <v>1013</v>
      </c>
      <c r="K169" s="1573">
        <v>10.601000000000001</v>
      </c>
      <c r="L169" s="1571" t="s">
        <v>4426</v>
      </c>
      <c r="M169" s="1573">
        <v>0.10299999999999999</v>
      </c>
      <c r="N169" s="1571" t="s">
        <v>4427</v>
      </c>
      <c r="O169" s="1575">
        <v>0.16</v>
      </c>
    </row>
    <row r="170" spans="1:15" s="1526" customFormat="1" ht="18" hidden="1" customHeight="1" x14ac:dyDescent="0.25">
      <c r="A170" s="1569">
        <v>43497</v>
      </c>
      <c r="B170" s="1533" t="s">
        <v>1013</v>
      </c>
      <c r="C170" s="1169" t="s">
        <v>1013</v>
      </c>
      <c r="D170" s="1533">
        <v>0.376</v>
      </c>
      <c r="E170" s="1169" t="s">
        <v>4428</v>
      </c>
      <c r="F170" s="1570" t="s">
        <v>1013</v>
      </c>
      <c r="G170" s="1571" t="s">
        <v>1013</v>
      </c>
      <c r="H170" s="2935">
        <v>0.193</v>
      </c>
      <c r="I170" s="1572" t="s">
        <v>1013</v>
      </c>
      <c r="J170" s="1571" t="s">
        <v>1013</v>
      </c>
      <c r="K170" s="1573">
        <v>1.0820000000000001</v>
      </c>
      <c r="L170" s="1571" t="s">
        <v>4429</v>
      </c>
      <c r="M170" s="1573">
        <v>0.67200000000000004</v>
      </c>
      <c r="N170" s="1571" t="s">
        <v>4430</v>
      </c>
      <c r="O170" s="1575">
        <v>0.35499999999999998</v>
      </c>
    </row>
    <row r="171" spans="1:15" s="1526" customFormat="1" ht="18" hidden="1" customHeight="1" x14ac:dyDescent="0.25">
      <c r="A171" s="1569">
        <v>43525</v>
      </c>
      <c r="B171" s="1533" t="s">
        <v>1013</v>
      </c>
      <c r="C171" s="1169" t="s">
        <v>1013</v>
      </c>
      <c r="D171" s="1533">
        <v>1.0669999999999999</v>
      </c>
      <c r="E171" s="1169" t="s">
        <v>4431</v>
      </c>
      <c r="F171" s="1570" t="s">
        <v>1013</v>
      </c>
      <c r="G171" s="1571" t="s">
        <v>1013</v>
      </c>
      <c r="H171" s="2935">
        <v>6.5000000000000002E-2</v>
      </c>
      <c r="I171" s="1572" t="s">
        <v>1013</v>
      </c>
      <c r="J171" s="1571" t="s">
        <v>1013</v>
      </c>
      <c r="K171" s="1573">
        <v>20.87</v>
      </c>
      <c r="L171" s="1571" t="s">
        <v>4432</v>
      </c>
      <c r="M171" s="1573">
        <v>6.4000000000000001E-2</v>
      </c>
      <c r="N171" s="1571" t="s">
        <v>4433</v>
      </c>
      <c r="O171" s="1575">
        <v>1.3320000000000001</v>
      </c>
    </row>
    <row r="172" spans="1:15" s="1526" customFormat="1" ht="18" hidden="1" customHeight="1" x14ac:dyDescent="0.25">
      <c r="A172" s="1569">
        <v>43556</v>
      </c>
      <c r="B172" s="1533" t="s">
        <v>1013</v>
      </c>
      <c r="C172" s="1169" t="s">
        <v>1013</v>
      </c>
      <c r="D172" s="1533">
        <v>2.532</v>
      </c>
      <c r="E172" s="1169" t="s">
        <v>4434</v>
      </c>
      <c r="F172" s="1570" t="s">
        <v>1013</v>
      </c>
      <c r="G172" s="1571" t="s">
        <v>1013</v>
      </c>
      <c r="H172" s="2935">
        <v>0.03</v>
      </c>
      <c r="I172" s="1572" t="s">
        <v>1013</v>
      </c>
      <c r="J172" s="1571" t="s">
        <v>1013</v>
      </c>
      <c r="K172" s="1573">
        <v>0.47</v>
      </c>
      <c r="L172" s="1571" t="s">
        <v>4435</v>
      </c>
      <c r="M172" s="1573">
        <v>0.64100000000000001</v>
      </c>
      <c r="N172" s="1571" t="s">
        <v>4436</v>
      </c>
      <c r="O172" s="1575">
        <v>7.9000000000000001E-2</v>
      </c>
    </row>
    <row r="173" spans="1:15" s="1526" customFormat="1" ht="18" hidden="1" customHeight="1" x14ac:dyDescent="0.25">
      <c r="A173" s="1569">
        <v>43586</v>
      </c>
      <c r="B173" s="1533" t="s">
        <v>1013</v>
      </c>
      <c r="C173" s="1169" t="s">
        <v>1013</v>
      </c>
      <c r="D173" s="1533">
        <v>0.46800000000000003</v>
      </c>
      <c r="E173" s="1169" t="s">
        <v>4437</v>
      </c>
      <c r="F173" s="1570" t="s">
        <v>1013</v>
      </c>
      <c r="G173" s="1571" t="s">
        <v>1013</v>
      </c>
      <c r="H173" s="2935">
        <v>0.105</v>
      </c>
      <c r="I173" s="1572" t="s">
        <v>1013</v>
      </c>
      <c r="J173" s="1571" t="s">
        <v>1013</v>
      </c>
      <c r="K173" s="1573">
        <v>7.7039999999999997</v>
      </c>
      <c r="L173" s="1571" t="s">
        <v>4438</v>
      </c>
      <c r="M173" s="1573">
        <v>0.155</v>
      </c>
      <c r="N173" s="1571" t="s">
        <v>4439</v>
      </c>
      <c r="O173" s="1575">
        <v>0.183</v>
      </c>
    </row>
    <row r="174" spans="1:15" s="1526" customFormat="1" ht="18" hidden="1" customHeight="1" x14ac:dyDescent="0.25">
      <c r="A174" s="1569">
        <v>43617</v>
      </c>
      <c r="B174" s="1533">
        <v>130.08799999999999</v>
      </c>
      <c r="C174" s="1169" t="s">
        <v>4440</v>
      </c>
      <c r="D174" s="1533">
        <v>8.3640000000000008</v>
      </c>
      <c r="E174" s="1169" t="s">
        <v>4441</v>
      </c>
      <c r="F174" s="1570" t="s">
        <v>1013</v>
      </c>
      <c r="G174" s="1571" t="s">
        <v>1013</v>
      </c>
      <c r="H174" s="2935">
        <v>1.419</v>
      </c>
      <c r="I174" s="1572" t="s">
        <v>1013</v>
      </c>
      <c r="J174" s="1571" t="s">
        <v>1013</v>
      </c>
      <c r="K174" s="1573">
        <v>6.8550000000000004</v>
      </c>
      <c r="L174" s="1571" t="s">
        <v>4442</v>
      </c>
      <c r="M174" s="1573">
        <v>1.222</v>
      </c>
      <c r="N174" s="1571" t="s">
        <v>4443</v>
      </c>
      <c r="O174" s="1575">
        <v>5.5E-2</v>
      </c>
    </row>
    <row r="175" spans="1:15" s="1526" customFormat="1" ht="18" hidden="1" customHeight="1" x14ac:dyDescent="0.25">
      <c r="A175" s="1569">
        <v>43647</v>
      </c>
      <c r="B175" s="1533" t="s">
        <v>1013</v>
      </c>
      <c r="C175" s="1169" t="s">
        <v>1013</v>
      </c>
      <c r="D175" s="1533">
        <v>0.93799999999999994</v>
      </c>
      <c r="E175" s="1169" t="s">
        <v>4444</v>
      </c>
      <c r="F175" s="1570" t="s">
        <v>1013</v>
      </c>
      <c r="G175" s="1571" t="s">
        <v>1013</v>
      </c>
      <c r="H175" s="2935">
        <v>0.05</v>
      </c>
      <c r="I175" s="1572" t="s">
        <v>1013</v>
      </c>
      <c r="J175" s="1571" t="s">
        <v>1013</v>
      </c>
      <c r="K175" s="1573">
        <v>0.442</v>
      </c>
      <c r="L175" s="1571" t="s">
        <v>4445</v>
      </c>
      <c r="M175" s="1573">
        <v>5.0000000000000001E-3</v>
      </c>
      <c r="N175" s="1571" t="s">
        <v>4446</v>
      </c>
      <c r="O175" s="1575">
        <v>0.152</v>
      </c>
    </row>
    <row r="176" spans="1:15" s="1526" customFormat="1" ht="18" hidden="1" customHeight="1" x14ac:dyDescent="0.25">
      <c r="A176" s="1569">
        <v>43678</v>
      </c>
      <c r="B176" s="1533" t="s">
        <v>1013</v>
      </c>
      <c r="C176" s="1169" t="s">
        <v>1013</v>
      </c>
      <c r="D176" s="1533">
        <v>0.55600000000000005</v>
      </c>
      <c r="E176" s="1169" t="s">
        <v>4447</v>
      </c>
      <c r="F176" s="1570" t="s">
        <v>1013</v>
      </c>
      <c r="G176" s="1571" t="s">
        <v>1013</v>
      </c>
      <c r="H176" s="2935">
        <v>3.4000000000000002E-2</v>
      </c>
      <c r="I176" s="1572" t="s">
        <v>1013</v>
      </c>
      <c r="J176" s="1571" t="s">
        <v>1013</v>
      </c>
      <c r="K176" s="1573">
        <v>9.6059999999999999</v>
      </c>
      <c r="L176" s="1571" t="s">
        <v>4448</v>
      </c>
      <c r="M176" s="1573" t="s">
        <v>1013</v>
      </c>
      <c r="N176" s="1571" t="s">
        <v>1013</v>
      </c>
      <c r="O176" s="1575">
        <v>0.38200000000000001</v>
      </c>
    </row>
    <row r="177" spans="1:15" s="1526" customFormat="1" ht="18" hidden="1" customHeight="1" x14ac:dyDescent="0.25">
      <c r="A177" s="1569">
        <v>43709</v>
      </c>
      <c r="B177" s="1533" t="s">
        <v>1013</v>
      </c>
      <c r="C177" s="1169" t="s">
        <v>1013</v>
      </c>
      <c r="D177" s="1533">
        <v>1.9530000000000001</v>
      </c>
      <c r="E177" s="1169" t="s">
        <v>4449</v>
      </c>
      <c r="F177" s="1570" t="s">
        <v>1013</v>
      </c>
      <c r="G177" s="1571" t="s">
        <v>1013</v>
      </c>
      <c r="H177" s="2935">
        <v>0.38600000000000001</v>
      </c>
      <c r="I177" s="1572" t="s">
        <v>1013</v>
      </c>
      <c r="J177" s="1571" t="s">
        <v>1013</v>
      </c>
      <c r="K177" s="1573">
        <v>22.109511999999999</v>
      </c>
      <c r="L177" s="1571" t="s">
        <v>4450</v>
      </c>
      <c r="M177" s="1573" t="s">
        <v>1013</v>
      </c>
      <c r="N177" s="1571" t="s">
        <v>1013</v>
      </c>
      <c r="O177" s="1575">
        <v>1.996</v>
      </c>
    </row>
    <row r="178" spans="1:15" s="1526" customFormat="1" ht="18" hidden="1" customHeight="1" x14ac:dyDescent="0.25">
      <c r="A178" s="1569">
        <v>43739</v>
      </c>
      <c r="B178" s="1533">
        <v>49.070974</v>
      </c>
      <c r="C178" s="1169">
        <v>36.03</v>
      </c>
      <c r="D178" s="1533">
        <v>1.357815</v>
      </c>
      <c r="E178" s="1169" t="s">
        <v>4451</v>
      </c>
      <c r="F178" s="1570" t="s">
        <v>1013</v>
      </c>
      <c r="G178" s="1571" t="s">
        <v>1013</v>
      </c>
      <c r="H178" s="2935">
        <v>8.0500000000000002E-2</v>
      </c>
      <c r="I178" s="1572" t="s">
        <v>1013</v>
      </c>
      <c r="J178" s="1571" t="s">
        <v>1013</v>
      </c>
      <c r="K178" s="1573">
        <v>2.7803749999999998</v>
      </c>
      <c r="L178" s="1571" t="s">
        <v>4452</v>
      </c>
      <c r="M178" s="1573" t="s">
        <v>1013</v>
      </c>
      <c r="N178" s="1571" t="s">
        <v>1013</v>
      </c>
      <c r="O178" s="1575">
        <v>0.20599999999999999</v>
      </c>
    </row>
    <row r="179" spans="1:15" s="1526" customFormat="1" ht="18" hidden="1" customHeight="1" x14ac:dyDescent="0.25">
      <c r="A179" s="1569">
        <v>43770</v>
      </c>
      <c r="B179" s="1533">
        <v>15.038</v>
      </c>
      <c r="C179" s="1169">
        <v>36.44</v>
      </c>
      <c r="D179" s="1533">
        <v>0.99079099999999998</v>
      </c>
      <c r="E179" s="1169" t="s">
        <v>4453</v>
      </c>
      <c r="F179" s="1570" t="s">
        <v>1013</v>
      </c>
      <c r="G179" s="1571" t="s">
        <v>1013</v>
      </c>
      <c r="H179" s="2935">
        <v>5.9999999999999995E-4</v>
      </c>
      <c r="I179" s="1572" t="s">
        <v>1013</v>
      </c>
      <c r="J179" s="1571" t="s">
        <v>1013</v>
      </c>
      <c r="K179" s="1573">
        <v>4.1235999999999997</v>
      </c>
      <c r="L179" s="1571" t="s">
        <v>4454</v>
      </c>
      <c r="M179" s="1573" t="s">
        <v>1013</v>
      </c>
      <c r="N179" s="1571" t="s">
        <v>1013</v>
      </c>
      <c r="O179" s="1575">
        <v>1.7999999999999999E-2</v>
      </c>
    </row>
    <row r="180" spans="1:15" s="1526" customFormat="1" ht="18" hidden="1" customHeight="1" x14ac:dyDescent="0.25">
      <c r="A180" s="1569">
        <v>43800</v>
      </c>
      <c r="B180" s="1533" t="s">
        <v>1013</v>
      </c>
      <c r="C180" s="1169" t="s">
        <v>1013</v>
      </c>
      <c r="D180" s="1533">
        <v>7.5060000000000002</v>
      </c>
      <c r="E180" s="1169" t="s">
        <v>4455</v>
      </c>
      <c r="F180" s="1570" t="s">
        <v>1013</v>
      </c>
      <c r="G180" s="1571" t="s">
        <v>1013</v>
      </c>
      <c r="H180" s="2935">
        <v>0.41899999999999998</v>
      </c>
      <c r="I180" s="1572" t="s">
        <v>1013</v>
      </c>
      <c r="J180" s="1571" t="s">
        <v>1013</v>
      </c>
      <c r="K180" s="1573">
        <v>6.2709999999999999</v>
      </c>
      <c r="L180" s="1571" t="s">
        <v>4456</v>
      </c>
      <c r="M180" s="1573">
        <v>0.191</v>
      </c>
      <c r="N180" s="1571" t="s">
        <v>4457</v>
      </c>
      <c r="O180" s="1575">
        <v>0.23400000000000001</v>
      </c>
    </row>
    <row r="181" spans="1:15" s="1526" customFormat="1" ht="18" hidden="1" customHeight="1" x14ac:dyDescent="0.25">
      <c r="A181" s="1569">
        <v>43831</v>
      </c>
      <c r="B181" s="1533" t="s">
        <v>1013</v>
      </c>
      <c r="C181" s="1169" t="s">
        <v>1013</v>
      </c>
      <c r="D181" s="1533">
        <v>0.71534399999999998</v>
      </c>
      <c r="E181" s="1169" t="s">
        <v>4458</v>
      </c>
      <c r="F181" s="1570" t="s">
        <v>1013</v>
      </c>
      <c r="G181" s="1571" t="s">
        <v>1013</v>
      </c>
      <c r="H181" s="2935">
        <v>3.2000000000000001E-2</v>
      </c>
      <c r="I181" s="1572">
        <v>124.73699999999999</v>
      </c>
      <c r="J181" s="1571" t="s">
        <v>4459</v>
      </c>
      <c r="K181" s="1573">
        <v>6.6797589999999998</v>
      </c>
      <c r="L181" s="1571" t="s">
        <v>4460</v>
      </c>
      <c r="M181" s="1573" t="s">
        <v>1013</v>
      </c>
      <c r="N181" s="1571" t="s">
        <v>1013</v>
      </c>
      <c r="O181" s="1575">
        <v>0.1055</v>
      </c>
    </row>
    <row r="182" spans="1:15" s="1526" customFormat="1" ht="18" hidden="1" customHeight="1" x14ac:dyDescent="0.25">
      <c r="A182" s="1569">
        <v>43862</v>
      </c>
      <c r="B182" s="1533">
        <v>7.8323989999999997</v>
      </c>
      <c r="C182" s="1169">
        <v>37.36</v>
      </c>
      <c r="D182" s="1533">
        <v>0.29888900000000002</v>
      </c>
      <c r="E182" s="1169" t="s">
        <v>4461</v>
      </c>
      <c r="F182" s="1570" t="s">
        <v>1013</v>
      </c>
      <c r="G182" s="1571" t="s">
        <v>1013</v>
      </c>
      <c r="H182" s="2935">
        <v>1.5299999999999999E-2</v>
      </c>
      <c r="I182" s="1572">
        <v>6.2573449999999999</v>
      </c>
      <c r="J182" s="1571" t="s">
        <v>4462</v>
      </c>
      <c r="K182" s="1573">
        <v>0.69825599999999999</v>
      </c>
      <c r="L182" s="1571" t="s">
        <v>4463</v>
      </c>
      <c r="M182" s="1573">
        <v>0.71540899999999996</v>
      </c>
      <c r="N182" s="1571" t="s">
        <v>4464</v>
      </c>
      <c r="O182" s="1575">
        <v>1.4E-2</v>
      </c>
    </row>
    <row r="183" spans="1:15" s="1526" customFormat="1" ht="18" hidden="1" customHeight="1" x14ac:dyDescent="0.25">
      <c r="A183" s="1569">
        <v>43891</v>
      </c>
      <c r="B183" s="1533" t="s">
        <v>1013</v>
      </c>
      <c r="C183" s="1169" t="s">
        <v>1013</v>
      </c>
      <c r="D183" s="1533">
        <v>1.6689000000000001</v>
      </c>
      <c r="E183" s="1169" t="s">
        <v>4465</v>
      </c>
      <c r="F183" s="1570" t="s">
        <v>1013</v>
      </c>
      <c r="G183" s="1571" t="s">
        <v>1013</v>
      </c>
      <c r="H183" s="2935">
        <v>3.7999999999999999E-2</v>
      </c>
      <c r="I183" s="1572">
        <v>19.608000000000001</v>
      </c>
      <c r="J183" s="1571" t="s">
        <v>4466</v>
      </c>
      <c r="K183" s="1573">
        <v>11.872999999999999</v>
      </c>
      <c r="L183" s="1571" t="s">
        <v>4467</v>
      </c>
      <c r="M183" s="1573">
        <v>0.03</v>
      </c>
      <c r="N183" s="1571">
        <v>48.78</v>
      </c>
      <c r="O183" s="1575">
        <v>0.33900000000000002</v>
      </c>
    </row>
    <row r="184" spans="1:15" s="1526" customFormat="1" ht="18" hidden="1" customHeight="1" x14ac:dyDescent="0.25">
      <c r="A184" s="1569">
        <v>43922</v>
      </c>
      <c r="B184" s="1533" t="s">
        <v>1013</v>
      </c>
      <c r="C184" s="1169" t="s">
        <v>1013</v>
      </c>
      <c r="D184" s="1533">
        <v>1.927</v>
      </c>
      <c r="E184" s="1169" t="s">
        <v>4468</v>
      </c>
      <c r="F184" s="1570" t="s">
        <v>1013</v>
      </c>
      <c r="G184" s="1571" t="s">
        <v>1013</v>
      </c>
      <c r="H184" s="2935">
        <v>2.4E-2</v>
      </c>
      <c r="I184" s="1572">
        <v>25</v>
      </c>
      <c r="J184" s="1571" t="s">
        <v>4469</v>
      </c>
      <c r="K184" s="1573">
        <v>1.288</v>
      </c>
      <c r="L184" s="1571" t="s">
        <v>4470</v>
      </c>
      <c r="M184" s="1573">
        <v>0.58299999999999996</v>
      </c>
      <c r="N184" s="1571" t="s">
        <v>4471</v>
      </c>
      <c r="O184" s="1575">
        <v>0.248</v>
      </c>
    </row>
    <row r="185" spans="1:15" s="1526" customFormat="1" ht="18" hidden="1" customHeight="1" x14ac:dyDescent="0.25">
      <c r="A185" s="1569">
        <v>43952</v>
      </c>
      <c r="B185" s="1533" t="s">
        <v>1013</v>
      </c>
      <c r="C185" s="1169" t="s">
        <v>1013</v>
      </c>
      <c r="D185" s="1533">
        <v>0.41899999999999998</v>
      </c>
      <c r="E185" s="1169" t="s">
        <v>4472</v>
      </c>
      <c r="F185" s="1570" t="s">
        <v>1013</v>
      </c>
      <c r="G185" s="1571" t="s">
        <v>1013</v>
      </c>
      <c r="H185" s="2935">
        <v>2E-3</v>
      </c>
      <c r="I185" s="1572">
        <v>22.2</v>
      </c>
      <c r="J185" s="1571" t="s">
        <v>4473</v>
      </c>
      <c r="K185" s="1573">
        <v>4.2649999999999997</v>
      </c>
      <c r="L185" s="1571" t="s">
        <v>4474</v>
      </c>
      <c r="M185" s="1573">
        <v>0.1</v>
      </c>
      <c r="N185" s="1571" t="s">
        <v>4475</v>
      </c>
      <c r="O185" s="1575">
        <v>8.6999999999999994E-2</v>
      </c>
    </row>
    <row r="186" spans="1:15" s="1526" customFormat="1" ht="18" hidden="1" customHeight="1" x14ac:dyDescent="0.25">
      <c r="A186" s="1569">
        <v>43983</v>
      </c>
      <c r="B186" s="1533" t="s">
        <v>1013</v>
      </c>
      <c r="C186" s="1169" t="s">
        <v>1013</v>
      </c>
      <c r="D186" s="1533">
        <v>197.34200000000001</v>
      </c>
      <c r="E186" s="1169" t="s">
        <v>4476</v>
      </c>
      <c r="F186" s="1570" t="s">
        <v>1013</v>
      </c>
      <c r="G186" s="1571" t="s">
        <v>1013</v>
      </c>
      <c r="H186" s="2935">
        <v>0.66100000000000003</v>
      </c>
      <c r="I186" s="1572">
        <v>18.832999999999998</v>
      </c>
      <c r="J186" s="1571" t="s">
        <v>4477</v>
      </c>
      <c r="K186" s="1573">
        <v>8.0030000000000001</v>
      </c>
      <c r="L186" s="1571" t="s">
        <v>4478</v>
      </c>
      <c r="M186" s="1573">
        <v>1.1930000000000001</v>
      </c>
      <c r="N186" s="1571" t="s">
        <v>4479</v>
      </c>
      <c r="O186" s="1575">
        <v>0.05</v>
      </c>
    </row>
    <row r="187" spans="1:15" s="1526" customFormat="1" ht="18" hidden="1" customHeight="1" x14ac:dyDescent="0.25">
      <c r="A187" s="1569">
        <v>44013</v>
      </c>
      <c r="B187" s="1533" t="s">
        <v>1013</v>
      </c>
      <c r="C187" s="1169" t="s">
        <v>1013</v>
      </c>
      <c r="D187" s="1533">
        <v>300.98700000000002</v>
      </c>
      <c r="E187" s="1169" t="s">
        <v>4480</v>
      </c>
      <c r="F187" s="1570" t="s">
        <v>1013</v>
      </c>
      <c r="G187" s="1571" t="s">
        <v>1013</v>
      </c>
      <c r="H187" s="2935" t="s">
        <v>1013</v>
      </c>
      <c r="I187" s="1572">
        <v>11.137</v>
      </c>
      <c r="J187" s="1571" t="s">
        <v>4481</v>
      </c>
      <c r="K187" s="1573">
        <v>6.0090000000000003</v>
      </c>
      <c r="L187" s="1571" t="s">
        <v>4482</v>
      </c>
      <c r="M187" s="1573" t="s">
        <v>1013</v>
      </c>
      <c r="N187" s="1571" t="s">
        <v>1013</v>
      </c>
      <c r="O187" s="1575">
        <v>0.14799999999999999</v>
      </c>
    </row>
    <row r="188" spans="1:15" s="1526" customFormat="1" ht="18" hidden="1" customHeight="1" x14ac:dyDescent="0.25">
      <c r="A188" s="1569">
        <v>44044</v>
      </c>
      <c r="B188" s="1533" t="s">
        <v>1013</v>
      </c>
      <c r="C188" s="1169" t="s">
        <v>1013</v>
      </c>
      <c r="D188" s="1533">
        <v>1.1830000000000001</v>
      </c>
      <c r="E188" s="1169" t="s">
        <v>4483</v>
      </c>
      <c r="F188" s="1570" t="s">
        <v>1013</v>
      </c>
      <c r="G188" s="1571" t="s">
        <v>1013</v>
      </c>
      <c r="H188" s="2935">
        <v>0.02</v>
      </c>
      <c r="I188" s="1572">
        <v>21.945</v>
      </c>
      <c r="J188" s="1571" t="s">
        <v>4484</v>
      </c>
      <c r="K188" s="1573">
        <v>1.2909999999999999</v>
      </c>
      <c r="L188" s="1571" t="s">
        <v>4485</v>
      </c>
      <c r="M188" s="1573" t="s">
        <v>1013</v>
      </c>
      <c r="N188" s="1571" t="s">
        <v>1013</v>
      </c>
      <c r="O188" s="1575">
        <v>0.09</v>
      </c>
    </row>
    <row r="189" spans="1:15" s="1526" customFormat="1" ht="18.75" hidden="1" customHeight="1" x14ac:dyDescent="0.25">
      <c r="A189" s="1569">
        <v>44075</v>
      </c>
      <c r="B189" s="1533" t="s">
        <v>1013</v>
      </c>
      <c r="C189" s="1169" t="s">
        <v>1013</v>
      </c>
      <c r="D189" s="1533">
        <v>2.7419600000000002</v>
      </c>
      <c r="E189" s="1169" t="s">
        <v>4486</v>
      </c>
      <c r="F189" s="1570" t="s">
        <v>1013</v>
      </c>
      <c r="G189" s="1571" t="s">
        <v>1013</v>
      </c>
      <c r="H189" s="2935">
        <v>0.222</v>
      </c>
      <c r="I189" s="1572">
        <v>26.196000000000002</v>
      </c>
      <c r="J189" s="1571" t="s">
        <v>4487</v>
      </c>
      <c r="K189" s="1573">
        <v>12.595000000000001</v>
      </c>
      <c r="L189" s="1571" t="s">
        <v>4488</v>
      </c>
      <c r="M189" s="1573" t="s">
        <v>1013</v>
      </c>
      <c r="N189" s="1571" t="s">
        <v>1013</v>
      </c>
      <c r="O189" s="1575">
        <v>5.8000000000000003E-2</v>
      </c>
    </row>
    <row r="190" spans="1:15" s="1526" customFormat="1" ht="18.75" hidden="1" customHeight="1" x14ac:dyDescent="0.25">
      <c r="A190" s="1569">
        <v>44105</v>
      </c>
      <c r="B190" s="1533" t="s">
        <v>1013</v>
      </c>
      <c r="C190" s="1169" t="s">
        <v>1013</v>
      </c>
      <c r="D190" s="1533">
        <v>0.248</v>
      </c>
      <c r="E190" s="1169" t="s">
        <v>4489</v>
      </c>
      <c r="F190" s="1570" t="s">
        <v>1013</v>
      </c>
      <c r="G190" s="1571" t="s">
        <v>1013</v>
      </c>
      <c r="H190" s="2935">
        <v>5.8999999999999997E-2</v>
      </c>
      <c r="I190" s="1572">
        <v>19.094999999999999</v>
      </c>
      <c r="J190" s="1571" t="s">
        <v>4490</v>
      </c>
      <c r="K190" s="1573">
        <v>0.97299999999999998</v>
      </c>
      <c r="L190" s="1571" t="s">
        <v>4491</v>
      </c>
      <c r="M190" s="1573" t="s">
        <v>1013</v>
      </c>
      <c r="N190" s="1571" t="s">
        <v>1013</v>
      </c>
      <c r="O190" s="1575">
        <v>3.6999999999999998E-2</v>
      </c>
    </row>
    <row r="191" spans="1:15" s="1526" customFormat="1" ht="18.75" hidden="1" customHeight="1" x14ac:dyDescent="0.25">
      <c r="A191" s="1569">
        <v>44136</v>
      </c>
      <c r="B191" s="1533" t="s">
        <v>1013</v>
      </c>
      <c r="C191" s="1169" t="s">
        <v>1013</v>
      </c>
      <c r="D191" s="1533">
        <v>0.79300000000000004</v>
      </c>
      <c r="E191" s="1169" t="s">
        <v>4492</v>
      </c>
      <c r="F191" s="1570" t="s">
        <v>1013</v>
      </c>
      <c r="G191" s="1571" t="s">
        <v>1013</v>
      </c>
      <c r="H191" s="2935">
        <v>6.0000000000000001E-3</v>
      </c>
      <c r="I191" s="1572">
        <v>21.260999999999999</v>
      </c>
      <c r="J191" s="1571" t="s">
        <v>4493</v>
      </c>
      <c r="K191" s="1573">
        <v>4.0919999999999996</v>
      </c>
      <c r="L191" s="1571" t="s">
        <v>4494</v>
      </c>
      <c r="M191" s="1573" t="s">
        <v>1013</v>
      </c>
      <c r="N191" s="1571" t="s">
        <v>1013</v>
      </c>
      <c r="O191" s="1575">
        <v>0.23599999999999999</v>
      </c>
    </row>
    <row r="192" spans="1:15" s="1526" customFormat="1" ht="18.75" hidden="1" customHeight="1" x14ac:dyDescent="0.25">
      <c r="A192" s="1569">
        <v>44166</v>
      </c>
      <c r="B192" s="1533" t="s">
        <v>1013</v>
      </c>
      <c r="C192" s="1169" t="s">
        <v>1013</v>
      </c>
      <c r="D192" s="1533">
        <v>6.8250000000000002</v>
      </c>
      <c r="E192" s="1169" t="s">
        <v>4495</v>
      </c>
      <c r="F192" s="1570" t="s">
        <v>1013</v>
      </c>
      <c r="G192" s="1571" t="s">
        <v>1013</v>
      </c>
      <c r="H192" s="2935">
        <v>0.157</v>
      </c>
      <c r="I192" s="1572">
        <v>20.010000000000002</v>
      </c>
      <c r="J192" s="1571" t="s">
        <v>4496</v>
      </c>
      <c r="K192" s="1573">
        <v>6.4109999999999996</v>
      </c>
      <c r="L192" s="1571" t="s">
        <v>4497</v>
      </c>
      <c r="M192" s="1573">
        <v>0.995</v>
      </c>
      <c r="N192" s="1571" t="s">
        <v>4498</v>
      </c>
      <c r="O192" s="1575">
        <v>5.7000000000000002E-2</v>
      </c>
    </row>
    <row r="193" spans="1:15" s="1526" customFormat="1" ht="18.75" hidden="1" customHeight="1" x14ac:dyDescent="0.25">
      <c r="A193" s="1569">
        <v>44197</v>
      </c>
      <c r="B193" s="1533" t="s">
        <v>1013</v>
      </c>
      <c r="C193" s="1169" t="s">
        <v>1013</v>
      </c>
      <c r="D193" s="1533">
        <v>0.20699999999999999</v>
      </c>
      <c r="E193" s="1169" t="s">
        <v>4499</v>
      </c>
      <c r="F193" s="1570" t="s">
        <v>1013</v>
      </c>
      <c r="G193" s="1571" t="s">
        <v>1013</v>
      </c>
      <c r="H193" s="2935">
        <v>3.0700000000000002E-2</v>
      </c>
      <c r="I193" s="1572">
        <v>24.558</v>
      </c>
      <c r="J193" s="1571" t="s">
        <v>4500</v>
      </c>
      <c r="K193" s="1573">
        <v>7.4130000000000003</v>
      </c>
      <c r="L193" s="1571" t="s">
        <v>4501</v>
      </c>
      <c r="M193" s="1573" t="s">
        <v>1013</v>
      </c>
      <c r="N193" s="1571" t="s">
        <v>1013</v>
      </c>
      <c r="O193" s="1575">
        <v>0.05</v>
      </c>
    </row>
    <row r="194" spans="1:15" s="1526" customFormat="1" ht="18.75" hidden="1" customHeight="1" x14ac:dyDescent="0.25">
      <c r="A194" s="1569">
        <v>44228</v>
      </c>
      <c r="B194" s="1533" t="s">
        <v>1013</v>
      </c>
      <c r="C194" s="1169" t="s">
        <v>1013</v>
      </c>
      <c r="D194" s="1533">
        <v>0.251133</v>
      </c>
      <c r="E194" s="1169" t="s">
        <v>4502</v>
      </c>
      <c r="F194" s="1570" t="s">
        <v>1013</v>
      </c>
      <c r="G194" s="1571" t="s">
        <v>1013</v>
      </c>
      <c r="H194" s="2935">
        <v>1E-4</v>
      </c>
      <c r="I194" s="1572">
        <v>10.016999999999999</v>
      </c>
      <c r="J194" s="1571" t="s">
        <v>4503</v>
      </c>
      <c r="K194" s="1573">
        <v>0.52541099999999996</v>
      </c>
      <c r="L194" s="1571" t="s">
        <v>4504</v>
      </c>
      <c r="M194" s="1573">
        <v>0.76783900000000005</v>
      </c>
      <c r="N194" s="1571" t="s">
        <v>4505</v>
      </c>
      <c r="O194" s="1575">
        <v>0.14199999999999999</v>
      </c>
    </row>
    <row r="195" spans="1:15" s="1526" customFormat="1" ht="18.75" hidden="1" customHeight="1" x14ac:dyDescent="0.25">
      <c r="A195" s="1569">
        <v>44256</v>
      </c>
      <c r="B195" s="1533" t="s">
        <v>1013</v>
      </c>
      <c r="C195" s="1169" t="s">
        <v>1013</v>
      </c>
      <c r="D195" s="1533">
        <v>0.23300000000000001</v>
      </c>
      <c r="E195" s="1169" t="s">
        <v>4506</v>
      </c>
      <c r="F195" s="1570" t="s">
        <v>1013</v>
      </c>
      <c r="G195" s="1571" t="s">
        <v>1013</v>
      </c>
      <c r="H195" s="2935">
        <v>270.80799999999999</v>
      </c>
      <c r="I195" s="1572">
        <v>28.193000000000001</v>
      </c>
      <c r="J195" s="1571" t="s">
        <v>4507</v>
      </c>
      <c r="K195" s="1573">
        <v>11.134</v>
      </c>
      <c r="L195" s="1571" t="s">
        <v>4508</v>
      </c>
      <c r="M195" s="1573">
        <v>0.14299999999999999</v>
      </c>
      <c r="N195" s="1571" t="s">
        <v>4509</v>
      </c>
      <c r="O195" s="1575">
        <v>1.631</v>
      </c>
    </row>
    <row r="196" spans="1:15" s="1526" customFormat="1" ht="18.75" hidden="1" customHeight="1" x14ac:dyDescent="0.25">
      <c r="A196" s="1569">
        <v>44287</v>
      </c>
      <c r="B196" s="1533" t="s">
        <v>1013</v>
      </c>
      <c r="C196" s="1169" t="s">
        <v>1013</v>
      </c>
      <c r="D196" s="1533">
        <v>1.0980000000000001</v>
      </c>
      <c r="E196" s="1169" t="s">
        <v>4510</v>
      </c>
      <c r="F196" s="1570" t="s">
        <v>1013</v>
      </c>
      <c r="G196" s="1571" t="s">
        <v>1013</v>
      </c>
      <c r="H196" s="2935">
        <v>3.3000000000000002E-2</v>
      </c>
      <c r="I196" s="1572">
        <v>3.8180000000000001</v>
      </c>
      <c r="J196" s="1571" t="s">
        <v>4511</v>
      </c>
      <c r="K196" s="1573">
        <v>1.6839999999999999</v>
      </c>
      <c r="L196" s="1571" t="s">
        <v>4512</v>
      </c>
      <c r="M196" s="1573">
        <v>9.1999999999999998E-2</v>
      </c>
      <c r="N196" s="1571">
        <v>57.25</v>
      </c>
      <c r="O196" s="1575">
        <v>0.307</v>
      </c>
    </row>
    <row r="197" spans="1:15" s="1526" customFormat="1" ht="18.75" hidden="1" customHeight="1" x14ac:dyDescent="0.25">
      <c r="A197" s="1569">
        <v>44317</v>
      </c>
      <c r="B197" s="1533" t="s">
        <v>1013</v>
      </c>
      <c r="C197" s="1169" t="s">
        <v>1013</v>
      </c>
      <c r="D197" s="1533">
        <v>0.2964</v>
      </c>
      <c r="E197" s="1169" t="s">
        <v>4513</v>
      </c>
      <c r="F197" s="1570" t="s">
        <v>1013</v>
      </c>
      <c r="G197" s="1571" t="s">
        <v>1013</v>
      </c>
      <c r="H197" s="2935">
        <v>7.0000000000000001E-3</v>
      </c>
      <c r="I197" s="1572">
        <v>32</v>
      </c>
      <c r="J197" s="1571" t="s">
        <v>4514</v>
      </c>
      <c r="K197" s="1573">
        <v>6.7145000000000001</v>
      </c>
      <c r="L197" s="1571" t="s">
        <v>4515</v>
      </c>
      <c r="M197" s="1573">
        <v>0.35846</v>
      </c>
      <c r="N197" s="1571" t="s">
        <v>4516</v>
      </c>
      <c r="O197" s="1575">
        <v>0.35499999999999998</v>
      </c>
    </row>
    <row r="198" spans="1:15" s="1526" customFormat="1" ht="18.75" hidden="1" customHeight="1" x14ac:dyDescent="0.25">
      <c r="A198" s="1569">
        <v>44348</v>
      </c>
      <c r="B198" s="1533" t="s">
        <v>1013</v>
      </c>
      <c r="C198" s="1169" t="s">
        <v>1013</v>
      </c>
      <c r="D198" s="1533">
        <v>8.0090000000000003</v>
      </c>
      <c r="E198" s="1169" t="s">
        <v>4517</v>
      </c>
      <c r="F198" s="1570" t="s">
        <v>1013</v>
      </c>
      <c r="G198" s="1571" t="s">
        <v>1013</v>
      </c>
      <c r="H198" s="2935">
        <v>0.6</v>
      </c>
      <c r="I198" s="1572">
        <v>185.49299999999999</v>
      </c>
      <c r="J198" s="1571" t="s">
        <v>4518</v>
      </c>
      <c r="K198" s="1573">
        <v>11.778</v>
      </c>
      <c r="L198" s="1571" t="s">
        <v>4519</v>
      </c>
      <c r="M198" s="1573">
        <v>1.17</v>
      </c>
      <c r="N198" s="1571" t="s">
        <v>4520</v>
      </c>
      <c r="O198" s="1575">
        <v>0.189</v>
      </c>
    </row>
    <row r="199" spans="1:15" s="1526" customFormat="1" ht="18.75" hidden="1" customHeight="1" x14ac:dyDescent="0.25">
      <c r="A199" s="1569">
        <v>44378</v>
      </c>
      <c r="B199" s="1533" t="s">
        <v>1013</v>
      </c>
      <c r="C199" s="1169" t="s">
        <v>1013</v>
      </c>
      <c r="D199" s="1533">
        <v>1.1599999999999999</v>
      </c>
      <c r="E199" s="1169" t="s">
        <v>4521</v>
      </c>
      <c r="F199" s="1570" t="s">
        <v>1013</v>
      </c>
      <c r="G199" s="1571" t="s">
        <v>1013</v>
      </c>
      <c r="H199" s="2935" t="s">
        <v>1013</v>
      </c>
      <c r="I199" s="1572">
        <v>1</v>
      </c>
      <c r="J199" s="1571">
        <v>43.23</v>
      </c>
      <c r="K199" s="1573">
        <v>7.468</v>
      </c>
      <c r="L199" s="1571" t="s">
        <v>4522</v>
      </c>
      <c r="M199" s="1573" t="s">
        <v>1013</v>
      </c>
      <c r="N199" s="1571" t="s">
        <v>1013</v>
      </c>
      <c r="O199" s="1575">
        <v>0.44800000000000001</v>
      </c>
    </row>
    <row r="200" spans="1:15" s="1526" customFormat="1" ht="18.75" hidden="1" customHeight="1" x14ac:dyDescent="0.25">
      <c r="A200" s="1569">
        <v>44409</v>
      </c>
      <c r="B200" s="1533" t="s">
        <v>1013</v>
      </c>
      <c r="C200" s="1169" t="s">
        <v>1013</v>
      </c>
      <c r="D200" s="1533">
        <v>0.61130200000000001</v>
      </c>
      <c r="E200" s="1169" t="s">
        <v>4523</v>
      </c>
      <c r="F200" s="1570" t="s">
        <v>1013</v>
      </c>
      <c r="G200" s="1571" t="s">
        <v>1013</v>
      </c>
      <c r="H200" s="2935">
        <v>4.0000000000000001E-3</v>
      </c>
      <c r="I200" s="1572">
        <v>14.474</v>
      </c>
      <c r="J200" s="1571" t="s">
        <v>4524</v>
      </c>
      <c r="K200" s="1573">
        <v>0.53754900000000005</v>
      </c>
      <c r="L200" s="1571" t="s">
        <v>4525</v>
      </c>
      <c r="M200" s="1573" t="s">
        <v>1013</v>
      </c>
      <c r="N200" s="1571" t="s">
        <v>1013</v>
      </c>
      <c r="O200" s="1575">
        <v>7.0999999999999994E-2</v>
      </c>
    </row>
    <row r="201" spans="1:15" s="1526" customFormat="1" ht="18.75" hidden="1" customHeight="1" x14ac:dyDescent="0.25">
      <c r="A201" s="1569">
        <v>44440</v>
      </c>
      <c r="B201" s="1533" t="s">
        <v>1013</v>
      </c>
      <c r="C201" s="1169" t="s">
        <v>1013</v>
      </c>
      <c r="D201" s="1533">
        <v>2.536</v>
      </c>
      <c r="E201" s="1169" t="s">
        <v>4526</v>
      </c>
      <c r="F201" s="1570" t="s">
        <v>1013</v>
      </c>
      <c r="G201" s="1571" t="s">
        <v>1013</v>
      </c>
      <c r="H201" s="2935">
        <v>0.52300000000000002</v>
      </c>
      <c r="I201" s="1572">
        <v>43.218000000000004</v>
      </c>
      <c r="J201" s="1571" t="s">
        <v>4527</v>
      </c>
      <c r="K201" s="1573">
        <v>11.393000000000001</v>
      </c>
      <c r="L201" s="1571" t="s">
        <v>4528</v>
      </c>
      <c r="M201" s="1573" t="s">
        <v>1013</v>
      </c>
      <c r="N201" s="1571" t="s">
        <v>1013</v>
      </c>
      <c r="O201" s="1575">
        <v>8.1000000000000003E-2</v>
      </c>
    </row>
    <row r="202" spans="1:15" s="1526" customFormat="1" ht="18.75" hidden="1" customHeight="1" x14ac:dyDescent="0.25">
      <c r="A202" s="1569">
        <v>44470</v>
      </c>
      <c r="B202" s="1533" t="s">
        <v>1013</v>
      </c>
      <c r="C202" s="1169" t="s">
        <v>1013</v>
      </c>
      <c r="D202" s="1533">
        <v>0.73922699999999997</v>
      </c>
      <c r="E202" s="1169" t="s">
        <v>4529</v>
      </c>
      <c r="F202" s="1570" t="s">
        <v>1013</v>
      </c>
      <c r="G202" s="1571" t="s">
        <v>1013</v>
      </c>
      <c r="H202" s="2935">
        <v>2.5999999999999999E-2</v>
      </c>
      <c r="I202" s="1572">
        <v>116.967</v>
      </c>
      <c r="J202" s="1571" t="s">
        <v>4530</v>
      </c>
      <c r="K202" s="1573">
        <v>1.421</v>
      </c>
      <c r="L202" s="1571" t="s">
        <v>4531</v>
      </c>
      <c r="M202" s="1573">
        <v>0.48599999999999999</v>
      </c>
      <c r="N202" s="1571">
        <v>59.59</v>
      </c>
      <c r="O202" s="1575">
        <v>4.3999999999999997E-2</v>
      </c>
    </row>
    <row r="203" spans="1:15" s="1526" customFormat="1" ht="18.75" hidden="1" customHeight="1" x14ac:dyDescent="0.25">
      <c r="A203" s="1569">
        <v>44501</v>
      </c>
      <c r="B203" s="1533" t="s">
        <v>1013</v>
      </c>
      <c r="C203" s="1169" t="s">
        <v>1013</v>
      </c>
      <c r="D203" s="1533">
        <v>0.80669800000000003</v>
      </c>
      <c r="E203" s="1169" t="s">
        <v>4532</v>
      </c>
      <c r="F203" s="1570" t="s">
        <v>1013</v>
      </c>
      <c r="G203" s="1571" t="s">
        <v>1013</v>
      </c>
      <c r="H203" s="2935">
        <v>3.2500000000000001E-2</v>
      </c>
      <c r="I203" s="1572">
        <v>21.815000000000001</v>
      </c>
      <c r="J203" s="1571" t="s">
        <v>4533</v>
      </c>
      <c r="K203" s="1573">
        <v>5.4290000000000003</v>
      </c>
      <c r="L203" s="1571" t="s">
        <v>4534</v>
      </c>
      <c r="M203" s="1573">
        <v>0.48027300000000001</v>
      </c>
      <c r="N203" s="1571" t="s">
        <v>4535</v>
      </c>
      <c r="O203" s="1575">
        <v>3.5000000000000003E-2</v>
      </c>
    </row>
    <row r="204" spans="1:15" s="1526" customFormat="1" ht="18.75" hidden="1" customHeight="1" x14ac:dyDescent="0.25">
      <c r="A204" s="1569">
        <v>44531</v>
      </c>
      <c r="B204" s="1533" t="s">
        <v>1013</v>
      </c>
      <c r="C204" s="1169" t="s">
        <v>1013</v>
      </c>
      <c r="D204" s="1533">
        <v>4.0255049999999999</v>
      </c>
      <c r="E204" s="1169" t="s">
        <v>4536</v>
      </c>
      <c r="F204" s="1570" t="s">
        <v>1013</v>
      </c>
      <c r="G204" s="1571" t="s">
        <v>1013</v>
      </c>
      <c r="H204" s="2935">
        <v>0.58499999999999996</v>
      </c>
      <c r="I204" s="1572">
        <v>47.578000000000003</v>
      </c>
      <c r="J204" s="1571" t="s">
        <v>4537</v>
      </c>
      <c r="K204" s="1573">
        <v>6.286689</v>
      </c>
      <c r="L204" s="1571" t="s">
        <v>4538</v>
      </c>
      <c r="M204" s="1573">
        <v>1.319</v>
      </c>
      <c r="N204" s="1571" t="s">
        <v>4539</v>
      </c>
      <c r="O204" s="1575">
        <v>5.5E-2</v>
      </c>
    </row>
    <row r="205" spans="1:15" s="1526" customFormat="1" ht="19.5" hidden="1" customHeight="1" x14ac:dyDescent="0.25">
      <c r="A205" s="1569">
        <v>44562</v>
      </c>
      <c r="B205" s="1533" t="s">
        <v>1013</v>
      </c>
      <c r="C205" s="1169" t="s">
        <v>1013</v>
      </c>
      <c r="D205" s="1576">
        <v>0.30984400000000001</v>
      </c>
      <c r="E205" s="1543" t="s">
        <v>4540</v>
      </c>
      <c r="F205" s="1577" t="s">
        <v>1013</v>
      </c>
      <c r="G205" s="1578" t="s">
        <v>1013</v>
      </c>
      <c r="H205" s="2935" t="s">
        <v>1013</v>
      </c>
      <c r="I205" s="1572">
        <v>37.429000000000002</v>
      </c>
      <c r="J205" s="1571" t="s">
        <v>4541</v>
      </c>
      <c r="K205" s="1573">
        <v>8.3187610000000003</v>
      </c>
      <c r="L205" s="1571" t="s">
        <v>4542</v>
      </c>
      <c r="M205" s="1573">
        <v>9.5098000000000002E-2</v>
      </c>
      <c r="N205" s="1571" t="s">
        <v>4543</v>
      </c>
      <c r="O205" s="1575">
        <v>6.8000000000000005E-2</v>
      </c>
    </row>
    <row r="206" spans="1:15" s="1526" customFormat="1" ht="19.5" hidden="1" customHeight="1" x14ac:dyDescent="0.25">
      <c r="A206" s="1569">
        <v>44593</v>
      </c>
      <c r="B206" s="1533" t="s">
        <v>1013</v>
      </c>
      <c r="C206" s="1169" t="s">
        <v>1013</v>
      </c>
      <c r="D206" s="1576">
        <v>0.60829200000000005</v>
      </c>
      <c r="E206" s="1543" t="s">
        <v>4544</v>
      </c>
      <c r="F206" s="1577" t="s">
        <v>1013</v>
      </c>
      <c r="G206" s="1578" t="s">
        <v>1013</v>
      </c>
      <c r="H206" s="2935">
        <v>8.9999999999999993E-3</v>
      </c>
      <c r="I206" s="1572">
        <v>36.493000000000002</v>
      </c>
      <c r="J206" s="1571" t="s">
        <v>4545</v>
      </c>
      <c r="K206" s="1573">
        <v>2.5539999999999998</v>
      </c>
      <c r="L206" s="1571" t="s">
        <v>4546</v>
      </c>
      <c r="M206" s="1573">
        <v>0.458152</v>
      </c>
      <c r="N206" s="1571">
        <v>59.842700000000001</v>
      </c>
      <c r="O206" s="1575">
        <v>8.4000000000000005E-2</v>
      </c>
    </row>
    <row r="207" spans="1:15" s="1526" customFormat="1" ht="19.5" hidden="1" customHeight="1" x14ac:dyDescent="0.25">
      <c r="A207" s="1569">
        <v>44621</v>
      </c>
      <c r="B207" s="1533" t="s">
        <v>1013</v>
      </c>
      <c r="C207" s="1169" t="s">
        <v>1013</v>
      </c>
      <c r="D207" s="1576">
        <v>0.77823600000000004</v>
      </c>
      <c r="E207" s="1543" t="s">
        <v>4547</v>
      </c>
      <c r="F207" s="1577" t="s">
        <v>1013</v>
      </c>
      <c r="G207" s="1578" t="s">
        <v>1013</v>
      </c>
      <c r="H207" s="2935" t="s">
        <v>1013</v>
      </c>
      <c r="I207" s="1572">
        <v>41.067999999999998</v>
      </c>
      <c r="J207" s="1571" t="s">
        <v>4548</v>
      </c>
      <c r="K207" s="1573">
        <v>8.2710000000000008</v>
      </c>
      <c r="L207" s="1571" t="s">
        <v>4549</v>
      </c>
      <c r="M207" s="1573">
        <v>2.7060000000000001E-2</v>
      </c>
      <c r="N207" s="1571">
        <v>58.79</v>
      </c>
      <c r="O207" s="1575">
        <v>1.141</v>
      </c>
    </row>
    <row r="208" spans="1:15" s="1526" customFormat="1" ht="19.5" hidden="1" customHeight="1" x14ac:dyDescent="0.25">
      <c r="A208" s="1569">
        <v>44652</v>
      </c>
      <c r="B208" s="1533">
        <v>110.5</v>
      </c>
      <c r="C208" s="1169" t="s">
        <v>4550</v>
      </c>
      <c r="D208" s="1576">
        <v>4.6539999999999999</v>
      </c>
      <c r="E208" s="1543" t="s">
        <v>4551</v>
      </c>
      <c r="F208" s="1577" t="s">
        <v>1013</v>
      </c>
      <c r="G208" s="1578" t="s">
        <v>1013</v>
      </c>
      <c r="H208" s="2935">
        <v>0.191</v>
      </c>
      <c r="I208" s="1572">
        <f>48.87+10</f>
        <v>58.87</v>
      </c>
      <c r="J208" s="1571" t="s">
        <v>4552</v>
      </c>
      <c r="K208" s="1573">
        <v>1.377</v>
      </c>
      <c r="L208" s="1571" t="s">
        <v>4553</v>
      </c>
      <c r="M208" s="1573">
        <v>0.70865999999999996</v>
      </c>
      <c r="N208" s="1571" t="s">
        <v>4554</v>
      </c>
      <c r="O208" s="1575">
        <v>0.154</v>
      </c>
    </row>
    <row r="209" spans="1:18" s="1526" customFormat="1" ht="19.5" hidden="1" customHeight="1" x14ac:dyDescent="0.25">
      <c r="A209" s="1569">
        <v>44682</v>
      </c>
      <c r="B209" s="1533">
        <v>35</v>
      </c>
      <c r="C209" s="1169">
        <v>42.96</v>
      </c>
      <c r="D209" s="1576">
        <v>1.0920000000000001</v>
      </c>
      <c r="E209" s="1543" t="s">
        <v>4555</v>
      </c>
      <c r="F209" s="1577" t="s">
        <v>1013</v>
      </c>
      <c r="G209" s="1578" t="s">
        <v>1013</v>
      </c>
      <c r="H209" s="2935">
        <v>7.3800000000000003E-3</v>
      </c>
      <c r="I209" s="1572" t="s">
        <v>1013</v>
      </c>
      <c r="J209" s="1571" t="s">
        <v>1013</v>
      </c>
      <c r="K209" s="1573">
        <v>5.2889999999999997</v>
      </c>
      <c r="L209" s="1571" t="s">
        <v>4556</v>
      </c>
      <c r="M209" s="1573">
        <v>0.13200000000000001</v>
      </c>
      <c r="N209" s="1571" t="s">
        <v>4557</v>
      </c>
      <c r="O209" s="1575">
        <v>5.6000000000000001E-2</v>
      </c>
    </row>
    <row r="210" spans="1:18" s="1526" customFormat="1" ht="19.5" hidden="1" customHeight="1" x14ac:dyDescent="0.25">
      <c r="A210" s="1569">
        <v>44713</v>
      </c>
      <c r="B210" s="1533">
        <v>52</v>
      </c>
      <c r="C210" s="1169" t="s">
        <v>4558</v>
      </c>
      <c r="D210" s="1576">
        <v>9.9920000000000009</v>
      </c>
      <c r="E210" s="1543" t="s">
        <v>4559</v>
      </c>
      <c r="F210" s="1577" t="s">
        <v>1013</v>
      </c>
      <c r="G210" s="1578" t="s">
        <v>1013</v>
      </c>
      <c r="H210" s="2935">
        <v>3.3860000000000001</v>
      </c>
      <c r="I210" s="1572">
        <v>24.45</v>
      </c>
      <c r="J210" s="1571" t="s">
        <v>4560</v>
      </c>
      <c r="K210" s="1573">
        <v>7.992</v>
      </c>
      <c r="L210" s="1571" t="s">
        <v>4561</v>
      </c>
      <c r="M210" s="1573">
        <v>1.0840000000000001</v>
      </c>
      <c r="N210" s="1571" t="s">
        <v>4562</v>
      </c>
      <c r="O210" s="1575">
        <v>5.6000000000000001E-2</v>
      </c>
    </row>
    <row r="211" spans="1:18" s="1526" customFormat="1" ht="19.5" hidden="1" customHeight="1" x14ac:dyDescent="0.25">
      <c r="A211" s="1569">
        <v>44743</v>
      </c>
      <c r="B211" s="1533">
        <v>36</v>
      </c>
      <c r="C211" s="1169" t="s">
        <v>4563</v>
      </c>
      <c r="D211" s="1576">
        <v>1.4770000000000001</v>
      </c>
      <c r="E211" s="1543" t="s">
        <v>4564</v>
      </c>
      <c r="F211" s="1577" t="s">
        <v>1013</v>
      </c>
      <c r="G211" s="1578" t="s">
        <v>1013</v>
      </c>
      <c r="H211" s="2935">
        <v>7.2999999999999995E-2</v>
      </c>
      <c r="I211" s="1572">
        <v>13.5</v>
      </c>
      <c r="J211" s="1571" t="s">
        <v>4565</v>
      </c>
      <c r="K211" s="1573">
        <v>3.1749999999999998</v>
      </c>
      <c r="L211" s="1571" t="s">
        <v>4566</v>
      </c>
      <c r="M211" s="1573" t="s">
        <v>1013</v>
      </c>
      <c r="N211" s="1571" t="s">
        <v>1013</v>
      </c>
      <c r="O211" s="1575">
        <v>0.14899999999999999</v>
      </c>
    </row>
    <row r="212" spans="1:18" s="1526" customFormat="1" ht="19.5" hidden="1" customHeight="1" x14ac:dyDescent="0.25">
      <c r="A212" s="1569">
        <v>44774</v>
      </c>
      <c r="B212" s="1533" t="s">
        <v>1013</v>
      </c>
      <c r="C212" s="1169" t="s">
        <v>1013</v>
      </c>
      <c r="D212" s="1576">
        <v>4.8710000000000004</v>
      </c>
      <c r="E212" s="1543" t="s">
        <v>4567</v>
      </c>
      <c r="F212" s="1577" t="s">
        <v>1013</v>
      </c>
      <c r="G212" s="1578" t="s">
        <v>1013</v>
      </c>
      <c r="H212" s="2935">
        <v>8.0000000000000002E-3</v>
      </c>
      <c r="I212" s="1572" t="s">
        <v>1013</v>
      </c>
      <c r="J212" s="1571" t="s">
        <v>1013</v>
      </c>
      <c r="K212" s="1573">
        <v>5.9459999999999997</v>
      </c>
      <c r="L212" s="1571" t="s">
        <v>4568</v>
      </c>
      <c r="M212" s="1573" t="s">
        <v>1013</v>
      </c>
      <c r="N212" s="1571" t="s">
        <v>1013</v>
      </c>
      <c r="O212" s="1575">
        <v>4.9000000000000002E-2</v>
      </c>
    </row>
    <row r="213" spans="1:18" s="1526" customFormat="1" ht="19.5" hidden="1" customHeight="1" x14ac:dyDescent="0.25">
      <c r="A213" s="1569">
        <v>44805</v>
      </c>
      <c r="B213" s="1533">
        <v>1.7</v>
      </c>
      <c r="C213" s="1169">
        <v>43.9</v>
      </c>
      <c r="D213" s="1576">
        <v>4.9480000000000004</v>
      </c>
      <c r="E213" s="1543" t="s">
        <v>4569</v>
      </c>
      <c r="F213" s="1577" t="s">
        <v>1013</v>
      </c>
      <c r="G213" s="1578" t="s">
        <v>1013</v>
      </c>
      <c r="H213" s="2935">
        <v>4.0730000000000004</v>
      </c>
      <c r="I213" s="1572" t="s">
        <v>1013</v>
      </c>
      <c r="J213" s="1571" t="s">
        <v>1013</v>
      </c>
      <c r="K213" s="1573">
        <v>8.27</v>
      </c>
      <c r="L213" s="1571" t="s">
        <v>4570</v>
      </c>
      <c r="M213" s="1573">
        <v>4.1000000000000002E-2</v>
      </c>
      <c r="N213" s="1571">
        <v>48.965200000000003</v>
      </c>
      <c r="O213" s="1575">
        <v>0.03</v>
      </c>
    </row>
    <row r="214" spans="1:18" s="1526" customFormat="1" ht="19.5" hidden="1" customHeight="1" x14ac:dyDescent="0.25">
      <c r="A214" s="1569">
        <v>44835</v>
      </c>
      <c r="B214" s="1533">
        <v>21</v>
      </c>
      <c r="C214" s="1169" t="s">
        <v>4571</v>
      </c>
      <c r="D214" s="1576">
        <v>0.34460000000000002</v>
      </c>
      <c r="E214" s="1543" t="s">
        <v>4572</v>
      </c>
      <c r="F214" s="1577" t="s">
        <v>1013</v>
      </c>
      <c r="G214" s="1578" t="s">
        <v>1013</v>
      </c>
      <c r="H214" s="2935">
        <v>5.2999999999999999E-2</v>
      </c>
      <c r="I214" s="1572" t="s">
        <v>1013</v>
      </c>
      <c r="J214" s="1571" t="s">
        <v>1013</v>
      </c>
      <c r="K214" s="1573">
        <v>0.187</v>
      </c>
      <c r="L214" s="1571" t="s">
        <v>4573</v>
      </c>
      <c r="M214" s="1573">
        <v>0.47339999999999999</v>
      </c>
      <c r="N214" s="1571">
        <v>50.37</v>
      </c>
      <c r="O214" s="1575">
        <v>4.3999999999999997E-2</v>
      </c>
    </row>
    <row r="215" spans="1:18" s="1526" customFormat="1" ht="19.5" hidden="1" customHeight="1" x14ac:dyDescent="0.25">
      <c r="A215" s="1569">
        <v>44866</v>
      </c>
      <c r="B215" s="1533">
        <f>1+290</f>
        <v>291</v>
      </c>
      <c r="C215" s="1169" t="s">
        <v>4574</v>
      </c>
      <c r="D215" s="1576" t="s">
        <v>1013</v>
      </c>
      <c r="E215" s="1543" t="s">
        <v>1013</v>
      </c>
      <c r="F215" s="1577" t="s">
        <v>1013</v>
      </c>
      <c r="G215" s="1578" t="s">
        <v>1013</v>
      </c>
      <c r="H215" s="2935">
        <v>1.7999999999999999E-2</v>
      </c>
      <c r="I215" s="1572">
        <v>0.11085299999999999</v>
      </c>
      <c r="J215" s="1571">
        <v>45.1</v>
      </c>
      <c r="K215" s="1573">
        <v>4.4530000000000003</v>
      </c>
      <c r="L215" s="1571" t="s">
        <v>4575</v>
      </c>
      <c r="M215" s="1573">
        <v>4.5721999999999999E-2</v>
      </c>
      <c r="N215" s="1571">
        <v>53.35</v>
      </c>
      <c r="O215" s="1575">
        <v>5.7000000000000002E-2</v>
      </c>
    </row>
    <row r="216" spans="1:18" s="1526" customFormat="1" ht="19.5" hidden="1" customHeight="1" x14ac:dyDescent="0.25">
      <c r="A216" s="1569">
        <v>44896</v>
      </c>
      <c r="B216" s="1533">
        <v>33</v>
      </c>
      <c r="C216" s="1169" t="s">
        <v>4576</v>
      </c>
      <c r="D216" s="1576" t="s">
        <v>1013</v>
      </c>
      <c r="E216" s="1543" t="s">
        <v>1013</v>
      </c>
      <c r="F216" s="1577" t="s">
        <v>1013</v>
      </c>
      <c r="G216" s="1578" t="s">
        <v>1013</v>
      </c>
      <c r="H216" s="2935">
        <v>3.9693407185865981</v>
      </c>
      <c r="I216" s="1572">
        <v>4.3</v>
      </c>
      <c r="J216" s="1571">
        <v>44.15</v>
      </c>
      <c r="K216" s="1573">
        <v>5.2460000000000004</v>
      </c>
      <c r="L216" s="1571">
        <v>47.496699999999997</v>
      </c>
      <c r="M216" s="1573">
        <v>1.413</v>
      </c>
      <c r="N216" s="1571" t="s">
        <v>4577</v>
      </c>
      <c r="O216" s="1575">
        <v>5.0734010786983127E-2</v>
      </c>
    </row>
    <row r="217" spans="1:18" s="1526" customFormat="1" ht="19.5" hidden="1" customHeight="1" x14ac:dyDescent="0.25">
      <c r="A217" s="1569">
        <v>44927</v>
      </c>
      <c r="B217" s="1533">
        <v>15</v>
      </c>
      <c r="C217" s="1169">
        <v>43.575899999999997</v>
      </c>
      <c r="D217" s="1576" t="s">
        <v>1013</v>
      </c>
      <c r="E217" s="1543" t="s">
        <v>1013</v>
      </c>
      <c r="F217" s="1577" t="s">
        <v>1013</v>
      </c>
      <c r="G217" s="1578" t="s">
        <v>1013</v>
      </c>
      <c r="H217" s="2935">
        <v>4.5156881500481492E-2</v>
      </c>
      <c r="I217" s="1572" t="s">
        <v>1013</v>
      </c>
      <c r="J217" s="1571" t="s">
        <v>1013</v>
      </c>
      <c r="K217" s="1573" t="s">
        <v>1013</v>
      </c>
      <c r="L217" s="1573" t="s">
        <v>1013</v>
      </c>
      <c r="M217" s="1571" t="s">
        <v>1013</v>
      </c>
      <c r="N217" s="1571" t="s">
        <v>1013</v>
      </c>
      <c r="O217" s="1575">
        <v>4.124503452939586E-2</v>
      </c>
    </row>
    <row r="218" spans="1:18" s="1526" customFormat="1" ht="19.5" hidden="1" customHeight="1" x14ac:dyDescent="0.25">
      <c r="A218" s="1569">
        <v>44958</v>
      </c>
      <c r="B218" s="1576">
        <v>3.6</v>
      </c>
      <c r="C218" s="1576" t="s">
        <v>4578</v>
      </c>
      <c r="D218" s="1576" t="s">
        <v>1013</v>
      </c>
      <c r="E218" s="1543" t="s">
        <v>1013</v>
      </c>
      <c r="F218" s="1577" t="s">
        <v>1013</v>
      </c>
      <c r="G218" s="1578" t="s">
        <v>1013</v>
      </c>
      <c r="H218" s="2935">
        <v>1.8083418907542968E-2</v>
      </c>
      <c r="I218" s="1572" t="s">
        <v>1013</v>
      </c>
      <c r="J218" s="1571" t="s">
        <v>1013</v>
      </c>
      <c r="K218" s="1573">
        <v>0.139849</v>
      </c>
      <c r="L218" s="1571">
        <v>49.189399999999999</v>
      </c>
      <c r="M218" s="1573">
        <v>1.1665641599999999</v>
      </c>
      <c r="N218" s="1571" t="s">
        <v>4579</v>
      </c>
      <c r="O218" s="1575">
        <v>3.1988003482859816E-2</v>
      </c>
    </row>
    <row r="219" spans="1:18" s="1526" customFormat="1" ht="19.5" hidden="1" customHeight="1" x14ac:dyDescent="0.25">
      <c r="A219" s="1569">
        <v>44986</v>
      </c>
      <c r="B219" s="1576">
        <v>15.78</v>
      </c>
      <c r="C219" s="1576" t="s">
        <v>4580</v>
      </c>
      <c r="D219" s="1576" t="s">
        <v>1013</v>
      </c>
      <c r="E219" s="1543" t="s">
        <v>1013</v>
      </c>
      <c r="F219" s="1579">
        <v>1.0489999999999999</v>
      </c>
      <c r="G219" s="1578">
        <v>56.41</v>
      </c>
      <c r="H219" s="2935">
        <v>0.18099999999999999</v>
      </c>
      <c r="I219" s="1572" t="s">
        <v>1013</v>
      </c>
      <c r="J219" s="1571" t="s">
        <v>1013</v>
      </c>
      <c r="K219" s="1573">
        <v>5.4269999999999996</v>
      </c>
      <c r="L219" s="1571" t="s">
        <v>4581</v>
      </c>
      <c r="M219" s="1573">
        <v>8.9499999999999996E-2</v>
      </c>
      <c r="N219" s="1571" t="s">
        <v>4582</v>
      </c>
      <c r="O219" s="1575">
        <v>3.95E-2</v>
      </c>
    </row>
    <row r="220" spans="1:18" s="1526" customFormat="1" ht="19.5" hidden="1" customHeight="1" x14ac:dyDescent="0.25">
      <c r="A220" s="1569">
        <v>45017</v>
      </c>
      <c r="B220" s="1576">
        <v>1.64</v>
      </c>
      <c r="C220" s="1543">
        <v>44.65</v>
      </c>
      <c r="D220" s="1576" t="s">
        <v>1013</v>
      </c>
      <c r="E220" s="1543" t="s">
        <v>1013</v>
      </c>
      <c r="F220" s="1576" t="s">
        <v>1013</v>
      </c>
      <c r="G220" s="1543" t="s">
        <v>1013</v>
      </c>
      <c r="H220" s="2935">
        <v>3.7543226628857472E-3</v>
      </c>
      <c r="I220" s="1580" t="s">
        <v>1013</v>
      </c>
      <c r="J220" s="1543" t="s">
        <v>1013</v>
      </c>
      <c r="K220" s="1576" t="s">
        <v>1013</v>
      </c>
      <c r="L220" s="1543" t="s">
        <v>1013</v>
      </c>
      <c r="M220" s="1573">
        <v>0.46760640000000003</v>
      </c>
      <c r="N220" s="1571">
        <v>56.707599999999999</v>
      </c>
      <c r="O220" s="1575">
        <v>4.9378873314850316E-2</v>
      </c>
      <c r="R220" s="1296"/>
    </row>
    <row r="221" spans="1:18" s="1526" customFormat="1" ht="19.5" hidden="1" customHeight="1" x14ac:dyDescent="0.25">
      <c r="A221" s="1569">
        <v>45047</v>
      </c>
      <c r="B221" s="1576">
        <v>11.625</v>
      </c>
      <c r="C221" s="1543" t="s">
        <v>4583</v>
      </c>
      <c r="D221" s="1576">
        <v>0.65</v>
      </c>
      <c r="E221" s="1543" t="s">
        <v>4584</v>
      </c>
      <c r="F221" s="1576" t="s">
        <v>1013</v>
      </c>
      <c r="G221" s="1543" t="s">
        <v>1013</v>
      </c>
      <c r="H221" s="2935">
        <v>5.7971649953149858E-5</v>
      </c>
      <c r="I221" s="1580">
        <v>0.15</v>
      </c>
      <c r="J221" s="1543">
        <v>46.04</v>
      </c>
      <c r="K221" s="1576">
        <v>0.45246818999999999</v>
      </c>
      <c r="L221" s="1543" t="s">
        <v>4585</v>
      </c>
      <c r="M221" s="1573">
        <v>0.14183499999999999</v>
      </c>
      <c r="N221" s="1571" t="s">
        <v>4586</v>
      </c>
      <c r="O221" s="1575">
        <v>0.23034784196073305</v>
      </c>
    </row>
    <row r="222" spans="1:18" s="1526" customFormat="1" ht="19.5" hidden="1" customHeight="1" x14ac:dyDescent="0.25">
      <c r="A222" s="1569">
        <v>45078</v>
      </c>
      <c r="B222" s="1576">
        <v>70.125</v>
      </c>
      <c r="C222" s="1543" t="s">
        <v>4587</v>
      </c>
      <c r="D222" s="1576">
        <v>3.5000000000000003E-2</v>
      </c>
      <c r="E222" s="1543">
        <v>48.15</v>
      </c>
      <c r="F222" s="1576" t="s">
        <v>1013</v>
      </c>
      <c r="G222" s="1543" t="s">
        <v>1013</v>
      </c>
      <c r="H222" s="2935">
        <v>4.4236086660219005</v>
      </c>
      <c r="I222" s="1580" t="s">
        <v>1013</v>
      </c>
      <c r="J222" s="1543" t="s">
        <v>1013</v>
      </c>
      <c r="K222" s="1576" t="s">
        <v>1013</v>
      </c>
      <c r="L222" s="1543" t="s">
        <v>1013</v>
      </c>
      <c r="M222" s="1573">
        <v>1.18394204</v>
      </c>
      <c r="N222" s="1571">
        <v>58.547499999999999</v>
      </c>
      <c r="O222" s="1575">
        <v>0.18036204169784853</v>
      </c>
    </row>
    <row r="223" spans="1:18" s="1526" customFormat="1" ht="19.5" hidden="1" customHeight="1" x14ac:dyDescent="0.25">
      <c r="A223" s="1569">
        <v>45108</v>
      </c>
      <c r="B223" s="1576">
        <v>2.5</v>
      </c>
      <c r="C223" s="1543">
        <v>45.2</v>
      </c>
      <c r="D223" s="1543" t="s">
        <v>1013</v>
      </c>
      <c r="E223" s="1543" t="s">
        <v>1013</v>
      </c>
      <c r="F223" s="1576" t="s">
        <v>1013</v>
      </c>
      <c r="G223" s="1543" t="s">
        <v>1013</v>
      </c>
      <c r="H223" s="2935">
        <v>0.16059065013616758</v>
      </c>
      <c r="I223" s="1580">
        <v>3.8</v>
      </c>
      <c r="J223" s="1543" t="s">
        <v>4588</v>
      </c>
      <c r="K223" s="1576" t="s">
        <v>1013</v>
      </c>
      <c r="L223" s="1543" t="s">
        <v>1013</v>
      </c>
      <c r="M223" s="1573">
        <v>0.22081424999999999</v>
      </c>
      <c r="N223" s="1571" t="s">
        <v>4589</v>
      </c>
      <c r="O223" s="1575">
        <v>5.7943777195151824</v>
      </c>
    </row>
    <row r="224" spans="1:18" s="1526" customFormat="1" ht="19.5" hidden="1" customHeight="1" x14ac:dyDescent="0.25">
      <c r="A224" s="1569">
        <v>45139</v>
      </c>
      <c r="B224" s="1576">
        <v>11</v>
      </c>
      <c r="C224" s="1543" t="s">
        <v>4590</v>
      </c>
      <c r="D224" s="1543" t="s">
        <v>1013</v>
      </c>
      <c r="E224" s="1543" t="s">
        <v>1013</v>
      </c>
      <c r="F224" s="1576" t="s">
        <v>1013</v>
      </c>
      <c r="G224" s="1543" t="s">
        <v>1013</v>
      </c>
      <c r="H224" s="2935">
        <v>1.9340865499791891E-2</v>
      </c>
      <c r="I224" s="1580" t="s">
        <v>1013</v>
      </c>
      <c r="J224" s="1543" t="s">
        <v>1013</v>
      </c>
      <c r="K224" s="1576" t="s">
        <v>1013</v>
      </c>
      <c r="L224" s="1543" t="s">
        <v>1013</v>
      </c>
      <c r="M224" s="1576">
        <v>0.58335059999999994</v>
      </c>
      <c r="N224" s="1543" t="s">
        <v>4591</v>
      </c>
      <c r="O224" s="1575">
        <v>5.9054994510284994E-2</v>
      </c>
    </row>
    <row r="225" spans="1:15" s="1526" customFormat="1" ht="19.5" hidden="1" customHeight="1" x14ac:dyDescent="0.25">
      <c r="A225" s="1569">
        <v>45170</v>
      </c>
      <c r="B225" s="1576">
        <v>38.700000000000003</v>
      </c>
      <c r="C225" s="1543" t="s">
        <v>4592</v>
      </c>
      <c r="D225" s="1543">
        <v>4</v>
      </c>
      <c r="E225" s="1543">
        <v>47.85</v>
      </c>
      <c r="F225" s="1576" t="s">
        <v>1013</v>
      </c>
      <c r="G225" s="1543" t="s">
        <v>1013</v>
      </c>
      <c r="H225" s="2935">
        <v>1.4520254345030394</v>
      </c>
      <c r="I225" s="1580" t="s">
        <v>1013</v>
      </c>
      <c r="J225" s="1543" t="s">
        <v>1013</v>
      </c>
      <c r="K225" s="1576" t="s">
        <v>1013</v>
      </c>
      <c r="L225" s="1543" t="s">
        <v>1013</v>
      </c>
      <c r="M225" s="1576">
        <v>0.46533799999999997</v>
      </c>
      <c r="N225" s="1543" t="s">
        <v>4593</v>
      </c>
      <c r="O225" s="1575">
        <v>6.092630050556111E-2</v>
      </c>
    </row>
    <row r="226" spans="1:15" s="1526" customFormat="1" ht="19.5" hidden="1" customHeight="1" x14ac:dyDescent="0.25">
      <c r="A226" s="1569">
        <v>45200</v>
      </c>
      <c r="B226" s="1576">
        <v>0.25</v>
      </c>
      <c r="C226" s="1543">
        <v>44.15</v>
      </c>
      <c r="D226" s="1543" t="s">
        <v>1013</v>
      </c>
      <c r="E226" s="1543" t="s">
        <v>1013</v>
      </c>
      <c r="F226" s="1576" t="s">
        <v>1013</v>
      </c>
      <c r="G226" s="1543" t="s">
        <v>1013</v>
      </c>
      <c r="H226" s="2935">
        <v>4.9000000000000002E-2</v>
      </c>
      <c r="I226" s="1580" t="s">
        <v>1013</v>
      </c>
      <c r="J226" s="1543" t="s">
        <v>1013</v>
      </c>
      <c r="K226" s="1576" t="s">
        <v>1013</v>
      </c>
      <c r="L226" s="1543" t="s">
        <v>1013</v>
      </c>
      <c r="M226" s="1576" t="s">
        <v>1013</v>
      </c>
      <c r="N226" s="1543" t="s">
        <v>1013</v>
      </c>
      <c r="O226" s="1575">
        <v>0.04</v>
      </c>
    </row>
    <row r="227" spans="1:15" s="1526" customFormat="1" ht="19.5" hidden="1" customHeight="1" x14ac:dyDescent="0.25">
      <c r="A227" s="1569">
        <v>45231</v>
      </c>
      <c r="B227" s="1576">
        <v>36.700000000000003</v>
      </c>
      <c r="C227" s="1543" t="s">
        <v>4594</v>
      </c>
      <c r="D227" s="1543" t="s">
        <v>1013</v>
      </c>
      <c r="E227" s="1543" t="s">
        <v>1013</v>
      </c>
      <c r="F227" s="1576" t="s">
        <v>1013</v>
      </c>
      <c r="G227" s="1543" t="s">
        <v>1013</v>
      </c>
      <c r="H227" s="2935">
        <v>3.0000000000000001E-3</v>
      </c>
      <c r="I227" s="1580" t="s">
        <v>1013</v>
      </c>
      <c r="J227" s="1543" t="s">
        <v>1013</v>
      </c>
      <c r="K227" s="1576" t="s">
        <v>1013</v>
      </c>
      <c r="L227" s="1543" t="s">
        <v>1013</v>
      </c>
      <c r="M227" s="1576">
        <v>0.36499999999999999</v>
      </c>
      <c r="N227" s="1543" t="s">
        <v>4595</v>
      </c>
      <c r="O227" s="1575">
        <v>7.2999999999999995E-2</v>
      </c>
    </row>
    <row r="228" spans="1:15" s="1526" customFormat="1" ht="19.5" hidden="1" customHeight="1" x14ac:dyDescent="0.25">
      <c r="A228" s="1569">
        <v>45261</v>
      </c>
      <c r="B228" s="1576">
        <v>63.5</v>
      </c>
      <c r="C228" s="1543" t="s">
        <v>4596</v>
      </c>
      <c r="D228" s="1543">
        <v>45</v>
      </c>
      <c r="E228" s="1543">
        <v>47.66</v>
      </c>
      <c r="F228" s="1576" t="s">
        <v>1013</v>
      </c>
      <c r="G228" s="1543" t="s">
        <v>1013</v>
      </c>
      <c r="H228" s="2935">
        <v>1.9027473485698037</v>
      </c>
      <c r="I228" s="1580">
        <v>17.18</v>
      </c>
      <c r="J228" s="1543" t="s">
        <v>4597</v>
      </c>
      <c r="K228" s="1576" t="s">
        <v>1013</v>
      </c>
      <c r="L228" s="1543" t="s">
        <v>1013</v>
      </c>
      <c r="M228" s="1576">
        <v>1.46928942</v>
      </c>
      <c r="N228" s="1543" t="s">
        <v>4598</v>
      </c>
      <c r="O228" s="1575">
        <v>3.5106246761019921E-2</v>
      </c>
    </row>
    <row r="229" spans="1:15" s="1526" customFormat="1" ht="19.5" hidden="1" customHeight="1" x14ac:dyDescent="0.25">
      <c r="A229" s="1569">
        <v>45292</v>
      </c>
      <c r="B229" s="1576">
        <v>21.5</v>
      </c>
      <c r="C229" s="1543" t="s">
        <v>4599</v>
      </c>
      <c r="D229" s="1576" t="s">
        <v>1013</v>
      </c>
      <c r="E229" s="1543" t="s">
        <v>1013</v>
      </c>
      <c r="F229" s="1576" t="s">
        <v>1013</v>
      </c>
      <c r="G229" s="1543" t="s">
        <v>1013</v>
      </c>
      <c r="H229" s="2935">
        <v>4.9376431069427336E-3</v>
      </c>
      <c r="I229" s="1580" t="s">
        <v>1013</v>
      </c>
      <c r="J229" s="1543" t="s">
        <v>1013</v>
      </c>
      <c r="K229" s="1576" t="s">
        <v>1013</v>
      </c>
      <c r="L229" s="1543" t="s">
        <v>1013</v>
      </c>
      <c r="M229" s="1576" t="s">
        <v>1013</v>
      </c>
      <c r="N229" s="1543" t="s">
        <v>1013</v>
      </c>
      <c r="O229" s="1575">
        <v>3.1610668883325165E-2</v>
      </c>
    </row>
    <row r="230" spans="1:15" s="1526" customFormat="1" ht="19.5" hidden="1" customHeight="1" x14ac:dyDescent="0.25">
      <c r="A230" s="1569">
        <v>45323</v>
      </c>
      <c r="B230" s="1576">
        <v>35.841763999999998</v>
      </c>
      <c r="C230" s="1543" t="s">
        <v>4600</v>
      </c>
      <c r="D230" s="1576" t="s">
        <v>1013</v>
      </c>
      <c r="E230" s="1543" t="s">
        <v>1013</v>
      </c>
      <c r="F230" s="1576" t="s">
        <v>1013</v>
      </c>
      <c r="G230" s="1543" t="s">
        <v>1013</v>
      </c>
      <c r="H230" s="2935">
        <v>5.1435762498954811E-2</v>
      </c>
      <c r="I230" s="1580">
        <v>0.2</v>
      </c>
      <c r="J230" s="1543">
        <v>46.18</v>
      </c>
      <c r="K230" s="1576" t="s">
        <v>1013</v>
      </c>
      <c r="L230" s="1543" t="s">
        <v>1013</v>
      </c>
      <c r="M230" s="1576">
        <v>0.43728458000000003</v>
      </c>
      <c r="N230" s="1543">
        <v>58.4</v>
      </c>
      <c r="O230" s="1575">
        <v>4.1371969859509465E-2</v>
      </c>
    </row>
    <row r="231" spans="1:15" s="1526" customFormat="1" ht="19.5" hidden="1" customHeight="1" x14ac:dyDescent="0.25">
      <c r="A231" s="1569">
        <v>45352</v>
      </c>
      <c r="B231" s="1576">
        <v>5.2435566400000004</v>
      </c>
      <c r="C231" s="1543" t="s">
        <v>4601</v>
      </c>
      <c r="D231" s="1576" t="s">
        <v>1013</v>
      </c>
      <c r="E231" s="1543" t="s">
        <v>1013</v>
      </c>
      <c r="F231" s="1576" t="s">
        <v>1013</v>
      </c>
      <c r="G231" s="1543" t="s">
        <v>1013</v>
      </c>
      <c r="H231" s="2935">
        <v>1.8075630188582228E-2</v>
      </c>
      <c r="I231" s="1580">
        <v>0.4</v>
      </c>
      <c r="J231" s="1543" t="s">
        <v>4602</v>
      </c>
      <c r="K231" s="1576" t="s">
        <v>1013</v>
      </c>
      <c r="L231" s="1543" t="s">
        <v>1013</v>
      </c>
      <c r="M231" s="1576">
        <v>6.3471079999999999E-2</v>
      </c>
      <c r="N231" s="1543">
        <v>59.28</v>
      </c>
      <c r="O231" s="1575">
        <v>3.5808476936063732E-2</v>
      </c>
    </row>
    <row r="232" spans="1:15" s="1526" customFormat="1" ht="19.5" hidden="1" customHeight="1" x14ac:dyDescent="0.25">
      <c r="A232" s="1569">
        <v>45383</v>
      </c>
      <c r="B232" s="1576">
        <v>0.8</v>
      </c>
      <c r="C232" s="1543">
        <v>46.136400000000002</v>
      </c>
      <c r="D232" s="1576" t="s">
        <v>1013</v>
      </c>
      <c r="E232" s="1543" t="s">
        <v>1013</v>
      </c>
      <c r="F232" s="1576" t="s">
        <v>1013</v>
      </c>
      <c r="G232" s="1543" t="s">
        <v>1013</v>
      </c>
      <c r="H232" s="2935">
        <v>2.4924425759868824E-2</v>
      </c>
      <c r="I232" s="1580">
        <v>0.3</v>
      </c>
      <c r="J232" s="1543" t="s">
        <v>4603</v>
      </c>
      <c r="K232" s="1576" t="s">
        <v>1013</v>
      </c>
      <c r="L232" s="1543" t="s">
        <v>1013</v>
      </c>
      <c r="M232" s="1576">
        <v>0.45533568000000002</v>
      </c>
      <c r="N232" s="1543">
        <v>58.84</v>
      </c>
      <c r="O232" s="1575">
        <v>0.11207633973661735</v>
      </c>
    </row>
    <row r="233" spans="1:15" s="1526" customFormat="1" ht="19.5" hidden="1" customHeight="1" x14ac:dyDescent="0.25">
      <c r="A233" s="1569">
        <v>45413</v>
      </c>
      <c r="B233" s="1576">
        <v>1</v>
      </c>
      <c r="C233" s="1543">
        <v>45.61</v>
      </c>
      <c r="D233" s="1576" t="s">
        <v>1013</v>
      </c>
      <c r="E233" s="1543" t="s">
        <v>1013</v>
      </c>
      <c r="F233" s="1576" t="s">
        <v>1013</v>
      </c>
      <c r="G233" s="1543" t="s">
        <v>1013</v>
      </c>
      <c r="H233" s="2935">
        <v>5.0000000000000001E-3</v>
      </c>
      <c r="I233" s="1580">
        <v>2.7293590000000001</v>
      </c>
      <c r="J233" s="1543" t="s">
        <v>4604</v>
      </c>
      <c r="K233" s="1576">
        <v>2.0693359999999998</v>
      </c>
      <c r="L233" s="1543">
        <v>51.15</v>
      </c>
      <c r="M233" s="1576">
        <v>0.59842499999999998</v>
      </c>
      <c r="N233" s="1543" t="s">
        <v>4605</v>
      </c>
      <c r="O233" s="1575">
        <v>3.0960000000000001E-2</v>
      </c>
    </row>
    <row r="234" spans="1:15" s="1526" customFormat="1" ht="19.5" hidden="1" customHeight="1" x14ac:dyDescent="0.25">
      <c r="A234" s="1569">
        <v>45444</v>
      </c>
      <c r="B234" s="1576">
        <v>45.86885624</v>
      </c>
      <c r="C234" s="1543" t="s">
        <v>4606</v>
      </c>
      <c r="D234" s="1576" t="s">
        <v>1013</v>
      </c>
      <c r="E234" s="1543" t="s">
        <v>1013</v>
      </c>
      <c r="F234" s="1576" t="s">
        <v>1013</v>
      </c>
      <c r="G234" s="1543" t="s">
        <v>1013</v>
      </c>
      <c r="H234" s="2935">
        <v>6.9484172069481005</v>
      </c>
      <c r="I234" s="1580" t="s">
        <v>1013</v>
      </c>
      <c r="J234" s="1543" t="s">
        <v>1013</v>
      </c>
      <c r="K234" s="1576" t="s">
        <v>1013</v>
      </c>
      <c r="L234" s="1576" t="s">
        <v>1013</v>
      </c>
      <c r="M234" s="1576">
        <v>1.3620389499999999</v>
      </c>
      <c r="N234" s="1543" t="s">
        <v>4607</v>
      </c>
      <c r="O234" s="1575">
        <v>0.28392762995693971</v>
      </c>
    </row>
    <row r="235" spans="1:15" s="1526" customFormat="1" ht="19.5" hidden="1" customHeight="1" x14ac:dyDescent="0.25">
      <c r="A235" s="1569">
        <v>45474</v>
      </c>
      <c r="B235" s="1576">
        <v>16.5</v>
      </c>
      <c r="C235" s="1543" t="s">
        <v>4608</v>
      </c>
      <c r="D235" s="1576" t="s">
        <v>1013</v>
      </c>
      <c r="E235" s="1543" t="s">
        <v>1013</v>
      </c>
      <c r="F235" s="1576" t="s">
        <v>1013</v>
      </c>
      <c r="G235" s="1543" t="s">
        <v>1013</v>
      </c>
      <c r="H235" s="2935">
        <v>3.663100611756362</v>
      </c>
      <c r="I235" s="1580">
        <v>0.05</v>
      </c>
      <c r="J235" s="1543">
        <v>47.24</v>
      </c>
      <c r="K235" s="1576" t="s">
        <v>1013</v>
      </c>
      <c r="L235" s="1576" t="s">
        <v>1013</v>
      </c>
      <c r="M235" s="1576">
        <v>2.66389195</v>
      </c>
      <c r="N235" s="1543">
        <v>61.44</v>
      </c>
      <c r="O235" s="1575">
        <v>0.22484183672084779</v>
      </c>
    </row>
    <row r="236" spans="1:15" s="1526" customFormat="1" ht="19.5" customHeight="1" x14ac:dyDescent="0.25">
      <c r="A236" s="1569">
        <v>45505</v>
      </c>
      <c r="B236" s="1576" t="s">
        <v>1013</v>
      </c>
      <c r="C236" s="1543" t="s">
        <v>1013</v>
      </c>
      <c r="D236" s="1576" t="s">
        <v>1013</v>
      </c>
      <c r="E236" s="1543" t="s">
        <v>1013</v>
      </c>
      <c r="F236" s="1576" t="s">
        <v>1013</v>
      </c>
      <c r="G236" s="1543" t="s">
        <v>1013</v>
      </c>
      <c r="H236" s="2935">
        <v>2.7770251342108698E-2</v>
      </c>
      <c r="I236" s="1580">
        <v>0.05</v>
      </c>
      <c r="J236" s="1543">
        <v>46.86</v>
      </c>
      <c r="K236" s="1576" t="s">
        <v>1013</v>
      </c>
      <c r="L236" s="1543" t="s">
        <v>1013</v>
      </c>
      <c r="M236" s="1576" t="s">
        <v>1013</v>
      </c>
      <c r="N236" s="1543" t="s">
        <v>1013</v>
      </c>
      <c r="O236" s="1575">
        <v>0.25098748374801116</v>
      </c>
    </row>
    <row r="237" spans="1:15" s="1526" customFormat="1" ht="19.5" customHeight="1" x14ac:dyDescent="0.25">
      <c r="A237" s="1569">
        <v>45536</v>
      </c>
      <c r="B237" s="1576">
        <v>121.879289</v>
      </c>
      <c r="C237" s="1543" t="s">
        <v>4609</v>
      </c>
      <c r="D237" s="1576" t="s">
        <v>1013</v>
      </c>
      <c r="E237" s="1543" t="s">
        <v>1013</v>
      </c>
      <c r="F237" s="1576" t="s">
        <v>1013</v>
      </c>
      <c r="G237" s="1543" t="s">
        <v>1013</v>
      </c>
      <c r="H237" s="2935">
        <v>0.94235814518288363</v>
      </c>
      <c r="I237" s="1580">
        <v>1.05</v>
      </c>
      <c r="J237" s="1543" t="s">
        <v>4610</v>
      </c>
      <c r="K237" s="1576" t="s">
        <v>1013</v>
      </c>
      <c r="L237" s="1543" t="s">
        <v>1013</v>
      </c>
      <c r="M237" s="1576" t="s">
        <v>1013</v>
      </c>
      <c r="N237" s="1543" t="s">
        <v>1013</v>
      </c>
      <c r="O237" s="1543" t="s">
        <v>1013</v>
      </c>
    </row>
    <row r="238" spans="1:15" s="1526" customFormat="1" ht="19.5" customHeight="1" x14ac:dyDescent="0.25">
      <c r="A238" s="1569">
        <v>45566</v>
      </c>
      <c r="B238" s="1576">
        <v>155.98125944999998</v>
      </c>
      <c r="C238" s="1543" t="s">
        <v>4611</v>
      </c>
      <c r="D238" s="1576" t="s">
        <v>1013</v>
      </c>
      <c r="E238" s="1543" t="s">
        <v>1013</v>
      </c>
      <c r="F238" s="1576" t="s">
        <v>1013</v>
      </c>
      <c r="G238" s="1543" t="s">
        <v>1013</v>
      </c>
      <c r="H238" s="2935">
        <v>3.0935840506394568E-2</v>
      </c>
      <c r="I238" s="1576" t="s">
        <v>1013</v>
      </c>
      <c r="J238" s="1543" t="s">
        <v>1013</v>
      </c>
      <c r="K238" s="1576" t="s">
        <v>1013</v>
      </c>
      <c r="L238" s="1543" t="s">
        <v>1013</v>
      </c>
      <c r="M238" s="1576" t="s">
        <v>1013</v>
      </c>
      <c r="N238" s="1543" t="s">
        <v>1013</v>
      </c>
      <c r="O238" s="1543" t="s">
        <v>1013</v>
      </c>
    </row>
    <row r="239" spans="1:15" s="1526" customFormat="1" ht="19.5" customHeight="1" x14ac:dyDescent="0.25">
      <c r="A239" s="1569">
        <v>45597</v>
      </c>
      <c r="B239" s="1576">
        <v>21.3</v>
      </c>
      <c r="C239" s="1543" t="s">
        <v>4612</v>
      </c>
      <c r="D239" s="1576" t="s">
        <v>1013</v>
      </c>
      <c r="E239" s="1543" t="s">
        <v>1013</v>
      </c>
      <c r="F239" s="1576" t="s">
        <v>1013</v>
      </c>
      <c r="G239" s="1543" t="s">
        <v>1013</v>
      </c>
      <c r="H239" s="2935">
        <v>0.1100594234761437</v>
      </c>
      <c r="I239" s="1576">
        <v>0.05</v>
      </c>
      <c r="J239" s="1543">
        <v>46.86</v>
      </c>
      <c r="K239" s="1576" t="s">
        <v>1013</v>
      </c>
      <c r="L239" s="1543" t="s">
        <v>1013</v>
      </c>
      <c r="M239" s="1576" t="s">
        <v>1013</v>
      </c>
      <c r="N239" s="1543" t="s">
        <v>1013</v>
      </c>
      <c r="O239" s="1543" t="s">
        <v>1013</v>
      </c>
    </row>
    <row r="240" spans="1:15" s="1526" customFormat="1" ht="19.5" customHeight="1" x14ac:dyDescent="0.25">
      <c r="A240" s="1569">
        <v>45627</v>
      </c>
      <c r="B240" s="1576">
        <v>65</v>
      </c>
      <c r="C240" s="1543">
        <v>46.97</v>
      </c>
      <c r="D240" s="1576" t="s">
        <v>1013</v>
      </c>
      <c r="E240" s="1543" t="s">
        <v>1013</v>
      </c>
      <c r="F240" s="1576" t="s">
        <v>1013</v>
      </c>
      <c r="G240" s="1543" t="s">
        <v>1013</v>
      </c>
      <c r="H240" s="2935">
        <v>0.70754662817551084</v>
      </c>
      <c r="I240" s="1576" t="s">
        <v>1013</v>
      </c>
      <c r="J240" s="1543" t="s">
        <v>1013</v>
      </c>
      <c r="K240" s="1576" t="s">
        <v>1013</v>
      </c>
      <c r="L240" s="1543" t="s">
        <v>1013</v>
      </c>
      <c r="M240" s="1576" t="s">
        <v>1013</v>
      </c>
      <c r="N240" s="1543" t="s">
        <v>1013</v>
      </c>
      <c r="O240" s="1543" t="s">
        <v>1013</v>
      </c>
    </row>
    <row r="241" spans="1:19" s="1526" customFormat="1" ht="19.5" customHeight="1" x14ac:dyDescent="0.25">
      <c r="A241" s="1569">
        <v>45658</v>
      </c>
      <c r="B241" s="1576">
        <v>10</v>
      </c>
      <c r="C241" s="1543">
        <v>46.64</v>
      </c>
      <c r="D241" s="1576" t="s">
        <v>1013</v>
      </c>
      <c r="E241" s="1543" t="s">
        <v>1013</v>
      </c>
      <c r="F241" s="1576" t="s">
        <v>1013</v>
      </c>
      <c r="G241" s="1543" t="s">
        <v>1013</v>
      </c>
      <c r="H241" s="2935">
        <v>5.4807173078277654E-3</v>
      </c>
      <c r="I241" s="1576" t="s">
        <v>1013</v>
      </c>
      <c r="J241" s="1543" t="s">
        <v>1013</v>
      </c>
      <c r="K241" s="1576">
        <v>25</v>
      </c>
      <c r="L241" s="1543">
        <v>48.5</v>
      </c>
      <c r="M241" s="1576" t="s">
        <v>1013</v>
      </c>
      <c r="N241" s="1543" t="s">
        <v>1013</v>
      </c>
      <c r="O241" s="1543" t="s">
        <v>1013</v>
      </c>
    </row>
    <row r="242" spans="1:19" s="1526" customFormat="1" ht="19.5" customHeight="1" x14ac:dyDescent="0.25">
      <c r="A242" s="1569">
        <v>45689</v>
      </c>
      <c r="B242" s="1576">
        <v>1</v>
      </c>
      <c r="C242" s="1543">
        <v>45.99</v>
      </c>
      <c r="D242" s="1576" t="s">
        <v>1013</v>
      </c>
      <c r="E242" s="1543" t="s">
        <v>1013</v>
      </c>
      <c r="F242" s="1576" t="s">
        <v>1013</v>
      </c>
      <c r="G242" s="1543" t="s">
        <v>1013</v>
      </c>
      <c r="H242" s="2935">
        <v>4.211907913537317E-3</v>
      </c>
      <c r="I242" s="1576" t="s">
        <v>1013</v>
      </c>
      <c r="J242" s="1543" t="s">
        <v>1013</v>
      </c>
      <c r="K242" s="1576">
        <v>10</v>
      </c>
      <c r="L242" s="1543">
        <v>48.13</v>
      </c>
      <c r="M242" s="1576" t="s">
        <v>1013</v>
      </c>
      <c r="N242" s="1543" t="s">
        <v>1013</v>
      </c>
      <c r="O242" s="1543" t="s">
        <v>1013</v>
      </c>
    </row>
    <row r="243" spans="1:19" s="1526" customFormat="1" ht="19.5" customHeight="1" x14ac:dyDescent="0.25">
      <c r="A243" s="1569">
        <v>45717</v>
      </c>
      <c r="B243" s="1576" t="s">
        <v>1013</v>
      </c>
      <c r="C243" s="1543" t="s">
        <v>1013</v>
      </c>
      <c r="D243" s="1576" t="s">
        <v>1013</v>
      </c>
      <c r="E243" s="1543" t="s">
        <v>1013</v>
      </c>
      <c r="F243" s="1576" t="s">
        <v>1013</v>
      </c>
      <c r="G243" s="1543" t="s">
        <v>1013</v>
      </c>
      <c r="H243" s="2935">
        <v>3.5759100716516142E-3</v>
      </c>
      <c r="I243" s="1576" t="s">
        <v>1013</v>
      </c>
      <c r="J243" s="1576" t="s">
        <v>1013</v>
      </c>
      <c r="K243" s="1543" t="s">
        <v>1013</v>
      </c>
      <c r="L243" s="1543" t="s">
        <v>1013</v>
      </c>
      <c r="M243" s="1576" t="s">
        <v>1013</v>
      </c>
      <c r="N243" s="1543" t="s">
        <v>1013</v>
      </c>
      <c r="O243" s="1543" t="s">
        <v>1013</v>
      </c>
    </row>
    <row r="244" spans="1:19" s="1526" customFormat="1" ht="19.5" customHeight="1" x14ac:dyDescent="0.25">
      <c r="A244" s="1569">
        <v>45748</v>
      </c>
      <c r="B244" s="1576">
        <v>1</v>
      </c>
      <c r="C244" s="1543">
        <v>44.89</v>
      </c>
      <c r="D244" s="1576" t="s">
        <v>1013</v>
      </c>
      <c r="E244" s="1543" t="s">
        <v>1013</v>
      </c>
      <c r="F244" s="1576" t="s">
        <v>1013</v>
      </c>
      <c r="G244" s="1543" t="s">
        <v>1013</v>
      </c>
      <c r="H244" s="2935">
        <v>5.4322693935773922E-2</v>
      </c>
      <c r="I244" s="1576" t="s">
        <v>1013</v>
      </c>
      <c r="J244" s="1576" t="s">
        <v>1013</v>
      </c>
      <c r="K244" s="1543" t="s">
        <v>1013</v>
      </c>
      <c r="L244" s="1543" t="s">
        <v>1013</v>
      </c>
      <c r="M244" s="1576" t="s">
        <v>1013</v>
      </c>
      <c r="N244" s="1543" t="s">
        <v>1013</v>
      </c>
      <c r="O244" s="1543" t="s">
        <v>1013</v>
      </c>
    </row>
    <row r="245" spans="1:19" s="1526" customFormat="1" ht="19.5" customHeight="1" x14ac:dyDescent="0.25">
      <c r="A245" s="1569">
        <v>45778</v>
      </c>
      <c r="B245" s="1576">
        <v>2.7</v>
      </c>
      <c r="C245" s="1543" t="s">
        <v>5404</v>
      </c>
      <c r="D245" s="1576" t="s">
        <v>1013</v>
      </c>
      <c r="E245" s="1543" t="s">
        <v>1013</v>
      </c>
      <c r="F245" s="1576" t="s">
        <v>1013</v>
      </c>
      <c r="G245" s="1543" t="s">
        <v>1013</v>
      </c>
      <c r="H245" s="2935">
        <v>4.2481512118202572E-4</v>
      </c>
      <c r="I245" s="1576" t="s">
        <v>1013</v>
      </c>
      <c r="J245" s="1576" t="s">
        <v>1013</v>
      </c>
      <c r="K245" s="1543" t="s">
        <v>1013</v>
      </c>
      <c r="L245" s="1543" t="s">
        <v>1013</v>
      </c>
      <c r="M245" s="1576" t="s">
        <v>1013</v>
      </c>
      <c r="N245" s="1543" t="s">
        <v>1013</v>
      </c>
      <c r="O245" s="1543" t="s">
        <v>1013</v>
      </c>
    </row>
    <row r="246" spans="1:19" s="1526" customFormat="1" ht="19.5" customHeight="1" x14ac:dyDescent="0.25">
      <c r="A246" s="1569">
        <v>45809</v>
      </c>
      <c r="B246" s="1576">
        <v>164.51598984999998</v>
      </c>
      <c r="C246" s="1543" t="s">
        <v>5465</v>
      </c>
      <c r="D246" s="1576" t="s">
        <v>1013</v>
      </c>
      <c r="E246" s="1543" t="s">
        <v>1013</v>
      </c>
      <c r="F246" s="1576" t="s">
        <v>1013</v>
      </c>
      <c r="G246" s="1543" t="s">
        <v>1013</v>
      </c>
      <c r="H246" s="2935">
        <v>2.488006164016539</v>
      </c>
      <c r="I246" s="1576" t="s">
        <v>1013</v>
      </c>
      <c r="J246" s="1576" t="s">
        <v>1013</v>
      </c>
      <c r="K246" s="1543" t="s">
        <v>1013</v>
      </c>
      <c r="L246" s="1543" t="s">
        <v>1013</v>
      </c>
      <c r="M246" s="1576" t="s">
        <v>1013</v>
      </c>
      <c r="N246" s="1543" t="s">
        <v>1013</v>
      </c>
      <c r="O246" s="1543" t="s">
        <v>1013</v>
      </c>
    </row>
    <row r="247" spans="1:19" s="1526" customFormat="1" ht="19.5" customHeight="1" x14ac:dyDescent="0.25">
      <c r="A247" s="1569">
        <v>45839</v>
      </c>
      <c r="B247" s="1576">
        <v>10</v>
      </c>
      <c r="C247" s="1543">
        <v>44.42</v>
      </c>
      <c r="D247" s="1576" t="s">
        <v>1013</v>
      </c>
      <c r="E247" s="1543" t="s">
        <v>1013</v>
      </c>
      <c r="F247" s="1576" t="s">
        <v>1013</v>
      </c>
      <c r="G247" s="1543" t="s">
        <v>1013</v>
      </c>
      <c r="H247" s="2935">
        <v>8.4000000000000005E-2</v>
      </c>
      <c r="I247" s="1576" t="s">
        <v>1013</v>
      </c>
      <c r="J247" s="1576" t="s">
        <v>1013</v>
      </c>
      <c r="K247" s="1543" t="s">
        <v>1013</v>
      </c>
      <c r="L247" s="1543" t="s">
        <v>1013</v>
      </c>
      <c r="M247" s="1576" t="s">
        <v>1013</v>
      </c>
      <c r="N247" s="1543" t="s">
        <v>1013</v>
      </c>
      <c r="O247" s="1543" t="s">
        <v>1013</v>
      </c>
    </row>
    <row r="248" spans="1:19" s="1526" customFormat="1" ht="19.5" customHeight="1" x14ac:dyDescent="0.25">
      <c r="A248" s="1569">
        <v>45870</v>
      </c>
      <c r="B248" s="1576">
        <v>9.8891862400000008</v>
      </c>
      <c r="C248" s="1543">
        <v>45.92</v>
      </c>
      <c r="D248" s="1576">
        <v>15</v>
      </c>
      <c r="E248" s="1543">
        <v>53.96</v>
      </c>
      <c r="F248" s="1576" t="s">
        <v>1013</v>
      </c>
      <c r="G248" s="1543" t="s">
        <v>1013</v>
      </c>
      <c r="H248" s="2935">
        <v>11.77285428363821</v>
      </c>
      <c r="I248" s="1576" t="s">
        <v>1013</v>
      </c>
      <c r="J248" s="1576" t="s">
        <v>1013</v>
      </c>
      <c r="K248" s="1543" t="s">
        <v>1013</v>
      </c>
      <c r="L248" s="1543" t="s">
        <v>1013</v>
      </c>
      <c r="M248" s="1576" t="s">
        <v>1013</v>
      </c>
      <c r="N248" s="1543" t="s">
        <v>1013</v>
      </c>
      <c r="O248" s="1543" t="s">
        <v>1013</v>
      </c>
    </row>
    <row r="249" spans="1:19" s="1526" customFormat="1" ht="7.5" customHeight="1" thickBot="1" x14ac:dyDescent="0.3">
      <c r="A249" s="1581"/>
      <c r="B249" s="1582"/>
      <c r="C249" s="1582"/>
      <c r="D249" s="1582"/>
      <c r="E249" s="1582"/>
      <c r="F249" s="1583"/>
      <c r="G249" s="1584"/>
      <c r="H249" s="1585"/>
      <c r="I249" s="1586"/>
      <c r="J249" s="1587"/>
      <c r="K249" s="1588"/>
      <c r="L249" s="1584"/>
      <c r="M249" s="1589"/>
      <c r="N249" s="1589"/>
      <c r="O249" s="1590"/>
    </row>
    <row r="250" spans="1:19" s="1548" customFormat="1" ht="18" customHeight="1" thickTop="1" x14ac:dyDescent="0.25">
      <c r="A250" s="1547" t="s">
        <v>4613</v>
      </c>
      <c r="B250" s="1547"/>
      <c r="C250" s="1547"/>
      <c r="D250" s="1547"/>
    </row>
    <row r="251" spans="1:19" s="1536" customFormat="1" ht="22.5" customHeight="1" x14ac:dyDescent="0.3">
      <c r="Q251" s="1526"/>
      <c r="R251" s="1526"/>
      <c r="S251" s="1526"/>
    </row>
    <row r="252" spans="1:19" s="1536" customFormat="1" ht="19.5" customHeight="1" x14ac:dyDescent="0.3">
      <c r="Q252" s="1526"/>
      <c r="R252" s="1526"/>
      <c r="S252" s="1526"/>
    </row>
    <row r="253" spans="1:19" s="1536" customFormat="1" ht="19.5" hidden="1" customHeight="1" x14ac:dyDescent="0.3">
      <c r="Q253" s="1526"/>
      <c r="R253" s="1526"/>
      <c r="S253" s="1526"/>
    </row>
    <row r="254" spans="1:19" s="1536" customFormat="1" ht="19.5" hidden="1" customHeight="1" x14ac:dyDescent="0.3">
      <c r="I254" s="1536">
        <v>1820487</v>
      </c>
      <c r="J254" s="1536">
        <v>2.6183999999999998</v>
      </c>
      <c r="K254" s="1536">
        <f>I254*J254</f>
        <v>4766763.1607999997</v>
      </c>
      <c r="Q254" s="1526"/>
      <c r="R254" s="1526"/>
      <c r="S254" s="1526"/>
    </row>
    <row r="255" spans="1:19" s="1536" customFormat="1" ht="19.5" hidden="1" customHeight="1" x14ac:dyDescent="0.3">
      <c r="I255" s="1536">
        <v>747</v>
      </c>
      <c r="J255" s="1536">
        <v>2.5840000000000001</v>
      </c>
      <c r="K255" s="1536">
        <f>I255*J255</f>
        <v>1930.248</v>
      </c>
      <c r="Q255" s="1526"/>
      <c r="R255" s="1526"/>
      <c r="S255" s="1526"/>
    </row>
    <row r="256" spans="1:19" s="1536" customFormat="1" ht="16.5" hidden="1" x14ac:dyDescent="0.3">
      <c r="I256" s="1536">
        <v>157386</v>
      </c>
      <c r="J256" s="1536">
        <v>2.6297999999999999</v>
      </c>
      <c r="K256" s="1536">
        <f>I256*J256</f>
        <v>413893.70279999997</v>
      </c>
      <c r="N256" s="1536">
        <v>34.42</v>
      </c>
      <c r="S256" s="1526"/>
    </row>
    <row r="257" spans="2:17" s="1536" customFormat="1" ht="16.5" hidden="1" x14ac:dyDescent="0.3">
      <c r="I257" s="1536">
        <v>488750</v>
      </c>
      <c r="J257" s="1536">
        <v>2.5956000000000001</v>
      </c>
      <c r="K257" s="1536">
        <f>I257*J257</f>
        <v>1268599.5</v>
      </c>
    </row>
    <row r="258" spans="2:17" s="1536" customFormat="1" ht="16.5" hidden="1" x14ac:dyDescent="0.3">
      <c r="K258" s="1536">
        <f>SUM(K254:K257)</f>
        <v>6451186.6115999995</v>
      </c>
      <c r="L258" s="1536">
        <f>K258/33.15</f>
        <v>194605.93096832579</v>
      </c>
    </row>
    <row r="259" spans="2:17" s="1536" customFormat="1" ht="16.5" hidden="1" x14ac:dyDescent="0.3"/>
    <row r="260" spans="2:17" s="1536" customFormat="1" ht="16.5" hidden="1" x14ac:dyDescent="0.3">
      <c r="N260" s="1536">
        <v>25500</v>
      </c>
      <c r="O260" s="1536">
        <v>2.6023999999999998</v>
      </c>
      <c r="P260" s="1536">
        <f>N260*O260</f>
        <v>66361.2</v>
      </c>
    </row>
    <row r="261" spans="2:17" s="1536" customFormat="1" ht="16.5" hidden="1" x14ac:dyDescent="0.3">
      <c r="N261" s="1536">
        <v>300000</v>
      </c>
      <c r="O261" s="1536">
        <v>2.5851000000000002</v>
      </c>
      <c r="P261" s="1536">
        <f>N261*O261</f>
        <v>775530</v>
      </c>
    </row>
    <row r="262" spans="2:17" s="1536" customFormat="1" ht="16.5" hidden="1" x14ac:dyDescent="0.3">
      <c r="P262" s="1536">
        <f>SUM(P260:P261)</f>
        <v>841891.2</v>
      </c>
      <c r="Q262" s="1536">
        <f>P262/34.42</f>
        <v>24459.360836722833</v>
      </c>
    </row>
    <row r="263" spans="2:17" s="1536" customFormat="1" ht="16.5" hidden="1" x14ac:dyDescent="0.3"/>
    <row r="264" spans="2:17" s="1536" customFormat="1" ht="16.5" hidden="1" x14ac:dyDescent="0.3"/>
    <row r="265" spans="2:17" s="1536" customFormat="1" ht="16.5" hidden="1" x14ac:dyDescent="0.3"/>
    <row r="266" spans="2:17" ht="16.5" x14ac:dyDescent="0.3">
      <c r="B266" s="1536"/>
      <c r="C266" s="1536"/>
      <c r="D266" s="1536"/>
      <c r="E266" s="1536"/>
      <c r="F266" s="1536"/>
      <c r="G266" s="1536"/>
      <c r="H266" s="1536"/>
      <c r="I266" s="1536"/>
      <c r="J266" s="1536"/>
      <c r="K266" s="1536"/>
      <c r="L266" s="1536"/>
      <c r="M266" s="1536"/>
      <c r="N266" s="1536"/>
      <c r="O266" s="1536"/>
      <c r="P266" s="1536"/>
      <c r="Q266" s="1536"/>
    </row>
    <row r="269" spans="2:17" hidden="1" x14ac:dyDescent="0.25"/>
    <row r="270" spans="2:17" hidden="1" x14ac:dyDescent="0.25">
      <c r="I270" s="1591" t="s">
        <v>4614</v>
      </c>
    </row>
    <row r="271" spans="2:17" hidden="1" x14ac:dyDescent="0.25">
      <c r="H271" s="1079" t="s">
        <v>4615</v>
      </c>
      <c r="I271" s="1592">
        <v>616339</v>
      </c>
      <c r="J271" s="1079">
        <v>2.2462</v>
      </c>
      <c r="K271" s="1593">
        <f t="shared" ref="K271:K281" si="0">I271*J271</f>
        <v>1384420.6617999999</v>
      </c>
    </row>
    <row r="272" spans="2:17" hidden="1" x14ac:dyDescent="0.25">
      <c r="I272" s="1592">
        <v>18627</v>
      </c>
      <c r="J272" s="1079">
        <v>2.2040000000000002</v>
      </c>
      <c r="K272" s="1593">
        <f t="shared" si="0"/>
        <v>41053.908000000003</v>
      </c>
    </row>
    <row r="273" spans="8:14" hidden="1" x14ac:dyDescent="0.25">
      <c r="I273" s="1079">
        <v>41066</v>
      </c>
      <c r="J273" s="1079">
        <v>2.1720999999999999</v>
      </c>
      <c r="K273" s="1079">
        <f t="shared" si="0"/>
        <v>89199.458599999998</v>
      </c>
    </row>
    <row r="274" spans="8:14" hidden="1" x14ac:dyDescent="0.25">
      <c r="K274" s="1079">
        <f t="shared" si="0"/>
        <v>0</v>
      </c>
    </row>
    <row r="275" spans="8:14" hidden="1" x14ac:dyDescent="0.25">
      <c r="K275" s="1079">
        <f t="shared" si="0"/>
        <v>0</v>
      </c>
    </row>
    <row r="276" spans="8:14" hidden="1" x14ac:dyDescent="0.25">
      <c r="K276" s="1079">
        <f t="shared" si="0"/>
        <v>0</v>
      </c>
    </row>
    <row r="277" spans="8:14" hidden="1" x14ac:dyDescent="0.25">
      <c r="K277" s="1079">
        <f t="shared" si="0"/>
        <v>0</v>
      </c>
    </row>
    <row r="278" spans="8:14" hidden="1" x14ac:dyDescent="0.25">
      <c r="K278" s="1079">
        <f t="shared" si="0"/>
        <v>0</v>
      </c>
    </row>
    <row r="279" spans="8:14" hidden="1" x14ac:dyDescent="0.25">
      <c r="K279" s="1079">
        <f t="shared" si="0"/>
        <v>0</v>
      </c>
    </row>
    <row r="280" spans="8:14" hidden="1" x14ac:dyDescent="0.25">
      <c r="K280" s="1079">
        <f t="shared" si="0"/>
        <v>0</v>
      </c>
    </row>
    <row r="281" spans="8:14" hidden="1" x14ac:dyDescent="0.25">
      <c r="K281" s="1079">
        <f t="shared" si="0"/>
        <v>0</v>
      </c>
    </row>
    <row r="282" spans="8:14" ht="15.75" hidden="1" thickBot="1" x14ac:dyDescent="0.3">
      <c r="I282" s="1594">
        <f>SUM(I271:I281)</f>
        <v>676032</v>
      </c>
      <c r="J282" s="1595"/>
      <c r="K282" s="1594">
        <f>SUM(K271:K281)</f>
        <v>1514674.0284</v>
      </c>
      <c r="L282" s="1079">
        <v>39.399299999999997</v>
      </c>
      <c r="M282" s="1079" t="s">
        <v>4616</v>
      </c>
      <c r="N282" s="1596"/>
    </row>
    <row r="283" spans="8:14" hidden="1" x14ac:dyDescent="0.25">
      <c r="I283" s="1592"/>
      <c r="K283" s="1593"/>
      <c r="N283" s="1597"/>
    </row>
    <row r="284" spans="8:14" hidden="1" x14ac:dyDescent="0.25">
      <c r="I284" s="1592"/>
      <c r="K284" s="1593"/>
      <c r="N284" s="1597"/>
    </row>
    <row r="285" spans="8:14" ht="15.75" hidden="1" thickBot="1" x14ac:dyDescent="0.3">
      <c r="I285" s="1594"/>
      <c r="J285" s="1595"/>
      <c r="K285" s="1594"/>
      <c r="L285" s="1592">
        <f>K282/$L$282</f>
        <v>38444.186277421177</v>
      </c>
      <c r="M285" s="1592"/>
    </row>
    <row r="286" spans="8:14" hidden="1" x14ac:dyDescent="0.25">
      <c r="M286" s="1079">
        <f>L285/1000000</f>
        <v>3.8444186277421175E-2</v>
      </c>
    </row>
    <row r="287" spans="8:14" hidden="1" x14ac:dyDescent="0.25">
      <c r="I287" s="1079" t="s">
        <v>4617</v>
      </c>
    </row>
    <row r="288" spans="8:14" hidden="1" x14ac:dyDescent="0.25">
      <c r="H288" s="1079" t="s">
        <v>4615</v>
      </c>
      <c r="I288" s="1079">
        <v>1501500</v>
      </c>
      <c r="J288" s="1079">
        <v>2.3689</v>
      </c>
      <c r="K288" s="1079">
        <f t="shared" ref="K288:K294" si="1">I288*J288</f>
        <v>3556903.35</v>
      </c>
    </row>
    <row r="289" spans="8:13" hidden="1" x14ac:dyDescent="0.25">
      <c r="I289" s="1079">
        <v>753285.5</v>
      </c>
      <c r="J289" s="1079">
        <v>2.2999999999999998</v>
      </c>
      <c r="K289" s="1079">
        <f t="shared" si="1"/>
        <v>1732556.65</v>
      </c>
    </row>
    <row r="290" spans="8:13" hidden="1" x14ac:dyDescent="0.25">
      <c r="K290" s="1079">
        <f t="shared" si="1"/>
        <v>0</v>
      </c>
    </row>
    <row r="291" spans="8:13" hidden="1" x14ac:dyDescent="0.25">
      <c r="K291" s="1079">
        <f t="shared" si="1"/>
        <v>0</v>
      </c>
    </row>
    <row r="292" spans="8:13" hidden="1" x14ac:dyDescent="0.25">
      <c r="K292" s="1079">
        <f t="shared" si="1"/>
        <v>0</v>
      </c>
    </row>
    <row r="293" spans="8:13" hidden="1" x14ac:dyDescent="0.25">
      <c r="K293" s="1079">
        <f t="shared" si="1"/>
        <v>0</v>
      </c>
    </row>
    <row r="294" spans="8:13" hidden="1" x14ac:dyDescent="0.25">
      <c r="K294" s="1079">
        <f t="shared" si="1"/>
        <v>0</v>
      </c>
    </row>
    <row r="295" spans="8:13" hidden="1" x14ac:dyDescent="0.25">
      <c r="I295" s="1598">
        <f>SUM(I288:I294)</f>
        <v>2254785.5</v>
      </c>
      <c r="K295" s="1593">
        <f>SUM(K288:K294)</f>
        <v>5289460</v>
      </c>
      <c r="L295" s="1592">
        <f>K295/$L$282</f>
        <v>134252.63900627676</v>
      </c>
      <c r="M295" s="1079">
        <f>L295/1000000</f>
        <v>0.13425263900627676</v>
      </c>
    </row>
    <row r="296" spans="8:13" hidden="1" x14ac:dyDescent="0.25">
      <c r="I296" s="1593"/>
      <c r="K296" s="1593"/>
      <c r="L296" s="1592"/>
    </row>
    <row r="297" spans="8:13" hidden="1" x14ac:dyDescent="0.25">
      <c r="H297" s="1079" t="s">
        <v>4618</v>
      </c>
      <c r="I297" s="1592"/>
      <c r="K297" s="1592">
        <f>I297*J297</f>
        <v>0</v>
      </c>
      <c r="L297" s="1592"/>
    </row>
    <row r="298" spans="8:13" hidden="1" x14ac:dyDescent="0.25">
      <c r="K298" s="1592">
        <f>I298*J298</f>
        <v>0</v>
      </c>
    </row>
    <row r="299" spans="8:13" hidden="1" x14ac:dyDescent="0.25">
      <c r="I299" s="1593">
        <f>SUM(I297:I298)</f>
        <v>0</v>
      </c>
      <c r="K299" s="1593">
        <f>SUM(K297:K298)</f>
        <v>0</v>
      </c>
      <c r="L299" s="1079">
        <f>K299/$L$282</f>
        <v>0</v>
      </c>
      <c r="M299" s="1079">
        <f>L299/1000000</f>
        <v>0</v>
      </c>
    </row>
    <row r="300" spans="8:13" hidden="1" x14ac:dyDescent="0.25">
      <c r="K300" s="1593"/>
    </row>
    <row r="301" spans="8:13" hidden="1" x14ac:dyDescent="0.25">
      <c r="H301" s="1079" t="s">
        <v>4619</v>
      </c>
      <c r="I301" s="1079">
        <v>100000</v>
      </c>
      <c r="J301" s="1079">
        <v>40.651600000000002</v>
      </c>
      <c r="K301" s="1592">
        <f>I301*J301</f>
        <v>4065160</v>
      </c>
    </row>
    <row r="302" spans="8:13" hidden="1" x14ac:dyDescent="0.25">
      <c r="I302" s="1079">
        <v>12100</v>
      </c>
      <c r="J302" s="1079">
        <v>41.478000000000002</v>
      </c>
      <c r="K302" s="1592">
        <f>I302*J302</f>
        <v>501883.80000000005</v>
      </c>
      <c r="L302" s="1592"/>
    </row>
    <row r="303" spans="8:13" hidden="1" x14ac:dyDescent="0.25">
      <c r="L303" s="1592"/>
    </row>
    <row r="304" spans="8:13" hidden="1" x14ac:dyDescent="0.25">
      <c r="I304" s="1079">
        <f>SUM(I301:I303)</f>
        <v>112100</v>
      </c>
      <c r="K304" s="1593">
        <f>SUM(K301:K303)</f>
        <v>4567043.8</v>
      </c>
      <c r="L304" s="1592">
        <f>K304/$L$282</f>
        <v>115916.87669577886</v>
      </c>
      <c r="M304" s="1079">
        <f>L304/1000000</f>
        <v>0.11591687669577887</v>
      </c>
    </row>
    <row r="305" spans="8:13" hidden="1" x14ac:dyDescent="0.25"/>
    <row r="306" spans="8:13" hidden="1" x14ac:dyDescent="0.25">
      <c r="H306" s="1079" t="s">
        <v>4620</v>
      </c>
      <c r="I306" s="1079">
        <v>143051.21</v>
      </c>
      <c r="J306" s="1079">
        <v>23.5489</v>
      </c>
      <c r="K306" s="1592">
        <f>I306*J306</f>
        <v>3368698.6391689996</v>
      </c>
    </row>
    <row r="307" spans="8:13" hidden="1" x14ac:dyDescent="0.25">
      <c r="I307" s="1079">
        <v>6000</v>
      </c>
      <c r="J307" s="1079">
        <v>24.5442</v>
      </c>
      <c r="K307" s="1592">
        <f>I307*J307</f>
        <v>147265.20000000001</v>
      </c>
    </row>
    <row r="308" spans="8:13" hidden="1" x14ac:dyDescent="0.25">
      <c r="K308" s="1592">
        <f>I308*J308</f>
        <v>0</v>
      </c>
    </row>
    <row r="309" spans="8:13" hidden="1" x14ac:dyDescent="0.25">
      <c r="I309" s="1591">
        <f>SUM(I306:I308)</f>
        <v>149051.21</v>
      </c>
      <c r="K309" s="1593">
        <f>SUM(K306:K308)</f>
        <v>3515963.8391689998</v>
      </c>
      <c r="L309" s="1599">
        <f>K309/$L$282</f>
        <v>89239.246361458208</v>
      </c>
      <c r="M309" s="1600">
        <f>L309/1000000</f>
        <v>8.9239246361458205E-2</v>
      </c>
    </row>
    <row r="310" spans="8:13" hidden="1" x14ac:dyDescent="0.25">
      <c r="K310" s="1593"/>
    </row>
    <row r="311" spans="8:13" hidden="1" x14ac:dyDescent="0.25">
      <c r="K311" s="1593">
        <f>K295+K299+K304+K309</f>
        <v>13372467.639169</v>
      </c>
      <c r="L311" s="1079">
        <f>K311/$L$282</f>
        <v>339408.76206351386</v>
      </c>
      <c r="M311" s="1601">
        <f>SUM(M295:M310)</f>
        <v>0.33940876206351384</v>
      </c>
    </row>
    <row r="312" spans="8:13" hidden="1" x14ac:dyDescent="0.25"/>
    <row r="313" spans="8:13" hidden="1" x14ac:dyDescent="0.25">
      <c r="K313" s="1602" t="s">
        <v>4621</v>
      </c>
      <c r="L313" s="1601">
        <f>L311/1000000</f>
        <v>0.33940876206351384</v>
      </c>
    </row>
    <row r="314" spans="8:13" hidden="1" x14ac:dyDescent="0.25"/>
  </sheetData>
  <mergeCells count="16">
    <mergeCell ref="N131:N132"/>
    <mergeCell ref="A3:A6"/>
    <mergeCell ref="A129:A132"/>
    <mergeCell ref="B129:H129"/>
    <mergeCell ref="I129:O129"/>
    <mergeCell ref="B131:B132"/>
    <mergeCell ref="C131:C132"/>
    <mergeCell ref="D131:D132"/>
    <mergeCell ref="E131:E132"/>
    <mergeCell ref="F131:F132"/>
    <mergeCell ref="G131:G132"/>
    <mergeCell ref="I131:I132"/>
    <mergeCell ref="J131:J132"/>
    <mergeCell ref="K131:K132"/>
    <mergeCell ref="L131:L132"/>
    <mergeCell ref="M131:M132"/>
  </mergeCells>
  <pageMargins left="0.25" right="0.25" top="0.25" bottom="0.25" header="0.31496062992126" footer="0"/>
  <pageSetup paperSize="9" scale="68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0A8A5-823D-4142-99A9-70402816CDD8}">
  <sheetPr>
    <pageSetUpPr fitToPage="1"/>
  </sheetPr>
  <dimension ref="A1:K166"/>
  <sheetViews>
    <sheetView showGridLines="0" zoomScale="90" zoomScaleNormal="90" zoomScaleSheetLayoutView="100" workbookViewId="0">
      <pane xSplit="1" ySplit="79" topLeftCell="B80" activePane="bottomRight" state="frozen"/>
      <selection activeCell="A51" sqref="A51"/>
      <selection pane="topRight" activeCell="A51" sqref="A51"/>
      <selection pane="bottomLeft" activeCell="A51" sqref="A51"/>
      <selection pane="bottomRight" activeCell="D1" sqref="D1"/>
    </sheetView>
  </sheetViews>
  <sheetFormatPr defaultColWidth="8.85546875" defaultRowHeight="14.25" x14ac:dyDescent="0.25"/>
  <cols>
    <col min="1" max="1" width="13.85546875" style="1525" customWidth="1"/>
    <col min="2" max="2" width="13.85546875" style="1526" customWidth="1"/>
    <col min="3" max="3" width="15" style="1526" bestFit="1" customWidth="1"/>
    <col min="4" max="4" width="14.28515625" style="1526" bestFit="1" customWidth="1"/>
    <col min="5" max="5" width="15" style="1526" bestFit="1" customWidth="1"/>
    <col min="6" max="6" width="12.42578125" style="1526" bestFit="1" customWidth="1"/>
    <col min="7" max="7" width="15" style="1526" bestFit="1" customWidth="1"/>
    <col min="8" max="8" width="11.42578125" style="1526" customWidth="1"/>
    <col min="9" max="9" width="15" style="1526" bestFit="1" customWidth="1"/>
    <col min="10" max="10" width="13.42578125" style="1526" customWidth="1"/>
    <col min="11" max="11" width="15" style="1526" bestFit="1" customWidth="1"/>
    <col min="12" max="12" width="19.42578125" style="1526" bestFit="1" customWidth="1"/>
    <col min="13" max="13" width="8.85546875" style="1526"/>
    <col min="14" max="14" width="8.7109375" style="1526" customWidth="1"/>
    <col min="15" max="15" width="8.85546875" style="1526"/>
    <col min="16" max="16" width="14.28515625" style="1526" bestFit="1" customWidth="1"/>
    <col min="17" max="256" width="8.85546875" style="1526"/>
    <col min="257" max="257" width="10.7109375" style="1526" customWidth="1"/>
    <col min="258" max="258" width="11.85546875" style="1526" bestFit="1" customWidth="1"/>
    <col min="259" max="259" width="15" style="1526" bestFit="1" customWidth="1"/>
    <col min="260" max="260" width="14.28515625" style="1526" bestFit="1" customWidth="1"/>
    <col min="261" max="261" width="15" style="1526" bestFit="1" customWidth="1"/>
    <col min="262" max="262" width="11.28515625" style="1526" bestFit="1" customWidth="1"/>
    <col min="263" max="263" width="15" style="1526" bestFit="1" customWidth="1"/>
    <col min="264" max="264" width="13.140625" style="1526" customWidth="1"/>
    <col min="265" max="265" width="15" style="1526" bestFit="1" customWidth="1"/>
    <col min="266" max="266" width="13.42578125" style="1526" customWidth="1"/>
    <col min="267" max="267" width="15" style="1526" bestFit="1" customWidth="1"/>
    <col min="268" max="268" width="19.42578125" style="1526" bestFit="1" customWidth="1"/>
    <col min="269" max="269" width="8.85546875" style="1526"/>
    <col min="270" max="270" width="8.7109375" style="1526" customWidth="1"/>
    <col min="271" max="271" width="8.85546875" style="1526"/>
    <col min="272" max="272" width="14.28515625" style="1526" bestFit="1" customWidth="1"/>
    <col min="273" max="512" width="8.85546875" style="1526"/>
    <col min="513" max="513" width="10.7109375" style="1526" customWidth="1"/>
    <col min="514" max="514" width="11.85546875" style="1526" bestFit="1" customWidth="1"/>
    <col min="515" max="515" width="15" style="1526" bestFit="1" customWidth="1"/>
    <col min="516" max="516" width="14.28515625" style="1526" bestFit="1" customWidth="1"/>
    <col min="517" max="517" width="15" style="1526" bestFit="1" customWidth="1"/>
    <col min="518" max="518" width="11.28515625" style="1526" bestFit="1" customWidth="1"/>
    <col min="519" max="519" width="15" style="1526" bestFit="1" customWidth="1"/>
    <col min="520" max="520" width="13.140625" style="1526" customWidth="1"/>
    <col min="521" max="521" width="15" style="1526" bestFit="1" customWidth="1"/>
    <col min="522" max="522" width="13.42578125" style="1526" customWidth="1"/>
    <col min="523" max="523" width="15" style="1526" bestFit="1" customWidth="1"/>
    <col min="524" max="524" width="19.42578125" style="1526" bestFit="1" customWidth="1"/>
    <col min="525" max="525" width="8.85546875" style="1526"/>
    <col min="526" max="526" width="8.7109375" style="1526" customWidth="1"/>
    <col min="527" max="527" width="8.85546875" style="1526"/>
    <col min="528" max="528" width="14.28515625" style="1526" bestFit="1" customWidth="1"/>
    <col min="529" max="768" width="8.85546875" style="1526"/>
    <col min="769" max="769" width="10.7109375" style="1526" customWidth="1"/>
    <col min="770" max="770" width="11.85546875" style="1526" bestFit="1" customWidth="1"/>
    <col min="771" max="771" width="15" style="1526" bestFit="1" customWidth="1"/>
    <col min="772" max="772" width="14.28515625" style="1526" bestFit="1" customWidth="1"/>
    <col min="773" max="773" width="15" style="1526" bestFit="1" customWidth="1"/>
    <col min="774" max="774" width="11.28515625" style="1526" bestFit="1" customWidth="1"/>
    <col min="775" max="775" width="15" style="1526" bestFit="1" customWidth="1"/>
    <col min="776" max="776" width="13.140625" style="1526" customWidth="1"/>
    <col min="777" max="777" width="15" style="1526" bestFit="1" customWidth="1"/>
    <col min="778" max="778" width="13.42578125" style="1526" customWidth="1"/>
    <col min="779" max="779" width="15" style="1526" bestFit="1" customWidth="1"/>
    <col min="780" max="780" width="19.42578125" style="1526" bestFit="1" customWidth="1"/>
    <col min="781" max="781" width="8.85546875" style="1526"/>
    <col min="782" max="782" width="8.7109375" style="1526" customWidth="1"/>
    <col min="783" max="783" width="8.85546875" style="1526"/>
    <col min="784" max="784" width="14.28515625" style="1526" bestFit="1" customWidth="1"/>
    <col min="785" max="1024" width="8.85546875" style="1526"/>
    <col min="1025" max="1025" width="10.7109375" style="1526" customWidth="1"/>
    <col min="1026" max="1026" width="11.85546875" style="1526" bestFit="1" customWidth="1"/>
    <col min="1027" max="1027" width="15" style="1526" bestFit="1" customWidth="1"/>
    <col min="1028" max="1028" width="14.28515625" style="1526" bestFit="1" customWidth="1"/>
    <col min="1029" max="1029" width="15" style="1526" bestFit="1" customWidth="1"/>
    <col min="1030" max="1030" width="11.28515625" style="1526" bestFit="1" customWidth="1"/>
    <col min="1031" max="1031" width="15" style="1526" bestFit="1" customWidth="1"/>
    <col min="1032" max="1032" width="13.140625" style="1526" customWidth="1"/>
    <col min="1033" max="1033" width="15" style="1526" bestFit="1" customWidth="1"/>
    <col min="1034" max="1034" width="13.42578125" style="1526" customWidth="1"/>
    <col min="1035" max="1035" width="15" style="1526" bestFit="1" customWidth="1"/>
    <col min="1036" max="1036" width="19.42578125" style="1526" bestFit="1" customWidth="1"/>
    <col min="1037" max="1037" width="8.85546875" style="1526"/>
    <col min="1038" max="1038" width="8.7109375" style="1526" customWidth="1"/>
    <col min="1039" max="1039" width="8.85546875" style="1526"/>
    <col min="1040" max="1040" width="14.28515625" style="1526" bestFit="1" customWidth="1"/>
    <col min="1041" max="1280" width="8.85546875" style="1526"/>
    <col min="1281" max="1281" width="10.7109375" style="1526" customWidth="1"/>
    <col min="1282" max="1282" width="11.85546875" style="1526" bestFit="1" customWidth="1"/>
    <col min="1283" max="1283" width="15" style="1526" bestFit="1" customWidth="1"/>
    <col min="1284" max="1284" width="14.28515625" style="1526" bestFit="1" customWidth="1"/>
    <col min="1285" max="1285" width="15" style="1526" bestFit="1" customWidth="1"/>
    <col min="1286" max="1286" width="11.28515625" style="1526" bestFit="1" customWidth="1"/>
    <col min="1287" max="1287" width="15" style="1526" bestFit="1" customWidth="1"/>
    <col min="1288" max="1288" width="13.140625" style="1526" customWidth="1"/>
    <col min="1289" max="1289" width="15" style="1526" bestFit="1" customWidth="1"/>
    <col min="1290" max="1290" width="13.42578125" style="1526" customWidth="1"/>
    <col min="1291" max="1291" width="15" style="1526" bestFit="1" customWidth="1"/>
    <col min="1292" max="1292" width="19.42578125" style="1526" bestFit="1" customWidth="1"/>
    <col min="1293" max="1293" width="8.85546875" style="1526"/>
    <col min="1294" max="1294" width="8.7109375" style="1526" customWidth="1"/>
    <col min="1295" max="1295" width="8.85546875" style="1526"/>
    <col min="1296" max="1296" width="14.28515625" style="1526" bestFit="1" customWidth="1"/>
    <col min="1297" max="1536" width="8.85546875" style="1526"/>
    <col min="1537" max="1537" width="10.7109375" style="1526" customWidth="1"/>
    <col min="1538" max="1538" width="11.85546875" style="1526" bestFit="1" customWidth="1"/>
    <col min="1539" max="1539" width="15" style="1526" bestFit="1" customWidth="1"/>
    <col min="1540" max="1540" width="14.28515625" style="1526" bestFit="1" customWidth="1"/>
    <col min="1541" max="1541" width="15" style="1526" bestFit="1" customWidth="1"/>
    <col min="1542" max="1542" width="11.28515625" style="1526" bestFit="1" customWidth="1"/>
    <col min="1543" max="1543" width="15" style="1526" bestFit="1" customWidth="1"/>
    <col min="1544" max="1544" width="13.140625" style="1526" customWidth="1"/>
    <col min="1545" max="1545" width="15" style="1526" bestFit="1" customWidth="1"/>
    <col min="1546" max="1546" width="13.42578125" style="1526" customWidth="1"/>
    <col min="1547" max="1547" width="15" style="1526" bestFit="1" customWidth="1"/>
    <col min="1548" max="1548" width="19.42578125" style="1526" bestFit="1" customWidth="1"/>
    <col min="1549" max="1549" width="8.85546875" style="1526"/>
    <col min="1550" max="1550" width="8.7109375" style="1526" customWidth="1"/>
    <col min="1551" max="1551" width="8.85546875" style="1526"/>
    <col min="1552" max="1552" width="14.28515625" style="1526" bestFit="1" customWidth="1"/>
    <col min="1553" max="1792" width="8.85546875" style="1526"/>
    <col min="1793" max="1793" width="10.7109375" style="1526" customWidth="1"/>
    <col min="1794" max="1794" width="11.85546875" style="1526" bestFit="1" customWidth="1"/>
    <col min="1795" max="1795" width="15" style="1526" bestFit="1" customWidth="1"/>
    <col min="1796" max="1796" width="14.28515625" style="1526" bestFit="1" customWidth="1"/>
    <col min="1797" max="1797" width="15" style="1526" bestFit="1" customWidth="1"/>
    <col min="1798" max="1798" width="11.28515625" style="1526" bestFit="1" customWidth="1"/>
    <col min="1799" max="1799" width="15" style="1526" bestFit="1" customWidth="1"/>
    <col min="1800" max="1800" width="13.140625" style="1526" customWidth="1"/>
    <col min="1801" max="1801" width="15" style="1526" bestFit="1" customWidth="1"/>
    <col min="1802" max="1802" width="13.42578125" style="1526" customWidth="1"/>
    <col min="1803" max="1803" width="15" style="1526" bestFit="1" customWidth="1"/>
    <col min="1804" max="1804" width="19.42578125" style="1526" bestFit="1" customWidth="1"/>
    <col min="1805" max="1805" width="8.85546875" style="1526"/>
    <col min="1806" max="1806" width="8.7109375" style="1526" customWidth="1"/>
    <col min="1807" max="1807" width="8.85546875" style="1526"/>
    <col min="1808" max="1808" width="14.28515625" style="1526" bestFit="1" customWidth="1"/>
    <col min="1809" max="2048" width="8.85546875" style="1526"/>
    <col min="2049" max="2049" width="10.7109375" style="1526" customWidth="1"/>
    <col min="2050" max="2050" width="11.85546875" style="1526" bestFit="1" customWidth="1"/>
    <col min="2051" max="2051" width="15" style="1526" bestFit="1" customWidth="1"/>
    <col min="2052" max="2052" width="14.28515625" style="1526" bestFit="1" customWidth="1"/>
    <col min="2053" max="2053" width="15" style="1526" bestFit="1" customWidth="1"/>
    <col min="2054" max="2054" width="11.28515625" style="1526" bestFit="1" customWidth="1"/>
    <col min="2055" max="2055" width="15" style="1526" bestFit="1" customWidth="1"/>
    <col min="2056" max="2056" width="13.140625" style="1526" customWidth="1"/>
    <col min="2057" max="2057" width="15" style="1526" bestFit="1" customWidth="1"/>
    <col min="2058" max="2058" width="13.42578125" style="1526" customWidth="1"/>
    <col min="2059" max="2059" width="15" style="1526" bestFit="1" customWidth="1"/>
    <col min="2060" max="2060" width="19.42578125" style="1526" bestFit="1" customWidth="1"/>
    <col min="2061" max="2061" width="8.85546875" style="1526"/>
    <col min="2062" max="2062" width="8.7109375" style="1526" customWidth="1"/>
    <col min="2063" max="2063" width="8.85546875" style="1526"/>
    <col min="2064" max="2064" width="14.28515625" style="1526" bestFit="1" customWidth="1"/>
    <col min="2065" max="2304" width="8.85546875" style="1526"/>
    <col min="2305" max="2305" width="10.7109375" style="1526" customWidth="1"/>
    <col min="2306" max="2306" width="11.85546875" style="1526" bestFit="1" customWidth="1"/>
    <col min="2307" max="2307" width="15" style="1526" bestFit="1" customWidth="1"/>
    <col min="2308" max="2308" width="14.28515625" style="1526" bestFit="1" customWidth="1"/>
    <col min="2309" max="2309" width="15" style="1526" bestFit="1" customWidth="1"/>
    <col min="2310" max="2310" width="11.28515625" style="1526" bestFit="1" customWidth="1"/>
    <col min="2311" max="2311" width="15" style="1526" bestFit="1" customWidth="1"/>
    <col min="2312" max="2312" width="13.140625" style="1526" customWidth="1"/>
    <col min="2313" max="2313" width="15" style="1526" bestFit="1" customWidth="1"/>
    <col min="2314" max="2314" width="13.42578125" style="1526" customWidth="1"/>
    <col min="2315" max="2315" width="15" style="1526" bestFit="1" customWidth="1"/>
    <col min="2316" max="2316" width="19.42578125" style="1526" bestFit="1" customWidth="1"/>
    <col min="2317" max="2317" width="8.85546875" style="1526"/>
    <col min="2318" max="2318" width="8.7109375" style="1526" customWidth="1"/>
    <col min="2319" max="2319" width="8.85546875" style="1526"/>
    <col min="2320" max="2320" width="14.28515625" style="1526" bestFit="1" customWidth="1"/>
    <col min="2321" max="2560" width="8.85546875" style="1526"/>
    <col min="2561" max="2561" width="10.7109375" style="1526" customWidth="1"/>
    <col min="2562" max="2562" width="11.85546875" style="1526" bestFit="1" customWidth="1"/>
    <col min="2563" max="2563" width="15" style="1526" bestFit="1" customWidth="1"/>
    <col min="2564" max="2564" width="14.28515625" style="1526" bestFit="1" customWidth="1"/>
    <col min="2565" max="2565" width="15" style="1526" bestFit="1" customWidth="1"/>
    <col min="2566" max="2566" width="11.28515625" style="1526" bestFit="1" customWidth="1"/>
    <col min="2567" max="2567" width="15" style="1526" bestFit="1" customWidth="1"/>
    <col min="2568" max="2568" width="13.140625" style="1526" customWidth="1"/>
    <col min="2569" max="2569" width="15" style="1526" bestFit="1" customWidth="1"/>
    <col min="2570" max="2570" width="13.42578125" style="1526" customWidth="1"/>
    <col min="2571" max="2571" width="15" style="1526" bestFit="1" customWidth="1"/>
    <col min="2572" max="2572" width="19.42578125" style="1526" bestFit="1" customWidth="1"/>
    <col min="2573" max="2573" width="8.85546875" style="1526"/>
    <col min="2574" max="2574" width="8.7109375" style="1526" customWidth="1"/>
    <col min="2575" max="2575" width="8.85546875" style="1526"/>
    <col min="2576" max="2576" width="14.28515625" style="1526" bestFit="1" customWidth="1"/>
    <col min="2577" max="2816" width="8.85546875" style="1526"/>
    <col min="2817" max="2817" width="10.7109375" style="1526" customWidth="1"/>
    <col min="2818" max="2818" width="11.85546875" style="1526" bestFit="1" customWidth="1"/>
    <col min="2819" max="2819" width="15" style="1526" bestFit="1" customWidth="1"/>
    <col min="2820" max="2820" width="14.28515625" style="1526" bestFit="1" customWidth="1"/>
    <col min="2821" max="2821" width="15" style="1526" bestFit="1" customWidth="1"/>
    <col min="2822" max="2822" width="11.28515625" style="1526" bestFit="1" customWidth="1"/>
    <col min="2823" max="2823" width="15" style="1526" bestFit="1" customWidth="1"/>
    <col min="2824" max="2824" width="13.140625" style="1526" customWidth="1"/>
    <col min="2825" max="2825" width="15" style="1526" bestFit="1" customWidth="1"/>
    <col min="2826" max="2826" width="13.42578125" style="1526" customWidth="1"/>
    <col min="2827" max="2827" width="15" style="1526" bestFit="1" customWidth="1"/>
    <col min="2828" max="2828" width="19.42578125" style="1526" bestFit="1" customWidth="1"/>
    <col min="2829" max="2829" width="8.85546875" style="1526"/>
    <col min="2830" max="2830" width="8.7109375" style="1526" customWidth="1"/>
    <col min="2831" max="2831" width="8.85546875" style="1526"/>
    <col min="2832" max="2832" width="14.28515625" style="1526" bestFit="1" customWidth="1"/>
    <col min="2833" max="3072" width="8.85546875" style="1526"/>
    <col min="3073" max="3073" width="10.7109375" style="1526" customWidth="1"/>
    <col min="3074" max="3074" width="11.85546875" style="1526" bestFit="1" customWidth="1"/>
    <col min="3075" max="3075" width="15" style="1526" bestFit="1" customWidth="1"/>
    <col min="3076" max="3076" width="14.28515625" style="1526" bestFit="1" customWidth="1"/>
    <col min="3077" max="3077" width="15" style="1526" bestFit="1" customWidth="1"/>
    <col min="3078" max="3078" width="11.28515625" style="1526" bestFit="1" customWidth="1"/>
    <col min="3079" max="3079" width="15" style="1526" bestFit="1" customWidth="1"/>
    <col min="3080" max="3080" width="13.140625" style="1526" customWidth="1"/>
    <col min="3081" max="3081" width="15" style="1526" bestFit="1" customWidth="1"/>
    <col min="3082" max="3082" width="13.42578125" style="1526" customWidth="1"/>
    <col min="3083" max="3083" width="15" style="1526" bestFit="1" customWidth="1"/>
    <col min="3084" max="3084" width="19.42578125" style="1526" bestFit="1" customWidth="1"/>
    <col min="3085" max="3085" width="8.85546875" style="1526"/>
    <col min="3086" max="3086" width="8.7109375" style="1526" customWidth="1"/>
    <col min="3087" max="3087" width="8.85546875" style="1526"/>
    <col min="3088" max="3088" width="14.28515625" style="1526" bestFit="1" customWidth="1"/>
    <col min="3089" max="3328" width="8.85546875" style="1526"/>
    <col min="3329" max="3329" width="10.7109375" style="1526" customWidth="1"/>
    <col min="3330" max="3330" width="11.85546875" style="1526" bestFit="1" customWidth="1"/>
    <col min="3331" max="3331" width="15" style="1526" bestFit="1" customWidth="1"/>
    <col min="3332" max="3332" width="14.28515625" style="1526" bestFit="1" customWidth="1"/>
    <col min="3333" max="3333" width="15" style="1526" bestFit="1" customWidth="1"/>
    <col min="3334" max="3334" width="11.28515625" style="1526" bestFit="1" customWidth="1"/>
    <col min="3335" max="3335" width="15" style="1526" bestFit="1" customWidth="1"/>
    <col min="3336" max="3336" width="13.140625" style="1526" customWidth="1"/>
    <col min="3337" max="3337" width="15" style="1526" bestFit="1" customWidth="1"/>
    <col min="3338" max="3338" width="13.42578125" style="1526" customWidth="1"/>
    <col min="3339" max="3339" width="15" style="1526" bestFit="1" customWidth="1"/>
    <col min="3340" max="3340" width="19.42578125" style="1526" bestFit="1" customWidth="1"/>
    <col min="3341" max="3341" width="8.85546875" style="1526"/>
    <col min="3342" max="3342" width="8.7109375" style="1526" customWidth="1"/>
    <col min="3343" max="3343" width="8.85546875" style="1526"/>
    <col min="3344" max="3344" width="14.28515625" style="1526" bestFit="1" customWidth="1"/>
    <col min="3345" max="3584" width="8.85546875" style="1526"/>
    <col min="3585" max="3585" width="10.7109375" style="1526" customWidth="1"/>
    <col min="3586" max="3586" width="11.85546875" style="1526" bestFit="1" customWidth="1"/>
    <col min="3587" max="3587" width="15" style="1526" bestFit="1" customWidth="1"/>
    <col min="3588" max="3588" width="14.28515625" style="1526" bestFit="1" customWidth="1"/>
    <col min="3589" max="3589" width="15" style="1526" bestFit="1" customWidth="1"/>
    <col min="3590" max="3590" width="11.28515625" style="1526" bestFit="1" customWidth="1"/>
    <col min="3591" max="3591" width="15" style="1526" bestFit="1" customWidth="1"/>
    <col min="3592" max="3592" width="13.140625" style="1526" customWidth="1"/>
    <col min="3593" max="3593" width="15" style="1526" bestFit="1" customWidth="1"/>
    <col min="3594" max="3594" width="13.42578125" style="1526" customWidth="1"/>
    <col min="3595" max="3595" width="15" style="1526" bestFit="1" customWidth="1"/>
    <col min="3596" max="3596" width="19.42578125" style="1526" bestFit="1" customWidth="1"/>
    <col min="3597" max="3597" width="8.85546875" style="1526"/>
    <col min="3598" max="3598" width="8.7109375" style="1526" customWidth="1"/>
    <col min="3599" max="3599" width="8.85546875" style="1526"/>
    <col min="3600" max="3600" width="14.28515625" style="1526" bestFit="1" customWidth="1"/>
    <col min="3601" max="3840" width="8.85546875" style="1526"/>
    <col min="3841" max="3841" width="10.7109375" style="1526" customWidth="1"/>
    <col min="3842" max="3842" width="11.85546875" style="1526" bestFit="1" customWidth="1"/>
    <col min="3843" max="3843" width="15" style="1526" bestFit="1" customWidth="1"/>
    <col min="3844" max="3844" width="14.28515625" style="1526" bestFit="1" customWidth="1"/>
    <col min="3845" max="3845" width="15" style="1526" bestFit="1" customWidth="1"/>
    <col min="3846" max="3846" width="11.28515625" style="1526" bestFit="1" customWidth="1"/>
    <col min="3847" max="3847" width="15" style="1526" bestFit="1" customWidth="1"/>
    <col min="3848" max="3848" width="13.140625" style="1526" customWidth="1"/>
    <col min="3849" max="3849" width="15" style="1526" bestFit="1" customWidth="1"/>
    <col min="3850" max="3850" width="13.42578125" style="1526" customWidth="1"/>
    <col min="3851" max="3851" width="15" style="1526" bestFit="1" customWidth="1"/>
    <col min="3852" max="3852" width="19.42578125" style="1526" bestFit="1" customWidth="1"/>
    <col min="3853" max="3853" width="8.85546875" style="1526"/>
    <col min="3854" max="3854" width="8.7109375" style="1526" customWidth="1"/>
    <col min="3855" max="3855" width="8.85546875" style="1526"/>
    <col min="3856" max="3856" width="14.28515625" style="1526" bestFit="1" customWidth="1"/>
    <col min="3857" max="4096" width="8.85546875" style="1526"/>
    <col min="4097" max="4097" width="10.7109375" style="1526" customWidth="1"/>
    <col min="4098" max="4098" width="11.85546875" style="1526" bestFit="1" customWidth="1"/>
    <col min="4099" max="4099" width="15" style="1526" bestFit="1" customWidth="1"/>
    <col min="4100" max="4100" width="14.28515625" style="1526" bestFit="1" customWidth="1"/>
    <col min="4101" max="4101" width="15" style="1526" bestFit="1" customWidth="1"/>
    <col min="4102" max="4102" width="11.28515625" style="1526" bestFit="1" customWidth="1"/>
    <col min="4103" max="4103" width="15" style="1526" bestFit="1" customWidth="1"/>
    <col min="4104" max="4104" width="13.140625" style="1526" customWidth="1"/>
    <col min="4105" max="4105" width="15" style="1526" bestFit="1" customWidth="1"/>
    <col min="4106" max="4106" width="13.42578125" style="1526" customWidth="1"/>
    <col min="4107" max="4107" width="15" style="1526" bestFit="1" customWidth="1"/>
    <col min="4108" max="4108" width="19.42578125" style="1526" bestFit="1" customWidth="1"/>
    <col min="4109" max="4109" width="8.85546875" style="1526"/>
    <col min="4110" max="4110" width="8.7109375" style="1526" customWidth="1"/>
    <col min="4111" max="4111" width="8.85546875" style="1526"/>
    <col min="4112" max="4112" width="14.28515625" style="1526" bestFit="1" customWidth="1"/>
    <col min="4113" max="4352" width="8.85546875" style="1526"/>
    <col min="4353" max="4353" width="10.7109375" style="1526" customWidth="1"/>
    <col min="4354" max="4354" width="11.85546875" style="1526" bestFit="1" customWidth="1"/>
    <col min="4355" max="4355" width="15" style="1526" bestFit="1" customWidth="1"/>
    <col min="4356" max="4356" width="14.28515625" style="1526" bestFit="1" customWidth="1"/>
    <col min="4357" max="4357" width="15" style="1526" bestFit="1" customWidth="1"/>
    <col min="4358" max="4358" width="11.28515625" style="1526" bestFit="1" customWidth="1"/>
    <col min="4359" max="4359" width="15" style="1526" bestFit="1" customWidth="1"/>
    <col min="4360" max="4360" width="13.140625" style="1526" customWidth="1"/>
    <col min="4361" max="4361" width="15" style="1526" bestFit="1" customWidth="1"/>
    <col min="4362" max="4362" width="13.42578125" style="1526" customWidth="1"/>
    <col min="4363" max="4363" width="15" style="1526" bestFit="1" customWidth="1"/>
    <col min="4364" max="4364" width="19.42578125" style="1526" bestFit="1" customWidth="1"/>
    <col min="4365" max="4365" width="8.85546875" style="1526"/>
    <col min="4366" max="4366" width="8.7109375" style="1526" customWidth="1"/>
    <col min="4367" max="4367" width="8.85546875" style="1526"/>
    <col min="4368" max="4368" width="14.28515625" style="1526" bestFit="1" customWidth="1"/>
    <col min="4369" max="4608" width="8.85546875" style="1526"/>
    <col min="4609" max="4609" width="10.7109375" style="1526" customWidth="1"/>
    <col min="4610" max="4610" width="11.85546875" style="1526" bestFit="1" customWidth="1"/>
    <col min="4611" max="4611" width="15" style="1526" bestFit="1" customWidth="1"/>
    <col min="4612" max="4612" width="14.28515625" style="1526" bestFit="1" customWidth="1"/>
    <col min="4613" max="4613" width="15" style="1526" bestFit="1" customWidth="1"/>
    <col min="4614" max="4614" width="11.28515625" style="1526" bestFit="1" customWidth="1"/>
    <col min="4615" max="4615" width="15" style="1526" bestFit="1" customWidth="1"/>
    <col min="4616" max="4616" width="13.140625" style="1526" customWidth="1"/>
    <col min="4617" max="4617" width="15" style="1526" bestFit="1" customWidth="1"/>
    <col min="4618" max="4618" width="13.42578125" style="1526" customWidth="1"/>
    <col min="4619" max="4619" width="15" style="1526" bestFit="1" customWidth="1"/>
    <col min="4620" max="4620" width="19.42578125" style="1526" bestFit="1" customWidth="1"/>
    <col min="4621" max="4621" width="8.85546875" style="1526"/>
    <col min="4622" max="4622" width="8.7109375" style="1526" customWidth="1"/>
    <col min="4623" max="4623" width="8.85546875" style="1526"/>
    <col min="4624" max="4624" width="14.28515625" style="1526" bestFit="1" customWidth="1"/>
    <col min="4625" max="4864" width="8.85546875" style="1526"/>
    <col min="4865" max="4865" width="10.7109375" style="1526" customWidth="1"/>
    <col min="4866" max="4866" width="11.85546875" style="1526" bestFit="1" customWidth="1"/>
    <col min="4867" max="4867" width="15" style="1526" bestFit="1" customWidth="1"/>
    <col min="4868" max="4868" width="14.28515625" style="1526" bestFit="1" customWidth="1"/>
    <col min="4869" max="4869" width="15" style="1526" bestFit="1" customWidth="1"/>
    <col min="4870" max="4870" width="11.28515625" style="1526" bestFit="1" customWidth="1"/>
    <col min="4871" max="4871" width="15" style="1526" bestFit="1" customWidth="1"/>
    <col min="4872" max="4872" width="13.140625" style="1526" customWidth="1"/>
    <col min="4873" max="4873" width="15" style="1526" bestFit="1" customWidth="1"/>
    <col min="4874" max="4874" width="13.42578125" style="1526" customWidth="1"/>
    <col min="4875" max="4875" width="15" style="1526" bestFit="1" customWidth="1"/>
    <col min="4876" max="4876" width="19.42578125" style="1526" bestFit="1" customWidth="1"/>
    <col min="4877" max="4877" width="8.85546875" style="1526"/>
    <col min="4878" max="4878" width="8.7109375" style="1526" customWidth="1"/>
    <col min="4879" max="4879" width="8.85546875" style="1526"/>
    <col min="4880" max="4880" width="14.28515625" style="1526" bestFit="1" customWidth="1"/>
    <col min="4881" max="5120" width="8.85546875" style="1526"/>
    <col min="5121" max="5121" width="10.7109375" style="1526" customWidth="1"/>
    <col min="5122" max="5122" width="11.85546875" style="1526" bestFit="1" customWidth="1"/>
    <col min="5123" max="5123" width="15" style="1526" bestFit="1" customWidth="1"/>
    <col min="5124" max="5124" width="14.28515625" style="1526" bestFit="1" customWidth="1"/>
    <col min="5125" max="5125" width="15" style="1526" bestFit="1" customWidth="1"/>
    <col min="5126" max="5126" width="11.28515625" style="1526" bestFit="1" customWidth="1"/>
    <col min="5127" max="5127" width="15" style="1526" bestFit="1" customWidth="1"/>
    <col min="5128" max="5128" width="13.140625" style="1526" customWidth="1"/>
    <col min="5129" max="5129" width="15" style="1526" bestFit="1" customWidth="1"/>
    <col min="5130" max="5130" width="13.42578125" style="1526" customWidth="1"/>
    <col min="5131" max="5131" width="15" style="1526" bestFit="1" customWidth="1"/>
    <col min="5132" max="5132" width="19.42578125" style="1526" bestFit="1" customWidth="1"/>
    <col min="5133" max="5133" width="8.85546875" style="1526"/>
    <col min="5134" max="5134" width="8.7109375" style="1526" customWidth="1"/>
    <col min="5135" max="5135" width="8.85546875" style="1526"/>
    <col min="5136" max="5136" width="14.28515625" style="1526" bestFit="1" customWidth="1"/>
    <col min="5137" max="5376" width="8.85546875" style="1526"/>
    <col min="5377" max="5377" width="10.7109375" style="1526" customWidth="1"/>
    <col min="5378" max="5378" width="11.85546875" style="1526" bestFit="1" customWidth="1"/>
    <col min="5379" max="5379" width="15" style="1526" bestFit="1" customWidth="1"/>
    <col min="5380" max="5380" width="14.28515625" style="1526" bestFit="1" customWidth="1"/>
    <col min="5381" max="5381" width="15" style="1526" bestFit="1" customWidth="1"/>
    <col min="5382" max="5382" width="11.28515625" style="1526" bestFit="1" customWidth="1"/>
    <col min="5383" max="5383" width="15" style="1526" bestFit="1" customWidth="1"/>
    <col min="5384" max="5384" width="13.140625" style="1526" customWidth="1"/>
    <col min="5385" max="5385" width="15" style="1526" bestFit="1" customWidth="1"/>
    <col min="5386" max="5386" width="13.42578125" style="1526" customWidth="1"/>
    <col min="5387" max="5387" width="15" style="1526" bestFit="1" customWidth="1"/>
    <col min="5388" max="5388" width="19.42578125" style="1526" bestFit="1" customWidth="1"/>
    <col min="5389" max="5389" width="8.85546875" style="1526"/>
    <col min="5390" max="5390" width="8.7109375" style="1526" customWidth="1"/>
    <col min="5391" max="5391" width="8.85546875" style="1526"/>
    <col min="5392" max="5392" width="14.28515625" style="1526" bestFit="1" customWidth="1"/>
    <col min="5393" max="5632" width="8.85546875" style="1526"/>
    <col min="5633" max="5633" width="10.7109375" style="1526" customWidth="1"/>
    <col min="5634" max="5634" width="11.85546875" style="1526" bestFit="1" customWidth="1"/>
    <col min="5635" max="5635" width="15" style="1526" bestFit="1" customWidth="1"/>
    <col min="5636" max="5636" width="14.28515625" style="1526" bestFit="1" customWidth="1"/>
    <col min="5637" max="5637" width="15" style="1526" bestFit="1" customWidth="1"/>
    <col min="5638" max="5638" width="11.28515625" style="1526" bestFit="1" customWidth="1"/>
    <col min="5639" max="5639" width="15" style="1526" bestFit="1" customWidth="1"/>
    <col min="5640" max="5640" width="13.140625" style="1526" customWidth="1"/>
    <col min="5641" max="5641" width="15" style="1526" bestFit="1" customWidth="1"/>
    <col min="5642" max="5642" width="13.42578125" style="1526" customWidth="1"/>
    <col min="5643" max="5643" width="15" style="1526" bestFit="1" customWidth="1"/>
    <col min="5644" max="5644" width="19.42578125" style="1526" bestFit="1" customWidth="1"/>
    <col min="5645" max="5645" width="8.85546875" style="1526"/>
    <col min="5646" max="5646" width="8.7109375" style="1526" customWidth="1"/>
    <col min="5647" max="5647" width="8.85546875" style="1526"/>
    <col min="5648" max="5648" width="14.28515625" style="1526" bestFit="1" customWidth="1"/>
    <col min="5649" max="5888" width="8.85546875" style="1526"/>
    <col min="5889" max="5889" width="10.7109375" style="1526" customWidth="1"/>
    <col min="5890" max="5890" width="11.85546875" style="1526" bestFit="1" customWidth="1"/>
    <col min="5891" max="5891" width="15" style="1526" bestFit="1" customWidth="1"/>
    <col min="5892" max="5892" width="14.28515625" style="1526" bestFit="1" customWidth="1"/>
    <col min="5893" max="5893" width="15" style="1526" bestFit="1" customWidth="1"/>
    <col min="5894" max="5894" width="11.28515625" style="1526" bestFit="1" customWidth="1"/>
    <col min="5895" max="5895" width="15" style="1526" bestFit="1" customWidth="1"/>
    <col min="5896" max="5896" width="13.140625" style="1526" customWidth="1"/>
    <col min="5897" max="5897" width="15" style="1526" bestFit="1" customWidth="1"/>
    <col min="5898" max="5898" width="13.42578125" style="1526" customWidth="1"/>
    <col min="5899" max="5899" width="15" style="1526" bestFit="1" customWidth="1"/>
    <col min="5900" max="5900" width="19.42578125" style="1526" bestFit="1" customWidth="1"/>
    <col min="5901" max="5901" width="8.85546875" style="1526"/>
    <col min="5902" max="5902" width="8.7109375" style="1526" customWidth="1"/>
    <col min="5903" max="5903" width="8.85546875" style="1526"/>
    <col min="5904" max="5904" width="14.28515625" style="1526" bestFit="1" customWidth="1"/>
    <col min="5905" max="6144" width="8.85546875" style="1526"/>
    <col min="6145" max="6145" width="10.7109375" style="1526" customWidth="1"/>
    <col min="6146" max="6146" width="11.85546875" style="1526" bestFit="1" customWidth="1"/>
    <col min="6147" max="6147" width="15" style="1526" bestFit="1" customWidth="1"/>
    <col min="6148" max="6148" width="14.28515625" style="1526" bestFit="1" customWidth="1"/>
    <col min="6149" max="6149" width="15" style="1526" bestFit="1" customWidth="1"/>
    <col min="6150" max="6150" width="11.28515625" style="1526" bestFit="1" customWidth="1"/>
    <col min="6151" max="6151" width="15" style="1526" bestFit="1" customWidth="1"/>
    <col min="6152" max="6152" width="13.140625" style="1526" customWidth="1"/>
    <col min="6153" max="6153" width="15" style="1526" bestFit="1" customWidth="1"/>
    <col min="6154" max="6154" width="13.42578125" style="1526" customWidth="1"/>
    <col min="6155" max="6155" width="15" style="1526" bestFit="1" customWidth="1"/>
    <col min="6156" max="6156" width="19.42578125" style="1526" bestFit="1" customWidth="1"/>
    <col min="6157" max="6157" width="8.85546875" style="1526"/>
    <col min="6158" max="6158" width="8.7109375" style="1526" customWidth="1"/>
    <col min="6159" max="6159" width="8.85546875" style="1526"/>
    <col min="6160" max="6160" width="14.28515625" style="1526" bestFit="1" customWidth="1"/>
    <col min="6161" max="6400" width="8.85546875" style="1526"/>
    <col min="6401" max="6401" width="10.7109375" style="1526" customWidth="1"/>
    <col min="6402" max="6402" width="11.85546875" style="1526" bestFit="1" customWidth="1"/>
    <col min="6403" max="6403" width="15" style="1526" bestFit="1" customWidth="1"/>
    <col min="6404" max="6404" width="14.28515625" style="1526" bestFit="1" customWidth="1"/>
    <col min="6405" max="6405" width="15" style="1526" bestFit="1" customWidth="1"/>
    <col min="6406" max="6406" width="11.28515625" style="1526" bestFit="1" customWidth="1"/>
    <col min="6407" max="6407" width="15" style="1526" bestFit="1" customWidth="1"/>
    <col min="6408" max="6408" width="13.140625" style="1526" customWidth="1"/>
    <col min="6409" max="6409" width="15" style="1526" bestFit="1" customWidth="1"/>
    <col min="6410" max="6410" width="13.42578125" style="1526" customWidth="1"/>
    <col min="6411" max="6411" width="15" style="1526" bestFit="1" customWidth="1"/>
    <col min="6412" max="6412" width="19.42578125" style="1526" bestFit="1" customWidth="1"/>
    <col min="6413" max="6413" width="8.85546875" style="1526"/>
    <col min="6414" max="6414" width="8.7109375" style="1526" customWidth="1"/>
    <col min="6415" max="6415" width="8.85546875" style="1526"/>
    <col min="6416" max="6416" width="14.28515625" style="1526" bestFit="1" customWidth="1"/>
    <col min="6417" max="6656" width="8.85546875" style="1526"/>
    <col min="6657" max="6657" width="10.7109375" style="1526" customWidth="1"/>
    <col min="6658" max="6658" width="11.85546875" style="1526" bestFit="1" customWidth="1"/>
    <col min="6659" max="6659" width="15" style="1526" bestFit="1" customWidth="1"/>
    <col min="6660" max="6660" width="14.28515625" style="1526" bestFit="1" customWidth="1"/>
    <col min="6661" max="6661" width="15" style="1526" bestFit="1" customWidth="1"/>
    <col min="6662" max="6662" width="11.28515625" style="1526" bestFit="1" customWidth="1"/>
    <col min="6663" max="6663" width="15" style="1526" bestFit="1" customWidth="1"/>
    <col min="6664" max="6664" width="13.140625" style="1526" customWidth="1"/>
    <col min="6665" max="6665" width="15" style="1526" bestFit="1" customWidth="1"/>
    <col min="6666" max="6666" width="13.42578125" style="1526" customWidth="1"/>
    <col min="6667" max="6667" width="15" style="1526" bestFit="1" customWidth="1"/>
    <col min="6668" max="6668" width="19.42578125" style="1526" bestFit="1" customWidth="1"/>
    <col min="6669" max="6669" width="8.85546875" style="1526"/>
    <col min="6670" max="6670" width="8.7109375" style="1526" customWidth="1"/>
    <col min="6671" max="6671" width="8.85546875" style="1526"/>
    <col min="6672" max="6672" width="14.28515625" style="1526" bestFit="1" customWidth="1"/>
    <col min="6673" max="6912" width="8.85546875" style="1526"/>
    <col min="6913" max="6913" width="10.7109375" style="1526" customWidth="1"/>
    <col min="6914" max="6914" width="11.85546875" style="1526" bestFit="1" customWidth="1"/>
    <col min="6915" max="6915" width="15" style="1526" bestFit="1" customWidth="1"/>
    <col min="6916" max="6916" width="14.28515625" style="1526" bestFit="1" customWidth="1"/>
    <col min="6917" max="6917" width="15" style="1526" bestFit="1" customWidth="1"/>
    <col min="6918" max="6918" width="11.28515625" style="1526" bestFit="1" customWidth="1"/>
    <col min="6919" max="6919" width="15" style="1526" bestFit="1" customWidth="1"/>
    <col min="6920" max="6920" width="13.140625" style="1526" customWidth="1"/>
    <col min="6921" max="6921" width="15" style="1526" bestFit="1" customWidth="1"/>
    <col min="6922" max="6922" width="13.42578125" style="1526" customWidth="1"/>
    <col min="6923" max="6923" width="15" style="1526" bestFit="1" customWidth="1"/>
    <col min="6924" max="6924" width="19.42578125" style="1526" bestFit="1" customWidth="1"/>
    <col min="6925" max="6925" width="8.85546875" style="1526"/>
    <col min="6926" max="6926" width="8.7109375" style="1526" customWidth="1"/>
    <col min="6927" max="6927" width="8.85546875" style="1526"/>
    <col min="6928" max="6928" width="14.28515625" style="1526" bestFit="1" customWidth="1"/>
    <col min="6929" max="7168" width="8.85546875" style="1526"/>
    <col min="7169" max="7169" width="10.7109375" style="1526" customWidth="1"/>
    <col min="7170" max="7170" width="11.85546875" style="1526" bestFit="1" customWidth="1"/>
    <col min="7171" max="7171" width="15" style="1526" bestFit="1" customWidth="1"/>
    <col min="7172" max="7172" width="14.28515625" style="1526" bestFit="1" customWidth="1"/>
    <col min="7173" max="7173" width="15" style="1526" bestFit="1" customWidth="1"/>
    <col min="7174" max="7174" width="11.28515625" style="1526" bestFit="1" customWidth="1"/>
    <col min="7175" max="7175" width="15" style="1526" bestFit="1" customWidth="1"/>
    <col min="7176" max="7176" width="13.140625" style="1526" customWidth="1"/>
    <col min="7177" max="7177" width="15" style="1526" bestFit="1" customWidth="1"/>
    <col min="7178" max="7178" width="13.42578125" style="1526" customWidth="1"/>
    <col min="7179" max="7179" width="15" style="1526" bestFit="1" customWidth="1"/>
    <col min="7180" max="7180" width="19.42578125" style="1526" bestFit="1" customWidth="1"/>
    <col min="7181" max="7181" width="8.85546875" style="1526"/>
    <col min="7182" max="7182" width="8.7109375" style="1526" customWidth="1"/>
    <col min="7183" max="7183" width="8.85546875" style="1526"/>
    <col min="7184" max="7184" width="14.28515625" style="1526" bestFit="1" customWidth="1"/>
    <col min="7185" max="7424" width="8.85546875" style="1526"/>
    <col min="7425" max="7425" width="10.7109375" style="1526" customWidth="1"/>
    <col min="7426" max="7426" width="11.85546875" style="1526" bestFit="1" customWidth="1"/>
    <col min="7427" max="7427" width="15" style="1526" bestFit="1" customWidth="1"/>
    <col min="7428" max="7428" width="14.28515625" style="1526" bestFit="1" customWidth="1"/>
    <col min="7429" max="7429" width="15" style="1526" bestFit="1" customWidth="1"/>
    <col min="7430" max="7430" width="11.28515625" style="1526" bestFit="1" customWidth="1"/>
    <col min="7431" max="7431" width="15" style="1526" bestFit="1" customWidth="1"/>
    <col min="7432" max="7432" width="13.140625" style="1526" customWidth="1"/>
    <col min="7433" max="7433" width="15" style="1526" bestFit="1" customWidth="1"/>
    <col min="7434" max="7434" width="13.42578125" style="1526" customWidth="1"/>
    <col min="7435" max="7435" width="15" style="1526" bestFit="1" customWidth="1"/>
    <col min="7436" max="7436" width="19.42578125" style="1526" bestFit="1" customWidth="1"/>
    <col min="7437" max="7437" width="8.85546875" style="1526"/>
    <col min="7438" max="7438" width="8.7109375" style="1526" customWidth="1"/>
    <col min="7439" max="7439" width="8.85546875" style="1526"/>
    <col min="7440" max="7440" width="14.28515625" style="1526" bestFit="1" customWidth="1"/>
    <col min="7441" max="7680" width="8.85546875" style="1526"/>
    <col min="7681" max="7681" width="10.7109375" style="1526" customWidth="1"/>
    <col min="7682" max="7682" width="11.85546875" style="1526" bestFit="1" customWidth="1"/>
    <col min="7683" max="7683" width="15" style="1526" bestFit="1" customWidth="1"/>
    <col min="7684" max="7684" width="14.28515625" style="1526" bestFit="1" customWidth="1"/>
    <col min="7685" max="7685" width="15" style="1526" bestFit="1" customWidth="1"/>
    <col min="7686" max="7686" width="11.28515625" style="1526" bestFit="1" customWidth="1"/>
    <col min="7687" max="7687" width="15" style="1526" bestFit="1" customWidth="1"/>
    <col min="7688" max="7688" width="13.140625" style="1526" customWidth="1"/>
    <col min="7689" max="7689" width="15" style="1526" bestFit="1" customWidth="1"/>
    <col min="7690" max="7690" width="13.42578125" style="1526" customWidth="1"/>
    <col min="7691" max="7691" width="15" style="1526" bestFit="1" customWidth="1"/>
    <col min="7692" max="7692" width="19.42578125" style="1526" bestFit="1" customWidth="1"/>
    <col min="7693" max="7693" width="8.85546875" style="1526"/>
    <col min="7694" max="7694" width="8.7109375" style="1526" customWidth="1"/>
    <col min="7695" max="7695" width="8.85546875" style="1526"/>
    <col min="7696" max="7696" width="14.28515625" style="1526" bestFit="1" customWidth="1"/>
    <col min="7697" max="7936" width="8.85546875" style="1526"/>
    <col min="7937" max="7937" width="10.7109375" style="1526" customWidth="1"/>
    <col min="7938" max="7938" width="11.85546875" style="1526" bestFit="1" customWidth="1"/>
    <col min="7939" max="7939" width="15" style="1526" bestFit="1" customWidth="1"/>
    <col min="7940" max="7940" width="14.28515625" style="1526" bestFit="1" customWidth="1"/>
    <col min="7941" max="7941" width="15" style="1526" bestFit="1" customWidth="1"/>
    <col min="7942" max="7942" width="11.28515625" style="1526" bestFit="1" customWidth="1"/>
    <col min="7943" max="7943" width="15" style="1526" bestFit="1" customWidth="1"/>
    <col min="7944" max="7944" width="13.140625" style="1526" customWidth="1"/>
    <col min="7945" max="7945" width="15" style="1526" bestFit="1" customWidth="1"/>
    <col min="7946" max="7946" width="13.42578125" style="1526" customWidth="1"/>
    <col min="7947" max="7947" width="15" style="1526" bestFit="1" customWidth="1"/>
    <col min="7948" max="7948" width="19.42578125" style="1526" bestFit="1" customWidth="1"/>
    <col min="7949" max="7949" width="8.85546875" style="1526"/>
    <col min="7950" max="7950" width="8.7109375" style="1526" customWidth="1"/>
    <col min="7951" max="7951" width="8.85546875" style="1526"/>
    <col min="7952" max="7952" width="14.28515625" style="1526" bestFit="1" customWidth="1"/>
    <col min="7953" max="8192" width="8.85546875" style="1526"/>
    <col min="8193" max="8193" width="10.7109375" style="1526" customWidth="1"/>
    <col min="8194" max="8194" width="11.85546875" style="1526" bestFit="1" customWidth="1"/>
    <col min="8195" max="8195" width="15" style="1526" bestFit="1" customWidth="1"/>
    <col min="8196" max="8196" width="14.28515625" style="1526" bestFit="1" customWidth="1"/>
    <col min="8197" max="8197" width="15" style="1526" bestFit="1" customWidth="1"/>
    <col min="8198" max="8198" width="11.28515625" style="1526" bestFit="1" customWidth="1"/>
    <col min="8199" max="8199" width="15" style="1526" bestFit="1" customWidth="1"/>
    <col min="8200" max="8200" width="13.140625" style="1526" customWidth="1"/>
    <col min="8201" max="8201" width="15" style="1526" bestFit="1" customWidth="1"/>
    <col min="8202" max="8202" width="13.42578125" style="1526" customWidth="1"/>
    <col min="8203" max="8203" width="15" style="1526" bestFit="1" customWidth="1"/>
    <col min="8204" max="8204" width="19.42578125" style="1526" bestFit="1" customWidth="1"/>
    <col min="8205" max="8205" width="8.85546875" style="1526"/>
    <col min="8206" max="8206" width="8.7109375" style="1526" customWidth="1"/>
    <col min="8207" max="8207" width="8.85546875" style="1526"/>
    <col min="8208" max="8208" width="14.28515625" style="1526" bestFit="1" customWidth="1"/>
    <col min="8209" max="8448" width="8.85546875" style="1526"/>
    <col min="8449" max="8449" width="10.7109375" style="1526" customWidth="1"/>
    <col min="8450" max="8450" width="11.85546875" style="1526" bestFit="1" customWidth="1"/>
    <col min="8451" max="8451" width="15" style="1526" bestFit="1" customWidth="1"/>
    <col min="8452" max="8452" width="14.28515625" style="1526" bestFit="1" customWidth="1"/>
    <col min="8453" max="8453" width="15" style="1526" bestFit="1" customWidth="1"/>
    <col min="8454" max="8454" width="11.28515625" style="1526" bestFit="1" customWidth="1"/>
    <col min="8455" max="8455" width="15" style="1526" bestFit="1" customWidth="1"/>
    <col min="8456" max="8456" width="13.140625" style="1526" customWidth="1"/>
    <col min="8457" max="8457" width="15" style="1526" bestFit="1" customWidth="1"/>
    <col min="8458" max="8458" width="13.42578125" style="1526" customWidth="1"/>
    <col min="8459" max="8459" width="15" style="1526" bestFit="1" customWidth="1"/>
    <col min="8460" max="8460" width="19.42578125" style="1526" bestFit="1" customWidth="1"/>
    <col min="8461" max="8461" width="8.85546875" style="1526"/>
    <col min="8462" max="8462" width="8.7109375" style="1526" customWidth="1"/>
    <col min="8463" max="8463" width="8.85546875" style="1526"/>
    <col min="8464" max="8464" width="14.28515625" style="1526" bestFit="1" customWidth="1"/>
    <col min="8465" max="8704" width="8.85546875" style="1526"/>
    <col min="8705" max="8705" width="10.7109375" style="1526" customWidth="1"/>
    <col min="8706" max="8706" width="11.85546875" style="1526" bestFit="1" customWidth="1"/>
    <col min="8707" max="8707" width="15" style="1526" bestFit="1" customWidth="1"/>
    <col min="8708" max="8708" width="14.28515625" style="1526" bestFit="1" customWidth="1"/>
    <col min="8709" max="8709" width="15" style="1526" bestFit="1" customWidth="1"/>
    <col min="8710" max="8710" width="11.28515625" style="1526" bestFit="1" customWidth="1"/>
    <col min="8711" max="8711" width="15" style="1526" bestFit="1" customWidth="1"/>
    <col min="8712" max="8712" width="13.140625" style="1526" customWidth="1"/>
    <col min="8713" max="8713" width="15" style="1526" bestFit="1" customWidth="1"/>
    <col min="8714" max="8714" width="13.42578125" style="1526" customWidth="1"/>
    <col min="8715" max="8715" width="15" style="1526" bestFit="1" customWidth="1"/>
    <col min="8716" max="8716" width="19.42578125" style="1526" bestFit="1" customWidth="1"/>
    <col min="8717" max="8717" width="8.85546875" style="1526"/>
    <col min="8718" max="8718" width="8.7109375" style="1526" customWidth="1"/>
    <col min="8719" max="8719" width="8.85546875" style="1526"/>
    <col min="8720" max="8720" width="14.28515625" style="1526" bestFit="1" customWidth="1"/>
    <col min="8721" max="8960" width="8.85546875" style="1526"/>
    <col min="8961" max="8961" width="10.7109375" style="1526" customWidth="1"/>
    <col min="8962" max="8962" width="11.85546875" style="1526" bestFit="1" customWidth="1"/>
    <col min="8963" max="8963" width="15" style="1526" bestFit="1" customWidth="1"/>
    <col min="8964" max="8964" width="14.28515625" style="1526" bestFit="1" customWidth="1"/>
    <col min="8965" max="8965" width="15" style="1526" bestFit="1" customWidth="1"/>
    <col min="8966" max="8966" width="11.28515625" style="1526" bestFit="1" customWidth="1"/>
    <col min="8967" max="8967" width="15" style="1526" bestFit="1" customWidth="1"/>
    <col min="8968" max="8968" width="13.140625" style="1526" customWidth="1"/>
    <col min="8969" max="8969" width="15" style="1526" bestFit="1" customWidth="1"/>
    <col min="8970" max="8970" width="13.42578125" style="1526" customWidth="1"/>
    <col min="8971" max="8971" width="15" style="1526" bestFit="1" customWidth="1"/>
    <col min="8972" max="8972" width="19.42578125" style="1526" bestFit="1" customWidth="1"/>
    <col min="8973" max="8973" width="8.85546875" style="1526"/>
    <col min="8974" max="8974" width="8.7109375" style="1526" customWidth="1"/>
    <col min="8975" max="8975" width="8.85546875" style="1526"/>
    <col min="8976" max="8976" width="14.28515625" style="1526" bestFit="1" customWidth="1"/>
    <col min="8977" max="9216" width="8.85546875" style="1526"/>
    <col min="9217" max="9217" width="10.7109375" style="1526" customWidth="1"/>
    <col min="9218" max="9218" width="11.85546875" style="1526" bestFit="1" customWidth="1"/>
    <col min="9219" max="9219" width="15" style="1526" bestFit="1" customWidth="1"/>
    <col min="9220" max="9220" width="14.28515625" style="1526" bestFit="1" customWidth="1"/>
    <col min="9221" max="9221" width="15" style="1526" bestFit="1" customWidth="1"/>
    <col min="9222" max="9222" width="11.28515625" style="1526" bestFit="1" customWidth="1"/>
    <col min="9223" max="9223" width="15" style="1526" bestFit="1" customWidth="1"/>
    <col min="9224" max="9224" width="13.140625" style="1526" customWidth="1"/>
    <col min="9225" max="9225" width="15" style="1526" bestFit="1" customWidth="1"/>
    <col min="9226" max="9226" width="13.42578125" style="1526" customWidth="1"/>
    <col min="9227" max="9227" width="15" style="1526" bestFit="1" customWidth="1"/>
    <col min="9228" max="9228" width="19.42578125" style="1526" bestFit="1" customWidth="1"/>
    <col min="9229" max="9229" width="8.85546875" style="1526"/>
    <col min="9230" max="9230" width="8.7109375" style="1526" customWidth="1"/>
    <col min="9231" max="9231" width="8.85546875" style="1526"/>
    <col min="9232" max="9232" width="14.28515625" style="1526" bestFit="1" customWidth="1"/>
    <col min="9233" max="9472" width="8.85546875" style="1526"/>
    <col min="9473" max="9473" width="10.7109375" style="1526" customWidth="1"/>
    <col min="9474" max="9474" width="11.85546875" style="1526" bestFit="1" customWidth="1"/>
    <col min="9475" max="9475" width="15" style="1526" bestFit="1" customWidth="1"/>
    <col min="9476" max="9476" width="14.28515625" style="1526" bestFit="1" customWidth="1"/>
    <col min="9477" max="9477" width="15" style="1526" bestFit="1" customWidth="1"/>
    <col min="9478" max="9478" width="11.28515625" style="1526" bestFit="1" customWidth="1"/>
    <col min="9479" max="9479" width="15" style="1526" bestFit="1" customWidth="1"/>
    <col min="9480" max="9480" width="13.140625" style="1526" customWidth="1"/>
    <col min="9481" max="9481" width="15" style="1526" bestFit="1" customWidth="1"/>
    <col min="9482" max="9482" width="13.42578125" style="1526" customWidth="1"/>
    <col min="9483" max="9483" width="15" style="1526" bestFit="1" customWidth="1"/>
    <col min="9484" max="9484" width="19.42578125" style="1526" bestFit="1" customWidth="1"/>
    <col min="9485" max="9485" width="8.85546875" style="1526"/>
    <col min="9486" max="9486" width="8.7109375" style="1526" customWidth="1"/>
    <col min="9487" max="9487" width="8.85546875" style="1526"/>
    <col min="9488" max="9488" width="14.28515625" style="1526" bestFit="1" customWidth="1"/>
    <col min="9489" max="9728" width="8.85546875" style="1526"/>
    <col min="9729" max="9729" width="10.7109375" style="1526" customWidth="1"/>
    <col min="9730" max="9730" width="11.85546875" style="1526" bestFit="1" customWidth="1"/>
    <col min="9731" max="9731" width="15" style="1526" bestFit="1" customWidth="1"/>
    <col min="9732" max="9732" width="14.28515625" style="1526" bestFit="1" customWidth="1"/>
    <col min="9733" max="9733" width="15" style="1526" bestFit="1" customWidth="1"/>
    <col min="9734" max="9734" width="11.28515625" style="1526" bestFit="1" customWidth="1"/>
    <col min="9735" max="9735" width="15" style="1526" bestFit="1" customWidth="1"/>
    <col min="9736" max="9736" width="13.140625" style="1526" customWidth="1"/>
    <col min="9737" max="9737" width="15" style="1526" bestFit="1" customWidth="1"/>
    <col min="9738" max="9738" width="13.42578125" style="1526" customWidth="1"/>
    <col min="9739" max="9739" width="15" style="1526" bestFit="1" customWidth="1"/>
    <col min="9740" max="9740" width="19.42578125" style="1526" bestFit="1" customWidth="1"/>
    <col min="9741" max="9741" width="8.85546875" style="1526"/>
    <col min="9742" max="9742" width="8.7109375" style="1526" customWidth="1"/>
    <col min="9743" max="9743" width="8.85546875" style="1526"/>
    <col min="9744" max="9744" width="14.28515625" style="1526" bestFit="1" customWidth="1"/>
    <col min="9745" max="9984" width="8.85546875" style="1526"/>
    <col min="9985" max="9985" width="10.7109375" style="1526" customWidth="1"/>
    <col min="9986" max="9986" width="11.85546875" style="1526" bestFit="1" customWidth="1"/>
    <col min="9987" max="9987" width="15" style="1526" bestFit="1" customWidth="1"/>
    <col min="9988" max="9988" width="14.28515625" style="1526" bestFit="1" customWidth="1"/>
    <col min="9989" max="9989" width="15" style="1526" bestFit="1" customWidth="1"/>
    <col min="9990" max="9990" width="11.28515625" style="1526" bestFit="1" customWidth="1"/>
    <col min="9991" max="9991" width="15" style="1526" bestFit="1" customWidth="1"/>
    <col min="9992" max="9992" width="13.140625" style="1526" customWidth="1"/>
    <col min="9993" max="9993" width="15" style="1526" bestFit="1" customWidth="1"/>
    <col min="9994" max="9994" width="13.42578125" style="1526" customWidth="1"/>
    <col min="9995" max="9995" width="15" style="1526" bestFit="1" customWidth="1"/>
    <col min="9996" max="9996" width="19.42578125" style="1526" bestFit="1" customWidth="1"/>
    <col min="9997" max="9997" width="8.85546875" style="1526"/>
    <col min="9998" max="9998" width="8.7109375" style="1526" customWidth="1"/>
    <col min="9999" max="9999" width="8.85546875" style="1526"/>
    <col min="10000" max="10000" width="14.28515625" style="1526" bestFit="1" customWidth="1"/>
    <col min="10001" max="10240" width="8.85546875" style="1526"/>
    <col min="10241" max="10241" width="10.7109375" style="1526" customWidth="1"/>
    <col min="10242" max="10242" width="11.85546875" style="1526" bestFit="1" customWidth="1"/>
    <col min="10243" max="10243" width="15" style="1526" bestFit="1" customWidth="1"/>
    <col min="10244" max="10244" width="14.28515625" style="1526" bestFit="1" customWidth="1"/>
    <col min="10245" max="10245" width="15" style="1526" bestFit="1" customWidth="1"/>
    <col min="10246" max="10246" width="11.28515625" style="1526" bestFit="1" customWidth="1"/>
    <col min="10247" max="10247" width="15" style="1526" bestFit="1" customWidth="1"/>
    <col min="10248" max="10248" width="13.140625" style="1526" customWidth="1"/>
    <col min="10249" max="10249" width="15" style="1526" bestFit="1" customWidth="1"/>
    <col min="10250" max="10250" width="13.42578125" style="1526" customWidth="1"/>
    <col min="10251" max="10251" width="15" style="1526" bestFit="1" customWidth="1"/>
    <col min="10252" max="10252" width="19.42578125" style="1526" bestFit="1" customWidth="1"/>
    <col min="10253" max="10253" width="8.85546875" style="1526"/>
    <col min="10254" max="10254" width="8.7109375" style="1526" customWidth="1"/>
    <col min="10255" max="10255" width="8.85546875" style="1526"/>
    <col min="10256" max="10256" width="14.28515625" style="1526" bestFit="1" customWidth="1"/>
    <col min="10257" max="10496" width="8.85546875" style="1526"/>
    <col min="10497" max="10497" width="10.7109375" style="1526" customWidth="1"/>
    <col min="10498" max="10498" width="11.85546875" style="1526" bestFit="1" customWidth="1"/>
    <col min="10499" max="10499" width="15" style="1526" bestFit="1" customWidth="1"/>
    <col min="10500" max="10500" width="14.28515625" style="1526" bestFit="1" customWidth="1"/>
    <col min="10501" max="10501" width="15" style="1526" bestFit="1" customWidth="1"/>
    <col min="10502" max="10502" width="11.28515625" style="1526" bestFit="1" customWidth="1"/>
    <col min="10503" max="10503" width="15" style="1526" bestFit="1" customWidth="1"/>
    <col min="10504" max="10504" width="13.140625" style="1526" customWidth="1"/>
    <col min="10505" max="10505" width="15" style="1526" bestFit="1" customWidth="1"/>
    <col min="10506" max="10506" width="13.42578125" style="1526" customWidth="1"/>
    <col min="10507" max="10507" width="15" style="1526" bestFit="1" customWidth="1"/>
    <col min="10508" max="10508" width="19.42578125" style="1526" bestFit="1" customWidth="1"/>
    <col min="10509" max="10509" width="8.85546875" style="1526"/>
    <col min="10510" max="10510" width="8.7109375" style="1526" customWidth="1"/>
    <col min="10511" max="10511" width="8.85546875" style="1526"/>
    <col min="10512" max="10512" width="14.28515625" style="1526" bestFit="1" customWidth="1"/>
    <col min="10513" max="10752" width="8.85546875" style="1526"/>
    <col min="10753" max="10753" width="10.7109375" style="1526" customWidth="1"/>
    <col min="10754" max="10754" width="11.85546875" style="1526" bestFit="1" customWidth="1"/>
    <col min="10755" max="10755" width="15" style="1526" bestFit="1" customWidth="1"/>
    <col min="10756" max="10756" width="14.28515625" style="1526" bestFit="1" customWidth="1"/>
    <col min="10757" max="10757" width="15" style="1526" bestFit="1" customWidth="1"/>
    <col min="10758" max="10758" width="11.28515625" style="1526" bestFit="1" customWidth="1"/>
    <col min="10759" max="10759" width="15" style="1526" bestFit="1" customWidth="1"/>
    <col min="10760" max="10760" width="13.140625" style="1526" customWidth="1"/>
    <col min="10761" max="10761" width="15" style="1526" bestFit="1" customWidth="1"/>
    <col min="10762" max="10762" width="13.42578125" style="1526" customWidth="1"/>
    <col min="10763" max="10763" width="15" style="1526" bestFit="1" customWidth="1"/>
    <col min="10764" max="10764" width="19.42578125" style="1526" bestFit="1" customWidth="1"/>
    <col min="10765" max="10765" width="8.85546875" style="1526"/>
    <col min="10766" max="10766" width="8.7109375" style="1526" customWidth="1"/>
    <col min="10767" max="10767" width="8.85546875" style="1526"/>
    <col min="10768" max="10768" width="14.28515625" style="1526" bestFit="1" customWidth="1"/>
    <col min="10769" max="11008" width="8.85546875" style="1526"/>
    <col min="11009" max="11009" width="10.7109375" style="1526" customWidth="1"/>
    <col min="11010" max="11010" width="11.85546875" style="1526" bestFit="1" customWidth="1"/>
    <col min="11011" max="11011" width="15" style="1526" bestFit="1" customWidth="1"/>
    <col min="11012" max="11012" width="14.28515625" style="1526" bestFit="1" customWidth="1"/>
    <col min="11013" max="11013" width="15" style="1526" bestFit="1" customWidth="1"/>
    <col min="11014" max="11014" width="11.28515625" style="1526" bestFit="1" customWidth="1"/>
    <col min="11015" max="11015" width="15" style="1526" bestFit="1" customWidth="1"/>
    <col min="11016" max="11016" width="13.140625" style="1526" customWidth="1"/>
    <col min="11017" max="11017" width="15" style="1526" bestFit="1" customWidth="1"/>
    <col min="11018" max="11018" width="13.42578125" style="1526" customWidth="1"/>
    <col min="11019" max="11019" width="15" style="1526" bestFit="1" customWidth="1"/>
    <col min="11020" max="11020" width="19.42578125" style="1526" bestFit="1" customWidth="1"/>
    <col min="11021" max="11021" width="8.85546875" style="1526"/>
    <col min="11022" max="11022" width="8.7109375" style="1526" customWidth="1"/>
    <col min="11023" max="11023" width="8.85546875" style="1526"/>
    <col min="11024" max="11024" width="14.28515625" style="1526" bestFit="1" customWidth="1"/>
    <col min="11025" max="11264" width="8.85546875" style="1526"/>
    <col min="11265" max="11265" width="10.7109375" style="1526" customWidth="1"/>
    <col min="11266" max="11266" width="11.85546875" style="1526" bestFit="1" customWidth="1"/>
    <col min="11267" max="11267" width="15" style="1526" bestFit="1" customWidth="1"/>
    <col min="11268" max="11268" width="14.28515625" style="1526" bestFit="1" customWidth="1"/>
    <col min="11269" max="11269" width="15" style="1526" bestFit="1" customWidth="1"/>
    <col min="11270" max="11270" width="11.28515625" style="1526" bestFit="1" customWidth="1"/>
    <col min="11271" max="11271" width="15" style="1526" bestFit="1" customWidth="1"/>
    <col min="11272" max="11272" width="13.140625" style="1526" customWidth="1"/>
    <col min="11273" max="11273" width="15" style="1526" bestFit="1" customWidth="1"/>
    <col min="11274" max="11274" width="13.42578125" style="1526" customWidth="1"/>
    <col min="11275" max="11275" width="15" style="1526" bestFit="1" customWidth="1"/>
    <col min="11276" max="11276" width="19.42578125" style="1526" bestFit="1" customWidth="1"/>
    <col min="11277" max="11277" width="8.85546875" style="1526"/>
    <col min="11278" max="11278" width="8.7109375" style="1526" customWidth="1"/>
    <col min="11279" max="11279" width="8.85546875" style="1526"/>
    <col min="11280" max="11280" width="14.28515625" style="1526" bestFit="1" customWidth="1"/>
    <col min="11281" max="11520" width="8.85546875" style="1526"/>
    <col min="11521" max="11521" width="10.7109375" style="1526" customWidth="1"/>
    <col min="11522" max="11522" width="11.85546875" style="1526" bestFit="1" customWidth="1"/>
    <col min="11523" max="11523" width="15" style="1526" bestFit="1" customWidth="1"/>
    <col min="11524" max="11524" width="14.28515625" style="1526" bestFit="1" customWidth="1"/>
    <col min="11525" max="11525" width="15" style="1526" bestFit="1" customWidth="1"/>
    <col min="11526" max="11526" width="11.28515625" style="1526" bestFit="1" customWidth="1"/>
    <col min="11527" max="11527" width="15" style="1526" bestFit="1" customWidth="1"/>
    <col min="11528" max="11528" width="13.140625" style="1526" customWidth="1"/>
    <col min="11529" max="11529" width="15" style="1526" bestFit="1" customWidth="1"/>
    <col min="11530" max="11530" width="13.42578125" style="1526" customWidth="1"/>
    <col min="11531" max="11531" width="15" style="1526" bestFit="1" customWidth="1"/>
    <col min="11532" max="11532" width="19.42578125" style="1526" bestFit="1" customWidth="1"/>
    <col min="11533" max="11533" width="8.85546875" style="1526"/>
    <col min="11534" max="11534" width="8.7109375" style="1526" customWidth="1"/>
    <col min="11535" max="11535" width="8.85546875" style="1526"/>
    <col min="11536" max="11536" width="14.28515625" style="1526" bestFit="1" customWidth="1"/>
    <col min="11537" max="11776" width="8.85546875" style="1526"/>
    <col min="11777" max="11777" width="10.7109375" style="1526" customWidth="1"/>
    <col min="11778" max="11778" width="11.85546875" style="1526" bestFit="1" customWidth="1"/>
    <col min="11779" max="11779" width="15" style="1526" bestFit="1" customWidth="1"/>
    <col min="11780" max="11780" width="14.28515625" style="1526" bestFit="1" customWidth="1"/>
    <col min="11781" max="11781" width="15" style="1526" bestFit="1" customWidth="1"/>
    <col min="11782" max="11782" width="11.28515625" style="1526" bestFit="1" customWidth="1"/>
    <col min="11783" max="11783" width="15" style="1526" bestFit="1" customWidth="1"/>
    <col min="11784" max="11784" width="13.140625" style="1526" customWidth="1"/>
    <col min="11785" max="11785" width="15" style="1526" bestFit="1" customWidth="1"/>
    <col min="11786" max="11786" width="13.42578125" style="1526" customWidth="1"/>
    <col min="11787" max="11787" width="15" style="1526" bestFit="1" customWidth="1"/>
    <col min="11788" max="11788" width="19.42578125" style="1526" bestFit="1" customWidth="1"/>
    <col min="11789" max="11789" width="8.85546875" style="1526"/>
    <col min="11790" max="11790" width="8.7109375" style="1526" customWidth="1"/>
    <col min="11791" max="11791" width="8.85546875" style="1526"/>
    <col min="11792" max="11792" width="14.28515625" style="1526" bestFit="1" customWidth="1"/>
    <col min="11793" max="12032" width="8.85546875" style="1526"/>
    <col min="12033" max="12033" width="10.7109375" style="1526" customWidth="1"/>
    <col min="12034" max="12034" width="11.85546875" style="1526" bestFit="1" customWidth="1"/>
    <col min="12035" max="12035" width="15" style="1526" bestFit="1" customWidth="1"/>
    <col min="12036" max="12036" width="14.28515625" style="1526" bestFit="1" customWidth="1"/>
    <col min="12037" max="12037" width="15" style="1526" bestFit="1" customWidth="1"/>
    <col min="12038" max="12038" width="11.28515625" style="1526" bestFit="1" customWidth="1"/>
    <col min="12039" max="12039" width="15" style="1526" bestFit="1" customWidth="1"/>
    <col min="12040" max="12040" width="13.140625" style="1526" customWidth="1"/>
    <col min="12041" max="12041" width="15" style="1526" bestFit="1" customWidth="1"/>
    <col min="12042" max="12042" width="13.42578125" style="1526" customWidth="1"/>
    <col min="12043" max="12043" width="15" style="1526" bestFit="1" customWidth="1"/>
    <col min="12044" max="12044" width="19.42578125" style="1526" bestFit="1" customWidth="1"/>
    <col min="12045" max="12045" width="8.85546875" style="1526"/>
    <col min="12046" max="12046" width="8.7109375" style="1526" customWidth="1"/>
    <col min="12047" max="12047" width="8.85546875" style="1526"/>
    <col min="12048" max="12048" width="14.28515625" style="1526" bestFit="1" customWidth="1"/>
    <col min="12049" max="12288" width="8.85546875" style="1526"/>
    <col min="12289" max="12289" width="10.7109375" style="1526" customWidth="1"/>
    <col min="12290" max="12290" width="11.85546875" style="1526" bestFit="1" customWidth="1"/>
    <col min="12291" max="12291" width="15" style="1526" bestFit="1" customWidth="1"/>
    <col min="12292" max="12292" width="14.28515625" style="1526" bestFit="1" customWidth="1"/>
    <col min="12293" max="12293" width="15" style="1526" bestFit="1" customWidth="1"/>
    <col min="12294" max="12294" width="11.28515625" style="1526" bestFit="1" customWidth="1"/>
    <col min="12295" max="12295" width="15" style="1526" bestFit="1" customWidth="1"/>
    <col min="12296" max="12296" width="13.140625" style="1526" customWidth="1"/>
    <col min="12297" max="12297" width="15" style="1526" bestFit="1" customWidth="1"/>
    <col min="12298" max="12298" width="13.42578125" style="1526" customWidth="1"/>
    <col min="12299" max="12299" width="15" style="1526" bestFit="1" customWidth="1"/>
    <col min="12300" max="12300" width="19.42578125" style="1526" bestFit="1" customWidth="1"/>
    <col min="12301" max="12301" width="8.85546875" style="1526"/>
    <col min="12302" max="12302" width="8.7109375" style="1526" customWidth="1"/>
    <col min="12303" max="12303" width="8.85546875" style="1526"/>
    <col min="12304" max="12304" width="14.28515625" style="1526" bestFit="1" customWidth="1"/>
    <col min="12305" max="12544" width="8.85546875" style="1526"/>
    <col min="12545" max="12545" width="10.7109375" style="1526" customWidth="1"/>
    <col min="12546" max="12546" width="11.85546875" style="1526" bestFit="1" customWidth="1"/>
    <col min="12547" max="12547" width="15" style="1526" bestFit="1" customWidth="1"/>
    <col min="12548" max="12548" width="14.28515625" style="1526" bestFit="1" customWidth="1"/>
    <col min="12549" max="12549" width="15" style="1526" bestFit="1" customWidth="1"/>
    <col min="12550" max="12550" width="11.28515625" style="1526" bestFit="1" customWidth="1"/>
    <col min="12551" max="12551" width="15" style="1526" bestFit="1" customWidth="1"/>
    <col min="12552" max="12552" width="13.140625" style="1526" customWidth="1"/>
    <col min="12553" max="12553" width="15" style="1526" bestFit="1" customWidth="1"/>
    <col min="12554" max="12554" width="13.42578125" style="1526" customWidth="1"/>
    <col min="12555" max="12555" width="15" style="1526" bestFit="1" customWidth="1"/>
    <col min="12556" max="12556" width="19.42578125" style="1526" bestFit="1" customWidth="1"/>
    <col min="12557" max="12557" width="8.85546875" style="1526"/>
    <col min="12558" max="12558" width="8.7109375" style="1526" customWidth="1"/>
    <col min="12559" max="12559" width="8.85546875" style="1526"/>
    <col min="12560" max="12560" width="14.28515625" style="1526" bestFit="1" customWidth="1"/>
    <col min="12561" max="12800" width="8.85546875" style="1526"/>
    <col min="12801" max="12801" width="10.7109375" style="1526" customWidth="1"/>
    <col min="12802" max="12802" width="11.85546875" style="1526" bestFit="1" customWidth="1"/>
    <col min="12803" max="12803" width="15" style="1526" bestFit="1" customWidth="1"/>
    <col min="12804" max="12804" width="14.28515625" style="1526" bestFit="1" customWidth="1"/>
    <col min="12805" max="12805" width="15" style="1526" bestFit="1" customWidth="1"/>
    <col min="12806" max="12806" width="11.28515625" style="1526" bestFit="1" customWidth="1"/>
    <col min="12807" max="12807" width="15" style="1526" bestFit="1" customWidth="1"/>
    <col min="12808" max="12808" width="13.140625" style="1526" customWidth="1"/>
    <col min="12809" max="12809" width="15" style="1526" bestFit="1" customWidth="1"/>
    <col min="12810" max="12810" width="13.42578125" style="1526" customWidth="1"/>
    <col min="12811" max="12811" width="15" style="1526" bestFit="1" customWidth="1"/>
    <col min="12812" max="12812" width="19.42578125" style="1526" bestFit="1" customWidth="1"/>
    <col min="12813" max="12813" width="8.85546875" style="1526"/>
    <col min="12814" max="12814" width="8.7109375" style="1526" customWidth="1"/>
    <col min="12815" max="12815" width="8.85546875" style="1526"/>
    <col min="12816" max="12816" width="14.28515625" style="1526" bestFit="1" customWidth="1"/>
    <col min="12817" max="13056" width="8.85546875" style="1526"/>
    <col min="13057" max="13057" width="10.7109375" style="1526" customWidth="1"/>
    <col min="13058" max="13058" width="11.85546875" style="1526" bestFit="1" customWidth="1"/>
    <col min="13059" max="13059" width="15" style="1526" bestFit="1" customWidth="1"/>
    <col min="13060" max="13060" width="14.28515625" style="1526" bestFit="1" customWidth="1"/>
    <col min="13061" max="13061" width="15" style="1526" bestFit="1" customWidth="1"/>
    <col min="13062" max="13062" width="11.28515625" style="1526" bestFit="1" customWidth="1"/>
    <col min="13063" max="13063" width="15" style="1526" bestFit="1" customWidth="1"/>
    <col min="13064" max="13064" width="13.140625" style="1526" customWidth="1"/>
    <col min="13065" max="13065" width="15" style="1526" bestFit="1" customWidth="1"/>
    <col min="13066" max="13066" width="13.42578125" style="1526" customWidth="1"/>
    <col min="13067" max="13067" width="15" style="1526" bestFit="1" customWidth="1"/>
    <col min="13068" max="13068" width="19.42578125" style="1526" bestFit="1" customWidth="1"/>
    <col min="13069" max="13069" width="8.85546875" style="1526"/>
    <col min="13070" max="13070" width="8.7109375" style="1526" customWidth="1"/>
    <col min="13071" max="13071" width="8.85546875" style="1526"/>
    <col min="13072" max="13072" width="14.28515625" style="1526" bestFit="1" customWidth="1"/>
    <col min="13073" max="13312" width="8.85546875" style="1526"/>
    <col min="13313" max="13313" width="10.7109375" style="1526" customWidth="1"/>
    <col min="13314" max="13314" width="11.85546875" style="1526" bestFit="1" customWidth="1"/>
    <col min="13315" max="13315" width="15" style="1526" bestFit="1" customWidth="1"/>
    <col min="13316" max="13316" width="14.28515625" style="1526" bestFit="1" customWidth="1"/>
    <col min="13317" max="13317" width="15" style="1526" bestFit="1" customWidth="1"/>
    <col min="13318" max="13318" width="11.28515625" style="1526" bestFit="1" customWidth="1"/>
    <col min="13319" max="13319" width="15" style="1526" bestFit="1" customWidth="1"/>
    <col min="13320" max="13320" width="13.140625" style="1526" customWidth="1"/>
    <col min="13321" max="13321" width="15" style="1526" bestFit="1" customWidth="1"/>
    <col min="13322" max="13322" width="13.42578125" style="1526" customWidth="1"/>
    <col min="13323" max="13323" width="15" style="1526" bestFit="1" customWidth="1"/>
    <col min="13324" max="13324" width="19.42578125" style="1526" bestFit="1" customWidth="1"/>
    <col min="13325" max="13325" width="8.85546875" style="1526"/>
    <col min="13326" max="13326" width="8.7109375" style="1526" customWidth="1"/>
    <col min="13327" max="13327" width="8.85546875" style="1526"/>
    <col min="13328" max="13328" width="14.28515625" style="1526" bestFit="1" customWidth="1"/>
    <col min="13329" max="13568" width="8.85546875" style="1526"/>
    <col min="13569" max="13569" width="10.7109375" style="1526" customWidth="1"/>
    <col min="13570" max="13570" width="11.85546875" style="1526" bestFit="1" customWidth="1"/>
    <col min="13571" max="13571" width="15" style="1526" bestFit="1" customWidth="1"/>
    <col min="13572" max="13572" width="14.28515625" style="1526" bestFit="1" customWidth="1"/>
    <col min="13573" max="13573" width="15" style="1526" bestFit="1" customWidth="1"/>
    <col min="13574" max="13574" width="11.28515625" style="1526" bestFit="1" customWidth="1"/>
    <col min="13575" max="13575" width="15" style="1526" bestFit="1" customWidth="1"/>
    <col min="13576" max="13576" width="13.140625" style="1526" customWidth="1"/>
    <col min="13577" max="13577" width="15" style="1526" bestFit="1" customWidth="1"/>
    <col min="13578" max="13578" width="13.42578125" style="1526" customWidth="1"/>
    <col min="13579" max="13579" width="15" style="1526" bestFit="1" customWidth="1"/>
    <col min="13580" max="13580" width="19.42578125" style="1526" bestFit="1" customWidth="1"/>
    <col min="13581" max="13581" width="8.85546875" style="1526"/>
    <col min="13582" max="13582" width="8.7109375" style="1526" customWidth="1"/>
    <col min="13583" max="13583" width="8.85546875" style="1526"/>
    <col min="13584" max="13584" width="14.28515625" style="1526" bestFit="1" customWidth="1"/>
    <col min="13585" max="13824" width="8.85546875" style="1526"/>
    <col min="13825" max="13825" width="10.7109375" style="1526" customWidth="1"/>
    <col min="13826" max="13826" width="11.85546875" style="1526" bestFit="1" customWidth="1"/>
    <col min="13827" max="13827" width="15" style="1526" bestFit="1" customWidth="1"/>
    <col min="13828" max="13828" width="14.28515625" style="1526" bestFit="1" customWidth="1"/>
    <col min="13829" max="13829" width="15" style="1526" bestFit="1" customWidth="1"/>
    <col min="13830" max="13830" width="11.28515625" style="1526" bestFit="1" customWidth="1"/>
    <col min="13831" max="13831" width="15" style="1526" bestFit="1" customWidth="1"/>
    <col min="13832" max="13832" width="13.140625" style="1526" customWidth="1"/>
    <col min="13833" max="13833" width="15" style="1526" bestFit="1" customWidth="1"/>
    <col min="13834" max="13834" width="13.42578125" style="1526" customWidth="1"/>
    <col min="13835" max="13835" width="15" style="1526" bestFit="1" customWidth="1"/>
    <col min="13836" max="13836" width="19.42578125" style="1526" bestFit="1" customWidth="1"/>
    <col min="13837" max="13837" width="8.85546875" style="1526"/>
    <col min="13838" max="13838" width="8.7109375" style="1526" customWidth="1"/>
    <col min="13839" max="13839" width="8.85546875" style="1526"/>
    <col min="13840" max="13840" width="14.28515625" style="1526" bestFit="1" customWidth="1"/>
    <col min="13841" max="14080" width="8.85546875" style="1526"/>
    <col min="14081" max="14081" width="10.7109375" style="1526" customWidth="1"/>
    <col min="14082" max="14082" width="11.85546875" style="1526" bestFit="1" customWidth="1"/>
    <col min="14083" max="14083" width="15" style="1526" bestFit="1" customWidth="1"/>
    <col min="14084" max="14084" width="14.28515625" style="1526" bestFit="1" customWidth="1"/>
    <col min="14085" max="14085" width="15" style="1526" bestFit="1" customWidth="1"/>
    <col min="14086" max="14086" width="11.28515625" style="1526" bestFit="1" customWidth="1"/>
    <col min="14087" max="14087" width="15" style="1526" bestFit="1" customWidth="1"/>
    <col min="14088" max="14088" width="13.140625" style="1526" customWidth="1"/>
    <col min="14089" max="14089" width="15" style="1526" bestFit="1" customWidth="1"/>
    <col min="14090" max="14090" width="13.42578125" style="1526" customWidth="1"/>
    <col min="14091" max="14091" width="15" style="1526" bestFit="1" customWidth="1"/>
    <col min="14092" max="14092" width="19.42578125" style="1526" bestFit="1" customWidth="1"/>
    <col min="14093" max="14093" width="8.85546875" style="1526"/>
    <col min="14094" max="14094" width="8.7109375" style="1526" customWidth="1"/>
    <col min="14095" max="14095" width="8.85546875" style="1526"/>
    <col min="14096" max="14096" width="14.28515625" style="1526" bestFit="1" customWidth="1"/>
    <col min="14097" max="14336" width="8.85546875" style="1526"/>
    <col min="14337" max="14337" width="10.7109375" style="1526" customWidth="1"/>
    <col min="14338" max="14338" width="11.85546875" style="1526" bestFit="1" customWidth="1"/>
    <col min="14339" max="14339" width="15" style="1526" bestFit="1" customWidth="1"/>
    <col min="14340" max="14340" width="14.28515625" style="1526" bestFit="1" customWidth="1"/>
    <col min="14341" max="14341" width="15" style="1526" bestFit="1" customWidth="1"/>
    <col min="14342" max="14342" width="11.28515625" style="1526" bestFit="1" customWidth="1"/>
    <col min="14343" max="14343" width="15" style="1526" bestFit="1" customWidth="1"/>
    <col min="14344" max="14344" width="13.140625" style="1526" customWidth="1"/>
    <col min="14345" max="14345" width="15" style="1526" bestFit="1" customWidth="1"/>
    <col min="14346" max="14346" width="13.42578125" style="1526" customWidth="1"/>
    <col min="14347" max="14347" width="15" style="1526" bestFit="1" customWidth="1"/>
    <col min="14348" max="14348" width="19.42578125" style="1526" bestFit="1" customWidth="1"/>
    <col min="14349" max="14349" width="8.85546875" style="1526"/>
    <col min="14350" max="14350" width="8.7109375" style="1526" customWidth="1"/>
    <col min="14351" max="14351" width="8.85546875" style="1526"/>
    <col min="14352" max="14352" width="14.28515625" style="1526" bestFit="1" customWidth="1"/>
    <col min="14353" max="14592" width="8.85546875" style="1526"/>
    <col min="14593" max="14593" width="10.7109375" style="1526" customWidth="1"/>
    <col min="14594" max="14594" width="11.85546875" style="1526" bestFit="1" customWidth="1"/>
    <col min="14595" max="14595" width="15" style="1526" bestFit="1" customWidth="1"/>
    <col min="14596" max="14596" width="14.28515625" style="1526" bestFit="1" customWidth="1"/>
    <col min="14597" max="14597" width="15" style="1526" bestFit="1" customWidth="1"/>
    <col min="14598" max="14598" width="11.28515625" style="1526" bestFit="1" customWidth="1"/>
    <col min="14599" max="14599" width="15" style="1526" bestFit="1" customWidth="1"/>
    <col min="14600" max="14600" width="13.140625" style="1526" customWidth="1"/>
    <col min="14601" max="14601" width="15" style="1526" bestFit="1" customWidth="1"/>
    <col min="14602" max="14602" width="13.42578125" style="1526" customWidth="1"/>
    <col min="14603" max="14603" width="15" style="1526" bestFit="1" customWidth="1"/>
    <col min="14604" max="14604" width="19.42578125" style="1526" bestFit="1" customWidth="1"/>
    <col min="14605" max="14605" width="8.85546875" style="1526"/>
    <col min="14606" max="14606" width="8.7109375" style="1526" customWidth="1"/>
    <col min="14607" max="14607" width="8.85546875" style="1526"/>
    <col min="14608" max="14608" width="14.28515625" style="1526" bestFit="1" customWidth="1"/>
    <col min="14609" max="14848" width="8.85546875" style="1526"/>
    <col min="14849" max="14849" width="10.7109375" style="1526" customWidth="1"/>
    <col min="14850" max="14850" width="11.85546875" style="1526" bestFit="1" customWidth="1"/>
    <col min="14851" max="14851" width="15" style="1526" bestFit="1" customWidth="1"/>
    <col min="14852" max="14852" width="14.28515625" style="1526" bestFit="1" customWidth="1"/>
    <col min="14853" max="14853" width="15" style="1526" bestFit="1" customWidth="1"/>
    <col min="14854" max="14854" width="11.28515625" style="1526" bestFit="1" customWidth="1"/>
    <col min="14855" max="14855" width="15" style="1526" bestFit="1" customWidth="1"/>
    <col min="14856" max="14856" width="13.140625" style="1526" customWidth="1"/>
    <col min="14857" max="14857" width="15" style="1526" bestFit="1" customWidth="1"/>
    <col min="14858" max="14858" width="13.42578125" style="1526" customWidth="1"/>
    <col min="14859" max="14859" width="15" style="1526" bestFit="1" customWidth="1"/>
    <col min="14860" max="14860" width="19.42578125" style="1526" bestFit="1" customWidth="1"/>
    <col min="14861" max="14861" width="8.85546875" style="1526"/>
    <col min="14862" max="14862" width="8.7109375" style="1526" customWidth="1"/>
    <col min="14863" max="14863" width="8.85546875" style="1526"/>
    <col min="14864" max="14864" width="14.28515625" style="1526" bestFit="1" customWidth="1"/>
    <col min="14865" max="15104" width="8.85546875" style="1526"/>
    <col min="15105" max="15105" width="10.7109375" style="1526" customWidth="1"/>
    <col min="15106" max="15106" width="11.85546875" style="1526" bestFit="1" customWidth="1"/>
    <col min="15107" max="15107" width="15" style="1526" bestFit="1" customWidth="1"/>
    <col min="15108" max="15108" width="14.28515625" style="1526" bestFit="1" customWidth="1"/>
    <col min="15109" max="15109" width="15" style="1526" bestFit="1" customWidth="1"/>
    <col min="15110" max="15110" width="11.28515625" style="1526" bestFit="1" customWidth="1"/>
    <col min="15111" max="15111" width="15" style="1526" bestFit="1" customWidth="1"/>
    <col min="15112" max="15112" width="13.140625" style="1526" customWidth="1"/>
    <col min="15113" max="15113" width="15" style="1526" bestFit="1" customWidth="1"/>
    <col min="15114" max="15114" width="13.42578125" style="1526" customWidth="1"/>
    <col min="15115" max="15115" width="15" style="1526" bestFit="1" customWidth="1"/>
    <col min="15116" max="15116" width="19.42578125" style="1526" bestFit="1" customWidth="1"/>
    <col min="15117" max="15117" width="8.85546875" style="1526"/>
    <col min="15118" max="15118" width="8.7109375" style="1526" customWidth="1"/>
    <col min="15119" max="15119" width="8.85546875" style="1526"/>
    <col min="15120" max="15120" width="14.28515625" style="1526" bestFit="1" customWidth="1"/>
    <col min="15121" max="15360" width="8.85546875" style="1526"/>
    <col min="15361" max="15361" width="10.7109375" style="1526" customWidth="1"/>
    <col min="15362" max="15362" width="11.85546875" style="1526" bestFit="1" customWidth="1"/>
    <col min="15363" max="15363" width="15" style="1526" bestFit="1" customWidth="1"/>
    <col min="15364" max="15364" width="14.28515625" style="1526" bestFit="1" customWidth="1"/>
    <col min="15365" max="15365" width="15" style="1526" bestFit="1" customWidth="1"/>
    <col min="15366" max="15366" width="11.28515625" style="1526" bestFit="1" customWidth="1"/>
    <col min="15367" max="15367" width="15" style="1526" bestFit="1" customWidth="1"/>
    <col min="15368" max="15368" width="13.140625" style="1526" customWidth="1"/>
    <col min="15369" max="15369" width="15" style="1526" bestFit="1" customWidth="1"/>
    <col min="15370" max="15370" width="13.42578125" style="1526" customWidth="1"/>
    <col min="15371" max="15371" width="15" style="1526" bestFit="1" customWidth="1"/>
    <col min="15372" max="15372" width="19.42578125" style="1526" bestFit="1" customWidth="1"/>
    <col min="15373" max="15373" width="8.85546875" style="1526"/>
    <col min="15374" max="15374" width="8.7109375" style="1526" customWidth="1"/>
    <col min="15375" max="15375" width="8.85546875" style="1526"/>
    <col min="15376" max="15376" width="14.28515625" style="1526" bestFit="1" customWidth="1"/>
    <col min="15377" max="15616" width="8.85546875" style="1526"/>
    <col min="15617" max="15617" width="10.7109375" style="1526" customWidth="1"/>
    <col min="15618" max="15618" width="11.85546875" style="1526" bestFit="1" customWidth="1"/>
    <col min="15619" max="15619" width="15" style="1526" bestFit="1" customWidth="1"/>
    <col min="15620" max="15620" width="14.28515625" style="1526" bestFit="1" customWidth="1"/>
    <col min="15621" max="15621" width="15" style="1526" bestFit="1" customWidth="1"/>
    <col min="15622" max="15622" width="11.28515625" style="1526" bestFit="1" customWidth="1"/>
    <col min="15623" max="15623" width="15" style="1526" bestFit="1" customWidth="1"/>
    <col min="15624" max="15624" width="13.140625" style="1526" customWidth="1"/>
    <col min="15625" max="15625" width="15" style="1526" bestFit="1" customWidth="1"/>
    <col min="15626" max="15626" width="13.42578125" style="1526" customWidth="1"/>
    <col min="15627" max="15627" width="15" style="1526" bestFit="1" customWidth="1"/>
    <col min="15628" max="15628" width="19.42578125" style="1526" bestFit="1" customWidth="1"/>
    <col min="15629" max="15629" width="8.85546875" style="1526"/>
    <col min="15630" max="15630" width="8.7109375" style="1526" customWidth="1"/>
    <col min="15631" max="15631" width="8.85546875" style="1526"/>
    <col min="15632" max="15632" width="14.28515625" style="1526" bestFit="1" customWidth="1"/>
    <col min="15633" max="15872" width="8.85546875" style="1526"/>
    <col min="15873" max="15873" width="10.7109375" style="1526" customWidth="1"/>
    <col min="15874" max="15874" width="11.85546875" style="1526" bestFit="1" customWidth="1"/>
    <col min="15875" max="15875" width="15" style="1526" bestFit="1" customWidth="1"/>
    <col min="15876" max="15876" width="14.28515625" style="1526" bestFit="1" customWidth="1"/>
    <col min="15877" max="15877" width="15" style="1526" bestFit="1" customWidth="1"/>
    <col min="15878" max="15878" width="11.28515625" style="1526" bestFit="1" customWidth="1"/>
    <col min="15879" max="15879" width="15" style="1526" bestFit="1" customWidth="1"/>
    <col min="15880" max="15880" width="13.140625" style="1526" customWidth="1"/>
    <col min="15881" max="15881" width="15" style="1526" bestFit="1" customWidth="1"/>
    <col min="15882" max="15882" width="13.42578125" style="1526" customWidth="1"/>
    <col min="15883" max="15883" width="15" style="1526" bestFit="1" customWidth="1"/>
    <col min="15884" max="15884" width="19.42578125" style="1526" bestFit="1" customWidth="1"/>
    <col min="15885" max="15885" width="8.85546875" style="1526"/>
    <col min="15886" max="15886" width="8.7109375" style="1526" customWidth="1"/>
    <col min="15887" max="15887" width="8.85546875" style="1526"/>
    <col min="15888" max="15888" width="14.28515625" style="1526" bestFit="1" customWidth="1"/>
    <col min="15889" max="16128" width="8.85546875" style="1526"/>
    <col min="16129" max="16129" width="10.7109375" style="1526" customWidth="1"/>
    <col min="16130" max="16130" width="11.85546875" style="1526" bestFit="1" customWidth="1"/>
    <col min="16131" max="16131" width="15" style="1526" bestFit="1" customWidth="1"/>
    <col min="16132" max="16132" width="14.28515625" style="1526" bestFit="1" customWidth="1"/>
    <col min="16133" max="16133" width="15" style="1526" bestFit="1" customWidth="1"/>
    <col min="16134" max="16134" width="11.28515625" style="1526" bestFit="1" customWidth="1"/>
    <col min="16135" max="16135" width="15" style="1526" bestFit="1" customWidth="1"/>
    <col min="16136" max="16136" width="13.140625" style="1526" customWidth="1"/>
    <col min="16137" max="16137" width="15" style="1526" bestFit="1" customWidth="1"/>
    <col min="16138" max="16138" width="13.42578125" style="1526" customWidth="1"/>
    <col min="16139" max="16139" width="15" style="1526" bestFit="1" customWidth="1"/>
    <col min="16140" max="16140" width="19.42578125" style="1526" bestFit="1" customWidth="1"/>
    <col min="16141" max="16141" width="8.85546875" style="1526"/>
    <col min="16142" max="16142" width="8.7109375" style="1526" customWidth="1"/>
    <col min="16143" max="16143" width="8.85546875" style="1526"/>
    <col min="16144" max="16144" width="14.28515625" style="1526" bestFit="1" customWidth="1"/>
    <col min="16145" max="16384" width="8.85546875" style="1526"/>
  </cols>
  <sheetData>
    <row r="1" spans="1:11" s="1548" customFormat="1" ht="20.25" x14ac:dyDescent="0.25">
      <c r="A1" s="1603" t="s">
        <v>4622</v>
      </c>
      <c r="B1" s="1604"/>
      <c r="C1" s="1604"/>
      <c r="D1" s="1605"/>
      <c r="E1" s="1605"/>
      <c r="F1" s="1605"/>
      <c r="G1" s="1606"/>
      <c r="H1" s="1606"/>
      <c r="I1" s="1606"/>
      <c r="J1" s="1607"/>
      <c r="K1" s="1526"/>
    </row>
    <row r="2" spans="1:11" ht="21" thickBot="1" x14ac:dyDescent="0.3">
      <c r="A2" s="1603" t="s">
        <v>5722</v>
      </c>
      <c r="B2" s="1604"/>
      <c r="C2" s="1604"/>
      <c r="D2" s="1605"/>
      <c r="E2" s="1605"/>
      <c r="F2" s="1605"/>
      <c r="G2" s="1606"/>
      <c r="H2" s="1606"/>
      <c r="I2" s="1606"/>
      <c r="J2" s="1607"/>
    </row>
    <row r="3" spans="1:11" ht="17.25" thickTop="1" x14ac:dyDescent="0.25">
      <c r="A3" s="1608"/>
      <c r="B3" s="3311" t="s">
        <v>4623</v>
      </c>
      <c r="C3" s="3311" t="s">
        <v>4624</v>
      </c>
      <c r="D3" s="3311" t="s">
        <v>4625</v>
      </c>
      <c r="E3" s="3311" t="s">
        <v>4623</v>
      </c>
      <c r="F3" s="3313" t="s">
        <v>4624</v>
      </c>
      <c r="G3" s="3314" t="s">
        <v>4625</v>
      </c>
      <c r="H3" s="1609"/>
      <c r="I3" s="1609"/>
      <c r="J3" s="1607"/>
    </row>
    <row r="4" spans="1:11" ht="17.25" thickBot="1" x14ac:dyDescent="0.3">
      <c r="A4" s="904" t="s">
        <v>208</v>
      </c>
      <c r="B4" s="3312"/>
      <c r="C4" s="3312"/>
      <c r="D4" s="3312"/>
      <c r="E4" s="3312"/>
      <c r="F4" s="3312"/>
      <c r="G4" s="3315"/>
      <c r="H4" s="1609"/>
      <c r="I4" s="1609"/>
      <c r="J4" s="1607"/>
    </row>
    <row r="5" spans="1:11" ht="19.5" customHeight="1" thickBot="1" x14ac:dyDescent="0.3">
      <c r="A5" s="1610"/>
      <c r="B5" s="3309" t="s">
        <v>4626</v>
      </c>
      <c r="C5" s="3309"/>
      <c r="D5" s="3309"/>
      <c r="E5" s="3309" t="s">
        <v>4627</v>
      </c>
      <c r="F5" s="3309"/>
      <c r="G5" s="3310"/>
      <c r="H5" s="1609"/>
      <c r="I5" s="1609"/>
      <c r="J5" s="1607"/>
    </row>
    <row r="6" spans="1:11" ht="16.5" hidden="1" customHeight="1" x14ac:dyDescent="0.25">
      <c r="A6" s="1611">
        <v>41275</v>
      </c>
      <c r="B6" s="1612">
        <v>30.430700000000002</v>
      </c>
      <c r="C6" s="1612">
        <v>41.271900000000002</v>
      </c>
      <c r="D6" s="1612">
        <v>48.303600000000003</v>
      </c>
      <c r="E6" s="1612">
        <v>30.603123809523812</v>
      </c>
      <c r="F6" s="1612">
        <v>40.656466666666653</v>
      </c>
      <c r="G6" s="1613">
        <v>48.939066666666662</v>
      </c>
      <c r="H6" s="1609"/>
      <c r="I6" s="1609"/>
      <c r="J6" s="1607"/>
    </row>
    <row r="7" spans="1:11" ht="16.5" hidden="1" customHeight="1" x14ac:dyDescent="0.25">
      <c r="A7" s="1611">
        <v>41306</v>
      </c>
      <c r="B7" s="1612">
        <v>30.850300000000001</v>
      </c>
      <c r="C7" s="1612">
        <v>40.475099999999998</v>
      </c>
      <c r="D7" s="1612">
        <v>46.942799999999998</v>
      </c>
      <c r="E7" s="1612">
        <v>30.654636842105255</v>
      </c>
      <c r="F7" s="1612">
        <v>40.882905263157895</v>
      </c>
      <c r="G7" s="1613">
        <v>47.462326315789475</v>
      </c>
      <c r="H7" s="1609"/>
      <c r="I7" s="1609"/>
      <c r="J7" s="1607"/>
    </row>
    <row r="8" spans="1:11" ht="16.5" hidden="1" customHeight="1" x14ac:dyDescent="0.25">
      <c r="A8" s="1611">
        <v>41334</v>
      </c>
      <c r="B8" s="1612">
        <v>31.3004</v>
      </c>
      <c r="C8" s="1612">
        <v>40.124299999999998</v>
      </c>
      <c r="D8" s="1612">
        <v>47.625500000000002</v>
      </c>
      <c r="E8" s="1612">
        <v>31.066909999999996</v>
      </c>
      <c r="F8" s="1612">
        <v>40.289155000000001</v>
      </c>
      <c r="G8" s="1613">
        <v>46.976050000000001</v>
      </c>
      <c r="H8" s="1609"/>
      <c r="I8" s="1609"/>
      <c r="J8" s="1607"/>
    </row>
    <row r="9" spans="1:11" ht="16.5" hidden="1" customHeight="1" x14ac:dyDescent="0.25">
      <c r="A9" s="1611">
        <v>41365</v>
      </c>
      <c r="B9" s="1612">
        <v>31.0306</v>
      </c>
      <c r="C9" s="1612">
        <v>40.616300000000003</v>
      </c>
      <c r="D9" s="1612">
        <v>48.115400000000001</v>
      </c>
      <c r="E9" s="1612">
        <v>31.116445000000006</v>
      </c>
      <c r="F9" s="1612">
        <v>40.532910000000001</v>
      </c>
      <c r="G9" s="1613">
        <v>47.664449999999995</v>
      </c>
      <c r="H9" s="1609"/>
      <c r="I9" s="1609"/>
      <c r="J9" s="1607"/>
    </row>
    <row r="10" spans="1:11" ht="16.5" hidden="1" customHeight="1" x14ac:dyDescent="0.25">
      <c r="A10" s="1611">
        <v>41395</v>
      </c>
      <c r="B10" s="1612">
        <v>31.124199999999998</v>
      </c>
      <c r="C10" s="1612">
        <v>40.674700000000001</v>
      </c>
      <c r="D10" s="1612">
        <v>47.593200000000003</v>
      </c>
      <c r="E10" s="1612">
        <v>31.167886363636363</v>
      </c>
      <c r="F10" s="1612">
        <v>40.473986363636371</v>
      </c>
      <c r="G10" s="1613">
        <v>47.741309090909091</v>
      </c>
      <c r="H10" s="1609"/>
      <c r="I10" s="1609"/>
      <c r="J10" s="1607"/>
    </row>
    <row r="11" spans="1:11" ht="16.5" hidden="1" customHeight="1" x14ac:dyDescent="0.25">
      <c r="A11" s="1611">
        <v>41426</v>
      </c>
      <c r="B11" s="1612">
        <v>31.184000000000001</v>
      </c>
      <c r="C11" s="1612">
        <v>40.688499999999998</v>
      </c>
      <c r="D11" s="1612">
        <v>47.794499999999999</v>
      </c>
      <c r="E11" s="1612">
        <v>30.964214999999996</v>
      </c>
      <c r="F11" s="1612">
        <v>40.875264999999999</v>
      </c>
      <c r="G11" s="1613">
        <v>48.045384999999996</v>
      </c>
      <c r="H11" s="1609"/>
      <c r="I11" s="1609"/>
      <c r="J11" s="1607"/>
    </row>
    <row r="12" spans="1:11" ht="16.5" hidden="1" customHeight="1" x14ac:dyDescent="0.25">
      <c r="A12" s="1611">
        <v>41456</v>
      </c>
      <c r="B12" s="1612">
        <v>30.9513</v>
      </c>
      <c r="C12" s="1612">
        <v>40.958199999999998</v>
      </c>
      <c r="D12" s="1612">
        <v>47.088099999999997</v>
      </c>
      <c r="E12" s="1612">
        <v>31.088491304347823</v>
      </c>
      <c r="F12" s="1612">
        <v>40.690691304347823</v>
      </c>
      <c r="G12" s="1613">
        <v>47.32544782608695</v>
      </c>
      <c r="H12" s="1609"/>
      <c r="I12" s="1609"/>
      <c r="J12" s="1607"/>
    </row>
    <row r="13" spans="1:11" ht="16.5" hidden="1" customHeight="1" x14ac:dyDescent="0.25">
      <c r="A13" s="1611">
        <v>41487</v>
      </c>
      <c r="B13" s="1612">
        <v>30.9194</v>
      </c>
      <c r="C13" s="1612">
        <v>40.973500000000001</v>
      </c>
      <c r="D13" s="1612">
        <v>48.167000000000002</v>
      </c>
      <c r="E13" s="1612">
        <v>30.870180952380956</v>
      </c>
      <c r="F13" s="1612">
        <v>41.119528571428582</v>
      </c>
      <c r="G13" s="1613">
        <v>47.858095238095245</v>
      </c>
      <c r="H13" s="1609"/>
      <c r="I13" s="1609"/>
      <c r="J13" s="1607"/>
    </row>
    <row r="14" spans="1:11" ht="16.5" hidden="1" customHeight="1" x14ac:dyDescent="0.25">
      <c r="A14" s="1611">
        <v>41518</v>
      </c>
      <c r="B14" s="1612">
        <v>30.5107</v>
      </c>
      <c r="C14" s="1612">
        <v>41.2699</v>
      </c>
      <c r="D14" s="1612">
        <v>49.3065</v>
      </c>
      <c r="E14" s="1612">
        <v>30.840750000000003</v>
      </c>
      <c r="F14" s="1612">
        <v>41.215094999999998</v>
      </c>
      <c r="G14" s="1613">
        <v>49.017115000000004</v>
      </c>
      <c r="H14" s="1609"/>
      <c r="I14" s="1609"/>
      <c r="J14" s="1607"/>
    </row>
    <row r="15" spans="1:11" ht="16.5" hidden="1" customHeight="1" x14ac:dyDescent="0.25">
      <c r="A15" s="1611">
        <v>41548</v>
      </c>
      <c r="B15" s="1612">
        <v>30.186</v>
      </c>
      <c r="C15" s="1612">
        <v>41.391800000000003</v>
      </c>
      <c r="D15" s="1612">
        <v>48.579700000000003</v>
      </c>
      <c r="E15" s="1612">
        <v>30.381</v>
      </c>
      <c r="F15" s="1612">
        <v>41.430999999999997</v>
      </c>
      <c r="G15" s="1613">
        <v>48.997</v>
      </c>
      <c r="H15" s="1609"/>
      <c r="I15" s="1609"/>
      <c r="J15" s="1607"/>
    </row>
    <row r="16" spans="1:11" ht="16.5" hidden="1" customHeight="1" x14ac:dyDescent="0.25">
      <c r="A16" s="1611">
        <v>41579</v>
      </c>
      <c r="B16" s="1612">
        <v>30.365400000000001</v>
      </c>
      <c r="C16" s="1612">
        <v>41.359900000000003</v>
      </c>
      <c r="D16" s="1612">
        <v>49.6</v>
      </c>
      <c r="E16" s="1612">
        <v>30.513550000000002</v>
      </c>
      <c r="F16" s="1612">
        <v>41.245615000000001</v>
      </c>
      <c r="G16" s="1613">
        <v>49.231155000000008</v>
      </c>
      <c r="H16" s="1609"/>
      <c r="I16" s="1609"/>
      <c r="J16" s="1607"/>
    </row>
    <row r="17" spans="1:10" ht="16.5" hidden="1" customHeight="1" x14ac:dyDescent="0.25">
      <c r="A17" s="1611">
        <v>41609</v>
      </c>
      <c r="B17" s="1612">
        <v>30.261500000000002</v>
      </c>
      <c r="C17" s="1612">
        <v>41.633800000000001</v>
      </c>
      <c r="D17" s="1612">
        <v>49.841200000000001</v>
      </c>
      <c r="E17" s="1612">
        <v>30.280761904761896</v>
      </c>
      <c r="F17" s="1612">
        <v>41.475899999999996</v>
      </c>
      <c r="G17" s="1613">
        <v>49.642990476190462</v>
      </c>
      <c r="H17" s="1609"/>
      <c r="I17" s="1609"/>
      <c r="J17" s="1607"/>
    </row>
    <row r="18" spans="1:10" ht="16.5" hidden="1" customHeight="1" x14ac:dyDescent="0.25">
      <c r="A18" s="1611">
        <v>41640</v>
      </c>
      <c r="B18" s="1612">
        <v>30.334599999999998</v>
      </c>
      <c r="C18" s="1612">
        <v>41.370199999999997</v>
      </c>
      <c r="D18" s="1612">
        <v>50.411900000000003</v>
      </c>
      <c r="E18" s="1612">
        <v>30.334347368421057</v>
      </c>
      <c r="F18" s="1612">
        <v>41.345510526315792</v>
      </c>
      <c r="G18" s="1613">
        <v>50.067547368421039</v>
      </c>
      <c r="H18" s="1609"/>
      <c r="I18" s="1609"/>
      <c r="J18" s="1607"/>
    </row>
    <row r="19" spans="1:10" ht="16.5" hidden="1" customHeight="1" x14ac:dyDescent="0.25">
      <c r="A19" s="1611">
        <v>41671</v>
      </c>
      <c r="B19" s="1612">
        <v>30.182300000000001</v>
      </c>
      <c r="C19" s="1612">
        <v>41.464199999999998</v>
      </c>
      <c r="D19" s="1612">
        <v>50.6616</v>
      </c>
      <c r="E19" s="1612">
        <v>30.301788888888893</v>
      </c>
      <c r="F19" s="1612">
        <v>41.413055555555559</v>
      </c>
      <c r="G19" s="1613">
        <v>50.306766666666668</v>
      </c>
      <c r="H19" s="1609"/>
      <c r="I19" s="1609"/>
      <c r="J19" s="1607"/>
    </row>
    <row r="20" spans="1:10" ht="16.5" hidden="1" customHeight="1" x14ac:dyDescent="0.25">
      <c r="A20" s="1611">
        <v>41699</v>
      </c>
      <c r="B20" s="1612">
        <v>30.196400000000001</v>
      </c>
      <c r="C20" s="1612">
        <v>41.5411</v>
      </c>
      <c r="D20" s="1612">
        <v>50.4268</v>
      </c>
      <c r="E20" s="1612">
        <v>30.107694736842106</v>
      </c>
      <c r="F20" s="1612">
        <v>41.639631578947366</v>
      </c>
      <c r="G20" s="1613">
        <v>50.17263157894736</v>
      </c>
      <c r="H20" s="1609"/>
      <c r="I20" s="1609"/>
      <c r="J20" s="1607"/>
    </row>
    <row r="21" spans="1:10" ht="16.5" hidden="1" customHeight="1" x14ac:dyDescent="0.25">
      <c r="A21" s="1611">
        <v>41730</v>
      </c>
      <c r="B21" s="1612">
        <v>30.079899999999999</v>
      </c>
      <c r="C21" s="1612">
        <v>41.506999999999998</v>
      </c>
      <c r="D21" s="1612">
        <v>50.912799999999997</v>
      </c>
      <c r="E21" s="1612">
        <v>30.104427272727275</v>
      </c>
      <c r="F21" s="1612">
        <v>41.582795454545455</v>
      </c>
      <c r="G21" s="1613">
        <v>50.567418181818191</v>
      </c>
      <c r="H21" s="1609"/>
      <c r="I21" s="1609"/>
      <c r="J21" s="1607"/>
    </row>
    <row r="22" spans="1:10" ht="16.5" hidden="1" customHeight="1" x14ac:dyDescent="0.25">
      <c r="A22" s="1611">
        <v>41760</v>
      </c>
      <c r="B22" s="1612">
        <v>30.342099999999999</v>
      </c>
      <c r="C22" s="1612">
        <v>41.297800000000002</v>
      </c>
      <c r="D22" s="1614">
        <v>50.977800000000002</v>
      </c>
      <c r="E22" s="1614">
        <v>30.180161904761899</v>
      </c>
      <c r="F22" s="1614">
        <v>41.459180952380954</v>
      </c>
      <c r="G22" s="1615">
        <v>51.058476190476192</v>
      </c>
      <c r="H22" s="1616"/>
      <c r="I22" s="1609"/>
      <c r="J22" s="1607"/>
    </row>
    <row r="23" spans="1:10" ht="16.5" hidden="1" customHeight="1" x14ac:dyDescent="0.25">
      <c r="A23" s="1611">
        <v>41791</v>
      </c>
      <c r="B23" s="1612">
        <v>30.352499999999999</v>
      </c>
      <c r="C23" s="1612">
        <v>41.417000000000002</v>
      </c>
      <c r="D23" s="1612">
        <v>51.6494</v>
      </c>
      <c r="E23" s="1612">
        <v>30.390471428571427</v>
      </c>
      <c r="F23" s="1612">
        <v>41.325047619047623</v>
      </c>
      <c r="G23" s="1613">
        <v>51.443295238095246</v>
      </c>
      <c r="H23" s="1609"/>
      <c r="I23" s="1609"/>
      <c r="J23" s="1607"/>
    </row>
    <row r="24" spans="1:10" ht="16.5" hidden="1" customHeight="1" x14ac:dyDescent="0.25">
      <c r="A24" s="1611">
        <v>41821</v>
      </c>
      <c r="B24" s="1612">
        <v>30.631799999999998</v>
      </c>
      <c r="C24" s="1612">
        <v>40.9527</v>
      </c>
      <c r="D24" s="1612">
        <v>51.8</v>
      </c>
      <c r="E24" s="1612">
        <v>30.387900000000002</v>
      </c>
      <c r="F24" s="1612">
        <v>41.174877272727265</v>
      </c>
      <c r="G24" s="1613">
        <v>52.062963636363634</v>
      </c>
      <c r="H24" s="1609"/>
      <c r="I24" s="1609"/>
      <c r="J24" s="1607"/>
    </row>
    <row r="25" spans="1:10" ht="16.5" hidden="1" customHeight="1" x14ac:dyDescent="0.25">
      <c r="A25" s="1611">
        <v>41852</v>
      </c>
      <c r="B25" s="1612">
        <v>30.990300000000001</v>
      </c>
      <c r="C25" s="1612">
        <v>40.837899999999998</v>
      </c>
      <c r="D25" s="1612">
        <v>51.498899999999999</v>
      </c>
      <c r="E25" s="1612">
        <v>30.730385000000002</v>
      </c>
      <c r="F25" s="1612">
        <v>40.936310000000006</v>
      </c>
      <c r="G25" s="1613">
        <v>51.490829999999995</v>
      </c>
      <c r="H25" s="1609"/>
      <c r="I25" s="1609"/>
      <c r="J25" s="1607"/>
    </row>
    <row r="26" spans="1:10" ht="16.5" hidden="1" customHeight="1" x14ac:dyDescent="0.25">
      <c r="A26" s="1611">
        <v>41883</v>
      </c>
      <c r="B26" s="1612">
        <v>31.4359</v>
      </c>
      <c r="C26" s="1612">
        <v>39.856200000000001</v>
      </c>
      <c r="D26" s="1612">
        <v>51.328800000000001</v>
      </c>
      <c r="E26" s="1612">
        <v>31.273809090909094</v>
      </c>
      <c r="F26" s="1612">
        <v>40.420631818181818</v>
      </c>
      <c r="G26" s="1613">
        <v>51.156013636363632</v>
      </c>
      <c r="H26" s="1609"/>
      <c r="I26" s="1609"/>
      <c r="J26" s="1607"/>
    </row>
    <row r="27" spans="1:10" ht="16.5" hidden="1" customHeight="1" x14ac:dyDescent="0.25">
      <c r="A27" s="1611">
        <v>41913</v>
      </c>
      <c r="B27" s="1612">
        <v>31.444500000000001</v>
      </c>
      <c r="C27" s="1612">
        <v>39.494900000000001</v>
      </c>
      <c r="D27" s="1612">
        <v>50.3752</v>
      </c>
      <c r="E27" s="1612">
        <v>31.450813636363645</v>
      </c>
      <c r="F27" s="1612">
        <v>39.92524090909091</v>
      </c>
      <c r="G27" s="1613">
        <v>50.720499999999994</v>
      </c>
      <c r="H27" s="1609"/>
      <c r="I27" s="1609"/>
      <c r="J27" s="1607"/>
    </row>
    <row r="28" spans="1:10" ht="16.5" hidden="1" customHeight="1" x14ac:dyDescent="0.25">
      <c r="A28" s="1611">
        <v>41944</v>
      </c>
      <c r="B28" s="1612">
        <v>31.5869</v>
      </c>
      <c r="C28" s="1612">
        <v>39.469000000000001</v>
      </c>
      <c r="D28" s="1612">
        <v>49.673000000000002</v>
      </c>
      <c r="E28" s="1612">
        <v>31.606960000000004</v>
      </c>
      <c r="F28" s="1612">
        <v>39.470185000000001</v>
      </c>
      <c r="G28" s="1613">
        <v>50.003565000000002</v>
      </c>
      <c r="H28" s="1609"/>
      <c r="I28" s="1609"/>
      <c r="J28" s="1607"/>
    </row>
    <row r="29" spans="1:10" ht="16.5" hidden="1" customHeight="1" x14ac:dyDescent="0.25">
      <c r="A29" s="1611">
        <v>41974</v>
      </c>
      <c r="B29" s="1612">
        <v>31.883600000000001</v>
      </c>
      <c r="C29" s="1612">
        <v>38.831400000000002</v>
      </c>
      <c r="D29" s="1612">
        <v>49.82</v>
      </c>
      <c r="E29" s="1612">
        <v>31.681861904761906</v>
      </c>
      <c r="F29" s="1612">
        <v>39.086842857142855</v>
      </c>
      <c r="G29" s="1613">
        <v>49.587885714285711</v>
      </c>
      <c r="H29" s="1609"/>
      <c r="I29" s="1609"/>
      <c r="J29" s="1607"/>
    </row>
    <row r="30" spans="1:10" ht="16.5" hidden="1" customHeight="1" x14ac:dyDescent="0.25">
      <c r="A30" s="1611">
        <v>42005</v>
      </c>
      <c r="B30" s="1612">
        <v>32.769100000000002</v>
      </c>
      <c r="C30" s="1612">
        <v>37.204700000000003</v>
      </c>
      <c r="D30" s="1612">
        <v>49.795200000000001</v>
      </c>
      <c r="E30" s="1612">
        <v>32.44679</v>
      </c>
      <c r="F30" s="1612">
        <v>37.734644999999986</v>
      </c>
      <c r="G30" s="1613">
        <v>49.31915</v>
      </c>
      <c r="H30" s="1609"/>
      <c r="I30" s="1609"/>
      <c r="J30" s="1607"/>
    </row>
    <row r="31" spans="1:10" ht="16.5" hidden="1" customHeight="1" x14ac:dyDescent="0.25">
      <c r="A31" s="1611">
        <v>42036</v>
      </c>
      <c r="B31" s="1612">
        <v>33.496000000000002</v>
      </c>
      <c r="C31" s="1612">
        <v>37.521999999999998</v>
      </c>
      <c r="D31" s="1612">
        <v>51.804000000000002</v>
      </c>
      <c r="E31" s="1612">
        <v>33.163241176470585</v>
      </c>
      <c r="F31" s="1612">
        <v>37.696670588235293</v>
      </c>
      <c r="G31" s="1613">
        <v>50.946335294117652</v>
      </c>
      <c r="H31" s="1609"/>
      <c r="I31" s="1609"/>
      <c r="J31" s="1607"/>
    </row>
    <row r="32" spans="1:10" ht="16.5" hidden="1" customHeight="1" x14ac:dyDescent="0.25">
      <c r="A32" s="1611">
        <v>42064</v>
      </c>
      <c r="B32" s="1612">
        <v>36.533700000000003</v>
      </c>
      <c r="C32" s="1612">
        <v>39.396999999999998</v>
      </c>
      <c r="D32" s="1612">
        <v>54.261800000000001</v>
      </c>
      <c r="E32" s="1612">
        <v>35.711238095238095</v>
      </c>
      <c r="F32" s="1612">
        <v>38.783804761904761</v>
      </c>
      <c r="G32" s="1613">
        <v>53.618961904761917</v>
      </c>
      <c r="H32" s="1609"/>
      <c r="I32" s="1609"/>
      <c r="J32" s="1607"/>
    </row>
    <row r="33" spans="1:10" ht="16.5" hidden="1" customHeight="1" x14ac:dyDescent="0.25">
      <c r="A33" s="1611">
        <v>42095</v>
      </c>
      <c r="B33" s="1612">
        <v>35.067300000000003</v>
      </c>
      <c r="C33" s="1612">
        <v>39.120899999999999</v>
      </c>
      <c r="D33" s="1612">
        <v>55.087499999999999</v>
      </c>
      <c r="E33" s="1612">
        <v>36.152000000000001</v>
      </c>
      <c r="F33" s="1612">
        <v>39.0839</v>
      </c>
      <c r="G33" s="1613">
        <v>54.255818181818178</v>
      </c>
      <c r="H33" s="1609"/>
      <c r="I33" s="1609"/>
      <c r="J33" s="1607"/>
    </row>
    <row r="34" spans="1:10" ht="16.5" hidden="1" customHeight="1" x14ac:dyDescent="0.25">
      <c r="A34" s="1611">
        <v>42125</v>
      </c>
      <c r="B34" s="1612">
        <v>35.526299999999999</v>
      </c>
      <c r="C34" s="1612">
        <v>39.037300000000002</v>
      </c>
      <c r="D34" s="1612">
        <v>54.902900000000002</v>
      </c>
      <c r="E34" s="1612">
        <v>35.10493000000001</v>
      </c>
      <c r="F34" s="1612">
        <v>39.225574999999992</v>
      </c>
      <c r="G34" s="1613">
        <v>54.551184999999997</v>
      </c>
      <c r="H34" s="1609"/>
      <c r="I34" s="1609"/>
      <c r="J34" s="1607"/>
    </row>
    <row r="35" spans="1:10" ht="16.5" hidden="1" customHeight="1" x14ac:dyDescent="0.25">
      <c r="A35" s="1611">
        <v>42156</v>
      </c>
      <c r="B35" s="1612">
        <v>35.245600000000003</v>
      </c>
      <c r="C35" s="1612">
        <v>39.340800000000002</v>
      </c>
      <c r="D35" s="1612">
        <v>55.643099999999997</v>
      </c>
      <c r="E35" s="1612">
        <v>35.211413636363638</v>
      </c>
      <c r="F35" s="1612">
        <v>39.550413636363629</v>
      </c>
      <c r="G35" s="1613">
        <v>55.049790909090916</v>
      </c>
      <c r="H35" s="1609"/>
      <c r="I35" s="1609"/>
      <c r="J35" s="1607"/>
    </row>
    <row r="36" spans="1:10" ht="16.5" hidden="1" customHeight="1" x14ac:dyDescent="0.25">
      <c r="A36" s="1611">
        <v>42186</v>
      </c>
      <c r="B36" s="1612">
        <v>35.602400000000003</v>
      </c>
      <c r="C36" s="1612">
        <v>38.931100000000001</v>
      </c>
      <c r="D36" s="1612">
        <v>55.432600000000001</v>
      </c>
      <c r="E36" s="1612">
        <v>35.541395652173911</v>
      </c>
      <c r="F36" s="1612">
        <v>39.164904347826088</v>
      </c>
      <c r="G36" s="1613">
        <v>55.623243478260868</v>
      </c>
      <c r="H36" s="1609"/>
      <c r="I36" s="1609"/>
      <c r="J36" s="1607"/>
    </row>
    <row r="37" spans="1:10" ht="16.5" hidden="1" customHeight="1" x14ac:dyDescent="0.25">
      <c r="A37" s="1617">
        <v>42217</v>
      </c>
      <c r="B37" s="1612">
        <v>35.357999999999997</v>
      </c>
      <c r="C37" s="1612">
        <v>39.658099999999997</v>
      </c>
      <c r="D37" s="1612">
        <v>54.506999999999998</v>
      </c>
      <c r="E37" s="1612">
        <v>35.451128571428569</v>
      </c>
      <c r="F37" s="1612">
        <v>39.56780952380953</v>
      </c>
      <c r="G37" s="1613">
        <v>55.555642857142857</v>
      </c>
      <c r="H37" s="1609"/>
      <c r="I37" s="1609"/>
      <c r="J37" s="1607"/>
    </row>
    <row r="38" spans="1:10" ht="19.5" hidden="1" customHeight="1" x14ac:dyDescent="0.25">
      <c r="A38" s="1617">
        <v>42248</v>
      </c>
      <c r="B38" s="1612">
        <v>35.625900000000001</v>
      </c>
      <c r="C38" s="1612">
        <v>40.204599999999999</v>
      </c>
      <c r="D38" s="1612">
        <v>54.518000000000001</v>
      </c>
      <c r="E38" s="1612">
        <v>35.461142857142853</v>
      </c>
      <c r="F38" s="1612">
        <v>39.864480952380951</v>
      </c>
      <c r="G38" s="1613">
        <v>54.687228571428577</v>
      </c>
      <c r="H38" s="1609"/>
      <c r="I38" s="1609"/>
      <c r="J38" s="1607"/>
    </row>
    <row r="39" spans="1:10" ht="19.5" hidden="1" customHeight="1" x14ac:dyDescent="0.25">
      <c r="A39" s="1617">
        <v>42278</v>
      </c>
      <c r="B39" s="1612">
        <v>35.912100000000002</v>
      </c>
      <c r="C39" s="1612">
        <v>39.531799999999997</v>
      </c>
      <c r="D39" s="1612">
        <v>55.803100000000001</v>
      </c>
      <c r="E39" s="1612">
        <v>35.613545454545445</v>
      </c>
      <c r="F39" s="1612">
        <v>40.071904545454544</v>
      </c>
      <c r="G39" s="1613">
        <v>55.075572727272721</v>
      </c>
      <c r="H39" s="1609"/>
      <c r="I39" s="1609"/>
      <c r="J39" s="1607"/>
    </row>
    <row r="40" spans="1:10" ht="19.5" hidden="1" customHeight="1" x14ac:dyDescent="0.25">
      <c r="A40" s="1617">
        <v>42309</v>
      </c>
      <c r="B40" s="1612">
        <v>36.3431</v>
      </c>
      <c r="C40" s="1612">
        <v>38.615200000000002</v>
      </c>
      <c r="D40" s="1612">
        <v>55.118699999999997</v>
      </c>
      <c r="E40" s="1612">
        <v>36.209136842105274</v>
      </c>
      <c r="F40" s="1612">
        <v>38.965699999999998</v>
      </c>
      <c r="G40" s="1613">
        <v>55.402447368421058</v>
      </c>
      <c r="H40" s="1609"/>
      <c r="I40" s="1609"/>
      <c r="J40" s="1607"/>
    </row>
    <row r="41" spans="1:10" ht="19.5" hidden="1" customHeight="1" x14ac:dyDescent="0.25">
      <c r="A41" s="1617">
        <v>42339</v>
      </c>
      <c r="B41" s="1612">
        <v>36.090899999999998</v>
      </c>
      <c r="C41" s="1612">
        <v>39.706899999999997</v>
      </c>
      <c r="D41" s="1612">
        <v>54.100499999999997</v>
      </c>
      <c r="E41" s="1612">
        <v>36.171272727272729</v>
      </c>
      <c r="F41" s="1612">
        <v>39.432181818181817</v>
      </c>
      <c r="G41" s="1613">
        <v>54.526572727272722</v>
      </c>
      <c r="H41" s="1609"/>
      <c r="I41" s="1609"/>
      <c r="J41" s="1607"/>
    </row>
    <row r="42" spans="1:10" ht="19.5" hidden="1" customHeight="1" x14ac:dyDescent="0.25">
      <c r="A42" s="1617">
        <v>42370</v>
      </c>
      <c r="B42" s="1612">
        <v>36.0886</v>
      </c>
      <c r="C42" s="1612">
        <v>39.447200000000002</v>
      </c>
      <c r="D42" s="1612">
        <v>52.2577</v>
      </c>
      <c r="E42" s="1612">
        <v>36.175170000000008</v>
      </c>
      <c r="F42" s="1612">
        <v>39.370570000000001</v>
      </c>
      <c r="G42" s="1613">
        <v>52.425730000000001</v>
      </c>
      <c r="H42" s="1609"/>
      <c r="I42" s="1609"/>
      <c r="J42" s="1607"/>
    </row>
    <row r="43" spans="1:10" ht="19.5" hidden="1" customHeight="1" x14ac:dyDescent="0.25">
      <c r="A43" s="1617">
        <v>42401</v>
      </c>
      <c r="B43" s="1612">
        <v>35.965800000000002</v>
      </c>
      <c r="C43" s="1612">
        <v>39.363300000000002</v>
      </c>
      <c r="D43" s="1612">
        <v>50.029600000000002</v>
      </c>
      <c r="E43" s="1612">
        <v>35.814689473684197</v>
      </c>
      <c r="F43" s="1612">
        <v>39.801199999999994</v>
      </c>
      <c r="G43" s="1613">
        <v>51.539510526315794</v>
      </c>
      <c r="H43" s="1609"/>
      <c r="I43" s="1609"/>
      <c r="J43" s="1607"/>
    </row>
    <row r="44" spans="1:10" ht="19.5" hidden="1" customHeight="1" x14ac:dyDescent="0.25">
      <c r="A44" s="1617">
        <v>42430</v>
      </c>
      <c r="B44" s="1612">
        <v>35.294499999999999</v>
      </c>
      <c r="C44" s="1612">
        <v>40.366399999999999</v>
      </c>
      <c r="D44" s="1612">
        <v>50.775799999999997</v>
      </c>
      <c r="E44" s="1612">
        <v>35.691613636363634</v>
      </c>
      <c r="F44" s="1612">
        <v>39.740290909090909</v>
      </c>
      <c r="G44" s="1613">
        <v>51.059077272727272</v>
      </c>
      <c r="H44" s="1609"/>
      <c r="I44" s="1609"/>
      <c r="J44" s="1607"/>
    </row>
    <row r="45" spans="1:10" ht="19.5" hidden="1" customHeight="1" x14ac:dyDescent="0.25">
      <c r="A45" s="1617">
        <v>42461</v>
      </c>
      <c r="B45" s="1612">
        <v>35.105600000000003</v>
      </c>
      <c r="C45" s="1612">
        <v>39.954999999999998</v>
      </c>
      <c r="D45" s="1612">
        <v>52.022500000000001</v>
      </c>
      <c r="E45" s="1612">
        <v>35.208295</v>
      </c>
      <c r="F45" s="1612">
        <v>40.0227</v>
      </c>
      <c r="G45" s="1613">
        <v>50.73481000000001</v>
      </c>
      <c r="H45" s="1609"/>
      <c r="I45" s="1609"/>
      <c r="J45" s="1607"/>
    </row>
    <row r="46" spans="1:10" ht="19.5" hidden="1" customHeight="1" x14ac:dyDescent="0.25">
      <c r="A46" s="1617">
        <v>42491</v>
      </c>
      <c r="B46" s="1612">
        <v>35.6126</v>
      </c>
      <c r="C46" s="1612">
        <v>39.799799999999998</v>
      </c>
      <c r="D46" s="1612">
        <v>52.490400000000001</v>
      </c>
      <c r="E46" s="1612">
        <v>35.301159090909088</v>
      </c>
      <c r="F46" s="1612">
        <v>39.967968181818186</v>
      </c>
      <c r="G46" s="1613">
        <v>51.646972727272718</v>
      </c>
      <c r="H46" s="1609"/>
      <c r="I46" s="1609"/>
      <c r="J46" s="1607"/>
    </row>
    <row r="47" spans="1:10" ht="19.5" hidden="1" customHeight="1" x14ac:dyDescent="0.25">
      <c r="A47" s="1617">
        <v>42522</v>
      </c>
      <c r="B47" s="1612">
        <v>35.735599999999998</v>
      </c>
      <c r="C47" s="1612">
        <v>39.7483</v>
      </c>
      <c r="D47" s="1612">
        <v>48.383800000000001</v>
      </c>
      <c r="E47" s="1612">
        <v>35.544613636363636</v>
      </c>
      <c r="F47" s="1612">
        <v>39.980518181818177</v>
      </c>
      <c r="G47" s="1613">
        <v>50.91941818181818</v>
      </c>
      <c r="H47" s="1609"/>
      <c r="I47" s="1609"/>
      <c r="J47" s="1607"/>
    </row>
    <row r="48" spans="1:10" ht="19.5" hidden="1" customHeight="1" x14ac:dyDescent="0.25">
      <c r="A48" s="1617">
        <v>42552</v>
      </c>
      <c r="B48" s="1612">
        <v>35.533900000000003</v>
      </c>
      <c r="C48" s="1612">
        <v>39.572899999999997</v>
      </c>
      <c r="D48" s="1612">
        <v>47.316200000000002</v>
      </c>
      <c r="E48" s="1612">
        <v>35.600175</v>
      </c>
      <c r="F48" s="1612">
        <v>39.511890000000001</v>
      </c>
      <c r="G48" s="1613">
        <v>47.374229999999997</v>
      </c>
      <c r="H48" s="1609"/>
      <c r="I48" s="1609"/>
      <c r="J48" s="1607"/>
    </row>
    <row r="49" spans="1:10" ht="19.5" hidden="1" customHeight="1" x14ac:dyDescent="0.25">
      <c r="A49" s="1617">
        <v>42583</v>
      </c>
      <c r="B49" s="1612">
        <v>35.378300000000003</v>
      </c>
      <c r="C49" s="1612">
        <v>39.672499999999999</v>
      </c>
      <c r="D49" s="1612">
        <v>47.089700000000001</v>
      </c>
      <c r="E49" s="1612">
        <v>35.355586363636363</v>
      </c>
      <c r="F49" s="1612">
        <v>39.750722727272723</v>
      </c>
      <c r="G49" s="1613">
        <v>46.890404545454551</v>
      </c>
      <c r="H49" s="1609"/>
      <c r="I49" s="1609"/>
      <c r="J49" s="1607"/>
    </row>
    <row r="50" spans="1:10" ht="19.5" hidden="1" customHeight="1" x14ac:dyDescent="0.25">
      <c r="A50" s="1617">
        <v>42614</v>
      </c>
      <c r="B50" s="1612">
        <v>35.619999999999997</v>
      </c>
      <c r="C50" s="1612">
        <v>39.894300000000001</v>
      </c>
      <c r="D50" s="1612">
        <v>46.030200000000001</v>
      </c>
      <c r="E50" s="1612">
        <v>35.46364761904762</v>
      </c>
      <c r="F50" s="1612">
        <v>39.870876190476189</v>
      </c>
      <c r="G50" s="1613">
        <v>47.098304761904764</v>
      </c>
      <c r="H50" s="1609"/>
      <c r="I50" s="1609"/>
      <c r="J50" s="1607"/>
    </row>
    <row r="51" spans="1:10" ht="19.5" hidden="1" customHeight="1" x14ac:dyDescent="0.25">
      <c r="A51" s="1617">
        <v>42644</v>
      </c>
      <c r="B51" s="1612">
        <v>35.961799999999997</v>
      </c>
      <c r="C51" s="1612">
        <v>39.6158</v>
      </c>
      <c r="D51" s="1612">
        <v>44.244999999999997</v>
      </c>
      <c r="E51" s="1612">
        <v>35.738699999999994</v>
      </c>
      <c r="F51" s="1612">
        <v>39.559261904761904</v>
      </c>
      <c r="G51" s="1613">
        <v>44.515657142857137</v>
      </c>
      <c r="H51" s="1609"/>
      <c r="I51" s="1609"/>
      <c r="J51" s="1607"/>
    </row>
    <row r="52" spans="1:10" ht="19.5" hidden="1" customHeight="1" x14ac:dyDescent="0.25">
      <c r="A52" s="1617">
        <v>42675</v>
      </c>
      <c r="B52" s="1612">
        <v>36.109200000000001</v>
      </c>
      <c r="C52" s="1612">
        <v>38.628399999999999</v>
      </c>
      <c r="D52" s="1612">
        <v>45.381</v>
      </c>
      <c r="E52" s="1612">
        <v>35.940314285714287</v>
      </c>
      <c r="F52" s="1612">
        <v>38.950295238095229</v>
      </c>
      <c r="G52" s="1613">
        <v>45.143271428571417</v>
      </c>
      <c r="H52" s="1609"/>
      <c r="I52" s="1609"/>
      <c r="J52" s="1607"/>
    </row>
    <row r="53" spans="1:10" ht="19.5" hidden="1" customHeight="1" x14ac:dyDescent="0.25">
      <c r="A53" s="1617">
        <v>42705</v>
      </c>
      <c r="B53" s="1612">
        <v>36.107799999999997</v>
      </c>
      <c r="C53" s="1612">
        <v>38.221200000000003</v>
      </c>
      <c r="D53" s="1612">
        <v>44.578099999999999</v>
      </c>
      <c r="E53" s="1612">
        <v>36.077445454545447</v>
      </c>
      <c r="F53" s="1612">
        <v>38.207472727272723</v>
      </c>
      <c r="G53" s="1613">
        <v>45.352440909090916</v>
      </c>
      <c r="H53" s="1609"/>
      <c r="I53" s="1609"/>
      <c r="J53" s="1607"/>
    </row>
    <row r="54" spans="1:10" ht="19.5" hidden="1" customHeight="1" x14ac:dyDescent="0.25">
      <c r="A54" s="1617">
        <v>42736</v>
      </c>
      <c r="B54" s="1612">
        <v>35.847999999999999</v>
      </c>
      <c r="C54" s="1612">
        <v>38.584499999999998</v>
      </c>
      <c r="D54" s="1612">
        <v>45.059100000000001</v>
      </c>
      <c r="E54" s="1612">
        <v>35.951009523809525</v>
      </c>
      <c r="F54" s="1612">
        <v>38.386071428571427</v>
      </c>
      <c r="G54" s="1613">
        <v>44.697000000000003</v>
      </c>
      <c r="H54" s="1609"/>
      <c r="I54" s="1609"/>
      <c r="J54" s="1607"/>
    </row>
    <row r="55" spans="1:10" ht="19.5" hidden="1" customHeight="1" x14ac:dyDescent="0.25">
      <c r="A55" s="1617">
        <v>42767</v>
      </c>
      <c r="B55" s="1612">
        <v>35.723500000000001</v>
      </c>
      <c r="C55" s="1612">
        <v>38.063200000000002</v>
      </c>
      <c r="D55" s="1612">
        <v>45.108800000000002</v>
      </c>
      <c r="E55" s="1612">
        <v>35.649535294117641</v>
      </c>
      <c r="F55" s="1612">
        <v>38.081417647058821</v>
      </c>
      <c r="G55" s="1613">
        <v>45.055194117647055</v>
      </c>
      <c r="H55" s="1609"/>
      <c r="I55" s="1609"/>
      <c r="J55" s="1607"/>
    </row>
    <row r="56" spans="1:10" ht="19.5" hidden="1" customHeight="1" x14ac:dyDescent="0.25">
      <c r="A56" s="1617">
        <v>42795</v>
      </c>
      <c r="B56" s="1612">
        <v>35.409799999999997</v>
      </c>
      <c r="C56" s="1612">
        <v>37.874099999999999</v>
      </c>
      <c r="D56" s="1612">
        <v>44.634500000000003</v>
      </c>
      <c r="E56" s="1612">
        <v>35.518218181818185</v>
      </c>
      <c r="F56" s="1612">
        <v>38.082045454545458</v>
      </c>
      <c r="G56" s="1613">
        <v>44.283445454545465</v>
      </c>
      <c r="H56" s="1609"/>
      <c r="I56" s="1609"/>
      <c r="J56" s="1607"/>
    </row>
    <row r="57" spans="1:10" ht="19.5" hidden="1" customHeight="1" x14ac:dyDescent="0.25">
      <c r="A57" s="1617">
        <v>42826</v>
      </c>
      <c r="B57" s="1612">
        <v>34.976799999999997</v>
      </c>
      <c r="C57" s="1612">
        <v>38.186100000000003</v>
      </c>
      <c r="D57" s="1612">
        <v>45.686300000000003</v>
      </c>
      <c r="E57" s="1612">
        <v>35.341865280975846</v>
      </c>
      <c r="F57" s="1612">
        <v>38.046381642788418</v>
      </c>
      <c r="G57" s="1613">
        <v>45.018340000000009</v>
      </c>
      <c r="H57" s="1609"/>
      <c r="I57" s="1609"/>
      <c r="J57" s="1607"/>
    </row>
    <row r="58" spans="1:10" ht="19.5" hidden="1" customHeight="1" x14ac:dyDescent="0.25">
      <c r="A58" s="1617">
        <v>42856</v>
      </c>
      <c r="B58" s="1612">
        <v>34.851870162663502</v>
      </c>
      <c r="C58" s="1612">
        <v>39.128784057020397</v>
      </c>
      <c r="D58" s="1612">
        <v>45.064499682939598</v>
      </c>
      <c r="E58" s="1612">
        <v>34.890059881176406</v>
      </c>
      <c r="F58" s="1612">
        <v>38.68710100759305</v>
      </c>
      <c r="G58" s="1613">
        <v>45.435134914290302</v>
      </c>
      <c r="H58" s="1609"/>
      <c r="I58" s="1609"/>
      <c r="J58" s="1607"/>
    </row>
    <row r="59" spans="1:10" ht="19.5" hidden="1" customHeight="1" x14ac:dyDescent="0.25">
      <c r="A59" s="1617">
        <v>42887</v>
      </c>
      <c r="B59" s="1612">
        <v>34.5229</v>
      </c>
      <c r="C59" s="1612">
        <v>39.524099999999997</v>
      </c>
      <c r="D59" s="1612">
        <v>44.7577</v>
      </c>
      <c r="E59" s="1612">
        <v>34.800409999999999</v>
      </c>
      <c r="F59" s="1612">
        <v>39.140869999999993</v>
      </c>
      <c r="G59" s="1613">
        <v>44.82938</v>
      </c>
      <c r="H59" s="1609"/>
      <c r="I59" s="1609"/>
      <c r="J59" s="1607"/>
    </row>
    <row r="60" spans="1:10" ht="19.5" hidden="1" customHeight="1" x14ac:dyDescent="0.25">
      <c r="A60" s="1617">
        <v>42917</v>
      </c>
      <c r="B60" s="1612">
        <v>33.548733264759299</v>
      </c>
      <c r="C60" s="1612">
        <v>39.3849534206581</v>
      </c>
      <c r="D60" s="1612">
        <v>45.033999999999999</v>
      </c>
      <c r="E60" s="1612">
        <v>34.180549203083785</v>
      </c>
      <c r="F60" s="1612">
        <v>39.487864448602764</v>
      </c>
      <c r="G60" s="1613">
        <v>44.922485714285699</v>
      </c>
      <c r="H60" s="1609"/>
      <c r="I60" s="1609"/>
      <c r="J60" s="1607"/>
    </row>
    <row r="61" spans="1:10" ht="19.5" hidden="1" customHeight="1" x14ac:dyDescent="0.25">
      <c r="A61" s="1617">
        <v>42948</v>
      </c>
      <c r="B61" s="1612">
        <v>32.787300000000002</v>
      </c>
      <c r="C61" s="1612">
        <v>39.066499999999998</v>
      </c>
      <c r="D61" s="1612">
        <v>42.859299999999998</v>
      </c>
      <c r="E61" s="1612">
        <v>33.180421739130431</v>
      </c>
      <c r="F61" s="1612">
        <v>39.31388260869565</v>
      </c>
      <c r="G61" s="1613">
        <v>43.486995652173917</v>
      </c>
      <c r="H61" s="1609"/>
      <c r="I61" s="1609"/>
      <c r="J61" s="1607"/>
    </row>
    <row r="62" spans="1:10" ht="19.5" hidden="1" customHeight="1" x14ac:dyDescent="0.25">
      <c r="A62" s="1617">
        <v>42979</v>
      </c>
      <c r="B62" s="1612">
        <v>34.026400000000002</v>
      </c>
      <c r="C62" s="1612">
        <v>40.460700000000003</v>
      </c>
      <c r="D62" s="1612">
        <v>45.773200000000003</v>
      </c>
      <c r="E62" s="1612">
        <v>33.407761904761912</v>
      </c>
      <c r="F62" s="1612">
        <v>39.949085714285715</v>
      </c>
      <c r="G62" s="1613">
        <v>44.671857142857142</v>
      </c>
      <c r="H62" s="1609"/>
      <c r="I62" s="1609"/>
      <c r="J62" s="1607"/>
    </row>
    <row r="63" spans="1:10" ht="19.5" hidden="1" customHeight="1" x14ac:dyDescent="0.25">
      <c r="A63" s="1617">
        <v>43009</v>
      </c>
      <c r="B63" s="1612">
        <v>34.401228180156799</v>
      </c>
      <c r="C63" s="1612">
        <v>40.082501301682697</v>
      </c>
      <c r="D63" s="1612">
        <v>45.769854284319898</v>
      </c>
      <c r="E63" s="1612">
        <v>34.104034675245558</v>
      </c>
      <c r="F63" s="1612">
        <v>40.199590538175357</v>
      </c>
      <c r="G63" s="1613">
        <v>45.33927401353904</v>
      </c>
      <c r="H63" s="1609"/>
      <c r="I63" s="1609"/>
      <c r="J63" s="1607"/>
    </row>
    <row r="64" spans="1:10" ht="19.5" hidden="1" customHeight="1" x14ac:dyDescent="0.25">
      <c r="A64" s="1617">
        <v>43040</v>
      </c>
      <c r="B64" s="1612">
        <v>33.734579598892601</v>
      </c>
      <c r="C64" s="1612">
        <v>40.039291988708797</v>
      </c>
      <c r="D64" s="1612">
        <v>45.722010797968302</v>
      </c>
      <c r="E64" s="1612">
        <v>34.106928979944634</v>
      </c>
      <c r="F64" s="1612">
        <v>40.117529599435436</v>
      </c>
      <c r="G64" s="1613">
        <v>45.421455539898425</v>
      </c>
      <c r="H64" s="1609"/>
      <c r="I64" s="1609"/>
      <c r="J64" s="1607"/>
    </row>
    <row r="65" spans="1:11" ht="19.5" hidden="1" customHeight="1" x14ac:dyDescent="0.25">
      <c r="A65" s="1617">
        <v>43070</v>
      </c>
      <c r="B65" s="1612">
        <v>33.5379</v>
      </c>
      <c r="C65" s="1612">
        <v>40.214599999999997</v>
      </c>
      <c r="D65" s="1612">
        <v>45.468400000000003</v>
      </c>
      <c r="E65" s="1612">
        <v>33.828320953241445</v>
      </c>
      <c r="F65" s="1612">
        <v>40.168991248647288</v>
      </c>
      <c r="G65" s="1613">
        <v>45.735172700872603</v>
      </c>
      <c r="H65" s="1609"/>
      <c r="I65" s="1609"/>
      <c r="J65" s="1607"/>
    </row>
    <row r="66" spans="1:11" ht="19.5" hidden="1" customHeight="1" x14ac:dyDescent="0.25">
      <c r="A66" s="1617">
        <v>43101</v>
      </c>
      <c r="B66" s="1612">
        <v>32.480818210228101</v>
      </c>
      <c r="C66" s="1612">
        <v>40.2809088373061</v>
      </c>
      <c r="D66" s="1612">
        <v>45.661305489043102</v>
      </c>
      <c r="E66" s="1612">
        <v>33.055817936079869</v>
      </c>
      <c r="F66" s="1612">
        <v>40.415731023658232</v>
      </c>
      <c r="G66" s="1613">
        <v>45.948293928183126</v>
      </c>
      <c r="H66" s="1609"/>
      <c r="I66" s="1609"/>
      <c r="J66" s="1607"/>
    </row>
    <row r="67" spans="1:11" ht="19.5" hidden="1" customHeight="1" x14ac:dyDescent="0.25">
      <c r="A67" s="1617">
        <v>43132</v>
      </c>
      <c r="B67" s="1612">
        <v>32.994788624026803</v>
      </c>
      <c r="C67" s="1612">
        <v>40.7561492827639</v>
      </c>
      <c r="D67" s="1612">
        <v>46.605897356788397</v>
      </c>
      <c r="E67" s="1612">
        <v>32.704925817044156</v>
      </c>
      <c r="F67" s="1612">
        <v>40.513011621783527</v>
      </c>
      <c r="G67" s="1613">
        <v>46.058259502874144</v>
      </c>
      <c r="H67" s="1609"/>
      <c r="I67" s="1609"/>
      <c r="J67" s="1607"/>
    </row>
    <row r="68" spans="1:11" ht="19.5" hidden="1" customHeight="1" x14ac:dyDescent="0.25">
      <c r="A68" s="1617">
        <v>43160</v>
      </c>
      <c r="B68" s="1612">
        <v>33.572660423001501</v>
      </c>
      <c r="C68" s="1612">
        <v>41.527312232172299</v>
      </c>
      <c r="D68" s="1612">
        <v>47.358333333333299</v>
      </c>
      <c r="E68" s="1612">
        <v>33.15001240109531</v>
      </c>
      <c r="F68" s="1612">
        <v>40.996229153912978</v>
      </c>
      <c r="G68" s="1613">
        <v>46.707406349206344</v>
      </c>
      <c r="H68" s="1609"/>
      <c r="I68" s="1609"/>
      <c r="J68" s="1607"/>
    </row>
    <row r="69" spans="1:11" ht="19.5" hidden="1" customHeight="1" x14ac:dyDescent="0.25">
      <c r="A69" s="1617">
        <v>43191</v>
      </c>
      <c r="B69" s="1612">
        <v>34.348300000000002</v>
      </c>
      <c r="C69" s="1612">
        <v>41.373199999999997</v>
      </c>
      <c r="D69" s="1612">
        <v>47.132399999999997</v>
      </c>
      <c r="E69" s="1612">
        <v>33.836635857442268</v>
      </c>
      <c r="F69" s="1612">
        <v>41.620513443475453</v>
      </c>
      <c r="G69" s="1613">
        <v>47.856737634709802</v>
      </c>
      <c r="H69" s="1609"/>
      <c r="I69" s="1609"/>
      <c r="J69" s="1607"/>
    </row>
    <row r="70" spans="1:11" ht="19.5" hidden="1" customHeight="1" x14ac:dyDescent="0.25">
      <c r="A70" s="1617">
        <v>43221</v>
      </c>
      <c r="B70" s="1612">
        <v>34.345210000000002</v>
      </c>
      <c r="C70" s="1612">
        <v>40.440089999999998</v>
      </c>
      <c r="D70" s="1612">
        <v>46.268230000000003</v>
      </c>
      <c r="E70" s="1612">
        <v>34.573513267664048</v>
      </c>
      <c r="F70" s="1612">
        <v>40.915333789334746</v>
      </c>
      <c r="G70" s="1613">
        <v>46.906047055101276</v>
      </c>
      <c r="H70" s="1609"/>
      <c r="I70" s="1609"/>
      <c r="J70" s="1607"/>
    </row>
    <row r="71" spans="1:11" ht="1.5" hidden="1" customHeight="1" x14ac:dyDescent="0.25">
      <c r="A71" s="1617">
        <v>43252</v>
      </c>
      <c r="B71" s="1612">
        <v>34.622803076115098</v>
      </c>
      <c r="C71" s="1612">
        <v>40.556923716048203</v>
      </c>
      <c r="D71" s="1612">
        <v>45.669653365674797</v>
      </c>
      <c r="E71" s="1612">
        <v>34.532389646596961</v>
      </c>
      <c r="F71" s="1612">
        <v>40.458717016002893</v>
      </c>
      <c r="G71" s="1613">
        <v>46.103840695727591</v>
      </c>
      <c r="H71" s="1609"/>
      <c r="I71" s="1609"/>
      <c r="J71" s="1607"/>
    </row>
    <row r="72" spans="1:11" ht="19.5" hidden="1" customHeight="1" x14ac:dyDescent="0.25">
      <c r="A72" s="1618">
        <v>43282</v>
      </c>
      <c r="B72" s="1612">
        <v>34.212637049245103</v>
      </c>
      <c r="C72" s="1612">
        <v>40.139166161748498</v>
      </c>
      <c r="D72" s="1612">
        <v>44.811594018839102</v>
      </c>
      <c r="E72" s="1612">
        <v>34.336399252312212</v>
      </c>
      <c r="F72" s="1612">
        <v>40.237238920168437</v>
      </c>
      <c r="G72" s="1613">
        <v>45.543328217988524</v>
      </c>
      <c r="H72" s="1609"/>
      <c r="I72" s="1609"/>
      <c r="J72" s="1607"/>
    </row>
    <row r="73" spans="1:11" ht="19.5" hidden="1" customHeight="1" x14ac:dyDescent="0.25">
      <c r="A73" s="1618">
        <v>43313</v>
      </c>
      <c r="B73" s="1612">
        <v>34.280999999999999</v>
      </c>
      <c r="C73" s="1612">
        <v>40.188000000000002</v>
      </c>
      <c r="D73" s="1612">
        <v>45.093000000000004</v>
      </c>
      <c r="E73" s="1612">
        <v>34.412999999999997</v>
      </c>
      <c r="F73" s="1612">
        <v>39.881</v>
      </c>
      <c r="G73" s="1613">
        <v>44.606000000000002</v>
      </c>
      <c r="H73" s="1609"/>
      <c r="I73" s="1609"/>
      <c r="J73" s="1607"/>
    </row>
    <row r="74" spans="1:11" ht="19.5" hidden="1" customHeight="1" x14ac:dyDescent="0.25">
      <c r="A74" s="1618">
        <v>43344</v>
      </c>
      <c r="B74" s="1612">
        <v>34.443729233604301</v>
      </c>
      <c r="C74" s="1612">
        <v>40.012458502721202</v>
      </c>
      <c r="D74" s="1612">
        <v>44.893739873001998</v>
      </c>
      <c r="E74" s="1612">
        <v>34.363713944726008</v>
      </c>
      <c r="F74" s="1612">
        <v>40.111693106209074</v>
      </c>
      <c r="G74" s="1613">
        <v>45.04532767688513</v>
      </c>
      <c r="H74" s="1609"/>
      <c r="I74" s="1609"/>
      <c r="J74" s="1607"/>
    </row>
    <row r="75" spans="1:11" ht="19.5" hidden="1" customHeight="1" x14ac:dyDescent="0.25">
      <c r="A75" s="1618">
        <v>43374</v>
      </c>
      <c r="B75" s="1612">
        <v>34.583799999999997</v>
      </c>
      <c r="C75" s="1612">
        <v>39.361699999999999</v>
      </c>
      <c r="D75" s="1612">
        <v>44.2378</v>
      </c>
      <c r="E75" s="1612">
        <v>34.523596756250789</v>
      </c>
      <c r="F75" s="1612">
        <v>39.723202982616449</v>
      </c>
      <c r="G75" s="1613">
        <v>45.170135989620547</v>
      </c>
      <c r="H75" s="1609"/>
      <c r="I75" s="1609"/>
      <c r="J75" s="1607"/>
    </row>
    <row r="76" spans="1:11" ht="19.5" hidden="1" customHeight="1" x14ac:dyDescent="0.25">
      <c r="A76" s="1618">
        <v>43405</v>
      </c>
      <c r="B76" s="1612">
        <v>34.4111894121868</v>
      </c>
      <c r="C76" s="1612">
        <v>39.295071058899097</v>
      </c>
      <c r="D76" s="1612">
        <v>44.240662015904299</v>
      </c>
      <c r="E76" s="1612">
        <v>34.512826628970885</v>
      </c>
      <c r="F76" s="1612">
        <v>39.26323147100171</v>
      </c>
      <c r="G76" s="1613">
        <v>44.828456405771696</v>
      </c>
      <c r="H76" s="1609"/>
      <c r="I76" s="1609"/>
      <c r="J76" s="1607"/>
      <c r="K76" s="1619"/>
    </row>
    <row r="77" spans="1:11" ht="19.5" hidden="1" customHeight="1" x14ac:dyDescent="0.25">
      <c r="A77" s="1618">
        <v>43435</v>
      </c>
      <c r="B77" s="1612">
        <v>34.405319368256798</v>
      </c>
      <c r="C77" s="1612">
        <v>39.335050470011502</v>
      </c>
      <c r="D77" s="1612">
        <v>43.989942956926697</v>
      </c>
      <c r="E77" s="1612">
        <v>34.368018452963014</v>
      </c>
      <c r="F77" s="1612">
        <v>39.20355264472532</v>
      </c>
      <c r="G77" s="1613">
        <v>43.755565078908106</v>
      </c>
      <c r="H77" s="1609"/>
      <c r="I77" s="1609"/>
      <c r="J77" s="1607"/>
    </row>
    <row r="78" spans="1:11" ht="19.5" hidden="1" customHeight="1" x14ac:dyDescent="0.25">
      <c r="A78" s="1618">
        <v>43466</v>
      </c>
      <c r="B78" s="1612">
        <v>33.991093358141498</v>
      </c>
      <c r="C78" s="1612">
        <v>39.323886949481</v>
      </c>
      <c r="D78" s="1612">
        <v>45.041925566952997</v>
      </c>
      <c r="E78" s="1612">
        <v>34.23729136617164</v>
      </c>
      <c r="F78" s="1612">
        <v>39.197501841982486</v>
      </c>
      <c r="G78" s="1613">
        <v>44.399151819022727</v>
      </c>
      <c r="H78" s="1609"/>
      <c r="I78" s="1609"/>
      <c r="J78" s="1607"/>
    </row>
    <row r="79" spans="1:11" ht="19.5" hidden="1" customHeight="1" x14ac:dyDescent="0.25">
      <c r="A79" s="1618">
        <v>43497</v>
      </c>
      <c r="B79" s="1612">
        <v>34.149700000000003</v>
      </c>
      <c r="C79" s="1612">
        <v>39.033099999999997</v>
      </c>
      <c r="D79" s="1612">
        <v>45.859099999999998</v>
      </c>
      <c r="E79" s="1612">
        <v>34.229295268628817</v>
      </c>
      <c r="F79" s="1612">
        <v>38.929378848006387</v>
      </c>
      <c r="G79" s="1613">
        <v>44.79150339613107</v>
      </c>
      <c r="H79" s="1609"/>
      <c r="I79" s="1609"/>
      <c r="J79" s="1607"/>
    </row>
    <row r="80" spans="1:11" ht="19.5" hidden="1" customHeight="1" x14ac:dyDescent="0.25">
      <c r="A80" s="1618">
        <v>43525</v>
      </c>
      <c r="B80" s="1612">
        <v>34.9</v>
      </c>
      <c r="C80" s="1612">
        <v>39.131700000000002</v>
      </c>
      <c r="D80" s="1612">
        <v>45.6539</v>
      </c>
      <c r="E80" s="1612">
        <v>34.639700610972319</v>
      </c>
      <c r="F80" s="1612">
        <v>39.212850891690266</v>
      </c>
      <c r="G80" s="1613">
        <v>45.881945824758027</v>
      </c>
      <c r="H80" s="1609"/>
      <c r="I80" s="1609"/>
      <c r="J80" s="1607"/>
    </row>
    <row r="81" spans="1:10" ht="19.5" hidden="1" customHeight="1" x14ac:dyDescent="0.25">
      <c r="A81" s="1618">
        <v>43556</v>
      </c>
      <c r="B81" s="1612">
        <v>34.965494822417497</v>
      </c>
      <c r="C81" s="1612">
        <v>39.264092657240198</v>
      </c>
      <c r="D81" s="1612">
        <v>45.745815807861497</v>
      </c>
      <c r="E81" s="1612">
        <v>34.864640851315365</v>
      </c>
      <c r="F81" s="1612">
        <v>39.187343978144767</v>
      </c>
      <c r="G81" s="1613">
        <v>45.720761925753031</v>
      </c>
      <c r="H81" s="1609"/>
      <c r="I81" s="1609"/>
      <c r="J81" s="1607"/>
    </row>
    <row r="82" spans="1:10" ht="19.5" hidden="1" customHeight="1" x14ac:dyDescent="0.25">
      <c r="A82" s="1618">
        <v>43586</v>
      </c>
      <c r="B82" s="1612">
        <v>35.584048625981303</v>
      </c>
      <c r="C82" s="1612">
        <v>39.693778449582403</v>
      </c>
      <c r="D82" s="1612">
        <v>45.059566248426201</v>
      </c>
      <c r="E82" s="1612">
        <v>35.19</v>
      </c>
      <c r="F82" s="1612">
        <v>39.449215675303357</v>
      </c>
      <c r="G82" s="1613">
        <v>45.403155239354653</v>
      </c>
      <c r="H82" s="1609"/>
      <c r="I82" s="1609"/>
      <c r="J82" s="1607"/>
    </row>
    <row r="83" spans="1:10" ht="19.5" hidden="1" customHeight="1" x14ac:dyDescent="0.25">
      <c r="A83" s="1618">
        <v>43617</v>
      </c>
      <c r="B83" s="1612">
        <v>35.577738850702303</v>
      </c>
      <c r="C83" s="1612">
        <v>40.465173168891198</v>
      </c>
      <c r="D83" s="1612">
        <v>45.275914117117097</v>
      </c>
      <c r="E83" s="1612">
        <v>35.61529092385522</v>
      </c>
      <c r="F83" s="1612">
        <v>40.257024213850194</v>
      </c>
      <c r="G83" s="1613">
        <v>45.353893178479169</v>
      </c>
      <c r="H83" s="1609"/>
      <c r="I83" s="1609"/>
      <c r="J83" s="1607"/>
    </row>
    <row r="84" spans="1:10" ht="19.5" hidden="1" customHeight="1" x14ac:dyDescent="0.25">
      <c r="A84" s="1618">
        <v>43647</v>
      </c>
      <c r="B84" s="1612">
        <v>35.9611609885768</v>
      </c>
      <c r="C84" s="1612">
        <v>40.325375712908098</v>
      </c>
      <c r="D84" s="1612">
        <v>44.049014194785997</v>
      </c>
      <c r="E84" s="1612">
        <v>35.888664742203112</v>
      </c>
      <c r="F84" s="1612">
        <v>40.336605098421629</v>
      </c>
      <c r="G84" s="1613">
        <v>45.016437508316478</v>
      </c>
      <c r="H84" s="1609"/>
      <c r="I84" s="1609"/>
      <c r="J84" s="1607"/>
    </row>
    <row r="85" spans="1:10" ht="19.5" hidden="1" customHeight="1" x14ac:dyDescent="0.25">
      <c r="A85" s="1618">
        <v>43678</v>
      </c>
      <c r="B85" s="1612">
        <v>36.199168531427603</v>
      </c>
      <c r="C85" s="1612">
        <v>40.1265770018029</v>
      </c>
      <c r="D85" s="1612">
        <v>44.402774012304398</v>
      </c>
      <c r="E85" s="1612">
        <v>36.050330316214868</v>
      </c>
      <c r="F85" s="1612">
        <v>40.169406916893166</v>
      </c>
      <c r="G85" s="1613">
        <v>44.014220132303699</v>
      </c>
      <c r="H85" s="1609"/>
      <c r="I85" s="1609"/>
      <c r="J85" s="1607"/>
    </row>
    <row r="86" spans="1:10" ht="19.5" hidden="1" customHeight="1" x14ac:dyDescent="0.25">
      <c r="A86" s="1618">
        <v>43709</v>
      </c>
      <c r="B86" s="1612">
        <v>36.634</v>
      </c>
      <c r="C86" s="1612">
        <v>40.124600000000001</v>
      </c>
      <c r="D86" s="1612">
        <v>45.24</v>
      </c>
      <c r="E86" s="1612">
        <v>36.365211867007119</v>
      </c>
      <c r="F86" s="1612">
        <v>40.102707125820302</v>
      </c>
      <c r="G86" s="1613">
        <v>45.181975269512371</v>
      </c>
      <c r="H86" s="1609"/>
      <c r="I86" s="1609"/>
      <c r="J86" s="1607"/>
    </row>
    <row r="87" spans="1:10" ht="19.5" hidden="1" customHeight="1" x14ac:dyDescent="0.25">
      <c r="A87" s="1618">
        <v>43739</v>
      </c>
      <c r="B87" s="1612">
        <v>36.360700000000001</v>
      </c>
      <c r="C87" s="1612">
        <v>40.732300000000002</v>
      </c>
      <c r="D87" s="1612">
        <v>47.278700000000001</v>
      </c>
      <c r="E87" s="1612">
        <v>36.508000000000003</v>
      </c>
      <c r="F87" s="1612">
        <v>40.41405598053224</v>
      </c>
      <c r="G87" s="1613">
        <v>46.231195987678554</v>
      </c>
      <c r="H87" s="1609"/>
      <c r="I87" s="1609"/>
      <c r="J87" s="1607"/>
    </row>
    <row r="88" spans="1:10" ht="19.5" hidden="1" customHeight="1" x14ac:dyDescent="0.25">
      <c r="A88" s="1618">
        <v>43770</v>
      </c>
      <c r="B88" s="1612">
        <v>36.834099999999999</v>
      </c>
      <c r="C88" s="1612">
        <v>40.567999999999998</v>
      </c>
      <c r="D88" s="1612">
        <v>47.641399999999997</v>
      </c>
      <c r="E88" s="1612">
        <v>36.664968421052635</v>
      </c>
      <c r="F88" s="1612">
        <v>40.549057894736841</v>
      </c>
      <c r="G88" s="1613">
        <v>47.396378947368419</v>
      </c>
      <c r="H88" s="1609"/>
      <c r="I88" s="1609"/>
      <c r="J88" s="1607"/>
    </row>
    <row r="89" spans="1:10" ht="17.25" hidden="1" customHeight="1" x14ac:dyDescent="0.25">
      <c r="A89" s="1618">
        <v>43800</v>
      </c>
      <c r="B89" s="1612">
        <v>36.595100000000002</v>
      </c>
      <c r="C89" s="1612">
        <v>41.026899999999998</v>
      </c>
      <c r="D89" s="1612">
        <v>48.259</v>
      </c>
      <c r="E89" s="1612">
        <v>36.722470000000001</v>
      </c>
      <c r="F89" s="1612">
        <v>40.824490000000004</v>
      </c>
      <c r="G89" s="1613">
        <v>48.260509999999996</v>
      </c>
      <c r="H89" s="1609"/>
      <c r="I89" s="1609"/>
      <c r="J89" s="1607"/>
    </row>
    <row r="90" spans="1:10" ht="19.5" hidden="1" customHeight="1" x14ac:dyDescent="0.25">
      <c r="A90" s="1618">
        <v>43831</v>
      </c>
      <c r="B90" s="1612">
        <v>37.0152</v>
      </c>
      <c r="C90" s="1612">
        <v>40.807299999999998</v>
      </c>
      <c r="D90" s="1612">
        <v>48.453600000000002</v>
      </c>
      <c r="E90" s="1612">
        <v>36.758599999999994</v>
      </c>
      <c r="F90" s="1612">
        <v>40.814952380952384</v>
      </c>
      <c r="G90" s="1613">
        <v>48.139752380952373</v>
      </c>
      <c r="H90" s="1609"/>
      <c r="I90" s="1609"/>
      <c r="J90" s="1607"/>
    </row>
    <row r="91" spans="1:10" ht="19.5" hidden="1" customHeight="1" x14ac:dyDescent="0.25">
      <c r="A91" s="1618">
        <v>43862</v>
      </c>
      <c r="B91" s="1612">
        <v>37.600099999999998</v>
      </c>
      <c r="C91" s="1612">
        <v>41.421799999999998</v>
      </c>
      <c r="D91" s="1612">
        <v>48.520400000000002</v>
      </c>
      <c r="E91" s="1612">
        <v>37.397157894736836</v>
      </c>
      <c r="F91" s="1612">
        <v>40.851457894736846</v>
      </c>
      <c r="G91" s="1613">
        <v>48.623510526315791</v>
      </c>
      <c r="H91" s="1609"/>
      <c r="I91" s="1609"/>
      <c r="J91" s="1607"/>
    </row>
    <row r="92" spans="1:10" ht="19.5" hidden="1" customHeight="1" x14ac:dyDescent="0.25">
      <c r="A92" s="1618">
        <v>43891</v>
      </c>
      <c r="B92" s="1612">
        <v>39.718135444410898</v>
      </c>
      <c r="C92" s="1612">
        <v>43.737735625710897</v>
      </c>
      <c r="D92" s="1612">
        <v>48.9</v>
      </c>
      <c r="E92" s="1612">
        <v>38.627043614872825</v>
      </c>
      <c r="F92" s="1612">
        <v>42.820633715211315</v>
      </c>
      <c r="G92" s="1613">
        <v>47.960056215621876</v>
      </c>
      <c r="H92" s="1609"/>
      <c r="I92" s="1609"/>
      <c r="J92" s="1607"/>
    </row>
    <row r="93" spans="1:10" ht="19.5" hidden="1" customHeight="1" x14ac:dyDescent="0.25">
      <c r="A93" s="1618">
        <v>43922</v>
      </c>
      <c r="B93" s="1612">
        <v>40.504094342929903</v>
      </c>
      <c r="C93" s="1612">
        <v>44.090508975852103</v>
      </c>
      <c r="D93" s="1612">
        <v>50.517414653175599</v>
      </c>
      <c r="E93" s="1612">
        <v>40.106428557935907</v>
      </c>
      <c r="F93" s="1612">
        <v>43.69890446230324</v>
      </c>
      <c r="G93" s="1613">
        <v>49.896000000000001</v>
      </c>
      <c r="H93" s="1609"/>
      <c r="I93" s="1609"/>
      <c r="J93" s="1607"/>
    </row>
    <row r="94" spans="1:10" ht="19.5" hidden="1" customHeight="1" x14ac:dyDescent="0.25">
      <c r="A94" s="1618">
        <v>43952</v>
      </c>
      <c r="B94" s="1612">
        <v>40.357300000000002</v>
      </c>
      <c r="C94" s="1612">
        <v>44.873800000000003</v>
      </c>
      <c r="D94" s="1612">
        <v>49.818899999999999</v>
      </c>
      <c r="E94" s="1612">
        <v>40.400093124051679</v>
      </c>
      <c r="F94" s="1612">
        <v>44.100329773291634</v>
      </c>
      <c r="G94" s="1613">
        <v>49.686988814684298</v>
      </c>
      <c r="H94" s="1609"/>
      <c r="I94" s="1609"/>
      <c r="J94" s="1607"/>
    </row>
    <row r="95" spans="1:10" ht="19.5" hidden="1" customHeight="1" x14ac:dyDescent="0.25">
      <c r="A95" s="1618">
        <v>43983</v>
      </c>
      <c r="B95" s="1612">
        <v>40.464399999999998</v>
      </c>
      <c r="C95" s="1612">
        <v>45.514400000000002</v>
      </c>
      <c r="D95" s="1612">
        <v>50.085099999999997</v>
      </c>
      <c r="E95" s="1612">
        <v>40.281868181818183</v>
      </c>
      <c r="F95" s="1612">
        <v>45.41628636363636</v>
      </c>
      <c r="G95" s="1613">
        <v>50.545909999999992</v>
      </c>
      <c r="H95" s="1609"/>
      <c r="I95" s="1609"/>
      <c r="J95" s="1607"/>
    </row>
    <row r="96" spans="1:10" ht="19.5" hidden="1" customHeight="1" x14ac:dyDescent="0.25">
      <c r="A96" s="1618">
        <v>44013</v>
      </c>
      <c r="B96" s="1612">
        <v>40.024299999999997</v>
      </c>
      <c r="C96" s="1612">
        <v>47.6768</v>
      </c>
      <c r="D96" s="1612">
        <v>52.789700000000003</v>
      </c>
      <c r="E96" s="1612">
        <v>40.30767391304348</v>
      </c>
      <c r="F96" s="1612">
        <v>46.268439130434778</v>
      </c>
      <c r="G96" s="1613">
        <v>51.197647826086957</v>
      </c>
      <c r="H96" s="1609"/>
      <c r="I96" s="1609"/>
      <c r="J96" s="1607"/>
    </row>
    <row r="97" spans="1:11" ht="19.5" hidden="1" customHeight="1" x14ac:dyDescent="0.25">
      <c r="A97" s="1618">
        <v>44044</v>
      </c>
      <c r="B97" s="1612">
        <v>39.926400000000001</v>
      </c>
      <c r="C97" s="1612">
        <v>47.619799999999998</v>
      </c>
      <c r="D97" s="1612">
        <v>53.223999999999997</v>
      </c>
      <c r="E97" s="1612">
        <v>40.021521875952288</v>
      </c>
      <c r="F97" s="1612">
        <v>47.368000000000002</v>
      </c>
      <c r="G97" s="1613">
        <v>52.694074967172824</v>
      </c>
      <c r="H97" s="1609"/>
      <c r="I97" s="1609"/>
      <c r="J97" s="1607"/>
    </row>
    <row r="98" spans="1:11" ht="19.5" hidden="1" customHeight="1" x14ac:dyDescent="0.25">
      <c r="A98" s="1618">
        <v>44075</v>
      </c>
      <c r="B98" s="1612">
        <v>40.199300000000001</v>
      </c>
      <c r="C98" s="1612">
        <v>47.2333</v>
      </c>
      <c r="D98" s="1612">
        <v>51.714300000000001</v>
      </c>
      <c r="E98" s="1612">
        <v>40.035526958676435</v>
      </c>
      <c r="F98" s="1612">
        <v>47.272187413672803</v>
      </c>
      <c r="G98" s="1613">
        <v>52.115131147436983</v>
      </c>
      <c r="H98" s="1609"/>
      <c r="I98" s="1609"/>
      <c r="J98" s="1607"/>
    </row>
    <row r="99" spans="1:11" ht="19.5" hidden="1" customHeight="1" x14ac:dyDescent="0.25">
      <c r="A99" s="1618">
        <v>44105</v>
      </c>
      <c r="B99" s="1612">
        <v>40.319200000000002</v>
      </c>
      <c r="C99" s="1612">
        <v>47.106000000000002</v>
      </c>
      <c r="D99" s="1612">
        <v>52.3658</v>
      </c>
      <c r="E99" s="1612">
        <v>40.176067995457963</v>
      </c>
      <c r="F99" s="1612">
        <v>47.335008685508427</v>
      </c>
      <c r="G99" s="1613">
        <v>52.255690113987974</v>
      </c>
      <c r="H99" s="1609"/>
      <c r="I99" s="1609"/>
      <c r="J99" s="1607"/>
    </row>
    <row r="100" spans="1:11" ht="19.5" hidden="1" customHeight="1" x14ac:dyDescent="0.25">
      <c r="A100" s="1618">
        <v>44136</v>
      </c>
      <c r="B100" s="1612">
        <v>40.192666344755501</v>
      </c>
      <c r="C100" s="1612">
        <v>48.166528332071799</v>
      </c>
      <c r="D100" s="1612">
        <v>53.766146952768104</v>
      </c>
      <c r="E100" s="1612">
        <v>40.237446849727796</v>
      </c>
      <c r="F100" s="1612">
        <v>47.698795024287293</v>
      </c>
      <c r="G100" s="1613">
        <v>53.304160365935168</v>
      </c>
      <c r="H100" s="1609"/>
      <c r="I100" s="1609"/>
      <c r="J100" s="1607"/>
    </row>
    <row r="101" spans="1:11" ht="19.5" hidden="1" customHeight="1" x14ac:dyDescent="0.25">
      <c r="A101" s="1618">
        <v>44166</v>
      </c>
      <c r="B101" s="1612">
        <v>39.7428714262265</v>
      </c>
      <c r="C101" s="1612">
        <v>48.852440459461398</v>
      </c>
      <c r="D101" s="1612">
        <v>54.25</v>
      </c>
      <c r="E101" s="1612">
        <v>39.905860777478523</v>
      </c>
      <c r="F101" s="1612">
        <v>48.594231956875554</v>
      </c>
      <c r="G101" s="1613">
        <v>53.692999999999998</v>
      </c>
      <c r="H101" s="1609"/>
      <c r="I101" s="1609"/>
      <c r="J101" s="1607"/>
    </row>
    <row r="102" spans="1:11" s="1548" customFormat="1" ht="19.5" hidden="1" customHeight="1" x14ac:dyDescent="0.25">
      <c r="A102" s="1618">
        <v>44197</v>
      </c>
      <c r="B102" s="1612">
        <v>40.0188656713783</v>
      </c>
      <c r="C102" s="1612">
        <v>48.4889748961116</v>
      </c>
      <c r="D102" s="1612">
        <v>54.871881584916402</v>
      </c>
      <c r="E102" s="1612">
        <v>39.765178731238876</v>
      </c>
      <c r="F102" s="1612">
        <v>48.479978144215558</v>
      </c>
      <c r="G102" s="1613">
        <v>54.326980984698423</v>
      </c>
      <c r="H102" s="1620"/>
      <c r="I102" s="1620"/>
      <c r="J102" s="1620"/>
    </row>
    <row r="103" spans="1:11" s="1548" customFormat="1" ht="19.5" hidden="1" customHeight="1" x14ac:dyDescent="0.25">
      <c r="A103" s="1618">
        <v>44228</v>
      </c>
      <c r="B103" s="1612">
        <v>40.162300000000002</v>
      </c>
      <c r="C103" s="1612">
        <v>48.846800000000002</v>
      </c>
      <c r="D103" s="1612">
        <v>56.051499999999997</v>
      </c>
      <c r="E103" s="1612">
        <v>40.124645688548021</v>
      </c>
      <c r="F103" s="1612">
        <v>48.572958843022903</v>
      </c>
      <c r="G103" s="1613">
        <v>55.72716613847448</v>
      </c>
      <c r="H103" s="1620"/>
      <c r="I103" s="1620"/>
      <c r="J103" s="1620"/>
    </row>
    <row r="104" spans="1:11" s="1548" customFormat="1" ht="19.5" hidden="1" customHeight="1" x14ac:dyDescent="0.25">
      <c r="A104" s="1618">
        <v>44256</v>
      </c>
      <c r="B104" s="1612">
        <v>40.825365207327998</v>
      </c>
      <c r="C104" s="1612">
        <v>47.941386665206899</v>
      </c>
      <c r="D104" s="1612">
        <v>56.22</v>
      </c>
      <c r="E104" s="1612">
        <v>40.557661036953753</v>
      </c>
      <c r="F104" s="1612">
        <v>48.341658857693858</v>
      </c>
      <c r="G104" s="1613">
        <v>56.27088260384236</v>
      </c>
      <c r="H104" s="1620"/>
      <c r="I104" s="1620"/>
      <c r="J104" s="1620"/>
    </row>
    <row r="105" spans="1:11" s="1548" customFormat="1" ht="19.5" hidden="1" customHeight="1" x14ac:dyDescent="0.25">
      <c r="A105" s="1618">
        <v>44287</v>
      </c>
      <c r="B105" s="1612">
        <v>40.754864843957797</v>
      </c>
      <c r="C105" s="1612">
        <v>49.431517701281201</v>
      </c>
      <c r="D105" s="1612">
        <v>56.900568941216797</v>
      </c>
      <c r="E105" s="1612">
        <v>40.835138997225151</v>
      </c>
      <c r="F105" s="1612">
        <v>48.88631523642276</v>
      </c>
      <c r="G105" s="1613">
        <v>56.613028379829132</v>
      </c>
      <c r="H105" s="1620"/>
      <c r="I105" s="1620"/>
      <c r="J105" s="1620"/>
    </row>
    <row r="106" spans="1:11" s="1548" customFormat="1" ht="19.5" hidden="1" customHeight="1" x14ac:dyDescent="0.25">
      <c r="A106" s="1618">
        <v>44317</v>
      </c>
      <c r="B106" s="1612">
        <v>40.901206552797298</v>
      </c>
      <c r="C106" s="1612">
        <v>49.977445962784302</v>
      </c>
      <c r="D106" s="1612">
        <v>58.2242280445641</v>
      </c>
      <c r="E106" s="1612">
        <v>40.853913669137604</v>
      </c>
      <c r="F106" s="1612">
        <v>49.682558435459569</v>
      </c>
      <c r="G106" s="1613">
        <v>57.620838019660198</v>
      </c>
      <c r="H106" s="1620"/>
      <c r="I106" s="1620"/>
      <c r="J106" s="1620"/>
    </row>
    <row r="107" spans="1:11" s="1548" customFormat="1" ht="19.5" hidden="1" customHeight="1" x14ac:dyDescent="0.25">
      <c r="A107" s="1618">
        <v>44348</v>
      </c>
      <c r="B107" s="1612">
        <v>43.027070648070001</v>
      </c>
      <c r="C107" s="1612">
        <v>51.347501004925199</v>
      </c>
      <c r="D107" s="1612">
        <v>59.708872667479298</v>
      </c>
      <c r="E107" s="1612">
        <v>41.415773790750308</v>
      </c>
      <c r="F107" s="1612">
        <v>49.999477789233509</v>
      </c>
      <c r="G107" s="1613">
        <v>58.220417894889188</v>
      </c>
      <c r="H107" s="1620"/>
      <c r="I107" s="1620"/>
      <c r="J107" s="1620"/>
    </row>
    <row r="108" spans="1:11" s="1548" customFormat="1" ht="19.5" hidden="1" customHeight="1" x14ac:dyDescent="0.25">
      <c r="A108" s="1618">
        <v>44378</v>
      </c>
      <c r="B108" s="1612">
        <v>42.9559062278109</v>
      </c>
      <c r="C108" s="1612">
        <v>51.215824389474399</v>
      </c>
      <c r="D108" s="1612">
        <v>59.832957204315797</v>
      </c>
      <c r="E108" s="1612">
        <v>43.06015514325059</v>
      </c>
      <c r="F108" s="1612">
        <v>51.056875584969163</v>
      </c>
      <c r="G108" s="1613">
        <v>59.585281413306376</v>
      </c>
      <c r="H108" s="1620"/>
      <c r="I108" s="1620"/>
      <c r="J108" s="1620"/>
    </row>
    <row r="109" spans="1:11" s="1548" customFormat="1" ht="19.5" hidden="1" customHeight="1" x14ac:dyDescent="0.25">
      <c r="A109" s="1618">
        <v>44409</v>
      </c>
      <c r="B109" s="1612">
        <v>42.882636160066902</v>
      </c>
      <c r="C109" s="1612">
        <v>50.823942252825503</v>
      </c>
      <c r="D109" s="1612">
        <v>59.229080150937698</v>
      </c>
      <c r="E109" s="1612">
        <v>42.947233104736604</v>
      </c>
      <c r="F109" s="1612">
        <v>50.698222615897926</v>
      </c>
      <c r="G109" s="1613">
        <v>59.412876594283688</v>
      </c>
      <c r="H109" s="1620"/>
      <c r="I109" s="1620"/>
      <c r="J109" s="1620"/>
    </row>
    <row r="110" spans="1:11" s="1548" customFormat="1" ht="19.5" hidden="1" customHeight="1" x14ac:dyDescent="0.25">
      <c r="A110" s="1618">
        <v>44440</v>
      </c>
      <c r="B110" s="1612">
        <v>43.003816975309299</v>
      </c>
      <c r="C110" s="1612">
        <v>50.087948575586402</v>
      </c>
      <c r="D110" s="1612">
        <v>58.135339711710699</v>
      </c>
      <c r="E110" s="1612">
        <v>42.871738650588391</v>
      </c>
      <c r="F110" s="1612">
        <v>50.650820746178553</v>
      </c>
      <c r="G110" s="1613">
        <v>59.034430490104569</v>
      </c>
      <c r="H110" s="1621"/>
      <c r="I110" s="1621"/>
      <c r="J110" s="1621"/>
    </row>
    <row r="111" spans="1:11" s="1548" customFormat="1" ht="19.5" hidden="1" customHeight="1" x14ac:dyDescent="0.25">
      <c r="A111" s="1618">
        <v>44470</v>
      </c>
      <c r="B111" s="1612">
        <v>43.208891174120403</v>
      </c>
      <c r="C111" s="1612">
        <v>50.453174712862399</v>
      </c>
      <c r="D111" s="1612">
        <v>59.624644474157499</v>
      </c>
      <c r="E111" s="1612">
        <v>43.057206213872</v>
      </c>
      <c r="F111" s="1612">
        <v>50.091822703950847</v>
      </c>
      <c r="G111" s="1613">
        <v>59.036279901256499</v>
      </c>
      <c r="H111" s="1620"/>
      <c r="I111" s="1620"/>
      <c r="J111" s="1620"/>
      <c r="K111" s="1548" t="s">
        <v>4628</v>
      </c>
    </row>
    <row r="112" spans="1:11" s="1548" customFormat="1" ht="19.5" hidden="1" customHeight="1" x14ac:dyDescent="0.25">
      <c r="A112" s="1618">
        <v>44501</v>
      </c>
      <c r="B112" s="1612">
        <v>43.422478518608301</v>
      </c>
      <c r="C112" s="1612">
        <v>49.2600461909594</v>
      </c>
      <c r="D112" s="1612">
        <v>58.000315497213897</v>
      </c>
      <c r="E112" s="1612">
        <v>43.380805086512019</v>
      </c>
      <c r="F112" s="1612">
        <v>49.55054225676448</v>
      </c>
      <c r="G112" s="1613">
        <v>58.418116871010589</v>
      </c>
      <c r="H112" s="1620"/>
      <c r="I112" s="1620"/>
      <c r="J112" s="1620"/>
    </row>
    <row r="113" spans="1:11" s="1548" customFormat="1" ht="19.5" hidden="1" customHeight="1" x14ac:dyDescent="0.25">
      <c r="A113" s="1618">
        <v>44531</v>
      </c>
      <c r="B113" s="1612">
        <v>43.703561199231402</v>
      </c>
      <c r="C113" s="1612">
        <v>49.636204052269299</v>
      </c>
      <c r="D113" s="1612">
        <v>58.512821393570697</v>
      </c>
      <c r="E113" s="1612">
        <v>43.629060299986747</v>
      </c>
      <c r="F113" s="1612">
        <v>49.488878686839499</v>
      </c>
      <c r="G113" s="1613">
        <v>58.185240813401336</v>
      </c>
      <c r="H113" s="1620"/>
      <c r="I113" s="1620"/>
      <c r="J113" s="1620"/>
    </row>
    <row r="114" spans="1:11" s="1548" customFormat="1" ht="19.5" hidden="1" customHeight="1" x14ac:dyDescent="0.25">
      <c r="A114" s="1618">
        <v>44562</v>
      </c>
      <c r="B114" s="1612">
        <v>43.594100467290801</v>
      </c>
      <c r="C114" s="1612">
        <v>48.952932360681899</v>
      </c>
      <c r="D114" s="1612">
        <v>58.634486983154702</v>
      </c>
      <c r="E114" s="1612">
        <v>43.769248550367756</v>
      </c>
      <c r="F114" s="1612">
        <v>49.718702184078268</v>
      </c>
      <c r="G114" s="1613">
        <v>59.549264654888262</v>
      </c>
      <c r="H114" s="1620"/>
      <c r="I114" s="1620"/>
      <c r="J114" s="1620"/>
    </row>
    <row r="115" spans="1:11" s="1548" customFormat="1" ht="18.75" hidden="1" customHeight="1" x14ac:dyDescent="0.25">
      <c r="A115" s="1618">
        <v>44593</v>
      </c>
      <c r="B115" s="1612">
        <v>44.3516347382822</v>
      </c>
      <c r="C115" s="1612">
        <v>49.684459831125402</v>
      </c>
      <c r="D115" s="1612">
        <v>59.416751656801203</v>
      </c>
      <c r="E115" s="1612">
        <v>43.979333655252866</v>
      </c>
      <c r="F115" s="1612">
        <v>50.006319540110717</v>
      </c>
      <c r="G115" s="1613">
        <v>59.638592946466218</v>
      </c>
      <c r="H115" s="1620"/>
      <c r="I115" s="1620"/>
      <c r="J115" s="1620"/>
    </row>
    <row r="116" spans="1:11" s="1548" customFormat="1" ht="18.75" hidden="1" customHeight="1" x14ac:dyDescent="0.25">
      <c r="A116" s="1618">
        <v>44621</v>
      </c>
      <c r="B116" s="1612">
        <v>44.683702993841599</v>
      </c>
      <c r="C116" s="1612">
        <v>50.199310608525799</v>
      </c>
      <c r="D116" s="1612">
        <v>58.670360948069003</v>
      </c>
      <c r="E116" s="1612">
        <v>44.372235038208338</v>
      </c>
      <c r="F116" s="1612">
        <v>49.131868829971602</v>
      </c>
      <c r="G116" s="1613">
        <v>58.525480638611207</v>
      </c>
      <c r="H116" s="1620"/>
      <c r="I116" s="1620"/>
      <c r="J116" s="1620"/>
    </row>
    <row r="117" spans="1:11" s="1548" customFormat="1" ht="18.75" hidden="1" customHeight="1" x14ac:dyDescent="0.25">
      <c r="A117" s="1618">
        <v>44652</v>
      </c>
      <c r="B117" s="1612">
        <v>43.355954020602198</v>
      </c>
      <c r="C117" s="1612">
        <v>45.809529289931</v>
      </c>
      <c r="D117" s="1612">
        <v>54.041150730669202</v>
      </c>
      <c r="E117" s="1612">
        <v>43.745173055517093</v>
      </c>
      <c r="F117" s="1612">
        <v>47.691960121496074</v>
      </c>
      <c r="G117" s="1613">
        <v>56.862237113113224</v>
      </c>
      <c r="H117" s="1620"/>
      <c r="I117" s="1620"/>
      <c r="J117" s="1620"/>
    </row>
    <row r="118" spans="1:11" s="1548" customFormat="1" ht="13.5" hidden="1" customHeight="1" x14ac:dyDescent="0.25">
      <c r="A118" s="1618">
        <v>44682</v>
      </c>
      <c r="B118" s="1612">
        <v>43.688853931646499</v>
      </c>
      <c r="C118" s="1612">
        <v>47.308542184214097</v>
      </c>
      <c r="D118" s="1612">
        <v>55.311553786056102</v>
      </c>
      <c r="E118" s="1612">
        <v>43.463777375847485</v>
      </c>
      <c r="F118" s="1612">
        <v>46.287211356778826</v>
      </c>
      <c r="G118" s="1613">
        <v>54.352751275017667</v>
      </c>
      <c r="H118" s="1620"/>
      <c r="I118" s="1620"/>
      <c r="J118" s="1620"/>
    </row>
    <row r="119" spans="1:11" s="1548" customFormat="1" ht="18.75" hidden="1" customHeight="1" x14ac:dyDescent="0.25">
      <c r="A119" s="1618">
        <v>44713</v>
      </c>
      <c r="B119" s="1612">
        <v>45.483331472204902</v>
      </c>
      <c r="C119" s="1612">
        <v>47.800813452174097</v>
      </c>
      <c r="D119" s="1612">
        <v>55.2863367910374</v>
      </c>
      <c r="E119" s="1612">
        <v>44.529866602848081</v>
      </c>
      <c r="F119" s="1612">
        <v>47.479872848768807</v>
      </c>
      <c r="G119" s="1613">
        <v>55.153760678759291</v>
      </c>
      <c r="H119" s="1620"/>
      <c r="I119" s="1620"/>
      <c r="J119" s="1620"/>
    </row>
    <row r="120" spans="1:11" s="1548" customFormat="1" ht="18.75" hidden="1" customHeight="1" x14ac:dyDescent="0.25">
      <c r="A120" s="1618">
        <v>44743</v>
      </c>
      <c r="B120" s="1612">
        <v>45.427177387411703</v>
      </c>
      <c r="C120" s="1612">
        <v>47.027859603049102</v>
      </c>
      <c r="D120" s="1612">
        <v>55.828612463211698</v>
      </c>
      <c r="E120" s="1612">
        <v>45.36473131689862</v>
      </c>
      <c r="F120" s="1612">
        <v>46.736225873752595</v>
      </c>
      <c r="G120" s="1613">
        <v>54.904231159647964</v>
      </c>
      <c r="H120" s="1620"/>
      <c r="I120" s="1620"/>
      <c r="J120" s="1620"/>
    </row>
    <row r="121" spans="1:11" s="1548" customFormat="1" ht="18.75" hidden="1" customHeight="1" x14ac:dyDescent="0.25">
      <c r="A121" s="1618">
        <v>44774</v>
      </c>
      <c r="B121" s="1612">
        <v>44.866014839413403</v>
      </c>
      <c r="C121" s="1612">
        <v>45.769801201866301</v>
      </c>
      <c r="D121" s="1612">
        <v>52.850246088095403</v>
      </c>
      <c r="E121" s="1612">
        <v>45.313537013064121</v>
      </c>
      <c r="F121" s="1612">
        <v>46.424082290684332</v>
      </c>
      <c r="G121" s="1613">
        <v>54.937892141255411</v>
      </c>
      <c r="H121" s="1620"/>
      <c r="I121" s="1620"/>
      <c r="J121" s="1620"/>
    </row>
    <row r="122" spans="1:11" s="1548" customFormat="1" ht="18.75" hidden="1" customHeight="1" x14ac:dyDescent="0.25">
      <c r="A122" s="1618">
        <v>44805</v>
      </c>
      <c r="B122" s="1612">
        <v>45.255340287533301</v>
      </c>
      <c r="C122" s="1612">
        <v>44.929515216671298</v>
      </c>
      <c r="D122" s="1612">
        <v>49.652123159018799</v>
      </c>
      <c r="E122" s="1612">
        <v>44.9621673781566</v>
      </c>
      <c r="F122" s="1612">
        <v>44.836280648986644</v>
      </c>
      <c r="G122" s="1613">
        <v>51.165446203826271</v>
      </c>
      <c r="H122" s="1620"/>
      <c r="I122" s="1620"/>
      <c r="J122" s="1620"/>
    </row>
    <row r="123" spans="1:11" s="1548" customFormat="1" ht="18.75" hidden="1" customHeight="1" x14ac:dyDescent="0.25">
      <c r="A123" s="1618">
        <v>44835</v>
      </c>
      <c r="B123" s="1612">
        <v>44.565360523605598</v>
      </c>
      <c r="C123" s="1612">
        <v>44.644329140456598</v>
      </c>
      <c r="D123" s="1612">
        <v>51.758566410990603</v>
      </c>
      <c r="E123" s="1612">
        <v>44.88651181433265</v>
      </c>
      <c r="F123" s="1612">
        <v>44.314889093444016</v>
      </c>
      <c r="G123" s="1613">
        <v>50.774333750455256</v>
      </c>
      <c r="H123" s="1620"/>
      <c r="I123" s="1620"/>
      <c r="J123" s="1620"/>
    </row>
    <row r="124" spans="1:11" s="1548" customFormat="1" ht="18.75" hidden="1" customHeight="1" x14ac:dyDescent="0.25">
      <c r="A124" s="1618">
        <v>44866</v>
      </c>
      <c r="B124" s="1612">
        <v>44.1450347950775</v>
      </c>
      <c r="C124" s="1612">
        <v>45.896267474473902</v>
      </c>
      <c r="D124" s="1612">
        <v>53.3923904181202</v>
      </c>
      <c r="E124" s="1612">
        <v>44.281254554252655</v>
      </c>
      <c r="F124" s="1612">
        <v>45.418274896069924</v>
      </c>
      <c r="G124" s="1613">
        <v>52.191570404194515</v>
      </c>
      <c r="H124" s="1620"/>
      <c r="I124" s="1620"/>
      <c r="J124" s="1620"/>
      <c r="K124" s="1620"/>
    </row>
    <row r="125" spans="1:11" s="1548" customFormat="1" ht="18.75" hidden="1" customHeight="1" x14ac:dyDescent="0.25">
      <c r="A125" s="1618">
        <v>44896</v>
      </c>
      <c r="B125" s="1612">
        <v>44.2271453658146</v>
      </c>
      <c r="C125" s="1612">
        <v>47.500399480839299</v>
      </c>
      <c r="D125" s="1612">
        <v>53.354920492724801</v>
      </c>
      <c r="E125" s="1612">
        <v>44.09786692775031</v>
      </c>
      <c r="F125" s="1612">
        <v>46.920407226110861</v>
      </c>
      <c r="G125" s="1613">
        <v>53.954773066806744</v>
      </c>
      <c r="H125" s="1620"/>
      <c r="I125" s="1620"/>
      <c r="J125" s="1620"/>
    </row>
    <row r="126" spans="1:11" s="1548" customFormat="1" ht="18.75" hidden="1" customHeight="1" x14ac:dyDescent="0.25">
      <c r="A126" s="1618">
        <v>44927</v>
      </c>
      <c r="B126" s="1612">
        <v>45.515085654540101</v>
      </c>
      <c r="C126" s="1612">
        <v>49.174596362311</v>
      </c>
      <c r="D126" s="1612">
        <v>55.516704540678703</v>
      </c>
      <c r="E126" s="1612">
        <v>44.539023322650444</v>
      </c>
      <c r="F126" s="1612">
        <v>48.253646853178182</v>
      </c>
      <c r="G126" s="1613">
        <v>54.574117005642606</v>
      </c>
      <c r="H126" s="1620"/>
      <c r="I126" s="1620"/>
      <c r="J126" s="1620"/>
    </row>
    <row r="127" spans="1:11" s="1548" customFormat="1" ht="18.75" hidden="1" customHeight="1" x14ac:dyDescent="0.25">
      <c r="A127" s="1618">
        <v>44958</v>
      </c>
      <c r="B127" s="1612">
        <v>46.727190439556502</v>
      </c>
      <c r="C127" s="1612">
        <v>49.7579734991008</v>
      </c>
      <c r="D127" s="1612">
        <v>56.72</v>
      </c>
      <c r="E127" s="1612">
        <v>46.034776178356822</v>
      </c>
      <c r="F127" s="1612">
        <v>49.517055596670119</v>
      </c>
      <c r="G127" s="1613">
        <v>55.804536638752943</v>
      </c>
      <c r="H127" s="1620"/>
      <c r="I127" s="1620"/>
      <c r="J127" s="1620"/>
    </row>
    <row r="128" spans="1:11" s="1548" customFormat="1" ht="18.75" hidden="1" customHeight="1" x14ac:dyDescent="0.25">
      <c r="A128" s="1618">
        <v>44986</v>
      </c>
      <c r="B128" s="1612">
        <v>46.077791587309299</v>
      </c>
      <c r="C128" s="1612">
        <v>50.428839418799598</v>
      </c>
      <c r="D128" s="1612">
        <v>57.2500948666952</v>
      </c>
      <c r="E128" s="1612">
        <v>46.910963147544614</v>
      </c>
      <c r="F128" s="1612">
        <v>50.491071309902061</v>
      </c>
      <c r="G128" s="1613">
        <v>57.176724881012184</v>
      </c>
      <c r="H128" s="1620"/>
      <c r="I128" s="1620"/>
      <c r="J128" s="1620"/>
    </row>
    <row r="129" spans="1:10" s="1548" customFormat="1" ht="18.75" hidden="1" customHeight="1" x14ac:dyDescent="0.25">
      <c r="A129" s="1618">
        <v>45017</v>
      </c>
      <c r="B129" s="1612">
        <v>45.287999999999997</v>
      </c>
      <c r="C129" s="1612">
        <v>50.170400000000001</v>
      </c>
      <c r="D129" s="1612">
        <v>56.771000000000001</v>
      </c>
      <c r="E129" s="1612">
        <v>45.529727818476445</v>
      </c>
      <c r="F129" s="1612">
        <v>50.094136095834514</v>
      </c>
      <c r="G129" s="1613">
        <v>56.807319908163038</v>
      </c>
      <c r="H129" s="1620"/>
      <c r="I129" s="1620"/>
      <c r="J129" s="1620"/>
    </row>
    <row r="130" spans="1:10" s="1548" customFormat="1" ht="18.75" hidden="1" customHeight="1" x14ac:dyDescent="0.25">
      <c r="A130" s="1618">
        <v>45047</v>
      </c>
      <c r="B130" s="1612">
        <v>46.093000000000004</v>
      </c>
      <c r="C130" s="1612">
        <v>49.415999999999997</v>
      </c>
      <c r="D130" s="1612">
        <v>57.298999999999999</v>
      </c>
      <c r="E130" s="1612">
        <v>45.798999999999999</v>
      </c>
      <c r="F130" s="1612">
        <v>50.014000000000003</v>
      </c>
      <c r="G130" s="1613">
        <v>57.392000000000003</v>
      </c>
      <c r="H130" s="1620"/>
      <c r="I130" s="1620"/>
      <c r="J130" s="1620"/>
    </row>
    <row r="131" spans="1:10" s="1548" customFormat="1" ht="18.75" hidden="1" customHeight="1" x14ac:dyDescent="0.25">
      <c r="A131" s="1618">
        <v>45078</v>
      </c>
      <c r="B131" s="1612">
        <v>46.004399999999997</v>
      </c>
      <c r="C131" s="1612">
        <v>50.237000000000002</v>
      </c>
      <c r="D131" s="1612">
        <v>57.951099999999997</v>
      </c>
      <c r="E131" s="1612">
        <v>45.970798264368483</v>
      </c>
      <c r="F131" s="1612">
        <v>50.017931797505049</v>
      </c>
      <c r="G131" s="1613">
        <v>58.259103150699225</v>
      </c>
      <c r="H131" s="1620"/>
      <c r="I131" s="1620"/>
      <c r="J131" s="1620"/>
    </row>
    <row r="132" spans="1:10" s="1548" customFormat="1" ht="18.75" hidden="1" customHeight="1" x14ac:dyDescent="0.25">
      <c r="A132" s="1618">
        <v>45108</v>
      </c>
      <c r="B132" s="1612">
        <v>46.188643829901501</v>
      </c>
      <c r="C132" s="1612">
        <v>51.2679649871138</v>
      </c>
      <c r="D132" s="1612">
        <v>59.772674713222997</v>
      </c>
      <c r="E132" s="1612">
        <v>45.947111315238814</v>
      </c>
      <c r="F132" s="1612">
        <v>51.137214676271732</v>
      </c>
      <c r="G132" s="1613">
        <v>59.528575318180593</v>
      </c>
      <c r="H132" s="1620"/>
      <c r="I132" s="1620"/>
      <c r="J132" s="1620"/>
    </row>
    <row r="133" spans="1:10" s="1548" customFormat="1" ht="18.75" hidden="1" customHeight="1" x14ac:dyDescent="0.25">
      <c r="A133" s="1618">
        <v>45139</v>
      </c>
      <c r="B133" s="1612">
        <v>45.917219217403598</v>
      </c>
      <c r="C133" s="1612">
        <v>50.515000000000001</v>
      </c>
      <c r="D133" s="1612">
        <v>58.89</v>
      </c>
      <c r="E133" s="1612">
        <v>45.798362727623143</v>
      </c>
      <c r="F133" s="1612">
        <v>50.328732234695387</v>
      </c>
      <c r="G133" s="1613">
        <v>58.531440497207413</v>
      </c>
      <c r="H133" s="1620"/>
      <c r="I133" s="1620"/>
      <c r="J133" s="1620"/>
    </row>
    <row r="134" spans="1:10" s="1548" customFormat="1" ht="18.75" hidden="1" customHeight="1" x14ac:dyDescent="0.25">
      <c r="A134" s="1618">
        <v>45170</v>
      </c>
      <c r="B134" s="1612">
        <v>44.9115926879402</v>
      </c>
      <c r="C134" s="1612">
        <v>47.802368718112199</v>
      </c>
      <c r="D134" s="1612">
        <v>55.207384824292497</v>
      </c>
      <c r="E134" s="1612">
        <v>45.381591200191203</v>
      </c>
      <c r="F134" s="1612">
        <v>48.872295860562254</v>
      </c>
      <c r="G134" s="1613">
        <v>56.682151690304941</v>
      </c>
      <c r="H134" s="1620"/>
      <c r="I134" s="1620"/>
      <c r="J134" s="1620"/>
    </row>
    <row r="135" spans="1:10" s="1548" customFormat="1" ht="18.75" hidden="1" customHeight="1" x14ac:dyDescent="0.25">
      <c r="A135" s="1618">
        <v>45200</v>
      </c>
      <c r="B135" s="1612">
        <v>44.502113038144202</v>
      </c>
      <c r="C135" s="1612">
        <v>47.7717508690478</v>
      </c>
      <c r="D135" s="1612">
        <v>54.735597919410601</v>
      </c>
      <c r="E135" s="1612">
        <v>44.794868582042938</v>
      </c>
      <c r="F135" s="1612">
        <v>47.638046033648401</v>
      </c>
      <c r="G135" s="1613">
        <v>54.911373835719402</v>
      </c>
      <c r="H135" s="1620"/>
      <c r="I135" s="1620"/>
      <c r="J135" s="1620"/>
    </row>
    <row r="136" spans="1:10" s="1548" customFormat="1" ht="18.75" hidden="1" customHeight="1" x14ac:dyDescent="0.25">
      <c r="A136" s="1618">
        <v>45231</v>
      </c>
      <c r="B136" s="1612">
        <v>44.573399999999999</v>
      </c>
      <c r="C136" s="1612">
        <v>49.309699999999999</v>
      </c>
      <c r="D136" s="1612">
        <v>57.044699999999999</v>
      </c>
      <c r="E136" s="1612">
        <v>44.619378030563446</v>
      </c>
      <c r="F136" s="1612">
        <v>48.68655080841198</v>
      </c>
      <c r="G136" s="1613">
        <v>55.894141279903444</v>
      </c>
      <c r="H136" s="1620"/>
      <c r="I136" s="1620"/>
      <c r="J136" s="1620"/>
    </row>
    <row r="137" spans="1:10" s="1548" customFormat="1" ht="18.75" hidden="1" customHeight="1" x14ac:dyDescent="0.25">
      <c r="A137" s="1618">
        <v>45261</v>
      </c>
      <c r="B137" s="1612">
        <v>44.505179844312899</v>
      </c>
      <c r="C137" s="1612">
        <v>49.7078409143164</v>
      </c>
      <c r="D137" s="1612">
        <v>56.9640140638354</v>
      </c>
      <c r="E137" s="1612">
        <v>44.547400000000003</v>
      </c>
      <c r="F137" s="1612">
        <v>48.974699999999999</v>
      </c>
      <c r="G137" s="1613">
        <v>56.820599999999999</v>
      </c>
      <c r="H137" s="1620"/>
      <c r="I137" s="1620"/>
      <c r="J137" s="1620"/>
    </row>
    <row r="138" spans="1:10" s="1548" customFormat="1" ht="18.75" hidden="1" customHeight="1" x14ac:dyDescent="0.25">
      <c r="A138" s="1618">
        <v>45292</v>
      </c>
      <c r="B138" s="1612">
        <v>45.494199999999999</v>
      </c>
      <c r="C138" s="1612">
        <v>49.619</v>
      </c>
      <c r="D138" s="1612">
        <v>58.3673</v>
      </c>
      <c r="E138" s="1612">
        <v>45.037399999999998</v>
      </c>
      <c r="F138" s="1612">
        <v>49.552999999999997</v>
      </c>
      <c r="G138" s="1613">
        <v>57.719000000000001</v>
      </c>
      <c r="H138" s="1620"/>
      <c r="I138" s="1620"/>
      <c r="J138" s="1620"/>
    </row>
    <row r="139" spans="1:10" s="1548" customFormat="1" ht="18.75" hidden="1" customHeight="1" x14ac:dyDescent="0.25">
      <c r="A139" s="1618">
        <v>45323</v>
      </c>
      <c r="B139" s="1612">
        <v>46.215699999999998</v>
      </c>
      <c r="C139" s="1612">
        <v>50.513100000000001</v>
      </c>
      <c r="D139" s="1612">
        <v>58.973500000000001</v>
      </c>
      <c r="E139" s="1612">
        <v>46.018713229161186</v>
      </c>
      <c r="F139" s="1612">
        <v>50.062252106527929</v>
      </c>
      <c r="G139" s="1613">
        <v>58.509281065469409</v>
      </c>
      <c r="H139" s="1620"/>
      <c r="I139" s="1620"/>
      <c r="J139" s="1620"/>
    </row>
    <row r="140" spans="1:10" s="1548" customFormat="1" ht="18.75" hidden="1" customHeight="1" x14ac:dyDescent="0.25">
      <c r="A140" s="1618">
        <v>45352</v>
      </c>
      <c r="B140" s="1612">
        <v>46.913317827721499</v>
      </c>
      <c r="C140" s="1612">
        <v>51.085518892379099</v>
      </c>
      <c r="D140" s="1612">
        <v>59.7127272727273</v>
      </c>
      <c r="E140" s="1612">
        <v>46.489736113244824</v>
      </c>
      <c r="F140" s="1612">
        <v>50.920174626287782</v>
      </c>
      <c r="G140" s="1613">
        <v>59.526080821250318</v>
      </c>
      <c r="H140" s="1620"/>
      <c r="I140" s="1620"/>
      <c r="J140" s="1620"/>
    </row>
    <row r="141" spans="1:10" s="1548" customFormat="1" ht="18.75" hidden="1" customHeight="1" x14ac:dyDescent="0.25">
      <c r="A141" s="1618">
        <v>45383</v>
      </c>
      <c r="B141" s="1612">
        <v>46.889294579025098</v>
      </c>
      <c r="C141" s="1612">
        <v>50.681802200841197</v>
      </c>
      <c r="D141" s="1612">
        <v>59.187740265833199</v>
      </c>
      <c r="E141" s="1612">
        <v>46.885689294641054</v>
      </c>
      <c r="F141" s="1612">
        <v>50.693666389496329</v>
      </c>
      <c r="G141" s="1613">
        <v>59.125920489578277</v>
      </c>
      <c r="H141" s="1620"/>
      <c r="I141" s="1620"/>
      <c r="J141" s="1620"/>
    </row>
    <row r="142" spans="1:10" s="1548" customFormat="1" ht="18.75" hidden="1" customHeight="1" x14ac:dyDescent="0.25">
      <c r="A142" s="1618">
        <v>45413</v>
      </c>
      <c r="B142" s="1612">
        <v>46.801642224129203</v>
      </c>
      <c r="C142" s="1612">
        <v>51.054131834784698</v>
      </c>
      <c r="D142" s="1612">
        <v>60.042785072308298</v>
      </c>
      <c r="E142" s="1612">
        <v>46.722451709494202</v>
      </c>
      <c r="F142" s="1612">
        <v>50.832637302279245</v>
      </c>
      <c r="G142" s="1613">
        <v>59.442751315344118</v>
      </c>
      <c r="H142" s="1620"/>
      <c r="I142" s="1620"/>
      <c r="J142" s="1620"/>
    </row>
    <row r="143" spans="1:10" s="1548" customFormat="1" ht="18.75" hidden="1" customHeight="1" x14ac:dyDescent="0.25">
      <c r="A143" s="1618">
        <v>45444</v>
      </c>
      <c r="B143" s="1612">
        <v>47.804970725482697</v>
      </c>
      <c r="C143" s="1612">
        <v>51.707975308655001</v>
      </c>
      <c r="D143" s="1612">
        <v>60.359896875649198</v>
      </c>
      <c r="E143" s="1612">
        <v>47.216902918950382</v>
      </c>
      <c r="F143" s="1612">
        <v>51.262486948839694</v>
      </c>
      <c r="G143" s="1613">
        <v>60.433063366340924</v>
      </c>
      <c r="H143" s="1620"/>
      <c r="I143" s="1620"/>
      <c r="J143" s="1620"/>
    </row>
    <row r="144" spans="1:10" s="1548" customFormat="1" ht="18.75" hidden="1" customHeight="1" x14ac:dyDescent="0.25">
      <c r="A144" s="1618">
        <v>45474</v>
      </c>
      <c r="B144" s="1612">
        <v>47.343969189765602</v>
      </c>
      <c r="C144" s="1612">
        <v>51.903633109944998</v>
      </c>
      <c r="D144" s="1612">
        <v>61.592375210334801</v>
      </c>
      <c r="E144" s="1612">
        <v>47.276674855557538</v>
      </c>
      <c r="F144" s="1612">
        <v>51.903119270645227</v>
      </c>
      <c r="G144" s="1613">
        <v>61.461117650289879</v>
      </c>
      <c r="H144" s="1620"/>
      <c r="I144" s="1620"/>
      <c r="J144" s="1620"/>
    </row>
    <row r="145" spans="1:10" s="1548" customFormat="1" ht="18.75" customHeight="1" x14ac:dyDescent="0.25">
      <c r="A145" s="1618">
        <v>45505</v>
      </c>
      <c r="B145" s="1612">
        <v>46.964265774662202</v>
      </c>
      <c r="C145" s="1612">
        <v>52.720737523844001</v>
      </c>
      <c r="D145" s="1612">
        <v>62.92</v>
      </c>
      <c r="E145" s="1612">
        <v>46.825603117779096</v>
      </c>
      <c r="F145" s="1612">
        <v>52.21651570004515</v>
      </c>
      <c r="G145" s="1613">
        <v>61.374023540839552</v>
      </c>
      <c r="H145" s="1620"/>
      <c r="I145" s="1620"/>
      <c r="J145" s="1620"/>
    </row>
    <row r="146" spans="1:10" s="1548" customFormat="1" ht="18.75" customHeight="1" x14ac:dyDescent="0.25">
      <c r="A146" s="1618">
        <v>45536</v>
      </c>
      <c r="B146" s="1612">
        <v>46.4585870175151</v>
      </c>
      <c r="C146" s="1612">
        <v>52.4806767754636</v>
      </c>
      <c r="D146" s="1612">
        <v>62.849948069531401</v>
      </c>
      <c r="E146" s="1612">
        <v>46.517920764462495</v>
      </c>
      <c r="F146" s="1612">
        <v>52.412330240356404</v>
      </c>
      <c r="G146" s="1613">
        <v>62.301618971199041</v>
      </c>
      <c r="H146" s="1620"/>
      <c r="I146" s="1620"/>
      <c r="J146" s="1620"/>
    </row>
    <row r="147" spans="1:10" s="1548" customFormat="1" ht="18.75" customHeight="1" x14ac:dyDescent="0.25">
      <c r="A147" s="1618">
        <v>45566</v>
      </c>
      <c r="B147" s="1612">
        <v>46.698592406786403</v>
      </c>
      <c r="C147" s="1612">
        <v>50.9029439665293</v>
      </c>
      <c r="D147" s="1612">
        <v>61.868641087452701</v>
      </c>
      <c r="E147" s="1612">
        <v>46.804526193928979</v>
      </c>
      <c r="F147" s="1612">
        <v>51.526160048739754</v>
      </c>
      <c r="G147" s="1613">
        <v>61.886911132615516</v>
      </c>
      <c r="H147" s="1620"/>
      <c r="I147" s="1620"/>
      <c r="J147" s="1620"/>
    </row>
    <row r="148" spans="1:10" s="1548" customFormat="1" ht="18.75" customHeight="1" x14ac:dyDescent="0.25">
      <c r="A148" s="1618">
        <v>45597</v>
      </c>
      <c r="B148" s="1612">
        <v>46.947699967777503</v>
      </c>
      <c r="C148" s="1612">
        <v>50.0775416625047</v>
      </c>
      <c r="D148" s="1612">
        <v>60.381765527702399</v>
      </c>
      <c r="E148" s="1612">
        <v>47.117943344179146</v>
      </c>
      <c r="F148" s="1612">
        <v>50.516085851645279</v>
      </c>
      <c r="G148" s="1613">
        <v>60.720171523960957</v>
      </c>
      <c r="H148" s="1620"/>
      <c r="I148" s="1620"/>
      <c r="J148" s="1620"/>
    </row>
    <row r="149" spans="1:10" s="1548" customFormat="1" ht="18.75" customHeight="1" x14ac:dyDescent="0.25">
      <c r="A149" s="1618">
        <v>45627</v>
      </c>
      <c r="B149" s="1612">
        <v>47.7318108401129</v>
      </c>
      <c r="C149" s="1612">
        <v>49.982650401446001</v>
      </c>
      <c r="D149" s="1612">
        <v>60.297764757245197</v>
      </c>
      <c r="E149" s="1612">
        <v>47.393043900580039</v>
      </c>
      <c r="F149" s="1612">
        <v>50.081912506093303</v>
      </c>
      <c r="G149" s="1613">
        <v>60.513412024387492</v>
      </c>
      <c r="H149" s="1620"/>
      <c r="I149" s="1620"/>
      <c r="J149" s="1620"/>
    </row>
    <row r="150" spans="1:10" s="1548" customFormat="1" ht="18.75" customHeight="1" x14ac:dyDescent="0.25">
      <c r="A150" s="1618">
        <v>45658</v>
      </c>
      <c r="B150" s="1612">
        <v>47.122680277476803</v>
      </c>
      <c r="C150" s="1612">
        <v>49.180689689044797</v>
      </c>
      <c r="D150" s="1612">
        <v>58.763577534722103</v>
      </c>
      <c r="E150" s="1612">
        <v>47.319150441886826</v>
      </c>
      <c r="F150" s="1612">
        <v>49.192699409157719</v>
      </c>
      <c r="G150" s="1613">
        <v>58.654372277665701</v>
      </c>
      <c r="H150" s="1620"/>
      <c r="I150" s="1620"/>
      <c r="J150" s="1620"/>
    </row>
    <row r="151" spans="1:10" s="1548" customFormat="1" ht="18.75" customHeight="1" x14ac:dyDescent="0.25">
      <c r="A151" s="1618">
        <v>45689</v>
      </c>
      <c r="B151" s="1612">
        <v>47.257026925723899</v>
      </c>
      <c r="C151" s="1612">
        <v>49.420657217759803</v>
      </c>
      <c r="D151" s="1612">
        <v>59.897551917838101</v>
      </c>
      <c r="E151" s="1612">
        <v>47.113305433203998</v>
      </c>
      <c r="F151" s="1612">
        <v>49.313977822005434</v>
      </c>
      <c r="G151" s="1613">
        <v>59.310409555609141</v>
      </c>
      <c r="H151" s="1620"/>
      <c r="I151" s="1620"/>
      <c r="J151" s="1620" t="s">
        <v>78</v>
      </c>
    </row>
    <row r="152" spans="1:10" s="1548" customFormat="1" ht="18.75" customHeight="1" x14ac:dyDescent="0.25">
      <c r="A152" s="1618">
        <v>45717</v>
      </c>
      <c r="B152" s="1612">
        <v>46.090706323287598</v>
      </c>
      <c r="C152" s="1612">
        <v>50.186340921648899</v>
      </c>
      <c r="D152" s="1612">
        <v>60.026243344240598</v>
      </c>
      <c r="E152" s="1612">
        <v>45.96296047324919</v>
      </c>
      <c r="F152" s="1612">
        <v>49.869793386931519</v>
      </c>
      <c r="G152" s="1613">
        <v>59.613663806361501</v>
      </c>
      <c r="H152" s="1620"/>
      <c r="I152" s="1620"/>
      <c r="J152" s="1620"/>
    </row>
    <row r="153" spans="1:10" s="1548" customFormat="1" ht="18.75" customHeight="1" x14ac:dyDescent="0.25">
      <c r="A153" s="1618">
        <v>45748</v>
      </c>
      <c r="B153" s="1612">
        <v>45.675297450227902</v>
      </c>
      <c r="C153" s="1612">
        <v>52.153679595160902</v>
      </c>
      <c r="D153" s="1612">
        <v>61.47</v>
      </c>
      <c r="E153" s="1612">
        <v>45.519369582454203</v>
      </c>
      <c r="F153" s="1612">
        <v>51.377327613600983</v>
      </c>
      <c r="G153" s="1613">
        <v>60.105565580587651</v>
      </c>
      <c r="H153" s="1620"/>
      <c r="I153" s="1620"/>
      <c r="J153" s="1620"/>
    </row>
    <row r="154" spans="1:10" s="1548" customFormat="1" ht="18.75" customHeight="1" x14ac:dyDescent="0.25">
      <c r="A154" s="1618">
        <v>45778</v>
      </c>
      <c r="B154" s="1612">
        <v>46.286220622334497</v>
      </c>
      <c r="C154" s="1612">
        <v>52.651054043862899</v>
      </c>
      <c r="D154" s="1612">
        <v>62.695390073327403</v>
      </c>
      <c r="E154" s="1612">
        <v>46.27668752577739</v>
      </c>
      <c r="F154" s="1612">
        <v>52.431412414270277</v>
      </c>
      <c r="G154" s="1613">
        <v>62.17076076641078</v>
      </c>
      <c r="H154" s="1620"/>
      <c r="I154" s="1620"/>
      <c r="J154" s="1620"/>
    </row>
    <row r="155" spans="1:10" s="1548" customFormat="1" ht="18.75" customHeight="1" x14ac:dyDescent="0.25">
      <c r="A155" s="1618">
        <v>45809</v>
      </c>
      <c r="B155" s="1612">
        <v>45.548564927049298</v>
      </c>
      <c r="C155" s="1612">
        <v>53.5815291903439</v>
      </c>
      <c r="D155" s="1612">
        <v>62.8016220771013</v>
      </c>
      <c r="E155" s="1612">
        <v>46.029202555984405</v>
      </c>
      <c r="F155" s="1612">
        <v>53.218987352521545</v>
      </c>
      <c r="G155" s="1613">
        <v>62.65203289189175</v>
      </c>
      <c r="H155" s="1620"/>
      <c r="I155" s="1620"/>
      <c r="J155" s="1620"/>
    </row>
    <row r="156" spans="1:10" s="1548" customFormat="1" ht="18.75" customHeight="1" x14ac:dyDescent="0.25">
      <c r="A156" s="1618">
        <v>45839</v>
      </c>
      <c r="B156" s="1612">
        <v>47.314599999999999</v>
      </c>
      <c r="C156" s="1612">
        <v>54.296300000000002</v>
      </c>
      <c r="D156" s="1612">
        <v>62.953600000000002</v>
      </c>
      <c r="E156" s="1612">
        <v>45.92055652173913</v>
      </c>
      <c r="F156" s="1612">
        <v>53.919786956521747</v>
      </c>
      <c r="G156" s="1613">
        <v>62.288339130434807</v>
      </c>
      <c r="H156" s="1620"/>
      <c r="I156" s="1620"/>
      <c r="J156" s="1620"/>
    </row>
    <row r="157" spans="1:10" s="1548" customFormat="1" ht="18.75" customHeight="1" thickBot="1" x14ac:dyDescent="0.3">
      <c r="A157" s="1622">
        <v>45870</v>
      </c>
      <c r="B157" s="1623">
        <v>46.5186168344705</v>
      </c>
      <c r="C157" s="1623">
        <v>54.423496023827603</v>
      </c>
      <c r="D157" s="1623">
        <v>62.905180000000001</v>
      </c>
      <c r="E157" s="1623">
        <v>46.239541132442369</v>
      </c>
      <c r="F157" s="1623">
        <v>54.033760918806777</v>
      </c>
      <c r="G157" s="1624">
        <v>62.37992756389464</v>
      </c>
      <c r="H157" s="1620"/>
      <c r="I157" s="1620"/>
      <c r="J157" s="1620"/>
    </row>
    <row r="158" spans="1:10" s="1548" customFormat="1" ht="18.95" customHeight="1" thickTop="1" x14ac:dyDescent="0.25">
      <c r="A158" s="1625" t="s">
        <v>4629</v>
      </c>
      <c r="B158" s="1626"/>
      <c r="C158" s="1626"/>
      <c r="D158" s="1626"/>
      <c r="E158" s="1627"/>
      <c r="F158" s="1627"/>
      <c r="G158" s="1627"/>
      <c r="H158" s="1620"/>
      <c r="I158" s="1620"/>
      <c r="J158" s="1620"/>
    </row>
    <row r="159" spans="1:10" ht="18.95" customHeight="1" x14ac:dyDescent="0.25">
      <c r="A159" s="1627" t="s">
        <v>3564</v>
      </c>
      <c r="B159" s="1627"/>
      <c r="C159" s="1627"/>
      <c r="D159" s="1627"/>
      <c r="E159" s="1627"/>
      <c r="F159" s="1627"/>
      <c r="G159" s="1627"/>
    </row>
    <row r="161" spans="1:8" x14ac:dyDescent="0.25">
      <c r="D161" s="1619"/>
      <c r="G161" s="1619"/>
    </row>
    <row r="166" spans="1:8" x14ac:dyDescent="0.25">
      <c r="A166" s="1526"/>
      <c r="H166" s="1628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BF718-0530-4D15-B28F-F5E69A4FE756}">
  <dimension ref="A1:JY96"/>
  <sheetViews>
    <sheetView showGridLines="0" zoomScale="94" zoomScaleNormal="94" zoomScaleSheetLayoutView="85" workbookViewId="0">
      <selection activeCell="A39" sqref="A39"/>
    </sheetView>
  </sheetViews>
  <sheetFormatPr defaultRowHeight="16.5" x14ac:dyDescent="0.3"/>
  <cols>
    <col min="1" max="1" width="23.7109375" style="1630" customWidth="1"/>
    <col min="2" max="272" width="9.140625" style="1630" hidden="1" customWidth="1"/>
    <col min="273" max="314" width="9.140625" style="1630"/>
    <col min="315" max="315" width="28.7109375" style="1630" customWidth="1"/>
    <col min="316" max="517" width="0" style="1630" hidden="1" customWidth="1"/>
    <col min="518" max="523" width="9.5703125" style="1630" customWidth="1"/>
    <col min="524" max="524" width="10.140625" style="1630" bestFit="1" customWidth="1"/>
    <col min="525" max="525" width="10" style="1630" bestFit="1" customWidth="1"/>
    <col min="526" max="527" width="9.7109375" style="1630" bestFit="1" customWidth="1"/>
    <col min="528" max="528" width="10.28515625" style="1630" bestFit="1" customWidth="1"/>
    <col min="529" max="529" width="9.7109375" style="1630" bestFit="1" customWidth="1"/>
    <col min="530" max="530" width="10" style="1630" bestFit="1" customWidth="1"/>
    <col min="531" max="570" width="9.140625" style="1630"/>
    <col min="571" max="571" width="28.7109375" style="1630" customWidth="1"/>
    <col min="572" max="773" width="0" style="1630" hidden="1" customWidth="1"/>
    <col min="774" max="779" width="9.5703125" style="1630" customWidth="1"/>
    <col min="780" max="780" width="10.140625" style="1630" bestFit="1" customWidth="1"/>
    <col min="781" max="781" width="10" style="1630" bestFit="1" customWidth="1"/>
    <col min="782" max="783" width="9.7109375" style="1630" bestFit="1" customWidth="1"/>
    <col min="784" max="784" width="10.28515625" style="1630" bestFit="1" customWidth="1"/>
    <col min="785" max="785" width="9.7109375" style="1630" bestFit="1" customWidth="1"/>
    <col min="786" max="786" width="10" style="1630" bestFit="1" customWidth="1"/>
    <col min="787" max="826" width="9.140625" style="1630"/>
    <col min="827" max="827" width="28.7109375" style="1630" customWidth="1"/>
    <col min="828" max="1029" width="0" style="1630" hidden="1" customWidth="1"/>
    <col min="1030" max="1035" width="9.5703125" style="1630" customWidth="1"/>
    <col min="1036" max="1036" width="10.140625" style="1630" bestFit="1" customWidth="1"/>
    <col min="1037" max="1037" width="10" style="1630" bestFit="1" customWidth="1"/>
    <col min="1038" max="1039" width="9.7109375" style="1630" bestFit="1" customWidth="1"/>
    <col min="1040" max="1040" width="10.28515625" style="1630" bestFit="1" customWidth="1"/>
    <col min="1041" max="1041" width="9.7109375" style="1630" bestFit="1" customWidth="1"/>
    <col min="1042" max="1042" width="10" style="1630" bestFit="1" customWidth="1"/>
    <col min="1043" max="1082" width="9.140625" style="1630"/>
    <col min="1083" max="1083" width="28.7109375" style="1630" customWidth="1"/>
    <col min="1084" max="1285" width="0" style="1630" hidden="1" customWidth="1"/>
    <col min="1286" max="1291" width="9.5703125" style="1630" customWidth="1"/>
    <col min="1292" max="1292" width="10.140625" style="1630" bestFit="1" customWidth="1"/>
    <col min="1293" max="1293" width="10" style="1630" bestFit="1" customWidth="1"/>
    <col min="1294" max="1295" width="9.7109375" style="1630" bestFit="1" customWidth="1"/>
    <col min="1296" max="1296" width="10.28515625" style="1630" bestFit="1" customWidth="1"/>
    <col min="1297" max="1297" width="9.7109375" style="1630" bestFit="1" customWidth="1"/>
    <col min="1298" max="1298" width="10" style="1630" bestFit="1" customWidth="1"/>
    <col min="1299" max="1338" width="9.140625" style="1630"/>
    <col min="1339" max="1339" width="28.7109375" style="1630" customWidth="1"/>
    <col min="1340" max="1541" width="0" style="1630" hidden="1" customWidth="1"/>
    <col min="1542" max="1547" width="9.5703125" style="1630" customWidth="1"/>
    <col min="1548" max="1548" width="10.140625" style="1630" bestFit="1" customWidth="1"/>
    <col min="1549" max="1549" width="10" style="1630" bestFit="1" customWidth="1"/>
    <col min="1550" max="1551" width="9.7109375" style="1630" bestFit="1" customWidth="1"/>
    <col min="1552" max="1552" width="10.28515625" style="1630" bestFit="1" customWidth="1"/>
    <col min="1553" max="1553" width="9.7109375" style="1630" bestFit="1" customWidth="1"/>
    <col min="1554" max="1554" width="10" style="1630" bestFit="1" customWidth="1"/>
    <col min="1555" max="1594" width="9.140625" style="1630"/>
    <col min="1595" max="1595" width="28.7109375" style="1630" customWidth="1"/>
    <col min="1596" max="1797" width="0" style="1630" hidden="1" customWidth="1"/>
    <col min="1798" max="1803" width="9.5703125" style="1630" customWidth="1"/>
    <col min="1804" max="1804" width="10.140625" style="1630" bestFit="1" customWidth="1"/>
    <col min="1805" max="1805" width="10" style="1630" bestFit="1" customWidth="1"/>
    <col min="1806" max="1807" width="9.7109375" style="1630" bestFit="1" customWidth="1"/>
    <col min="1808" max="1808" width="10.28515625" style="1630" bestFit="1" customWidth="1"/>
    <col min="1809" max="1809" width="9.7109375" style="1630" bestFit="1" customWidth="1"/>
    <col min="1810" max="1810" width="10" style="1630" bestFit="1" customWidth="1"/>
    <col min="1811" max="1850" width="9.140625" style="1630"/>
    <col min="1851" max="1851" width="28.7109375" style="1630" customWidth="1"/>
    <col min="1852" max="2053" width="0" style="1630" hidden="1" customWidth="1"/>
    <col min="2054" max="2059" width="9.5703125" style="1630" customWidth="1"/>
    <col min="2060" max="2060" width="10.140625" style="1630" bestFit="1" customWidth="1"/>
    <col min="2061" max="2061" width="10" style="1630" bestFit="1" customWidth="1"/>
    <col min="2062" max="2063" width="9.7109375" style="1630" bestFit="1" customWidth="1"/>
    <col min="2064" max="2064" width="10.28515625" style="1630" bestFit="1" customWidth="1"/>
    <col min="2065" max="2065" width="9.7109375" style="1630" bestFit="1" customWidth="1"/>
    <col min="2066" max="2066" width="10" style="1630" bestFit="1" customWidth="1"/>
    <col min="2067" max="2106" width="9.140625" style="1630"/>
    <col min="2107" max="2107" width="28.7109375" style="1630" customWidth="1"/>
    <col min="2108" max="2309" width="0" style="1630" hidden="1" customWidth="1"/>
    <col min="2310" max="2315" width="9.5703125" style="1630" customWidth="1"/>
    <col min="2316" max="2316" width="10.140625" style="1630" bestFit="1" customWidth="1"/>
    <col min="2317" max="2317" width="10" style="1630" bestFit="1" customWidth="1"/>
    <col min="2318" max="2319" width="9.7109375" style="1630" bestFit="1" customWidth="1"/>
    <col min="2320" max="2320" width="10.28515625" style="1630" bestFit="1" customWidth="1"/>
    <col min="2321" max="2321" width="9.7109375" style="1630" bestFit="1" customWidth="1"/>
    <col min="2322" max="2322" width="10" style="1630" bestFit="1" customWidth="1"/>
    <col min="2323" max="2362" width="9.140625" style="1630"/>
    <col min="2363" max="2363" width="28.7109375" style="1630" customWidth="1"/>
    <col min="2364" max="2565" width="0" style="1630" hidden="1" customWidth="1"/>
    <col min="2566" max="2571" width="9.5703125" style="1630" customWidth="1"/>
    <col min="2572" max="2572" width="10.140625" style="1630" bestFit="1" customWidth="1"/>
    <col min="2573" max="2573" width="10" style="1630" bestFit="1" customWidth="1"/>
    <col min="2574" max="2575" width="9.7109375" style="1630" bestFit="1" customWidth="1"/>
    <col min="2576" max="2576" width="10.28515625" style="1630" bestFit="1" customWidth="1"/>
    <col min="2577" max="2577" width="9.7109375" style="1630" bestFit="1" customWidth="1"/>
    <col min="2578" max="2578" width="10" style="1630" bestFit="1" customWidth="1"/>
    <col min="2579" max="2618" width="9.140625" style="1630"/>
    <col min="2619" max="2619" width="28.7109375" style="1630" customWidth="1"/>
    <col min="2620" max="2821" width="0" style="1630" hidden="1" customWidth="1"/>
    <col min="2822" max="2827" width="9.5703125" style="1630" customWidth="1"/>
    <col min="2828" max="2828" width="10.140625" style="1630" bestFit="1" customWidth="1"/>
    <col min="2829" max="2829" width="10" style="1630" bestFit="1" customWidth="1"/>
    <col min="2830" max="2831" width="9.7109375" style="1630" bestFit="1" customWidth="1"/>
    <col min="2832" max="2832" width="10.28515625" style="1630" bestFit="1" customWidth="1"/>
    <col min="2833" max="2833" width="9.7109375" style="1630" bestFit="1" customWidth="1"/>
    <col min="2834" max="2834" width="10" style="1630" bestFit="1" customWidth="1"/>
    <col min="2835" max="2874" width="9.140625" style="1630"/>
    <col min="2875" max="2875" width="28.7109375" style="1630" customWidth="1"/>
    <col min="2876" max="3077" width="0" style="1630" hidden="1" customWidth="1"/>
    <col min="3078" max="3083" width="9.5703125" style="1630" customWidth="1"/>
    <col min="3084" max="3084" width="10.140625" style="1630" bestFit="1" customWidth="1"/>
    <col min="3085" max="3085" width="10" style="1630" bestFit="1" customWidth="1"/>
    <col min="3086" max="3087" width="9.7109375" style="1630" bestFit="1" customWidth="1"/>
    <col min="3088" max="3088" width="10.28515625" style="1630" bestFit="1" customWidth="1"/>
    <col min="3089" max="3089" width="9.7109375" style="1630" bestFit="1" customWidth="1"/>
    <col min="3090" max="3090" width="10" style="1630" bestFit="1" customWidth="1"/>
    <col min="3091" max="3130" width="9.140625" style="1630"/>
    <col min="3131" max="3131" width="28.7109375" style="1630" customWidth="1"/>
    <col min="3132" max="3333" width="0" style="1630" hidden="1" customWidth="1"/>
    <col min="3334" max="3339" width="9.5703125" style="1630" customWidth="1"/>
    <col min="3340" max="3340" width="10.140625" style="1630" bestFit="1" customWidth="1"/>
    <col min="3341" max="3341" width="10" style="1630" bestFit="1" customWidth="1"/>
    <col min="3342" max="3343" width="9.7109375" style="1630" bestFit="1" customWidth="1"/>
    <col min="3344" max="3344" width="10.28515625" style="1630" bestFit="1" customWidth="1"/>
    <col min="3345" max="3345" width="9.7109375" style="1630" bestFit="1" customWidth="1"/>
    <col min="3346" max="3346" width="10" style="1630" bestFit="1" customWidth="1"/>
    <col min="3347" max="3386" width="9.140625" style="1630"/>
    <col min="3387" max="3387" width="28.7109375" style="1630" customWidth="1"/>
    <col min="3388" max="3589" width="0" style="1630" hidden="1" customWidth="1"/>
    <col min="3590" max="3595" width="9.5703125" style="1630" customWidth="1"/>
    <col min="3596" max="3596" width="10.140625" style="1630" bestFit="1" customWidth="1"/>
    <col min="3597" max="3597" width="10" style="1630" bestFit="1" customWidth="1"/>
    <col min="3598" max="3599" width="9.7109375" style="1630" bestFit="1" customWidth="1"/>
    <col min="3600" max="3600" width="10.28515625" style="1630" bestFit="1" customWidth="1"/>
    <col min="3601" max="3601" width="9.7109375" style="1630" bestFit="1" customWidth="1"/>
    <col min="3602" max="3602" width="10" style="1630" bestFit="1" customWidth="1"/>
    <col min="3603" max="3642" width="9.140625" style="1630"/>
    <col min="3643" max="3643" width="28.7109375" style="1630" customWidth="1"/>
    <col min="3644" max="3845" width="0" style="1630" hidden="1" customWidth="1"/>
    <col min="3846" max="3851" width="9.5703125" style="1630" customWidth="1"/>
    <col min="3852" max="3852" width="10.140625" style="1630" bestFit="1" customWidth="1"/>
    <col min="3853" max="3853" width="10" style="1630" bestFit="1" customWidth="1"/>
    <col min="3854" max="3855" width="9.7109375" style="1630" bestFit="1" customWidth="1"/>
    <col min="3856" max="3856" width="10.28515625" style="1630" bestFit="1" customWidth="1"/>
    <col min="3857" max="3857" width="9.7109375" style="1630" bestFit="1" customWidth="1"/>
    <col min="3858" max="3858" width="10" style="1630" bestFit="1" customWidth="1"/>
    <col min="3859" max="3898" width="9.140625" style="1630"/>
    <col min="3899" max="3899" width="28.7109375" style="1630" customWidth="1"/>
    <col min="3900" max="4101" width="0" style="1630" hidden="1" customWidth="1"/>
    <col min="4102" max="4107" width="9.5703125" style="1630" customWidth="1"/>
    <col min="4108" max="4108" width="10.140625" style="1630" bestFit="1" customWidth="1"/>
    <col min="4109" max="4109" width="10" style="1630" bestFit="1" customWidth="1"/>
    <col min="4110" max="4111" width="9.7109375" style="1630" bestFit="1" customWidth="1"/>
    <col min="4112" max="4112" width="10.28515625" style="1630" bestFit="1" customWidth="1"/>
    <col min="4113" max="4113" width="9.7109375" style="1630" bestFit="1" customWidth="1"/>
    <col min="4114" max="4114" width="10" style="1630" bestFit="1" customWidth="1"/>
    <col min="4115" max="4154" width="9.140625" style="1630"/>
    <col min="4155" max="4155" width="28.7109375" style="1630" customWidth="1"/>
    <col min="4156" max="4357" width="0" style="1630" hidden="1" customWidth="1"/>
    <col min="4358" max="4363" width="9.5703125" style="1630" customWidth="1"/>
    <col min="4364" max="4364" width="10.140625" style="1630" bestFit="1" customWidth="1"/>
    <col min="4365" max="4365" width="10" style="1630" bestFit="1" customWidth="1"/>
    <col min="4366" max="4367" width="9.7109375" style="1630" bestFit="1" customWidth="1"/>
    <col min="4368" max="4368" width="10.28515625" style="1630" bestFit="1" customWidth="1"/>
    <col min="4369" max="4369" width="9.7109375" style="1630" bestFit="1" customWidth="1"/>
    <col min="4370" max="4370" width="10" style="1630" bestFit="1" customWidth="1"/>
    <col min="4371" max="4410" width="9.140625" style="1630"/>
    <col min="4411" max="4411" width="28.7109375" style="1630" customWidth="1"/>
    <col min="4412" max="4613" width="0" style="1630" hidden="1" customWidth="1"/>
    <col min="4614" max="4619" width="9.5703125" style="1630" customWidth="1"/>
    <col min="4620" max="4620" width="10.140625" style="1630" bestFit="1" customWidth="1"/>
    <col min="4621" max="4621" width="10" style="1630" bestFit="1" customWidth="1"/>
    <col min="4622" max="4623" width="9.7109375" style="1630" bestFit="1" customWidth="1"/>
    <col min="4624" max="4624" width="10.28515625" style="1630" bestFit="1" customWidth="1"/>
    <col min="4625" max="4625" width="9.7109375" style="1630" bestFit="1" customWidth="1"/>
    <col min="4626" max="4626" width="10" style="1630" bestFit="1" customWidth="1"/>
    <col min="4627" max="4666" width="9.140625" style="1630"/>
    <col min="4667" max="4667" width="28.7109375" style="1630" customWidth="1"/>
    <col min="4668" max="4869" width="0" style="1630" hidden="1" customWidth="1"/>
    <col min="4870" max="4875" width="9.5703125" style="1630" customWidth="1"/>
    <col min="4876" max="4876" width="10.140625" style="1630" bestFit="1" customWidth="1"/>
    <col min="4877" max="4877" width="10" style="1630" bestFit="1" customWidth="1"/>
    <col min="4878" max="4879" width="9.7109375" style="1630" bestFit="1" customWidth="1"/>
    <col min="4880" max="4880" width="10.28515625" style="1630" bestFit="1" customWidth="1"/>
    <col min="4881" max="4881" width="9.7109375" style="1630" bestFit="1" customWidth="1"/>
    <col min="4882" max="4882" width="10" style="1630" bestFit="1" customWidth="1"/>
    <col min="4883" max="4922" width="9.140625" style="1630"/>
    <col min="4923" max="4923" width="28.7109375" style="1630" customWidth="1"/>
    <col min="4924" max="5125" width="0" style="1630" hidden="1" customWidth="1"/>
    <col min="5126" max="5131" width="9.5703125" style="1630" customWidth="1"/>
    <col min="5132" max="5132" width="10.140625" style="1630" bestFit="1" customWidth="1"/>
    <col min="5133" max="5133" width="10" style="1630" bestFit="1" customWidth="1"/>
    <col min="5134" max="5135" width="9.7109375" style="1630" bestFit="1" customWidth="1"/>
    <col min="5136" max="5136" width="10.28515625" style="1630" bestFit="1" customWidth="1"/>
    <col min="5137" max="5137" width="9.7109375" style="1630" bestFit="1" customWidth="1"/>
    <col min="5138" max="5138" width="10" style="1630" bestFit="1" customWidth="1"/>
    <col min="5139" max="5178" width="9.140625" style="1630"/>
    <col min="5179" max="5179" width="28.7109375" style="1630" customWidth="1"/>
    <col min="5180" max="5381" width="0" style="1630" hidden="1" customWidth="1"/>
    <col min="5382" max="5387" width="9.5703125" style="1630" customWidth="1"/>
    <col min="5388" max="5388" width="10.140625" style="1630" bestFit="1" customWidth="1"/>
    <col min="5389" max="5389" width="10" style="1630" bestFit="1" customWidth="1"/>
    <col min="5390" max="5391" width="9.7109375" style="1630" bestFit="1" customWidth="1"/>
    <col min="5392" max="5392" width="10.28515625" style="1630" bestFit="1" customWidth="1"/>
    <col min="5393" max="5393" width="9.7109375" style="1630" bestFit="1" customWidth="1"/>
    <col min="5394" max="5394" width="10" style="1630" bestFit="1" customWidth="1"/>
    <col min="5395" max="5434" width="9.140625" style="1630"/>
    <col min="5435" max="5435" width="28.7109375" style="1630" customWidth="1"/>
    <col min="5436" max="5637" width="0" style="1630" hidden="1" customWidth="1"/>
    <col min="5638" max="5643" width="9.5703125" style="1630" customWidth="1"/>
    <col min="5644" max="5644" width="10.140625" style="1630" bestFit="1" customWidth="1"/>
    <col min="5645" max="5645" width="10" style="1630" bestFit="1" customWidth="1"/>
    <col min="5646" max="5647" width="9.7109375" style="1630" bestFit="1" customWidth="1"/>
    <col min="5648" max="5648" width="10.28515625" style="1630" bestFit="1" customWidth="1"/>
    <col min="5649" max="5649" width="9.7109375" style="1630" bestFit="1" customWidth="1"/>
    <col min="5650" max="5650" width="10" style="1630" bestFit="1" customWidth="1"/>
    <col min="5651" max="5690" width="9.140625" style="1630"/>
    <col min="5691" max="5691" width="28.7109375" style="1630" customWidth="1"/>
    <col min="5692" max="5893" width="0" style="1630" hidden="1" customWidth="1"/>
    <col min="5894" max="5899" width="9.5703125" style="1630" customWidth="1"/>
    <col min="5900" max="5900" width="10.140625" style="1630" bestFit="1" customWidth="1"/>
    <col min="5901" max="5901" width="10" style="1630" bestFit="1" customWidth="1"/>
    <col min="5902" max="5903" width="9.7109375" style="1630" bestFit="1" customWidth="1"/>
    <col min="5904" max="5904" width="10.28515625" style="1630" bestFit="1" customWidth="1"/>
    <col min="5905" max="5905" width="9.7109375" style="1630" bestFit="1" customWidth="1"/>
    <col min="5906" max="5906" width="10" style="1630" bestFit="1" customWidth="1"/>
    <col min="5907" max="5946" width="9.140625" style="1630"/>
    <col min="5947" max="5947" width="28.7109375" style="1630" customWidth="1"/>
    <col min="5948" max="6149" width="0" style="1630" hidden="1" customWidth="1"/>
    <col min="6150" max="6155" width="9.5703125" style="1630" customWidth="1"/>
    <col min="6156" max="6156" width="10.140625" style="1630" bestFit="1" customWidth="1"/>
    <col min="6157" max="6157" width="10" style="1630" bestFit="1" customWidth="1"/>
    <col min="6158" max="6159" width="9.7109375" style="1630" bestFit="1" customWidth="1"/>
    <col min="6160" max="6160" width="10.28515625" style="1630" bestFit="1" customWidth="1"/>
    <col min="6161" max="6161" width="9.7109375" style="1630" bestFit="1" customWidth="1"/>
    <col min="6162" max="6162" width="10" style="1630" bestFit="1" customWidth="1"/>
    <col min="6163" max="6202" width="9.140625" style="1630"/>
    <col min="6203" max="6203" width="28.7109375" style="1630" customWidth="1"/>
    <col min="6204" max="6405" width="0" style="1630" hidden="1" customWidth="1"/>
    <col min="6406" max="6411" width="9.5703125" style="1630" customWidth="1"/>
    <col min="6412" max="6412" width="10.140625" style="1630" bestFit="1" customWidth="1"/>
    <col min="6413" max="6413" width="10" style="1630" bestFit="1" customWidth="1"/>
    <col min="6414" max="6415" width="9.7109375" style="1630" bestFit="1" customWidth="1"/>
    <col min="6416" max="6416" width="10.28515625" style="1630" bestFit="1" customWidth="1"/>
    <col min="6417" max="6417" width="9.7109375" style="1630" bestFit="1" customWidth="1"/>
    <col min="6418" max="6418" width="10" style="1630" bestFit="1" customWidth="1"/>
    <col min="6419" max="6458" width="9.140625" style="1630"/>
    <col min="6459" max="6459" width="28.7109375" style="1630" customWidth="1"/>
    <col min="6460" max="6661" width="0" style="1630" hidden="1" customWidth="1"/>
    <col min="6662" max="6667" width="9.5703125" style="1630" customWidth="1"/>
    <col min="6668" max="6668" width="10.140625" style="1630" bestFit="1" customWidth="1"/>
    <col min="6669" max="6669" width="10" style="1630" bestFit="1" customWidth="1"/>
    <col min="6670" max="6671" width="9.7109375" style="1630" bestFit="1" customWidth="1"/>
    <col min="6672" max="6672" width="10.28515625" style="1630" bestFit="1" customWidth="1"/>
    <col min="6673" max="6673" width="9.7109375" style="1630" bestFit="1" customWidth="1"/>
    <col min="6674" max="6674" width="10" style="1630" bestFit="1" customWidth="1"/>
    <col min="6675" max="6714" width="9.140625" style="1630"/>
    <col min="6715" max="6715" width="28.7109375" style="1630" customWidth="1"/>
    <col min="6716" max="6917" width="0" style="1630" hidden="1" customWidth="1"/>
    <col min="6918" max="6923" width="9.5703125" style="1630" customWidth="1"/>
    <col min="6924" max="6924" width="10.140625" style="1630" bestFit="1" customWidth="1"/>
    <col min="6925" max="6925" width="10" style="1630" bestFit="1" customWidth="1"/>
    <col min="6926" max="6927" width="9.7109375" style="1630" bestFit="1" customWidth="1"/>
    <col min="6928" max="6928" width="10.28515625" style="1630" bestFit="1" customWidth="1"/>
    <col min="6929" max="6929" width="9.7109375" style="1630" bestFit="1" customWidth="1"/>
    <col min="6930" max="6930" width="10" style="1630" bestFit="1" customWidth="1"/>
    <col min="6931" max="6970" width="9.140625" style="1630"/>
    <col min="6971" max="6971" width="28.7109375" style="1630" customWidth="1"/>
    <col min="6972" max="7173" width="0" style="1630" hidden="1" customWidth="1"/>
    <col min="7174" max="7179" width="9.5703125" style="1630" customWidth="1"/>
    <col min="7180" max="7180" width="10.140625" style="1630" bestFit="1" customWidth="1"/>
    <col min="7181" max="7181" width="10" style="1630" bestFit="1" customWidth="1"/>
    <col min="7182" max="7183" width="9.7109375" style="1630" bestFit="1" customWidth="1"/>
    <col min="7184" max="7184" width="10.28515625" style="1630" bestFit="1" customWidth="1"/>
    <col min="7185" max="7185" width="9.7109375" style="1630" bestFit="1" customWidth="1"/>
    <col min="7186" max="7186" width="10" style="1630" bestFit="1" customWidth="1"/>
    <col min="7187" max="7226" width="9.140625" style="1630"/>
    <col min="7227" max="7227" width="28.7109375" style="1630" customWidth="1"/>
    <col min="7228" max="7429" width="0" style="1630" hidden="1" customWidth="1"/>
    <col min="7430" max="7435" width="9.5703125" style="1630" customWidth="1"/>
    <col min="7436" max="7436" width="10.140625" style="1630" bestFit="1" customWidth="1"/>
    <col min="7437" max="7437" width="10" style="1630" bestFit="1" customWidth="1"/>
    <col min="7438" max="7439" width="9.7109375" style="1630" bestFit="1" customWidth="1"/>
    <col min="7440" max="7440" width="10.28515625" style="1630" bestFit="1" customWidth="1"/>
    <col min="7441" max="7441" width="9.7109375" style="1630" bestFit="1" customWidth="1"/>
    <col min="7442" max="7442" width="10" style="1630" bestFit="1" customWidth="1"/>
    <col min="7443" max="7482" width="9.140625" style="1630"/>
    <col min="7483" max="7483" width="28.7109375" style="1630" customWidth="1"/>
    <col min="7484" max="7685" width="0" style="1630" hidden="1" customWidth="1"/>
    <col min="7686" max="7691" width="9.5703125" style="1630" customWidth="1"/>
    <col min="7692" max="7692" width="10.140625" style="1630" bestFit="1" customWidth="1"/>
    <col min="7693" max="7693" width="10" style="1630" bestFit="1" customWidth="1"/>
    <col min="7694" max="7695" width="9.7109375" style="1630" bestFit="1" customWidth="1"/>
    <col min="7696" max="7696" width="10.28515625" style="1630" bestFit="1" customWidth="1"/>
    <col min="7697" max="7697" width="9.7109375" style="1630" bestFit="1" customWidth="1"/>
    <col min="7698" max="7698" width="10" style="1630" bestFit="1" customWidth="1"/>
    <col min="7699" max="7738" width="9.140625" style="1630"/>
    <col min="7739" max="7739" width="28.7109375" style="1630" customWidth="1"/>
    <col min="7740" max="7941" width="0" style="1630" hidden="1" customWidth="1"/>
    <col min="7942" max="7947" width="9.5703125" style="1630" customWidth="1"/>
    <col min="7948" max="7948" width="10.140625" style="1630" bestFit="1" customWidth="1"/>
    <col min="7949" max="7949" width="10" style="1630" bestFit="1" customWidth="1"/>
    <col min="7950" max="7951" width="9.7109375" style="1630" bestFit="1" customWidth="1"/>
    <col min="7952" max="7952" width="10.28515625" style="1630" bestFit="1" customWidth="1"/>
    <col min="7953" max="7953" width="9.7109375" style="1630" bestFit="1" customWidth="1"/>
    <col min="7954" max="7954" width="10" style="1630" bestFit="1" customWidth="1"/>
    <col min="7955" max="7994" width="9.140625" style="1630"/>
    <col min="7995" max="7995" width="28.7109375" style="1630" customWidth="1"/>
    <col min="7996" max="8197" width="0" style="1630" hidden="1" customWidth="1"/>
    <col min="8198" max="8203" width="9.5703125" style="1630" customWidth="1"/>
    <col min="8204" max="8204" width="10.140625" style="1630" bestFit="1" customWidth="1"/>
    <col min="8205" max="8205" width="10" style="1630" bestFit="1" customWidth="1"/>
    <col min="8206" max="8207" width="9.7109375" style="1630" bestFit="1" customWidth="1"/>
    <col min="8208" max="8208" width="10.28515625" style="1630" bestFit="1" customWidth="1"/>
    <col min="8209" max="8209" width="9.7109375" style="1630" bestFit="1" customWidth="1"/>
    <col min="8210" max="8210" width="10" style="1630" bestFit="1" customWidth="1"/>
    <col min="8211" max="8250" width="9.140625" style="1630"/>
    <col min="8251" max="8251" width="28.7109375" style="1630" customWidth="1"/>
    <col min="8252" max="8453" width="0" style="1630" hidden="1" customWidth="1"/>
    <col min="8454" max="8459" width="9.5703125" style="1630" customWidth="1"/>
    <col min="8460" max="8460" width="10.140625" style="1630" bestFit="1" customWidth="1"/>
    <col min="8461" max="8461" width="10" style="1630" bestFit="1" customWidth="1"/>
    <col min="8462" max="8463" width="9.7109375" style="1630" bestFit="1" customWidth="1"/>
    <col min="8464" max="8464" width="10.28515625" style="1630" bestFit="1" customWidth="1"/>
    <col min="8465" max="8465" width="9.7109375" style="1630" bestFit="1" customWidth="1"/>
    <col min="8466" max="8466" width="10" style="1630" bestFit="1" customWidth="1"/>
    <col min="8467" max="8506" width="9.140625" style="1630"/>
    <col min="8507" max="8507" width="28.7109375" style="1630" customWidth="1"/>
    <col min="8508" max="8709" width="0" style="1630" hidden="1" customWidth="1"/>
    <col min="8710" max="8715" width="9.5703125" style="1630" customWidth="1"/>
    <col min="8716" max="8716" width="10.140625" style="1630" bestFit="1" customWidth="1"/>
    <col min="8717" max="8717" width="10" style="1630" bestFit="1" customWidth="1"/>
    <col min="8718" max="8719" width="9.7109375" style="1630" bestFit="1" customWidth="1"/>
    <col min="8720" max="8720" width="10.28515625" style="1630" bestFit="1" customWidth="1"/>
    <col min="8721" max="8721" width="9.7109375" style="1630" bestFit="1" customWidth="1"/>
    <col min="8722" max="8722" width="10" style="1630" bestFit="1" customWidth="1"/>
    <col min="8723" max="8762" width="9.140625" style="1630"/>
    <col min="8763" max="8763" width="28.7109375" style="1630" customWidth="1"/>
    <col min="8764" max="8965" width="0" style="1630" hidden="1" customWidth="1"/>
    <col min="8966" max="8971" width="9.5703125" style="1630" customWidth="1"/>
    <col min="8972" max="8972" width="10.140625" style="1630" bestFit="1" customWidth="1"/>
    <col min="8973" max="8973" width="10" style="1630" bestFit="1" customWidth="1"/>
    <col min="8974" max="8975" width="9.7109375" style="1630" bestFit="1" customWidth="1"/>
    <col min="8976" max="8976" width="10.28515625" style="1630" bestFit="1" customWidth="1"/>
    <col min="8977" max="8977" width="9.7109375" style="1630" bestFit="1" customWidth="1"/>
    <col min="8978" max="8978" width="10" style="1630" bestFit="1" customWidth="1"/>
    <col min="8979" max="9018" width="9.140625" style="1630"/>
    <col min="9019" max="9019" width="28.7109375" style="1630" customWidth="1"/>
    <col min="9020" max="9221" width="0" style="1630" hidden="1" customWidth="1"/>
    <col min="9222" max="9227" width="9.5703125" style="1630" customWidth="1"/>
    <col min="9228" max="9228" width="10.140625" style="1630" bestFit="1" customWidth="1"/>
    <col min="9229" max="9229" width="10" style="1630" bestFit="1" customWidth="1"/>
    <col min="9230" max="9231" width="9.7109375" style="1630" bestFit="1" customWidth="1"/>
    <col min="9232" max="9232" width="10.28515625" style="1630" bestFit="1" customWidth="1"/>
    <col min="9233" max="9233" width="9.7109375" style="1630" bestFit="1" customWidth="1"/>
    <col min="9234" max="9234" width="10" style="1630" bestFit="1" customWidth="1"/>
    <col min="9235" max="9274" width="9.140625" style="1630"/>
    <col min="9275" max="9275" width="28.7109375" style="1630" customWidth="1"/>
    <col min="9276" max="9477" width="0" style="1630" hidden="1" customWidth="1"/>
    <col min="9478" max="9483" width="9.5703125" style="1630" customWidth="1"/>
    <col min="9484" max="9484" width="10.140625" style="1630" bestFit="1" customWidth="1"/>
    <col min="9485" max="9485" width="10" style="1630" bestFit="1" customWidth="1"/>
    <col min="9486" max="9487" width="9.7109375" style="1630" bestFit="1" customWidth="1"/>
    <col min="9488" max="9488" width="10.28515625" style="1630" bestFit="1" customWidth="1"/>
    <col min="9489" max="9489" width="9.7109375" style="1630" bestFit="1" customWidth="1"/>
    <col min="9490" max="9490" width="10" style="1630" bestFit="1" customWidth="1"/>
    <col min="9491" max="9530" width="9.140625" style="1630"/>
    <col min="9531" max="9531" width="28.7109375" style="1630" customWidth="1"/>
    <col min="9532" max="9733" width="0" style="1630" hidden="1" customWidth="1"/>
    <col min="9734" max="9739" width="9.5703125" style="1630" customWidth="1"/>
    <col min="9740" max="9740" width="10.140625" style="1630" bestFit="1" customWidth="1"/>
    <col min="9741" max="9741" width="10" style="1630" bestFit="1" customWidth="1"/>
    <col min="9742" max="9743" width="9.7109375" style="1630" bestFit="1" customWidth="1"/>
    <col min="9744" max="9744" width="10.28515625" style="1630" bestFit="1" customWidth="1"/>
    <col min="9745" max="9745" width="9.7109375" style="1630" bestFit="1" customWidth="1"/>
    <col min="9746" max="9746" width="10" style="1630" bestFit="1" customWidth="1"/>
    <col min="9747" max="9786" width="9.140625" style="1630"/>
    <col min="9787" max="9787" width="28.7109375" style="1630" customWidth="1"/>
    <col min="9788" max="9989" width="0" style="1630" hidden="1" customWidth="1"/>
    <col min="9990" max="9995" width="9.5703125" style="1630" customWidth="1"/>
    <col min="9996" max="9996" width="10.140625" style="1630" bestFit="1" customWidth="1"/>
    <col min="9997" max="9997" width="10" style="1630" bestFit="1" customWidth="1"/>
    <col min="9998" max="9999" width="9.7109375" style="1630" bestFit="1" customWidth="1"/>
    <col min="10000" max="10000" width="10.28515625" style="1630" bestFit="1" customWidth="1"/>
    <col min="10001" max="10001" width="9.7109375" style="1630" bestFit="1" customWidth="1"/>
    <col min="10002" max="10002" width="10" style="1630" bestFit="1" customWidth="1"/>
    <col min="10003" max="10042" width="9.140625" style="1630"/>
    <col min="10043" max="10043" width="28.7109375" style="1630" customWidth="1"/>
    <col min="10044" max="10245" width="0" style="1630" hidden="1" customWidth="1"/>
    <col min="10246" max="10251" width="9.5703125" style="1630" customWidth="1"/>
    <col min="10252" max="10252" width="10.140625" style="1630" bestFit="1" customWidth="1"/>
    <col min="10253" max="10253" width="10" style="1630" bestFit="1" customWidth="1"/>
    <col min="10254" max="10255" width="9.7109375" style="1630" bestFit="1" customWidth="1"/>
    <col min="10256" max="10256" width="10.28515625" style="1630" bestFit="1" customWidth="1"/>
    <col min="10257" max="10257" width="9.7109375" style="1630" bestFit="1" customWidth="1"/>
    <col min="10258" max="10258" width="10" style="1630" bestFit="1" customWidth="1"/>
    <col min="10259" max="10298" width="9.140625" style="1630"/>
    <col min="10299" max="10299" width="28.7109375" style="1630" customWidth="1"/>
    <col min="10300" max="10501" width="0" style="1630" hidden="1" customWidth="1"/>
    <col min="10502" max="10507" width="9.5703125" style="1630" customWidth="1"/>
    <col min="10508" max="10508" width="10.140625" style="1630" bestFit="1" customWidth="1"/>
    <col min="10509" max="10509" width="10" style="1630" bestFit="1" customWidth="1"/>
    <col min="10510" max="10511" width="9.7109375" style="1630" bestFit="1" customWidth="1"/>
    <col min="10512" max="10512" width="10.28515625" style="1630" bestFit="1" customWidth="1"/>
    <col min="10513" max="10513" width="9.7109375" style="1630" bestFit="1" customWidth="1"/>
    <col min="10514" max="10514" width="10" style="1630" bestFit="1" customWidth="1"/>
    <col min="10515" max="10554" width="9.140625" style="1630"/>
    <col min="10555" max="10555" width="28.7109375" style="1630" customWidth="1"/>
    <col min="10556" max="10757" width="0" style="1630" hidden="1" customWidth="1"/>
    <col min="10758" max="10763" width="9.5703125" style="1630" customWidth="1"/>
    <col min="10764" max="10764" width="10.140625" style="1630" bestFit="1" customWidth="1"/>
    <col min="10765" max="10765" width="10" style="1630" bestFit="1" customWidth="1"/>
    <col min="10766" max="10767" width="9.7109375" style="1630" bestFit="1" customWidth="1"/>
    <col min="10768" max="10768" width="10.28515625" style="1630" bestFit="1" customWidth="1"/>
    <col min="10769" max="10769" width="9.7109375" style="1630" bestFit="1" customWidth="1"/>
    <col min="10770" max="10770" width="10" style="1630" bestFit="1" customWidth="1"/>
    <col min="10771" max="10810" width="9.140625" style="1630"/>
    <col min="10811" max="10811" width="28.7109375" style="1630" customWidth="1"/>
    <col min="10812" max="11013" width="0" style="1630" hidden="1" customWidth="1"/>
    <col min="11014" max="11019" width="9.5703125" style="1630" customWidth="1"/>
    <col min="11020" max="11020" width="10.140625" style="1630" bestFit="1" customWidth="1"/>
    <col min="11021" max="11021" width="10" style="1630" bestFit="1" customWidth="1"/>
    <col min="11022" max="11023" width="9.7109375" style="1630" bestFit="1" customWidth="1"/>
    <col min="11024" max="11024" width="10.28515625" style="1630" bestFit="1" customWidth="1"/>
    <col min="11025" max="11025" width="9.7109375" style="1630" bestFit="1" customWidth="1"/>
    <col min="11026" max="11026" width="10" style="1630" bestFit="1" customWidth="1"/>
    <col min="11027" max="11066" width="9.140625" style="1630"/>
    <col min="11067" max="11067" width="28.7109375" style="1630" customWidth="1"/>
    <col min="11068" max="11269" width="0" style="1630" hidden="1" customWidth="1"/>
    <col min="11270" max="11275" width="9.5703125" style="1630" customWidth="1"/>
    <col min="11276" max="11276" width="10.140625" style="1630" bestFit="1" customWidth="1"/>
    <col min="11277" max="11277" width="10" style="1630" bestFit="1" customWidth="1"/>
    <col min="11278" max="11279" width="9.7109375" style="1630" bestFit="1" customWidth="1"/>
    <col min="11280" max="11280" width="10.28515625" style="1630" bestFit="1" customWidth="1"/>
    <col min="11281" max="11281" width="9.7109375" style="1630" bestFit="1" customWidth="1"/>
    <col min="11282" max="11282" width="10" style="1630" bestFit="1" customWidth="1"/>
    <col min="11283" max="11322" width="9.140625" style="1630"/>
    <col min="11323" max="11323" width="28.7109375" style="1630" customWidth="1"/>
    <col min="11324" max="11525" width="0" style="1630" hidden="1" customWidth="1"/>
    <col min="11526" max="11531" width="9.5703125" style="1630" customWidth="1"/>
    <col min="11532" max="11532" width="10.140625" style="1630" bestFit="1" customWidth="1"/>
    <col min="11533" max="11533" width="10" style="1630" bestFit="1" customWidth="1"/>
    <col min="11534" max="11535" width="9.7109375" style="1630" bestFit="1" customWidth="1"/>
    <col min="11536" max="11536" width="10.28515625" style="1630" bestFit="1" customWidth="1"/>
    <col min="11537" max="11537" width="9.7109375" style="1630" bestFit="1" customWidth="1"/>
    <col min="11538" max="11538" width="10" style="1630" bestFit="1" customWidth="1"/>
    <col min="11539" max="11578" width="9.140625" style="1630"/>
    <col min="11579" max="11579" width="28.7109375" style="1630" customWidth="1"/>
    <col min="11580" max="11781" width="0" style="1630" hidden="1" customWidth="1"/>
    <col min="11782" max="11787" width="9.5703125" style="1630" customWidth="1"/>
    <col min="11788" max="11788" width="10.140625" style="1630" bestFit="1" customWidth="1"/>
    <col min="11789" max="11789" width="10" style="1630" bestFit="1" customWidth="1"/>
    <col min="11790" max="11791" width="9.7109375" style="1630" bestFit="1" customWidth="1"/>
    <col min="11792" max="11792" width="10.28515625" style="1630" bestFit="1" customWidth="1"/>
    <col min="11793" max="11793" width="9.7109375" style="1630" bestFit="1" customWidth="1"/>
    <col min="11794" max="11794" width="10" style="1630" bestFit="1" customWidth="1"/>
    <col min="11795" max="11834" width="9.140625" style="1630"/>
    <col min="11835" max="11835" width="28.7109375" style="1630" customWidth="1"/>
    <col min="11836" max="12037" width="0" style="1630" hidden="1" customWidth="1"/>
    <col min="12038" max="12043" width="9.5703125" style="1630" customWidth="1"/>
    <col min="12044" max="12044" width="10.140625" style="1630" bestFit="1" customWidth="1"/>
    <col min="12045" max="12045" width="10" style="1630" bestFit="1" customWidth="1"/>
    <col min="12046" max="12047" width="9.7109375" style="1630" bestFit="1" customWidth="1"/>
    <col min="12048" max="12048" width="10.28515625" style="1630" bestFit="1" customWidth="1"/>
    <col min="12049" max="12049" width="9.7109375" style="1630" bestFit="1" customWidth="1"/>
    <col min="12050" max="12050" width="10" style="1630" bestFit="1" customWidth="1"/>
    <col min="12051" max="12090" width="9.140625" style="1630"/>
    <col min="12091" max="12091" width="28.7109375" style="1630" customWidth="1"/>
    <col min="12092" max="12293" width="0" style="1630" hidden="1" customWidth="1"/>
    <col min="12294" max="12299" width="9.5703125" style="1630" customWidth="1"/>
    <col min="12300" max="12300" width="10.140625" style="1630" bestFit="1" customWidth="1"/>
    <col min="12301" max="12301" width="10" style="1630" bestFit="1" customWidth="1"/>
    <col min="12302" max="12303" width="9.7109375" style="1630" bestFit="1" customWidth="1"/>
    <col min="12304" max="12304" width="10.28515625" style="1630" bestFit="1" customWidth="1"/>
    <col min="12305" max="12305" width="9.7109375" style="1630" bestFit="1" customWidth="1"/>
    <col min="12306" max="12306" width="10" style="1630" bestFit="1" customWidth="1"/>
    <col min="12307" max="12346" width="9.140625" style="1630"/>
    <col min="12347" max="12347" width="28.7109375" style="1630" customWidth="1"/>
    <col min="12348" max="12549" width="0" style="1630" hidden="1" customWidth="1"/>
    <col min="12550" max="12555" width="9.5703125" style="1630" customWidth="1"/>
    <col min="12556" max="12556" width="10.140625" style="1630" bestFit="1" customWidth="1"/>
    <col min="12557" max="12557" width="10" style="1630" bestFit="1" customWidth="1"/>
    <col min="12558" max="12559" width="9.7109375" style="1630" bestFit="1" customWidth="1"/>
    <col min="12560" max="12560" width="10.28515625" style="1630" bestFit="1" customWidth="1"/>
    <col min="12561" max="12561" width="9.7109375" style="1630" bestFit="1" customWidth="1"/>
    <col min="12562" max="12562" width="10" style="1630" bestFit="1" customWidth="1"/>
    <col min="12563" max="12602" width="9.140625" style="1630"/>
    <col min="12603" max="12603" width="28.7109375" style="1630" customWidth="1"/>
    <col min="12604" max="12805" width="0" style="1630" hidden="1" customWidth="1"/>
    <col min="12806" max="12811" width="9.5703125" style="1630" customWidth="1"/>
    <col min="12812" max="12812" width="10.140625" style="1630" bestFit="1" customWidth="1"/>
    <col min="12813" max="12813" width="10" style="1630" bestFit="1" customWidth="1"/>
    <col min="12814" max="12815" width="9.7109375" style="1630" bestFit="1" customWidth="1"/>
    <col min="12816" max="12816" width="10.28515625" style="1630" bestFit="1" customWidth="1"/>
    <col min="12817" max="12817" width="9.7109375" style="1630" bestFit="1" customWidth="1"/>
    <col min="12818" max="12818" width="10" style="1630" bestFit="1" customWidth="1"/>
    <col min="12819" max="12858" width="9.140625" style="1630"/>
    <col min="12859" max="12859" width="28.7109375" style="1630" customWidth="1"/>
    <col min="12860" max="13061" width="0" style="1630" hidden="1" customWidth="1"/>
    <col min="13062" max="13067" width="9.5703125" style="1630" customWidth="1"/>
    <col min="13068" max="13068" width="10.140625" style="1630" bestFit="1" customWidth="1"/>
    <col min="13069" max="13069" width="10" style="1630" bestFit="1" customWidth="1"/>
    <col min="13070" max="13071" width="9.7109375" style="1630" bestFit="1" customWidth="1"/>
    <col min="13072" max="13072" width="10.28515625" style="1630" bestFit="1" customWidth="1"/>
    <col min="13073" max="13073" width="9.7109375" style="1630" bestFit="1" customWidth="1"/>
    <col min="13074" max="13074" width="10" style="1630" bestFit="1" customWidth="1"/>
    <col min="13075" max="13114" width="9.140625" style="1630"/>
    <col min="13115" max="13115" width="28.7109375" style="1630" customWidth="1"/>
    <col min="13116" max="13317" width="0" style="1630" hidden="1" customWidth="1"/>
    <col min="13318" max="13323" width="9.5703125" style="1630" customWidth="1"/>
    <col min="13324" max="13324" width="10.140625" style="1630" bestFit="1" customWidth="1"/>
    <col min="13325" max="13325" width="10" style="1630" bestFit="1" customWidth="1"/>
    <col min="13326" max="13327" width="9.7109375" style="1630" bestFit="1" customWidth="1"/>
    <col min="13328" max="13328" width="10.28515625" style="1630" bestFit="1" customWidth="1"/>
    <col min="13329" max="13329" width="9.7109375" style="1630" bestFit="1" customWidth="1"/>
    <col min="13330" max="13330" width="10" style="1630" bestFit="1" customWidth="1"/>
    <col min="13331" max="13370" width="9.140625" style="1630"/>
    <col min="13371" max="13371" width="28.7109375" style="1630" customWidth="1"/>
    <col min="13372" max="13573" width="0" style="1630" hidden="1" customWidth="1"/>
    <col min="13574" max="13579" width="9.5703125" style="1630" customWidth="1"/>
    <col min="13580" max="13580" width="10.140625" style="1630" bestFit="1" customWidth="1"/>
    <col min="13581" max="13581" width="10" style="1630" bestFit="1" customWidth="1"/>
    <col min="13582" max="13583" width="9.7109375" style="1630" bestFit="1" customWidth="1"/>
    <col min="13584" max="13584" width="10.28515625" style="1630" bestFit="1" customWidth="1"/>
    <col min="13585" max="13585" width="9.7109375" style="1630" bestFit="1" customWidth="1"/>
    <col min="13586" max="13586" width="10" style="1630" bestFit="1" customWidth="1"/>
    <col min="13587" max="13626" width="9.140625" style="1630"/>
    <col min="13627" max="13627" width="28.7109375" style="1630" customWidth="1"/>
    <col min="13628" max="13829" width="0" style="1630" hidden="1" customWidth="1"/>
    <col min="13830" max="13835" width="9.5703125" style="1630" customWidth="1"/>
    <col min="13836" max="13836" width="10.140625" style="1630" bestFit="1" customWidth="1"/>
    <col min="13837" max="13837" width="10" style="1630" bestFit="1" customWidth="1"/>
    <col min="13838" max="13839" width="9.7109375" style="1630" bestFit="1" customWidth="1"/>
    <col min="13840" max="13840" width="10.28515625" style="1630" bestFit="1" customWidth="1"/>
    <col min="13841" max="13841" width="9.7109375" style="1630" bestFit="1" customWidth="1"/>
    <col min="13842" max="13842" width="10" style="1630" bestFit="1" customWidth="1"/>
    <col min="13843" max="13882" width="9.140625" style="1630"/>
    <col min="13883" max="13883" width="28.7109375" style="1630" customWidth="1"/>
    <col min="13884" max="14085" width="0" style="1630" hidden="1" customWidth="1"/>
    <col min="14086" max="14091" width="9.5703125" style="1630" customWidth="1"/>
    <col min="14092" max="14092" width="10.140625" style="1630" bestFit="1" customWidth="1"/>
    <col min="14093" max="14093" width="10" style="1630" bestFit="1" customWidth="1"/>
    <col min="14094" max="14095" width="9.7109375" style="1630" bestFit="1" customWidth="1"/>
    <col min="14096" max="14096" width="10.28515625" style="1630" bestFit="1" customWidth="1"/>
    <col min="14097" max="14097" width="9.7109375" style="1630" bestFit="1" customWidth="1"/>
    <col min="14098" max="14098" width="10" style="1630" bestFit="1" customWidth="1"/>
    <col min="14099" max="14138" width="9.140625" style="1630"/>
    <col min="14139" max="14139" width="28.7109375" style="1630" customWidth="1"/>
    <col min="14140" max="14341" width="0" style="1630" hidden="1" customWidth="1"/>
    <col min="14342" max="14347" width="9.5703125" style="1630" customWidth="1"/>
    <col min="14348" max="14348" width="10.140625" style="1630" bestFit="1" customWidth="1"/>
    <col min="14349" max="14349" width="10" style="1630" bestFit="1" customWidth="1"/>
    <col min="14350" max="14351" width="9.7109375" style="1630" bestFit="1" customWidth="1"/>
    <col min="14352" max="14352" width="10.28515625" style="1630" bestFit="1" customWidth="1"/>
    <col min="14353" max="14353" width="9.7109375" style="1630" bestFit="1" customWidth="1"/>
    <col min="14354" max="14354" width="10" style="1630" bestFit="1" customWidth="1"/>
    <col min="14355" max="14394" width="9.140625" style="1630"/>
    <col min="14395" max="14395" width="28.7109375" style="1630" customWidth="1"/>
    <col min="14396" max="14597" width="0" style="1630" hidden="1" customWidth="1"/>
    <col min="14598" max="14603" width="9.5703125" style="1630" customWidth="1"/>
    <col min="14604" max="14604" width="10.140625" style="1630" bestFit="1" customWidth="1"/>
    <col min="14605" max="14605" width="10" style="1630" bestFit="1" customWidth="1"/>
    <col min="14606" max="14607" width="9.7109375" style="1630" bestFit="1" customWidth="1"/>
    <col min="14608" max="14608" width="10.28515625" style="1630" bestFit="1" customWidth="1"/>
    <col min="14609" max="14609" width="9.7109375" style="1630" bestFit="1" customWidth="1"/>
    <col min="14610" max="14610" width="10" style="1630" bestFit="1" customWidth="1"/>
    <col min="14611" max="14650" width="9.140625" style="1630"/>
    <col min="14651" max="14651" width="28.7109375" style="1630" customWidth="1"/>
    <col min="14652" max="14853" width="0" style="1630" hidden="1" customWidth="1"/>
    <col min="14854" max="14859" width="9.5703125" style="1630" customWidth="1"/>
    <col min="14860" max="14860" width="10.140625" style="1630" bestFit="1" customWidth="1"/>
    <col min="14861" max="14861" width="10" style="1630" bestFit="1" customWidth="1"/>
    <col min="14862" max="14863" width="9.7109375" style="1630" bestFit="1" customWidth="1"/>
    <col min="14864" max="14864" width="10.28515625" style="1630" bestFit="1" customWidth="1"/>
    <col min="14865" max="14865" width="9.7109375" style="1630" bestFit="1" customWidth="1"/>
    <col min="14866" max="14866" width="10" style="1630" bestFit="1" customWidth="1"/>
    <col min="14867" max="14906" width="9.140625" style="1630"/>
    <col min="14907" max="14907" width="28.7109375" style="1630" customWidth="1"/>
    <col min="14908" max="15109" width="0" style="1630" hidden="1" customWidth="1"/>
    <col min="15110" max="15115" width="9.5703125" style="1630" customWidth="1"/>
    <col min="15116" max="15116" width="10.140625" style="1630" bestFit="1" customWidth="1"/>
    <col min="15117" max="15117" width="10" style="1630" bestFit="1" customWidth="1"/>
    <col min="15118" max="15119" width="9.7109375" style="1630" bestFit="1" customWidth="1"/>
    <col min="15120" max="15120" width="10.28515625" style="1630" bestFit="1" customWidth="1"/>
    <col min="15121" max="15121" width="9.7109375" style="1630" bestFit="1" customWidth="1"/>
    <col min="15122" max="15122" width="10" style="1630" bestFit="1" customWidth="1"/>
    <col min="15123" max="15162" width="9.140625" style="1630"/>
    <col min="15163" max="15163" width="28.7109375" style="1630" customWidth="1"/>
    <col min="15164" max="15365" width="0" style="1630" hidden="1" customWidth="1"/>
    <col min="15366" max="15371" width="9.5703125" style="1630" customWidth="1"/>
    <col min="15372" max="15372" width="10.140625" style="1630" bestFit="1" customWidth="1"/>
    <col min="15373" max="15373" width="10" style="1630" bestFit="1" customWidth="1"/>
    <col min="15374" max="15375" width="9.7109375" style="1630" bestFit="1" customWidth="1"/>
    <col min="15376" max="15376" width="10.28515625" style="1630" bestFit="1" customWidth="1"/>
    <col min="15377" max="15377" width="9.7109375" style="1630" bestFit="1" customWidth="1"/>
    <col min="15378" max="15378" width="10" style="1630" bestFit="1" customWidth="1"/>
    <col min="15379" max="15418" width="9.140625" style="1630"/>
    <col min="15419" max="15419" width="28.7109375" style="1630" customWidth="1"/>
    <col min="15420" max="15621" width="0" style="1630" hidden="1" customWidth="1"/>
    <col min="15622" max="15627" width="9.5703125" style="1630" customWidth="1"/>
    <col min="15628" max="15628" width="10.140625" style="1630" bestFit="1" customWidth="1"/>
    <col min="15629" max="15629" width="10" style="1630" bestFit="1" customWidth="1"/>
    <col min="15630" max="15631" width="9.7109375" style="1630" bestFit="1" customWidth="1"/>
    <col min="15632" max="15632" width="10.28515625" style="1630" bestFit="1" customWidth="1"/>
    <col min="15633" max="15633" width="9.7109375" style="1630" bestFit="1" customWidth="1"/>
    <col min="15634" max="15634" width="10" style="1630" bestFit="1" customWidth="1"/>
    <col min="15635" max="15674" width="9.140625" style="1630"/>
    <col min="15675" max="15675" width="28.7109375" style="1630" customWidth="1"/>
    <col min="15676" max="15877" width="0" style="1630" hidden="1" customWidth="1"/>
    <col min="15878" max="15883" width="9.5703125" style="1630" customWidth="1"/>
    <col min="15884" max="15884" width="10.140625" style="1630" bestFit="1" customWidth="1"/>
    <col min="15885" max="15885" width="10" style="1630" bestFit="1" customWidth="1"/>
    <col min="15886" max="15887" width="9.7109375" style="1630" bestFit="1" customWidth="1"/>
    <col min="15888" max="15888" width="10.28515625" style="1630" bestFit="1" customWidth="1"/>
    <col min="15889" max="15889" width="9.7109375" style="1630" bestFit="1" customWidth="1"/>
    <col min="15890" max="15890" width="10" style="1630" bestFit="1" customWidth="1"/>
    <col min="15891" max="15930" width="9.140625" style="1630"/>
    <col min="15931" max="15931" width="28.7109375" style="1630" customWidth="1"/>
    <col min="15932" max="16133" width="0" style="1630" hidden="1" customWidth="1"/>
    <col min="16134" max="16139" width="9.5703125" style="1630" customWidth="1"/>
    <col min="16140" max="16140" width="10.140625" style="1630" bestFit="1" customWidth="1"/>
    <col min="16141" max="16141" width="10" style="1630" bestFit="1" customWidth="1"/>
    <col min="16142" max="16143" width="9.7109375" style="1630" bestFit="1" customWidth="1"/>
    <col min="16144" max="16144" width="10.28515625" style="1630" bestFit="1" customWidth="1"/>
    <col min="16145" max="16145" width="9.7109375" style="1630" bestFit="1" customWidth="1"/>
    <col min="16146" max="16146" width="10" style="1630" bestFit="1" customWidth="1"/>
    <col min="16147" max="16186" width="9.140625" style="1630"/>
    <col min="16187" max="16187" width="28.7109375" style="1630" customWidth="1"/>
    <col min="16188" max="16384" width="0" style="1630" hidden="1" customWidth="1"/>
  </cols>
  <sheetData>
    <row r="1" spans="1:285" ht="19.899999999999999" customHeight="1" x14ac:dyDescent="0.3">
      <c r="A1" s="1629" t="s">
        <v>5723</v>
      </c>
    </row>
    <row r="2" spans="1:285" ht="6.75" customHeight="1" thickBot="1" x14ac:dyDescent="0.35"/>
    <row r="3" spans="1:285" ht="17.25" thickTop="1" x14ac:dyDescent="0.3">
      <c r="A3" s="1631" t="s">
        <v>4630</v>
      </c>
      <c r="B3" s="3316">
        <v>37258</v>
      </c>
      <c r="C3" s="3316">
        <v>37289</v>
      </c>
      <c r="D3" s="3316">
        <v>37317</v>
      </c>
      <c r="E3" s="3316">
        <v>37348</v>
      </c>
      <c r="F3" s="3316">
        <v>37378</v>
      </c>
      <c r="G3" s="3316">
        <v>37409</v>
      </c>
      <c r="H3" s="3316">
        <v>37439</v>
      </c>
      <c r="I3" s="3316">
        <v>37470</v>
      </c>
      <c r="J3" s="3316">
        <v>37501</v>
      </c>
      <c r="K3" s="3316">
        <v>37531</v>
      </c>
      <c r="L3" s="3316">
        <v>37562</v>
      </c>
      <c r="M3" s="3316">
        <v>37592</v>
      </c>
      <c r="N3" s="3316">
        <v>37623</v>
      </c>
      <c r="O3" s="3316">
        <v>37654</v>
      </c>
      <c r="P3" s="3316">
        <v>37682</v>
      </c>
      <c r="Q3" s="3316">
        <v>37713</v>
      </c>
      <c r="R3" s="3316">
        <v>37743</v>
      </c>
      <c r="S3" s="3316">
        <v>37774</v>
      </c>
      <c r="T3" s="3316">
        <v>37804</v>
      </c>
      <c r="U3" s="3316">
        <v>37835</v>
      </c>
      <c r="V3" s="3316">
        <v>37866</v>
      </c>
      <c r="W3" s="3316">
        <v>37896</v>
      </c>
      <c r="X3" s="3316">
        <v>37927</v>
      </c>
      <c r="Y3" s="3316">
        <v>37957</v>
      </c>
      <c r="Z3" s="3316">
        <v>37988</v>
      </c>
      <c r="AA3" s="3316">
        <v>38019</v>
      </c>
      <c r="AB3" s="3316">
        <v>38048</v>
      </c>
      <c r="AC3" s="3316">
        <v>38079</v>
      </c>
      <c r="AD3" s="3316">
        <v>38109</v>
      </c>
      <c r="AE3" s="3316">
        <v>38140</v>
      </c>
      <c r="AF3" s="3316">
        <v>38170</v>
      </c>
      <c r="AG3" s="3316">
        <v>38201</v>
      </c>
      <c r="AH3" s="3316">
        <v>38232</v>
      </c>
      <c r="AI3" s="3316">
        <v>38262</v>
      </c>
      <c r="AJ3" s="3316">
        <v>38293</v>
      </c>
      <c r="AK3" s="3316">
        <v>38323</v>
      </c>
      <c r="AL3" s="3316">
        <v>38354</v>
      </c>
      <c r="AM3" s="3316">
        <v>38385</v>
      </c>
      <c r="AN3" s="3316">
        <v>38413</v>
      </c>
      <c r="AO3" s="3316">
        <v>38444</v>
      </c>
      <c r="AP3" s="3316">
        <v>38474</v>
      </c>
      <c r="AQ3" s="3316">
        <v>38505</v>
      </c>
      <c r="AR3" s="3316">
        <v>38535</v>
      </c>
      <c r="AS3" s="3316">
        <v>38565</v>
      </c>
      <c r="AT3" s="3316">
        <v>38596</v>
      </c>
      <c r="AU3" s="3316">
        <v>38626</v>
      </c>
      <c r="AV3" s="3316">
        <v>38657</v>
      </c>
      <c r="AW3" s="3316">
        <v>38687</v>
      </c>
      <c r="AX3" s="3316">
        <v>38718</v>
      </c>
      <c r="AY3" s="3316">
        <v>38749</v>
      </c>
      <c r="AZ3" s="3316">
        <v>38777</v>
      </c>
      <c r="BA3" s="3316">
        <v>38808</v>
      </c>
      <c r="BB3" s="3316">
        <v>38838</v>
      </c>
      <c r="BC3" s="3316">
        <v>38869</v>
      </c>
      <c r="BD3" s="3316">
        <v>38899</v>
      </c>
      <c r="BE3" s="3316">
        <v>38930</v>
      </c>
      <c r="BF3" s="3316">
        <v>38961</v>
      </c>
      <c r="BG3" s="3316">
        <v>38991</v>
      </c>
      <c r="BH3" s="3316">
        <v>39022</v>
      </c>
      <c r="BI3" s="3316">
        <v>39052</v>
      </c>
      <c r="BJ3" s="3316">
        <v>39083</v>
      </c>
      <c r="BK3" s="3316">
        <v>39114</v>
      </c>
      <c r="BL3" s="3316">
        <v>39142</v>
      </c>
      <c r="BM3" s="3316">
        <v>39173</v>
      </c>
      <c r="BN3" s="3316">
        <v>39203</v>
      </c>
      <c r="BO3" s="3316">
        <v>39234</v>
      </c>
      <c r="BP3" s="3316">
        <v>39264</v>
      </c>
      <c r="BQ3" s="3316">
        <v>39295</v>
      </c>
      <c r="BR3" s="3316">
        <v>39326</v>
      </c>
      <c r="BS3" s="3316">
        <v>39356</v>
      </c>
      <c r="BT3" s="3316">
        <v>39387</v>
      </c>
      <c r="BU3" s="3316">
        <v>39417</v>
      </c>
      <c r="BV3" s="3316">
        <v>39448</v>
      </c>
      <c r="BW3" s="3316">
        <v>39479</v>
      </c>
      <c r="BX3" s="3316">
        <v>39508</v>
      </c>
      <c r="BY3" s="3316">
        <v>39539</v>
      </c>
      <c r="BZ3" s="3316">
        <v>39569</v>
      </c>
      <c r="CA3" s="3316">
        <v>39600</v>
      </c>
      <c r="CB3" s="3316">
        <v>39630</v>
      </c>
      <c r="CC3" s="3316">
        <v>39661</v>
      </c>
      <c r="CD3" s="3316">
        <v>39692</v>
      </c>
      <c r="CE3" s="3316">
        <v>39722</v>
      </c>
      <c r="CF3" s="3316">
        <v>39753</v>
      </c>
      <c r="CG3" s="3316">
        <v>39783</v>
      </c>
      <c r="CH3" s="3316">
        <v>39814</v>
      </c>
      <c r="CI3" s="3316">
        <v>39845</v>
      </c>
      <c r="CJ3" s="3316">
        <v>39873</v>
      </c>
      <c r="CK3" s="3316">
        <v>39904</v>
      </c>
      <c r="CL3" s="3316">
        <v>39934</v>
      </c>
      <c r="CM3" s="3316">
        <v>39965</v>
      </c>
      <c r="CN3" s="3316">
        <v>39995</v>
      </c>
      <c r="CO3" s="3316">
        <v>40026</v>
      </c>
      <c r="CP3" s="3316">
        <v>40057</v>
      </c>
      <c r="CQ3" s="3316">
        <v>40087</v>
      </c>
      <c r="CR3" s="3316">
        <v>40118</v>
      </c>
      <c r="CS3" s="3316">
        <v>40148</v>
      </c>
      <c r="CT3" s="3316">
        <v>40179</v>
      </c>
      <c r="CU3" s="3316">
        <v>40210</v>
      </c>
      <c r="CV3" s="3316">
        <v>40238</v>
      </c>
      <c r="CW3" s="3316">
        <v>40269</v>
      </c>
      <c r="CX3" s="3316">
        <v>40299</v>
      </c>
      <c r="CY3" s="3316">
        <v>40330</v>
      </c>
      <c r="CZ3" s="3316">
        <v>40360</v>
      </c>
      <c r="DA3" s="3316">
        <v>40391</v>
      </c>
      <c r="DB3" s="3316">
        <v>40422</v>
      </c>
      <c r="DC3" s="3316">
        <v>40452</v>
      </c>
      <c r="DD3" s="3316">
        <v>40483</v>
      </c>
      <c r="DE3" s="3316">
        <v>40513</v>
      </c>
      <c r="DF3" s="3316">
        <v>40544</v>
      </c>
      <c r="DG3" s="3316">
        <v>40575</v>
      </c>
      <c r="DH3" s="3316">
        <v>40603</v>
      </c>
      <c r="DI3" s="3316">
        <v>40634</v>
      </c>
      <c r="DJ3" s="3316">
        <v>40664</v>
      </c>
      <c r="DK3" s="3316">
        <v>40695</v>
      </c>
      <c r="DL3" s="3316">
        <v>40725</v>
      </c>
      <c r="DM3" s="3316">
        <v>40756</v>
      </c>
      <c r="DN3" s="3316">
        <v>40787</v>
      </c>
      <c r="DO3" s="3316">
        <v>40817</v>
      </c>
      <c r="DP3" s="3316">
        <v>40848</v>
      </c>
      <c r="DQ3" s="3316">
        <v>40878</v>
      </c>
      <c r="DR3" s="3316">
        <v>40909</v>
      </c>
      <c r="DS3" s="3316">
        <v>40940</v>
      </c>
      <c r="DT3" s="3316">
        <v>40969</v>
      </c>
      <c r="DU3" s="3316">
        <v>41000</v>
      </c>
      <c r="DV3" s="3316">
        <v>41030</v>
      </c>
      <c r="DW3" s="3316">
        <v>41061</v>
      </c>
      <c r="DX3" s="3316">
        <v>41091</v>
      </c>
      <c r="DY3" s="3316">
        <v>41122</v>
      </c>
      <c r="DZ3" s="3316">
        <v>41153</v>
      </c>
      <c r="EA3" s="3316">
        <v>41183</v>
      </c>
      <c r="EB3" s="3316">
        <f t="shared" ref="EB3:FZ3" si="0">EA3+31</f>
        <v>41214</v>
      </c>
      <c r="EC3" s="3316">
        <f t="shared" si="0"/>
        <v>41245</v>
      </c>
      <c r="ED3" s="3316">
        <f t="shared" si="0"/>
        <v>41276</v>
      </c>
      <c r="EE3" s="3316">
        <f t="shared" si="0"/>
        <v>41307</v>
      </c>
      <c r="EF3" s="3316">
        <f t="shared" si="0"/>
        <v>41338</v>
      </c>
      <c r="EG3" s="3316">
        <f t="shared" si="0"/>
        <v>41369</v>
      </c>
      <c r="EH3" s="3316">
        <f t="shared" si="0"/>
        <v>41400</v>
      </c>
      <c r="EI3" s="3316">
        <f t="shared" si="0"/>
        <v>41431</v>
      </c>
      <c r="EJ3" s="3316">
        <f t="shared" si="0"/>
        <v>41462</v>
      </c>
      <c r="EK3" s="3316">
        <f t="shared" si="0"/>
        <v>41493</v>
      </c>
      <c r="EL3" s="3316">
        <f t="shared" si="0"/>
        <v>41524</v>
      </c>
      <c r="EM3" s="3316">
        <f t="shared" si="0"/>
        <v>41555</v>
      </c>
      <c r="EN3" s="3316">
        <f t="shared" si="0"/>
        <v>41586</v>
      </c>
      <c r="EO3" s="3316">
        <f t="shared" si="0"/>
        <v>41617</v>
      </c>
      <c r="EP3" s="3316">
        <f t="shared" si="0"/>
        <v>41648</v>
      </c>
      <c r="EQ3" s="3316">
        <f t="shared" si="0"/>
        <v>41679</v>
      </c>
      <c r="ER3" s="3316">
        <f t="shared" si="0"/>
        <v>41710</v>
      </c>
      <c r="ES3" s="3316">
        <f t="shared" si="0"/>
        <v>41741</v>
      </c>
      <c r="ET3" s="3316">
        <f t="shared" si="0"/>
        <v>41772</v>
      </c>
      <c r="EU3" s="3316">
        <f t="shared" si="0"/>
        <v>41803</v>
      </c>
      <c r="EV3" s="3316">
        <f t="shared" si="0"/>
        <v>41834</v>
      </c>
      <c r="EW3" s="3316">
        <f t="shared" si="0"/>
        <v>41865</v>
      </c>
      <c r="EX3" s="3316">
        <f t="shared" si="0"/>
        <v>41896</v>
      </c>
      <c r="EY3" s="3316">
        <f t="shared" si="0"/>
        <v>41927</v>
      </c>
      <c r="EZ3" s="3316">
        <f t="shared" si="0"/>
        <v>41958</v>
      </c>
      <c r="FA3" s="3316">
        <f t="shared" si="0"/>
        <v>41989</v>
      </c>
      <c r="FB3" s="3316">
        <f t="shared" si="0"/>
        <v>42020</v>
      </c>
      <c r="FC3" s="3316">
        <f t="shared" si="0"/>
        <v>42051</v>
      </c>
      <c r="FD3" s="3316">
        <f t="shared" si="0"/>
        <v>42082</v>
      </c>
      <c r="FE3" s="3316">
        <f t="shared" si="0"/>
        <v>42113</v>
      </c>
      <c r="FF3" s="3316">
        <f t="shared" si="0"/>
        <v>42144</v>
      </c>
      <c r="FG3" s="3316">
        <f t="shared" si="0"/>
        <v>42175</v>
      </c>
      <c r="FH3" s="3316">
        <f t="shared" si="0"/>
        <v>42206</v>
      </c>
      <c r="FI3" s="3316">
        <f t="shared" si="0"/>
        <v>42237</v>
      </c>
      <c r="FJ3" s="3316">
        <f t="shared" si="0"/>
        <v>42268</v>
      </c>
      <c r="FK3" s="3316">
        <f t="shared" si="0"/>
        <v>42299</v>
      </c>
      <c r="FL3" s="3316">
        <f t="shared" si="0"/>
        <v>42330</v>
      </c>
      <c r="FM3" s="3316">
        <f t="shared" si="0"/>
        <v>42361</v>
      </c>
      <c r="FN3" s="3316">
        <f t="shared" si="0"/>
        <v>42392</v>
      </c>
      <c r="FO3" s="3316">
        <f t="shared" si="0"/>
        <v>42423</v>
      </c>
      <c r="FP3" s="3316">
        <f t="shared" si="0"/>
        <v>42454</v>
      </c>
      <c r="FQ3" s="3316">
        <f t="shared" si="0"/>
        <v>42485</v>
      </c>
      <c r="FR3" s="3316">
        <f t="shared" si="0"/>
        <v>42516</v>
      </c>
      <c r="FS3" s="3316">
        <f t="shared" si="0"/>
        <v>42547</v>
      </c>
      <c r="FT3" s="3316">
        <f t="shared" si="0"/>
        <v>42578</v>
      </c>
      <c r="FU3" s="3316">
        <f t="shared" si="0"/>
        <v>42609</v>
      </c>
      <c r="FV3" s="3316">
        <f t="shared" si="0"/>
        <v>42640</v>
      </c>
      <c r="FW3" s="3316">
        <f t="shared" si="0"/>
        <v>42671</v>
      </c>
      <c r="FX3" s="3316">
        <f t="shared" si="0"/>
        <v>42702</v>
      </c>
      <c r="FY3" s="3316">
        <f t="shared" si="0"/>
        <v>42733</v>
      </c>
      <c r="FZ3" s="3316">
        <f t="shared" si="0"/>
        <v>42764</v>
      </c>
      <c r="GA3" s="3316">
        <f t="shared" ref="GA3:GK3" si="1">FZ3+28</f>
        <v>42792</v>
      </c>
      <c r="GB3" s="3316">
        <f t="shared" si="1"/>
        <v>42820</v>
      </c>
      <c r="GC3" s="3316">
        <f t="shared" si="1"/>
        <v>42848</v>
      </c>
      <c r="GD3" s="3316">
        <f t="shared" si="1"/>
        <v>42876</v>
      </c>
      <c r="GE3" s="3316">
        <f t="shared" si="1"/>
        <v>42904</v>
      </c>
      <c r="GF3" s="3316">
        <f t="shared" si="1"/>
        <v>42932</v>
      </c>
      <c r="GG3" s="3316">
        <f t="shared" si="1"/>
        <v>42960</v>
      </c>
      <c r="GH3" s="3316">
        <f t="shared" si="1"/>
        <v>42988</v>
      </c>
      <c r="GI3" s="3316">
        <f t="shared" si="1"/>
        <v>43016</v>
      </c>
      <c r="GJ3" s="3316">
        <f t="shared" si="1"/>
        <v>43044</v>
      </c>
      <c r="GK3" s="3316">
        <f t="shared" si="1"/>
        <v>43072</v>
      </c>
      <c r="GL3" s="3316">
        <f>GK3+29</f>
        <v>43101</v>
      </c>
      <c r="GM3" s="3316">
        <f t="shared" ref="GM3:HY3" si="2">GL3+31</f>
        <v>43132</v>
      </c>
      <c r="GN3" s="3316">
        <f t="shared" si="2"/>
        <v>43163</v>
      </c>
      <c r="GO3" s="3316">
        <f t="shared" si="2"/>
        <v>43194</v>
      </c>
      <c r="GP3" s="3316">
        <f t="shared" si="2"/>
        <v>43225</v>
      </c>
      <c r="GQ3" s="3316">
        <f t="shared" si="2"/>
        <v>43256</v>
      </c>
      <c r="GR3" s="3316">
        <f t="shared" si="2"/>
        <v>43287</v>
      </c>
      <c r="GS3" s="3316">
        <f t="shared" si="2"/>
        <v>43318</v>
      </c>
      <c r="GT3" s="3316">
        <f t="shared" si="2"/>
        <v>43349</v>
      </c>
      <c r="GU3" s="3316">
        <f t="shared" si="2"/>
        <v>43380</v>
      </c>
      <c r="GV3" s="3316">
        <f t="shared" si="2"/>
        <v>43411</v>
      </c>
      <c r="GW3" s="3316">
        <f t="shared" si="2"/>
        <v>43442</v>
      </c>
      <c r="GX3" s="3316">
        <f t="shared" si="2"/>
        <v>43473</v>
      </c>
      <c r="GY3" s="3316">
        <f t="shared" si="2"/>
        <v>43504</v>
      </c>
      <c r="GZ3" s="3316">
        <f t="shared" si="2"/>
        <v>43535</v>
      </c>
      <c r="HA3" s="3316">
        <f t="shared" si="2"/>
        <v>43566</v>
      </c>
      <c r="HB3" s="3316">
        <f t="shared" si="2"/>
        <v>43597</v>
      </c>
      <c r="HC3" s="3316">
        <f t="shared" si="2"/>
        <v>43628</v>
      </c>
      <c r="HD3" s="3316">
        <f t="shared" si="2"/>
        <v>43659</v>
      </c>
      <c r="HE3" s="3316">
        <f t="shared" si="2"/>
        <v>43690</v>
      </c>
      <c r="HF3" s="3316">
        <f t="shared" si="2"/>
        <v>43721</v>
      </c>
      <c r="HG3" s="3316">
        <f t="shared" si="2"/>
        <v>43752</v>
      </c>
      <c r="HH3" s="3316">
        <f t="shared" si="2"/>
        <v>43783</v>
      </c>
      <c r="HI3" s="3316">
        <f t="shared" si="2"/>
        <v>43814</v>
      </c>
      <c r="HJ3" s="3316">
        <f t="shared" si="2"/>
        <v>43845</v>
      </c>
      <c r="HK3" s="3316">
        <f t="shared" si="2"/>
        <v>43876</v>
      </c>
      <c r="HL3" s="3316">
        <f t="shared" si="2"/>
        <v>43907</v>
      </c>
      <c r="HM3" s="3316">
        <f t="shared" si="2"/>
        <v>43938</v>
      </c>
      <c r="HN3" s="3316">
        <f t="shared" si="2"/>
        <v>43969</v>
      </c>
      <c r="HO3" s="3316">
        <f t="shared" si="2"/>
        <v>44000</v>
      </c>
      <c r="HP3" s="3316">
        <f t="shared" si="2"/>
        <v>44031</v>
      </c>
      <c r="HQ3" s="3316">
        <f t="shared" si="2"/>
        <v>44062</v>
      </c>
      <c r="HR3" s="3316">
        <f t="shared" si="2"/>
        <v>44093</v>
      </c>
      <c r="HS3" s="3316">
        <f t="shared" si="2"/>
        <v>44124</v>
      </c>
      <c r="HT3" s="3316">
        <f t="shared" si="2"/>
        <v>44155</v>
      </c>
      <c r="HU3" s="3316">
        <f t="shared" si="2"/>
        <v>44186</v>
      </c>
      <c r="HV3" s="3316">
        <f t="shared" si="2"/>
        <v>44217</v>
      </c>
      <c r="HW3" s="3316">
        <f t="shared" si="2"/>
        <v>44248</v>
      </c>
      <c r="HX3" s="3316">
        <f t="shared" si="2"/>
        <v>44279</v>
      </c>
      <c r="HY3" s="3316">
        <f t="shared" si="2"/>
        <v>44310</v>
      </c>
      <c r="HZ3" s="3316">
        <f>HY3+31</f>
        <v>44341</v>
      </c>
      <c r="IA3" s="3316">
        <f t="shared" ref="IA3:JD3" si="3">HZ3+30</f>
        <v>44371</v>
      </c>
      <c r="IB3" s="3316">
        <f t="shared" si="3"/>
        <v>44401</v>
      </c>
      <c r="IC3" s="3316">
        <f t="shared" si="3"/>
        <v>44431</v>
      </c>
      <c r="ID3" s="3316">
        <f t="shared" si="3"/>
        <v>44461</v>
      </c>
      <c r="IE3" s="3316">
        <f t="shared" si="3"/>
        <v>44491</v>
      </c>
      <c r="IF3" s="3316">
        <f t="shared" si="3"/>
        <v>44521</v>
      </c>
      <c r="IG3" s="3316">
        <f t="shared" si="3"/>
        <v>44551</v>
      </c>
      <c r="IH3" s="3316">
        <f t="shared" si="3"/>
        <v>44581</v>
      </c>
      <c r="II3" s="3316">
        <f t="shared" si="3"/>
        <v>44611</v>
      </c>
      <c r="IJ3" s="3316">
        <f t="shared" si="3"/>
        <v>44641</v>
      </c>
      <c r="IK3" s="3316">
        <f t="shared" si="3"/>
        <v>44671</v>
      </c>
      <c r="IL3" s="3316">
        <f t="shared" si="3"/>
        <v>44701</v>
      </c>
      <c r="IM3" s="3316">
        <f t="shared" si="3"/>
        <v>44731</v>
      </c>
      <c r="IN3" s="3316">
        <f t="shared" si="3"/>
        <v>44761</v>
      </c>
      <c r="IO3" s="3316">
        <f t="shared" si="3"/>
        <v>44791</v>
      </c>
      <c r="IP3" s="3316">
        <f t="shared" si="3"/>
        <v>44821</v>
      </c>
      <c r="IQ3" s="3316">
        <f t="shared" si="3"/>
        <v>44851</v>
      </c>
      <c r="IR3" s="3316">
        <f t="shared" si="3"/>
        <v>44881</v>
      </c>
      <c r="IS3" s="3316">
        <f t="shared" si="3"/>
        <v>44911</v>
      </c>
      <c r="IT3" s="3316">
        <f t="shared" si="3"/>
        <v>44941</v>
      </c>
      <c r="IU3" s="3316">
        <f t="shared" si="3"/>
        <v>44971</v>
      </c>
      <c r="IV3" s="3316">
        <f t="shared" si="3"/>
        <v>45001</v>
      </c>
      <c r="IW3" s="3316">
        <f t="shared" si="3"/>
        <v>45031</v>
      </c>
      <c r="IX3" s="3316">
        <f t="shared" si="3"/>
        <v>45061</v>
      </c>
      <c r="IY3" s="3316">
        <f t="shared" si="3"/>
        <v>45091</v>
      </c>
      <c r="IZ3" s="3316">
        <f t="shared" si="3"/>
        <v>45121</v>
      </c>
      <c r="JA3" s="3316">
        <f t="shared" si="3"/>
        <v>45151</v>
      </c>
      <c r="JB3" s="3316">
        <f t="shared" si="3"/>
        <v>45181</v>
      </c>
      <c r="JC3" s="3316">
        <f t="shared" si="3"/>
        <v>45211</v>
      </c>
      <c r="JD3" s="3316">
        <f t="shared" si="3"/>
        <v>45241</v>
      </c>
      <c r="JE3" s="3316">
        <f>JD3+30</f>
        <v>45271</v>
      </c>
      <c r="JF3" s="3316">
        <f>JE3+30</f>
        <v>45301</v>
      </c>
      <c r="JG3" s="3316">
        <f>JF3+30</f>
        <v>45331</v>
      </c>
      <c r="JH3" s="3316">
        <f>JG3+30</f>
        <v>45361</v>
      </c>
      <c r="JI3" s="3316">
        <v>45383</v>
      </c>
      <c r="JJ3" s="3316">
        <v>45413</v>
      </c>
      <c r="JK3" s="3316">
        <v>45444</v>
      </c>
      <c r="JL3" s="3316">
        <v>45474</v>
      </c>
      <c r="JM3" s="3316">
        <v>45505</v>
      </c>
      <c r="JN3" s="3316">
        <v>45536</v>
      </c>
      <c r="JO3" s="3316">
        <v>45566</v>
      </c>
      <c r="JP3" s="3316">
        <v>45597</v>
      </c>
      <c r="JQ3" s="3316">
        <v>45627</v>
      </c>
      <c r="JR3" s="3316">
        <v>45658</v>
      </c>
      <c r="JS3" s="3316">
        <v>45689</v>
      </c>
      <c r="JT3" s="3316">
        <v>45717</v>
      </c>
      <c r="JU3" s="3316">
        <v>45748</v>
      </c>
      <c r="JV3" s="3316">
        <v>45778</v>
      </c>
      <c r="JW3" s="3316">
        <v>45809</v>
      </c>
      <c r="JX3" s="3316">
        <v>45839</v>
      </c>
      <c r="JY3" s="3316">
        <v>45870</v>
      </c>
    </row>
    <row r="4" spans="1:285" ht="16.5" customHeight="1" thickBot="1" x14ac:dyDescent="0.35">
      <c r="A4" s="1632" t="s">
        <v>4631</v>
      </c>
      <c r="B4" s="3317"/>
      <c r="C4" s="3317"/>
      <c r="D4" s="3317"/>
      <c r="E4" s="3317"/>
      <c r="F4" s="3317"/>
      <c r="G4" s="3317"/>
      <c r="H4" s="3317"/>
      <c r="I4" s="3317"/>
      <c r="J4" s="3317"/>
      <c r="K4" s="3317"/>
      <c r="L4" s="3317"/>
      <c r="M4" s="3317"/>
      <c r="N4" s="3317"/>
      <c r="O4" s="3317"/>
      <c r="P4" s="3317"/>
      <c r="Q4" s="3317"/>
      <c r="R4" s="3317"/>
      <c r="S4" s="3317"/>
      <c r="T4" s="3317"/>
      <c r="U4" s="3317"/>
      <c r="V4" s="3317"/>
      <c r="W4" s="3317"/>
      <c r="X4" s="3317"/>
      <c r="Y4" s="3317"/>
      <c r="Z4" s="3317"/>
      <c r="AA4" s="3317"/>
      <c r="AB4" s="3317"/>
      <c r="AC4" s="3317"/>
      <c r="AD4" s="3317"/>
      <c r="AE4" s="3317"/>
      <c r="AF4" s="3317"/>
      <c r="AG4" s="3317"/>
      <c r="AH4" s="3317"/>
      <c r="AI4" s="3317"/>
      <c r="AJ4" s="3317"/>
      <c r="AK4" s="3317"/>
      <c r="AL4" s="3317"/>
      <c r="AM4" s="3317"/>
      <c r="AN4" s="3317"/>
      <c r="AO4" s="3317"/>
      <c r="AP4" s="3317"/>
      <c r="AQ4" s="3317"/>
      <c r="AR4" s="3317"/>
      <c r="AS4" s="3317"/>
      <c r="AT4" s="3317"/>
      <c r="AU4" s="3317"/>
      <c r="AV4" s="3317"/>
      <c r="AW4" s="3317"/>
      <c r="AX4" s="3317"/>
      <c r="AY4" s="3317"/>
      <c r="AZ4" s="3317"/>
      <c r="BA4" s="3317"/>
      <c r="BB4" s="3317"/>
      <c r="BC4" s="3317"/>
      <c r="BD4" s="3317"/>
      <c r="BE4" s="3317"/>
      <c r="BF4" s="3317"/>
      <c r="BG4" s="3317"/>
      <c r="BH4" s="3317"/>
      <c r="BI4" s="3317"/>
      <c r="BJ4" s="3317"/>
      <c r="BK4" s="3317"/>
      <c r="BL4" s="3317"/>
      <c r="BM4" s="3317"/>
      <c r="BN4" s="3317"/>
      <c r="BO4" s="3317"/>
      <c r="BP4" s="3317"/>
      <c r="BQ4" s="3317"/>
      <c r="BR4" s="3317"/>
      <c r="BS4" s="3317"/>
      <c r="BT4" s="3317"/>
      <c r="BU4" s="3317"/>
      <c r="BV4" s="3317"/>
      <c r="BW4" s="3317"/>
      <c r="BX4" s="3317"/>
      <c r="BY4" s="3317"/>
      <c r="BZ4" s="3317"/>
      <c r="CA4" s="3317"/>
      <c r="CB4" s="3317"/>
      <c r="CC4" s="3317"/>
      <c r="CD4" s="3317"/>
      <c r="CE4" s="3317"/>
      <c r="CF4" s="3317"/>
      <c r="CG4" s="3317"/>
      <c r="CH4" s="3317"/>
      <c r="CI4" s="3317"/>
      <c r="CJ4" s="3317"/>
      <c r="CK4" s="3317"/>
      <c r="CL4" s="3317"/>
      <c r="CM4" s="3317"/>
      <c r="CN4" s="3317"/>
      <c r="CO4" s="3317"/>
      <c r="CP4" s="3317"/>
      <c r="CQ4" s="3317"/>
      <c r="CR4" s="3317"/>
      <c r="CS4" s="3317"/>
      <c r="CT4" s="3317"/>
      <c r="CU4" s="3317"/>
      <c r="CV4" s="3317"/>
      <c r="CW4" s="3317"/>
      <c r="CX4" s="3317"/>
      <c r="CY4" s="3317"/>
      <c r="CZ4" s="3317"/>
      <c r="DA4" s="3317"/>
      <c r="DB4" s="3317"/>
      <c r="DC4" s="3317"/>
      <c r="DD4" s="3317"/>
      <c r="DE4" s="3317"/>
      <c r="DF4" s="3317"/>
      <c r="DG4" s="3317"/>
      <c r="DH4" s="3317"/>
      <c r="DI4" s="3317"/>
      <c r="DJ4" s="3317"/>
      <c r="DK4" s="3317"/>
      <c r="DL4" s="3317"/>
      <c r="DM4" s="3317"/>
      <c r="DN4" s="3317"/>
      <c r="DO4" s="3317"/>
      <c r="DP4" s="3317"/>
      <c r="DQ4" s="3317"/>
      <c r="DR4" s="3317"/>
      <c r="DS4" s="3317"/>
      <c r="DT4" s="3317"/>
      <c r="DU4" s="3317"/>
      <c r="DV4" s="3317"/>
      <c r="DW4" s="3317"/>
      <c r="DX4" s="3317"/>
      <c r="DY4" s="3317"/>
      <c r="DZ4" s="3317"/>
      <c r="EA4" s="3317"/>
      <c r="EB4" s="3317"/>
      <c r="EC4" s="3317"/>
      <c r="ED4" s="3317"/>
      <c r="EE4" s="3317"/>
      <c r="EF4" s="3317"/>
      <c r="EG4" s="3317"/>
      <c r="EH4" s="3317"/>
      <c r="EI4" s="3317"/>
      <c r="EJ4" s="3317"/>
      <c r="EK4" s="3317"/>
      <c r="EL4" s="3317"/>
      <c r="EM4" s="3317"/>
      <c r="EN4" s="3317"/>
      <c r="EO4" s="3317"/>
      <c r="EP4" s="3317"/>
      <c r="EQ4" s="3317"/>
      <c r="ER4" s="3317"/>
      <c r="ES4" s="3317"/>
      <c r="ET4" s="3317"/>
      <c r="EU4" s="3317"/>
      <c r="EV4" s="3317"/>
      <c r="EW4" s="3317"/>
      <c r="EX4" s="3317"/>
      <c r="EY4" s="3317"/>
      <c r="EZ4" s="3317"/>
      <c r="FA4" s="3317"/>
      <c r="FB4" s="3317"/>
      <c r="FC4" s="3317"/>
      <c r="FD4" s="3317"/>
      <c r="FE4" s="3317"/>
      <c r="FF4" s="3317"/>
      <c r="FG4" s="3317"/>
      <c r="FH4" s="3317"/>
      <c r="FI4" s="3317"/>
      <c r="FJ4" s="3317"/>
      <c r="FK4" s="3317"/>
      <c r="FL4" s="3317"/>
      <c r="FM4" s="3317"/>
      <c r="FN4" s="3317"/>
      <c r="FO4" s="3317"/>
      <c r="FP4" s="3317"/>
      <c r="FQ4" s="3317"/>
      <c r="FR4" s="3317"/>
      <c r="FS4" s="3317"/>
      <c r="FT4" s="3317"/>
      <c r="FU4" s="3317"/>
      <c r="FV4" s="3317"/>
      <c r="FW4" s="3317"/>
      <c r="FX4" s="3317"/>
      <c r="FY4" s="3317"/>
      <c r="FZ4" s="3317"/>
      <c r="GA4" s="3317"/>
      <c r="GB4" s="3317"/>
      <c r="GC4" s="3317"/>
      <c r="GD4" s="3317"/>
      <c r="GE4" s="3317"/>
      <c r="GF4" s="3317"/>
      <c r="GG4" s="3317"/>
      <c r="GH4" s="3317"/>
      <c r="GI4" s="3317"/>
      <c r="GJ4" s="3317"/>
      <c r="GK4" s="3317"/>
      <c r="GL4" s="3317"/>
      <c r="GM4" s="3317"/>
      <c r="GN4" s="3317"/>
      <c r="GO4" s="3317"/>
      <c r="GP4" s="3317"/>
      <c r="GQ4" s="3317"/>
      <c r="GR4" s="3317"/>
      <c r="GS4" s="3317"/>
      <c r="GT4" s="3317"/>
      <c r="GU4" s="3317"/>
      <c r="GV4" s="3317"/>
      <c r="GW4" s="3317"/>
      <c r="GX4" s="3317"/>
      <c r="GY4" s="3317"/>
      <c r="GZ4" s="3317"/>
      <c r="HA4" s="3317"/>
      <c r="HB4" s="3317"/>
      <c r="HC4" s="3317"/>
      <c r="HD4" s="3317"/>
      <c r="HE4" s="3317"/>
      <c r="HF4" s="3317"/>
      <c r="HG4" s="3317"/>
      <c r="HH4" s="3317"/>
      <c r="HI4" s="3317"/>
      <c r="HJ4" s="3317"/>
      <c r="HK4" s="3317"/>
      <c r="HL4" s="3317"/>
      <c r="HM4" s="3317"/>
      <c r="HN4" s="3317"/>
      <c r="HO4" s="3317"/>
      <c r="HP4" s="3317"/>
      <c r="HQ4" s="3317"/>
      <c r="HR4" s="3317"/>
      <c r="HS4" s="3317"/>
      <c r="HT4" s="3317"/>
      <c r="HU4" s="3317"/>
      <c r="HV4" s="3317"/>
      <c r="HW4" s="3317"/>
      <c r="HX4" s="3317"/>
      <c r="HY4" s="3317"/>
      <c r="HZ4" s="3317"/>
      <c r="IA4" s="3317"/>
      <c r="IB4" s="3317"/>
      <c r="IC4" s="3317"/>
      <c r="ID4" s="3317"/>
      <c r="IE4" s="3317"/>
      <c r="IF4" s="3317"/>
      <c r="IG4" s="3317"/>
      <c r="IH4" s="3317"/>
      <c r="II4" s="3317"/>
      <c r="IJ4" s="3317"/>
      <c r="IK4" s="3317"/>
      <c r="IL4" s="3317"/>
      <c r="IM4" s="3317"/>
      <c r="IN4" s="3317"/>
      <c r="IO4" s="3317"/>
      <c r="IP4" s="3317"/>
      <c r="IQ4" s="3317"/>
      <c r="IR4" s="3317"/>
      <c r="IS4" s="3317"/>
      <c r="IT4" s="3317"/>
      <c r="IU4" s="3317"/>
      <c r="IV4" s="3317"/>
      <c r="IW4" s="3317"/>
      <c r="IX4" s="3317"/>
      <c r="IY4" s="3317"/>
      <c r="IZ4" s="3317"/>
      <c r="JA4" s="3317"/>
      <c r="JB4" s="3317"/>
      <c r="JC4" s="3317"/>
      <c r="JD4" s="3317"/>
      <c r="JE4" s="3317"/>
      <c r="JF4" s="3317"/>
      <c r="JG4" s="3317"/>
      <c r="JH4" s="3317"/>
      <c r="JI4" s="3317"/>
      <c r="JJ4" s="3317"/>
      <c r="JK4" s="3317"/>
      <c r="JL4" s="3317"/>
      <c r="JM4" s="3317"/>
      <c r="JN4" s="3317"/>
      <c r="JO4" s="3317"/>
      <c r="JP4" s="3317"/>
      <c r="JQ4" s="3317"/>
      <c r="JR4" s="3317"/>
      <c r="JS4" s="3317"/>
      <c r="JT4" s="3317"/>
      <c r="JU4" s="3317"/>
      <c r="JV4" s="3317"/>
      <c r="JW4" s="3317"/>
      <c r="JX4" s="3317"/>
      <c r="JY4" s="3317"/>
    </row>
    <row r="5" spans="1:285" ht="21" customHeight="1" x14ac:dyDescent="0.3">
      <c r="A5" s="1633" t="s">
        <v>4632</v>
      </c>
      <c r="B5" s="1640">
        <v>15.56</v>
      </c>
      <c r="C5" s="1640">
        <v>15.84</v>
      </c>
      <c r="D5" s="1640">
        <v>16.36</v>
      </c>
      <c r="E5" s="1640">
        <v>16.52</v>
      </c>
      <c r="F5" s="1640">
        <v>17.329999999999998</v>
      </c>
      <c r="G5" s="1640">
        <v>17.13</v>
      </c>
      <c r="H5" s="1640">
        <v>16.48</v>
      </c>
      <c r="I5" s="1640">
        <v>16.59</v>
      </c>
      <c r="J5" s="1640">
        <v>16.309999999999999</v>
      </c>
      <c r="K5" s="1640">
        <v>16.600000000000001</v>
      </c>
      <c r="L5" s="1640">
        <v>16.739999999999998</v>
      </c>
      <c r="M5" s="1640">
        <v>16.73</v>
      </c>
      <c r="N5" s="1640">
        <v>16.89</v>
      </c>
      <c r="O5" s="1640">
        <v>17.05</v>
      </c>
      <c r="P5" s="1640">
        <v>16.79</v>
      </c>
      <c r="Q5" s="1640">
        <v>17.3</v>
      </c>
      <c r="R5" s="1640">
        <v>18.260000000000002</v>
      </c>
      <c r="S5" s="1640">
        <v>19.75</v>
      </c>
      <c r="T5" s="1640">
        <v>19.510000000000002</v>
      </c>
      <c r="U5" s="1640">
        <v>18.89</v>
      </c>
      <c r="V5" s="1640">
        <v>19.77</v>
      </c>
      <c r="W5" s="1640">
        <v>20.38</v>
      </c>
      <c r="X5" s="1640">
        <v>20.54</v>
      </c>
      <c r="Y5" s="1640">
        <v>20.149999999999999</v>
      </c>
      <c r="Z5" s="1640">
        <v>20.03</v>
      </c>
      <c r="AA5" s="1640">
        <v>20.13</v>
      </c>
      <c r="AB5" s="1640">
        <v>20.420000000000002</v>
      </c>
      <c r="AC5" s="1640">
        <v>20.190000000000001</v>
      </c>
      <c r="AD5" s="1640">
        <v>20.37</v>
      </c>
      <c r="AE5" s="1640">
        <v>19.649999999999999</v>
      </c>
      <c r="AF5" s="1640">
        <v>20.03</v>
      </c>
      <c r="AG5" s="1640">
        <v>20.239999999999998</v>
      </c>
      <c r="AH5" s="1640">
        <v>20.7</v>
      </c>
      <c r="AI5" s="1640">
        <v>21.53</v>
      </c>
      <c r="AJ5" s="1640">
        <v>22.38</v>
      </c>
      <c r="AK5" s="1640">
        <v>22.26</v>
      </c>
      <c r="AL5" s="1640">
        <v>22.38</v>
      </c>
      <c r="AM5" s="1640">
        <v>23.07</v>
      </c>
      <c r="AN5" s="1640">
        <v>22.68</v>
      </c>
      <c r="AO5" s="1640">
        <v>22.9</v>
      </c>
      <c r="AP5" s="1640">
        <v>22.36</v>
      </c>
      <c r="AQ5" s="1640">
        <v>22.69</v>
      </c>
      <c r="AR5" s="1640">
        <v>22.76</v>
      </c>
      <c r="AS5" s="1640">
        <v>22.49</v>
      </c>
      <c r="AT5" s="1640">
        <v>23.29</v>
      </c>
      <c r="AU5" s="1640">
        <v>22.97</v>
      </c>
      <c r="AV5" s="1640">
        <v>22.82</v>
      </c>
      <c r="AW5" s="1640">
        <v>22.69</v>
      </c>
      <c r="AX5" s="1640">
        <v>23.25</v>
      </c>
      <c r="AY5" s="1640">
        <v>22.91</v>
      </c>
      <c r="AZ5" s="1640">
        <v>22.29</v>
      </c>
      <c r="BA5" s="1640">
        <v>23.52</v>
      </c>
      <c r="BB5" s="1640">
        <v>23.79</v>
      </c>
      <c r="BC5" s="1640">
        <v>23.13</v>
      </c>
      <c r="BD5" s="1640">
        <v>24.28</v>
      </c>
      <c r="BE5" s="1640">
        <v>25.02</v>
      </c>
      <c r="BF5" s="1640">
        <v>24.76</v>
      </c>
      <c r="BG5" s="1640">
        <v>25.8</v>
      </c>
      <c r="BH5" s="1640">
        <v>26.61</v>
      </c>
      <c r="BI5" s="1640">
        <v>26.95</v>
      </c>
      <c r="BJ5" s="1640">
        <v>26.36</v>
      </c>
      <c r="BK5" s="1640">
        <v>26.64</v>
      </c>
      <c r="BL5" s="1640">
        <v>26.78</v>
      </c>
      <c r="BM5" s="1640">
        <v>26.87</v>
      </c>
      <c r="BN5" s="1640">
        <v>26.29</v>
      </c>
      <c r="BO5" s="1640">
        <v>27.22</v>
      </c>
      <c r="BP5" s="1640">
        <v>27.39</v>
      </c>
      <c r="BQ5" s="1640">
        <v>26.0532</v>
      </c>
      <c r="BR5" s="1640">
        <v>27.4922</v>
      </c>
      <c r="BS5" s="1640">
        <v>28.593599999999999</v>
      </c>
      <c r="BT5" s="1640">
        <v>27.143999999999998</v>
      </c>
      <c r="BU5" s="1640">
        <v>25.668299999999999</v>
      </c>
      <c r="BV5" s="1640">
        <v>26.1235</v>
      </c>
      <c r="BW5" s="1640">
        <v>26.605399999999999</v>
      </c>
      <c r="BX5" s="1640">
        <v>24.6096</v>
      </c>
      <c r="BY5" s="1640">
        <v>24.8872</v>
      </c>
      <c r="BZ5" s="1640">
        <v>27.118300000000001</v>
      </c>
      <c r="CA5" s="1640">
        <v>26.8184</v>
      </c>
      <c r="CB5" s="1640">
        <v>25.786799999999999</v>
      </c>
      <c r="CC5" s="1640">
        <v>24.9757</v>
      </c>
      <c r="CD5" s="1640">
        <v>23.229199999999999</v>
      </c>
      <c r="CE5" s="1640">
        <v>22.044899999999998</v>
      </c>
      <c r="CF5" s="1640">
        <v>21.433499999999999</v>
      </c>
      <c r="CG5" s="1640">
        <v>22.654699999999998</v>
      </c>
      <c r="CH5" s="1640">
        <v>21.716699999999999</v>
      </c>
      <c r="CI5" s="1640">
        <v>22.553599999999999</v>
      </c>
      <c r="CJ5" s="1640">
        <v>23.6126</v>
      </c>
      <c r="CK5" s="1640">
        <v>25.0962</v>
      </c>
      <c r="CL5" s="1640">
        <v>26.360900000000001</v>
      </c>
      <c r="CM5" s="1640">
        <v>26.9573</v>
      </c>
      <c r="CN5" s="1640">
        <v>27.3185</v>
      </c>
      <c r="CO5" s="1640">
        <v>27.529699999999998</v>
      </c>
      <c r="CP5" s="1640">
        <v>27.882899999999999</v>
      </c>
      <c r="CQ5" s="1640">
        <v>28.681100000000001</v>
      </c>
      <c r="CR5" s="1640">
        <v>28.164999999999999</v>
      </c>
      <c r="CS5" s="1640">
        <v>27.757999999999999</v>
      </c>
      <c r="CT5" s="1640">
        <v>27.661999999999999</v>
      </c>
      <c r="CU5" s="1640">
        <v>28.193999999999999</v>
      </c>
      <c r="CV5" s="1640">
        <v>29.027000000000001</v>
      </c>
      <c r="CW5" s="1640">
        <v>29.701000000000001</v>
      </c>
      <c r="CX5" s="1640">
        <v>29.251000000000001</v>
      </c>
      <c r="CY5" s="1640">
        <v>28.314</v>
      </c>
      <c r="CZ5" s="1640">
        <v>28.16612344759616</v>
      </c>
      <c r="DA5" s="1640">
        <v>28.499452496458929</v>
      </c>
      <c r="DB5" s="1640">
        <v>30.072427729575537</v>
      </c>
      <c r="DC5" s="1640">
        <v>29.940966177511076</v>
      </c>
      <c r="DD5" s="1640">
        <v>30.225972652943568</v>
      </c>
      <c r="DE5" s="1640">
        <v>31.850720017085713</v>
      </c>
      <c r="DF5" s="1640">
        <v>30.407761025539997</v>
      </c>
      <c r="DG5" s="1640">
        <v>30.856948067410002</v>
      </c>
      <c r="DH5" s="1640">
        <v>30.524032067954291</v>
      </c>
      <c r="DI5" s="1640">
        <v>31.015875573434645</v>
      </c>
      <c r="DJ5" s="1640">
        <v>30.808352357991776</v>
      </c>
      <c r="DK5" s="1640">
        <v>31.199055418040707</v>
      </c>
      <c r="DL5" s="1640">
        <v>31.640197820362499</v>
      </c>
      <c r="DM5" s="1640">
        <v>30.636825936685359</v>
      </c>
      <c r="DN5" s="1640">
        <v>29.047015291165362</v>
      </c>
      <c r="DO5" s="1640">
        <v>31.14696479228607</v>
      </c>
      <c r="DP5" s="1640">
        <v>30.016604410962859</v>
      </c>
      <c r="DQ5" s="1640">
        <v>30.653454635537496</v>
      </c>
      <c r="DR5" s="1640">
        <v>31.78951233469142</v>
      </c>
      <c r="DS5" s="1640">
        <v>32.031724399628217</v>
      </c>
      <c r="DT5" s="1640">
        <v>30.898686488191782</v>
      </c>
      <c r="DU5" s="1640">
        <v>31.132376976534285</v>
      </c>
      <c r="DV5" s="1640">
        <v>29.776268937628931</v>
      </c>
      <c r="DW5" s="1640">
        <v>32.116625134594635</v>
      </c>
      <c r="DX5" s="1640">
        <v>33.371623722129996</v>
      </c>
      <c r="DY5" s="1640">
        <v>32.202497256828565</v>
      </c>
      <c r="DZ5" s="1640">
        <v>32.544694504626854</v>
      </c>
      <c r="EA5" s="1640">
        <v>32.824064693024859</v>
      </c>
      <c r="EB5" s="1640">
        <v>32.862170824724437</v>
      </c>
      <c r="EC5" s="1640">
        <v>32.391319341800006</v>
      </c>
      <c r="ED5" s="1640">
        <v>32.120387970051432</v>
      </c>
      <c r="EE5" s="1640">
        <v>32.161973845968575</v>
      </c>
      <c r="EF5" s="1640">
        <v>33.017899227804911</v>
      </c>
      <c r="EG5" s="1640">
        <v>32.650179029661359</v>
      </c>
      <c r="EH5" s="1640">
        <v>30.508328271160714</v>
      </c>
      <c r="EI5" s="1640">
        <v>29.219234642313637</v>
      </c>
      <c r="EJ5" s="1640">
        <v>28.402400038163925</v>
      </c>
      <c r="EK5" s="1640">
        <v>28.121851271808289</v>
      </c>
      <c r="EL5" s="1640">
        <v>29.030171696165354</v>
      </c>
      <c r="EM5" s="1640">
        <v>29.197605977405573</v>
      </c>
      <c r="EN5" s="1640">
        <v>28.093810899874203</v>
      </c>
      <c r="EO5" s="1640">
        <v>27.423530487067431</v>
      </c>
      <c r="EP5" s="1640">
        <v>26.868356833097202</v>
      </c>
      <c r="EQ5" s="1640">
        <v>27.51289510131857</v>
      </c>
      <c r="ER5" s="1640">
        <v>28.447808963130882</v>
      </c>
      <c r="ES5" s="1640">
        <v>28.441322898389053</v>
      </c>
      <c r="ET5" s="1640">
        <v>28.738349329908999</v>
      </c>
      <c r="EU5" s="1640">
        <v>29.040735419048563</v>
      </c>
      <c r="EV5" s="1640">
        <v>28.91185272831196</v>
      </c>
      <c r="EW5" s="1640">
        <v>29.269448482517515</v>
      </c>
      <c r="EX5" s="1640">
        <v>27.939253139383428</v>
      </c>
      <c r="EY5" s="1640">
        <v>28.124029890492597</v>
      </c>
      <c r="EZ5" s="1640">
        <v>27.226541314789852</v>
      </c>
      <c r="FA5" s="1640">
        <v>26.439216729061425</v>
      </c>
      <c r="FB5" s="1640">
        <v>25.899436039495431</v>
      </c>
      <c r="FC5" s="1640">
        <v>26.375192937004499</v>
      </c>
      <c r="FD5" s="1640">
        <v>28.266616249922805</v>
      </c>
      <c r="FE5" s="1640">
        <v>28.6661</v>
      </c>
      <c r="FF5" s="1640">
        <v>27.625614285714281</v>
      </c>
      <c r="FG5" s="1640">
        <v>27.537492857142901</v>
      </c>
      <c r="FH5" s="1640">
        <v>26.409199999999998</v>
      </c>
      <c r="FI5" s="1640">
        <v>25.694435714285699</v>
      </c>
      <c r="FJ5" s="1640">
        <v>25.462199999999999</v>
      </c>
      <c r="FK5" s="1640">
        <v>26.114100000000001</v>
      </c>
      <c r="FL5" s="1640">
        <v>26.594899999999999</v>
      </c>
      <c r="FM5" s="1640">
        <v>26.756599999999999</v>
      </c>
      <c r="FN5" s="1640">
        <v>26.073399999999999</v>
      </c>
      <c r="FO5" s="1640">
        <v>26.177199999999999</v>
      </c>
      <c r="FP5" s="1640">
        <v>27.6374</v>
      </c>
      <c r="FQ5" s="1640">
        <v>27.498899999999999</v>
      </c>
      <c r="FR5" s="1640">
        <v>26.2941</v>
      </c>
      <c r="FS5" s="1640">
        <v>27.1995</v>
      </c>
      <c r="FT5" s="1640">
        <v>27.5107</v>
      </c>
      <c r="FU5" s="1640">
        <v>27.319800000000001</v>
      </c>
      <c r="FV5" s="1640">
        <v>27.7912</v>
      </c>
      <c r="FW5" s="1640">
        <v>27.902000000000001</v>
      </c>
      <c r="FX5" s="1640">
        <v>27.574000000000002</v>
      </c>
      <c r="FY5" s="1640">
        <v>26.712299999999999</v>
      </c>
      <c r="FZ5" s="1640">
        <v>27.6812</v>
      </c>
      <c r="GA5" s="1640">
        <v>28.092600000000001</v>
      </c>
      <c r="GB5" s="1640">
        <v>27.8217</v>
      </c>
      <c r="GC5" s="1640">
        <v>26.9466</v>
      </c>
      <c r="GD5" s="1640">
        <v>26.5915</v>
      </c>
      <c r="GE5" s="1640">
        <v>27.2529</v>
      </c>
      <c r="GF5" s="1640">
        <v>27.569500000000001</v>
      </c>
      <c r="GG5" s="1640">
        <v>26.726700000000001</v>
      </c>
      <c r="GH5" s="1640">
        <v>27.2149</v>
      </c>
      <c r="GI5" s="1640">
        <v>26.942900000000002</v>
      </c>
      <c r="GJ5" s="1640">
        <v>26.299499999999998</v>
      </c>
      <c r="GK5" s="1640">
        <v>26.8718</v>
      </c>
      <c r="GL5" s="1640">
        <v>27.0002</v>
      </c>
      <c r="GM5" s="1640">
        <v>26.397099999999998</v>
      </c>
      <c r="GN5" s="1640">
        <v>26.2913</v>
      </c>
      <c r="GO5" s="1640">
        <v>26.432700000000001</v>
      </c>
      <c r="GP5" s="1640">
        <v>26.623699999999999</v>
      </c>
      <c r="GQ5" s="1640">
        <v>26.178100000000001</v>
      </c>
      <c r="GR5" s="1640">
        <v>25.941800000000001</v>
      </c>
      <c r="GS5" s="1640">
        <v>25.396999999999998</v>
      </c>
      <c r="GT5" s="1640">
        <v>25.281500000000001</v>
      </c>
      <c r="GU5" s="1640">
        <v>25.065200000000001</v>
      </c>
      <c r="GV5" s="1640">
        <v>25.701000000000001</v>
      </c>
      <c r="GW5" s="1640">
        <v>24.729700000000001</v>
      </c>
      <c r="GX5" s="1640">
        <v>25.333600000000001</v>
      </c>
      <c r="GY5" s="1640">
        <v>24.877099999999999</v>
      </c>
      <c r="GZ5" s="1640">
        <v>25.213799999999999</v>
      </c>
      <c r="HA5" s="1640">
        <v>25.185199999999998</v>
      </c>
      <c r="HB5" s="1640">
        <v>25.120200000000001</v>
      </c>
      <c r="HC5" s="1640">
        <v>25.3874</v>
      </c>
      <c r="HD5" s="1640">
        <v>25.3841</v>
      </c>
      <c r="HE5" s="1640">
        <v>24.7578</v>
      </c>
      <c r="HF5" s="1640">
        <v>25.106000000000002</v>
      </c>
      <c r="HG5" s="1640">
        <v>25.589099999999998</v>
      </c>
      <c r="HH5" s="1640">
        <v>25.288399999999999</v>
      </c>
      <c r="HI5" s="1640">
        <v>25.9694</v>
      </c>
      <c r="HJ5" s="1640">
        <v>25.1722</v>
      </c>
      <c r="HK5" s="1640">
        <v>24.8858</v>
      </c>
      <c r="HL5" s="1640">
        <v>24.735199999999999</v>
      </c>
      <c r="HM5" s="1640">
        <v>26.758099999999999</v>
      </c>
      <c r="HN5" s="1640">
        <v>27.1037</v>
      </c>
      <c r="HO5" s="1640">
        <v>28.151199999999999</v>
      </c>
      <c r="HP5" s="1640">
        <v>29.2636</v>
      </c>
      <c r="HQ5" s="1640">
        <v>29.791399999999999</v>
      </c>
      <c r="HR5" s="1640">
        <v>28.975899999999999</v>
      </c>
      <c r="HS5" s="1640">
        <v>28.757300000000001</v>
      </c>
      <c r="HT5" s="1640">
        <v>30.0304</v>
      </c>
      <c r="HU5" s="1640">
        <v>30.911799999999999</v>
      </c>
      <c r="HV5" s="1640">
        <v>30.858699999999999</v>
      </c>
      <c r="HW5" s="1640">
        <v>31.764399999999998</v>
      </c>
      <c r="HX5" s="1640">
        <v>31.353100000000001</v>
      </c>
      <c r="HY5" s="1640">
        <v>31.981100000000001</v>
      </c>
      <c r="HZ5" s="1640">
        <v>31.9</v>
      </c>
      <c r="IA5" s="1640">
        <v>32.633699999999997</v>
      </c>
      <c r="IB5" s="1640">
        <v>32.055500000000002</v>
      </c>
      <c r="IC5" s="1640">
        <v>31.683700000000002</v>
      </c>
      <c r="ID5" s="1640">
        <v>31.291599999999999</v>
      </c>
      <c r="IE5" s="1640">
        <v>32.921900000000001</v>
      </c>
      <c r="IF5" s="1640">
        <v>31.416599999999999</v>
      </c>
      <c r="IG5" s="1640">
        <v>32.083300000000001</v>
      </c>
      <c r="IH5" s="1640">
        <v>30.965299999999999</v>
      </c>
      <c r="II5" s="1640">
        <v>32.165599999999998</v>
      </c>
      <c r="IJ5" s="1640">
        <v>33.867699999999999</v>
      </c>
      <c r="IK5" s="1640">
        <v>31.286899999999999</v>
      </c>
      <c r="IL5" s="1640">
        <v>31.8323</v>
      </c>
      <c r="IM5" s="1640">
        <v>31.838100000000001</v>
      </c>
      <c r="IN5" s="1640">
        <v>32.356499999999997</v>
      </c>
      <c r="IO5" s="1640">
        <v>31.4223</v>
      </c>
      <c r="IP5" s="1640">
        <v>29.883099999999999</v>
      </c>
      <c r="IQ5" s="1640">
        <v>28.809100000000001</v>
      </c>
      <c r="IR5" s="1640">
        <v>29.936</v>
      </c>
      <c r="IS5" s="1640">
        <v>30.345800000000001</v>
      </c>
      <c r="IT5" s="1640">
        <v>32.156799999999997</v>
      </c>
      <c r="IU5" s="1640">
        <v>31.869499999999999</v>
      </c>
      <c r="IV5" s="1640">
        <v>31.142900000000001</v>
      </c>
      <c r="IW5" s="1640">
        <v>30.361499999999999</v>
      </c>
      <c r="IX5" s="1640">
        <v>30.236899999999999</v>
      </c>
      <c r="IY5" s="1640">
        <v>30.810600000000001</v>
      </c>
      <c r="IZ5" s="1640">
        <v>31.132200000000001</v>
      </c>
      <c r="JA5" s="1640">
        <v>30.087700000000002</v>
      </c>
      <c r="JB5" s="1640">
        <v>29.367699999999999</v>
      </c>
      <c r="JC5" s="1640">
        <v>28.745699999999999</v>
      </c>
      <c r="JD5" s="1640">
        <v>29.963699999999999</v>
      </c>
      <c r="JE5" s="1640">
        <v>30.785499999999999</v>
      </c>
      <c r="JF5" s="1640">
        <v>30.236999999999998</v>
      </c>
      <c r="JG5" s="1640">
        <v>30.505400000000002</v>
      </c>
      <c r="JH5" s="1640">
        <v>30.981100000000001</v>
      </c>
      <c r="JI5" s="1640">
        <v>31.078299999999999</v>
      </c>
      <c r="JJ5" s="1640">
        <v>31.484999999999999</v>
      </c>
      <c r="JK5" s="1640">
        <v>32.062199999999997</v>
      </c>
      <c r="JL5" s="1640">
        <v>31.2804</v>
      </c>
      <c r="JM5" s="1640">
        <v>32.552999999999997</v>
      </c>
      <c r="JN5" s="1640">
        <v>32.816600000000001</v>
      </c>
      <c r="JO5" s="1640">
        <v>31.2041</v>
      </c>
      <c r="JP5" s="1640">
        <v>31.2791</v>
      </c>
      <c r="JQ5" s="1640">
        <v>30.216000000000001</v>
      </c>
      <c r="JR5" s="1640">
        <v>29.9923</v>
      </c>
      <c r="JS5" s="1640">
        <v>30.129100000000001</v>
      </c>
      <c r="JT5" s="1640">
        <v>29.6751</v>
      </c>
      <c r="JU5" s="1640">
        <v>30.044899999999998</v>
      </c>
      <c r="JV5" s="1640">
        <v>30.416499999999999</v>
      </c>
      <c r="JW5" s="1640">
        <v>30.540400000000002</v>
      </c>
      <c r="JX5" s="1640">
        <v>31.429600000000001</v>
      </c>
      <c r="JY5" s="1640">
        <v>31.277200000000001</v>
      </c>
    </row>
    <row r="6" spans="1:285" ht="21" customHeight="1" x14ac:dyDescent="0.3">
      <c r="A6" s="1633" t="s">
        <v>5706</v>
      </c>
      <c r="B6" s="1640"/>
      <c r="C6" s="1640"/>
      <c r="D6" s="1640"/>
      <c r="E6" s="1640"/>
      <c r="F6" s="1640"/>
      <c r="G6" s="1640"/>
      <c r="H6" s="1640"/>
      <c r="I6" s="1640"/>
      <c r="J6" s="1640"/>
      <c r="K6" s="1640"/>
      <c r="L6" s="1640"/>
      <c r="M6" s="1640"/>
      <c r="N6" s="1640"/>
      <c r="O6" s="1640"/>
      <c r="P6" s="1640"/>
      <c r="Q6" s="1640"/>
      <c r="R6" s="1640"/>
      <c r="S6" s="1640"/>
      <c r="T6" s="1640"/>
      <c r="U6" s="1640"/>
      <c r="V6" s="1640"/>
      <c r="W6" s="1640"/>
      <c r="X6" s="1640"/>
      <c r="Y6" s="1640"/>
      <c r="Z6" s="1640"/>
      <c r="AA6" s="1640"/>
      <c r="AB6" s="1640"/>
      <c r="AC6" s="1640"/>
      <c r="AD6" s="1640"/>
      <c r="AE6" s="1640"/>
      <c r="AF6" s="1640"/>
      <c r="AG6" s="1640"/>
      <c r="AH6" s="1640"/>
      <c r="AI6" s="1640"/>
      <c r="AJ6" s="1640"/>
      <c r="AK6" s="1640"/>
      <c r="AL6" s="1640"/>
      <c r="AM6" s="1640"/>
      <c r="AN6" s="1640"/>
      <c r="AO6" s="1640"/>
      <c r="AP6" s="1640"/>
      <c r="AQ6" s="1640"/>
      <c r="AR6" s="1640"/>
      <c r="AS6" s="1640"/>
      <c r="AT6" s="1640"/>
      <c r="AU6" s="1640"/>
      <c r="AV6" s="1640"/>
      <c r="AW6" s="1640"/>
      <c r="AX6" s="1640"/>
      <c r="AY6" s="1640"/>
      <c r="AZ6" s="1640"/>
      <c r="BA6" s="1640"/>
      <c r="BB6" s="1640"/>
      <c r="BC6" s="1640"/>
      <c r="BD6" s="1640"/>
      <c r="BE6" s="1640"/>
      <c r="BF6" s="1640"/>
      <c r="BG6" s="1640"/>
      <c r="BH6" s="1640"/>
      <c r="BI6" s="1640"/>
      <c r="BJ6" s="1640"/>
      <c r="BK6" s="1640"/>
      <c r="BL6" s="1640"/>
      <c r="BM6" s="1640"/>
      <c r="BN6" s="1640"/>
      <c r="BO6" s="1640"/>
      <c r="BP6" s="1640"/>
      <c r="BQ6" s="1640"/>
      <c r="BR6" s="1640"/>
      <c r="BS6" s="1640"/>
      <c r="BT6" s="1640"/>
      <c r="BU6" s="1640"/>
      <c r="BV6" s="1640"/>
      <c r="BW6" s="1640"/>
      <c r="BX6" s="1640"/>
      <c r="BY6" s="1640"/>
      <c r="BZ6" s="1640"/>
      <c r="CA6" s="1640"/>
      <c r="CB6" s="1640"/>
      <c r="CC6" s="1640"/>
      <c r="CD6" s="1640"/>
      <c r="CE6" s="1640"/>
      <c r="CF6" s="1640"/>
      <c r="CG6" s="1640"/>
      <c r="CH6" s="1640"/>
      <c r="CI6" s="1640"/>
      <c r="CJ6" s="1640"/>
      <c r="CK6" s="1640"/>
      <c r="CL6" s="1640"/>
      <c r="CM6" s="1640"/>
      <c r="CN6" s="1640"/>
      <c r="CO6" s="1640"/>
      <c r="CP6" s="1640"/>
      <c r="CQ6" s="1640"/>
      <c r="CR6" s="1640"/>
      <c r="CS6" s="1640"/>
      <c r="CT6" s="1640"/>
      <c r="CU6" s="1640"/>
      <c r="CV6" s="1640"/>
      <c r="CW6" s="1640"/>
      <c r="CX6" s="1640"/>
      <c r="CY6" s="1640"/>
      <c r="CZ6" s="1640"/>
      <c r="DA6" s="1640"/>
      <c r="DB6" s="1640"/>
      <c r="DC6" s="1640"/>
      <c r="DD6" s="1640"/>
      <c r="DE6" s="1640"/>
      <c r="DF6" s="1640"/>
      <c r="DG6" s="1640"/>
      <c r="DH6" s="1640"/>
      <c r="DI6" s="1640"/>
      <c r="DJ6" s="1640"/>
      <c r="DK6" s="1640"/>
      <c r="DL6" s="1640"/>
      <c r="DM6" s="1640"/>
      <c r="DN6" s="1640"/>
      <c r="DO6" s="1640"/>
      <c r="DP6" s="1640"/>
      <c r="DQ6" s="1640"/>
      <c r="DR6" s="1640"/>
      <c r="DS6" s="1640"/>
      <c r="DT6" s="1640"/>
      <c r="DU6" s="1640"/>
      <c r="DV6" s="1640"/>
      <c r="DW6" s="1640"/>
      <c r="DX6" s="1640"/>
      <c r="DY6" s="1640"/>
      <c r="DZ6" s="1640"/>
      <c r="EA6" s="1640"/>
      <c r="EB6" s="1640"/>
      <c r="EC6" s="1640"/>
      <c r="ED6" s="1640"/>
      <c r="EE6" s="1640"/>
      <c r="EF6" s="1640"/>
      <c r="EG6" s="1640"/>
      <c r="EH6" s="1640"/>
      <c r="EI6" s="1640"/>
      <c r="EJ6" s="1640"/>
      <c r="EK6" s="1640"/>
      <c r="EL6" s="1640"/>
      <c r="EM6" s="1640"/>
      <c r="EN6" s="1640"/>
      <c r="EO6" s="1640"/>
      <c r="EP6" s="1640"/>
      <c r="EQ6" s="1640"/>
      <c r="ER6" s="1640"/>
      <c r="ES6" s="1640"/>
      <c r="ET6" s="1640"/>
      <c r="EU6" s="1640"/>
      <c r="EV6" s="1640"/>
      <c r="EW6" s="1640"/>
      <c r="EX6" s="1640"/>
      <c r="EY6" s="1640"/>
      <c r="EZ6" s="1640"/>
      <c r="FA6" s="1640"/>
      <c r="FB6" s="1640"/>
      <c r="FC6" s="1640">
        <v>5.3868200000000002</v>
      </c>
      <c r="FD6" s="1640">
        <v>5.9763714285714302</v>
      </c>
      <c r="FE6" s="1640">
        <v>5.77982</v>
      </c>
      <c r="FF6" s="1640">
        <v>5.8129999999999997</v>
      </c>
      <c r="FG6" s="1640">
        <v>5.78329</v>
      </c>
      <c r="FH6" s="1640">
        <v>5.8213800000000004</v>
      </c>
      <c r="FI6" s="1640">
        <v>5.6235499999999998</v>
      </c>
      <c r="FJ6" s="1640">
        <v>5.7334399999999999</v>
      </c>
      <c r="FK6" s="1640">
        <v>5.8224400000000003</v>
      </c>
      <c r="FL6" s="1640">
        <v>5.8017200000000004</v>
      </c>
      <c r="FM6" s="1640">
        <v>5.6561899999999996</v>
      </c>
      <c r="FN6" s="1640">
        <v>5.6097999999999999</v>
      </c>
      <c r="FO6" s="1640">
        <v>5.6265400000000003</v>
      </c>
      <c r="FP6" s="1640">
        <v>5.6107699999999996</v>
      </c>
      <c r="FQ6" s="1640">
        <v>5.5770200000000001</v>
      </c>
      <c r="FR6" s="1640">
        <v>5.5420400000000001</v>
      </c>
      <c r="FS6" s="1640">
        <v>5.5291100000000002</v>
      </c>
      <c r="FT6" s="1640">
        <v>5.5192300000000003</v>
      </c>
      <c r="FU6" s="1640">
        <v>5.4623499999999998</v>
      </c>
      <c r="FV6" s="1640">
        <v>5.4838800000000001</v>
      </c>
      <c r="FW6" s="1640">
        <v>5.4409999999999998</v>
      </c>
      <c r="FX6" s="1640">
        <v>5.3814900000000003</v>
      </c>
      <c r="FY6" s="1640">
        <v>5.3390399999999998</v>
      </c>
      <c r="FZ6" s="1640">
        <v>5.3534199999999998</v>
      </c>
      <c r="GA6" s="1640">
        <v>5.35039</v>
      </c>
      <c r="GB6" s="1640">
        <v>5.3041200000000002</v>
      </c>
      <c r="GC6" s="1640">
        <v>5.2766181818181801</v>
      </c>
      <c r="GD6" s="1640">
        <v>5.2773000000000003</v>
      </c>
      <c r="GE6" s="1640">
        <v>5.2773636363636403</v>
      </c>
      <c r="GF6" s="1640">
        <v>5.1827545454545501</v>
      </c>
      <c r="GG6" s="1640">
        <v>5.1695545454545497</v>
      </c>
      <c r="GH6" s="1640">
        <v>5.2507727272727296</v>
      </c>
      <c r="GI6" s="1640">
        <v>5.3480090909090903</v>
      </c>
      <c r="GJ6" s="1640">
        <v>5.2915454545454503</v>
      </c>
      <c r="GK6" s="1640">
        <v>5.3339818181818197</v>
      </c>
      <c r="GL6" s="1640">
        <v>5.3238909090909097</v>
      </c>
      <c r="GM6" s="1640">
        <v>5.4001272727272696</v>
      </c>
      <c r="GN6" s="1640">
        <v>5.5082909090909098</v>
      </c>
      <c r="GO6" s="1640">
        <v>5.5798833333333304</v>
      </c>
      <c r="GP6" s="1640">
        <v>5.5569416666666704</v>
      </c>
      <c r="GQ6" s="1640">
        <v>5.4106166666666704</v>
      </c>
      <c r="GR6" s="1640">
        <v>5.1870333333333303</v>
      </c>
      <c r="GS6" s="1640">
        <v>5.1880666666666704</v>
      </c>
      <c r="GT6" s="1640">
        <v>5.1626250000000002</v>
      </c>
      <c r="GU6" s="1640">
        <v>5.1460499999999998</v>
      </c>
      <c r="GV6" s="1640">
        <v>5.1308499999999997</v>
      </c>
      <c r="GW6" s="1640">
        <v>5.1624249999999998</v>
      </c>
      <c r="GX6" s="1640">
        <v>5.26338333333333</v>
      </c>
      <c r="GY6" s="1640">
        <v>5.2783083333333298</v>
      </c>
      <c r="GZ6" s="1640">
        <v>5.3587083333333299</v>
      </c>
      <c r="HA6" s="1640">
        <v>5.37275833333333</v>
      </c>
      <c r="HB6" s="1640">
        <v>5.3211916666666701</v>
      </c>
      <c r="HC6" s="1640">
        <v>5.3399333333333301</v>
      </c>
      <c r="HD6" s="1640">
        <v>5.4145166666666702</v>
      </c>
      <c r="HE6" s="1640">
        <v>5.2226583333333298</v>
      </c>
      <c r="HF6" s="1640">
        <v>5.2893666666666697</v>
      </c>
      <c r="HG6" s="1640">
        <v>5.3236916666666696</v>
      </c>
      <c r="HH6" s="1640">
        <v>5.3824833333333304</v>
      </c>
      <c r="HI6" s="1640">
        <v>5.3923666666666703</v>
      </c>
      <c r="HJ6" s="1640">
        <v>5.4602333333333304</v>
      </c>
      <c r="HK6" s="1640">
        <v>5.5069833333333298</v>
      </c>
      <c r="HL6" s="1640">
        <v>5.7159250000000004</v>
      </c>
      <c r="HM6" s="1640">
        <v>5.8560249999999998</v>
      </c>
      <c r="HN6" s="1640">
        <v>5.7723750000000003</v>
      </c>
      <c r="HO6" s="1640">
        <v>5.8634333333333304</v>
      </c>
      <c r="HP6" s="1640">
        <v>5.8864083333333301</v>
      </c>
      <c r="HQ6" s="1640">
        <v>5.9860583333333297</v>
      </c>
      <c r="HR6" s="1640">
        <v>6.0388166666666701</v>
      </c>
      <c r="HS6" s="1640">
        <v>6.1787666666666698</v>
      </c>
      <c r="HT6" s="1640">
        <v>6.2524083333333298</v>
      </c>
      <c r="HU6" s="1640">
        <v>6.2319833333333303</v>
      </c>
      <c r="HV6" s="1640">
        <v>6.3186166666666699</v>
      </c>
      <c r="HW6" s="1640">
        <v>6.3343333333333298</v>
      </c>
      <c r="HX6" s="1640">
        <v>6.3541916666666696</v>
      </c>
      <c r="HY6" s="1640">
        <v>6.4362916666666701</v>
      </c>
      <c r="HZ6" s="1640">
        <v>6.5705749999999998</v>
      </c>
      <c r="IA6" s="1640">
        <v>6.8038083333333299</v>
      </c>
      <c r="IB6" s="1640">
        <v>6.7935416666666697</v>
      </c>
      <c r="IC6" s="1640">
        <v>6.78318333333333</v>
      </c>
      <c r="ID6" s="1640">
        <v>6.799175</v>
      </c>
      <c r="IE6" s="1640">
        <v>6.9088750000000001</v>
      </c>
      <c r="IF6" s="1640">
        <v>6.9866999999999999</v>
      </c>
      <c r="IG6" s="1640">
        <v>7.019425</v>
      </c>
      <c r="IH6" s="1640">
        <v>7.0233666666666696</v>
      </c>
      <c r="II6" s="1640">
        <v>7.1844666666666699</v>
      </c>
      <c r="IJ6" s="1640">
        <v>7.2137000000000002</v>
      </c>
      <c r="IK6" s="1640">
        <v>6.6788666666666696</v>
      </c>
      <c r="IL6" s="1640">
        <v>6.7252999999999998</v>
      </c>
      <c r="IM6" s="1640">
        <v>7.0005333333333297</v>
      </c>
      <c r="IN6" s="1640">
        <v>6.9325749999999999</v>
      </c>
      <c r="IO6" s="1640">
        <v>6.6978499999999999</v>
      </c>
      <c r="IP6" s="1640">
        <v>6.5317249999999998</v>
      </c>
      <c r="IQ6" s="1640">
        <v>6.2470749999999997</v>
      </c>
      <c r="IR6" s="1640">
        <v>6.3362999999999996</v>
      </c>
      <c r="IS6" s="1640">
        <v>6.5104499999999996</v>
      </c>
      <c r="IT6" s="1640">
        <v>6.8460916666666698</v>
      </c>
      <c r="IU6" s="1640">
        <v>6.9019000000000004</v>
      </c>
      <c r="IV6" s="1640">
        <v>6.8561833333333304</v>
      </c>
      <c r="IW6" s="1640">
        <v>6.7103333333333302</v>
      </c>
      <c r="IX6" s="1640">
        <v>6.6303083333333301</v>
      </c>
      <c r="IY6" s="1640">
        <v>6.4887583333333296</v>
      </c>
      <c r="IZ6" s="1640">
        <v>6.6051000000000002</v>
      </c>
      <c r="JA6" s="1640">
        <v>6.4400583333333303</v>
      </c>
      <c r="JB6" s="1640">
        <v>6.3066000000000004</v>
      </c>
      <c r="JC6" s="1640">
        <v>6.25878333333333</v>
      </c>
      <c r="JD6" s="1640">
        <v>6.4048833333333297</v>
      </c>
      <c r="JE6" s="1640">
        <v>6.4209416666666703</v>
      </c>
      <c r="JF6" s="1640">
        <v>6.4685416666666704</v>
      </c>
      <c r="JG6" s="1640">
        <v>6.5783416666666703</v>
      </c>
      <c r="JH6" s="1640">
        <v>6.6461666666666703</v>
      </c>
      <c r="JI6" s="1640">
        <v>6.6460166666666698</v>
      </c>
      <c r="JJ6" s="1640">
        <v>6.6246916666666698</v>
      </c>
      <c r="JK6" s="1640">
        <v>6.7248666666666699</v>
      </c>
      <c r="JL6" s="1640">
        <v>6.7204499999999996</v>
      </c>
      <c r="JM6" s="1640">
        <v>6.8461166666666697</v>
      </c>
      <c r="JN6" s="1640">
        <v>6.8398500000000002</v>
      </c>
      <c r="JO6" s="1640">
        <v>6.7494083333333297</v>
      </c>
      <c r="JP6" s="1640">
        <v>6.7201166666666703</v>
      </c>
      <c r="JQ6" s="1640">
        <v>6.7360166666666696</v>
      </c>
      <c r="JR6" s="1640">
        <v>6.7103000000000002</v>
      </c>
      <c r="JS6" s="1640">
        <v>6.7194416666666701</v>
      </c>
      <c r="JT6" s="1640">
        <v>6.5796916666666698</v>
      </c>
      <c r="JU6" s="1640">
        <v>6.50650833333333</v>
      </c>
      <c r="JV6" s="1640">
        <v>6.65973333333333</v>
      </c>
      <c r="JW6" s="1640">
        <v>6.6060333333333299</v>
      </c>
      <c r="JX6" s="1640">
        <v>6.9309583333333302</v>
      </c>
      <c r="JY6" s="1640">
        <v>6.8961249999999996</v>
      </c>
    </row>
    <row r="7" spans="1:285" ht="21" customHeight="1" x14ac:dyDescent="0.3">
      <c r="A7" s="1633" t="s">
        <v>4633</v>
      </c>
      <c r="B7" s="1640">
        <v>3.95</v>
      </c>
      <c r="C7" s="1640">
        <v>3.95</v>
      </c>
      <c r="D7" s="1640">
        <v>3.95</v>
      </c>
      <c r="E7" s="1640">
        <v>3.94</v>
      </c>
      <c r="F7" s="1640">
        <v>3.93</v>
      </c>
      <c r="G7" s="1640">
        <v>3.9</v>
      </c>
      <c r="H7" s="1640">
        <v>3.88</v>
      </c>
      <c r="I7" s="1640">
        <v>3.87</v>
      </c>
      <c r="J7" s="1640">
        <v>3.87</v>
      </c>
      <c r="K7" s="1640">
        <v>3.87</v>
      </c>
      <c r="L7" s="1640">
        <v>3.85</v>
      </c>
      <c r="M7" s="1640">
        <v>3.81</v>
      </c>
      <c r="N7" s="1640">
        <v>3.7</v>
      </c>
      <c r="O7" s="1640">
        <v>3.63</v>
      </c>
      <c r="P7" s="1640">
        <v>3.59</v>
      </c>
      <c r="Q7" s="1640">
        <v>3.58</v>
      </c>
      <c r="R7" s="1640">
        <v>3.61</v>
      </c>
      <c r="S7" s="1640">
        <v>3.82</v>
      </c>
      <c r="T7" s="1640">
        <v>3.85</v>
      </c>
      <c r="U7" s="1640">
        <v>3.81</v>
      </c>
      <c r="V7" s="1640">
        <v>3.78</v>
      </c>
      <c r="W7" s="1640">
        <v>3.75</v>
      </c>
      <c r="X7" s="1640">
        <v>3.69</v>
      </c>
      <c r="Y7" s="1640">
        <v>3.5</v>
      </c>
      <c r="Z7" s="1640">
        <v>3.41</v>
      </c>
      <c r="AA7" s="1640">
        <v>3.39</v>
      </c>
      <c r="AB7" s="1640">
        <v>3.48</v>
      </c>
      <c r="AC7" s="1640">
        <v>3.62</v>
      </c>
      <c r="AD7" s="1640">
        <v>3.69</v>
      </c>
      <c r="AE7" s="1640">
        <v>3.68</v>
      </c>
      <c r="AF7" s="1640">
        <v>3.7</v>
      </c>
      <c r="AG7" s="1640">
        <v>3.72</v>
      </c>
      <c r="AH7" s="1640">
        <v>3.73</v>
      </c>
      <c r="AI7" s="1640">
        <v>3.74</v>
      </c>
      <c r="AJ7" s="1640">
        <v>3.73</v>
      </c>
      <c r="AK7" s="1640">
        <v>3.7</v>
      </c>
      <c r="AL7" s="1640">
        <v>3.73</v>
      </c>
      <c r="AM7" s="1640">
        <v>3.76</v>
      </c>
      <c r="AN7" s="1640">
        <v>3.79</v>
      </c>
      <c r="AO7" s="1640">
        <v>3.8</v>
      </c>
      <c r="AP7" s="1640">
        <v>3.82</v>
      </c>
      <c r="AQ7" s="1640">
        <v>3.85</v>
      </c>
      <c r="AR7" s="1640">
        <v>3.88</v>
      </c>
      <c r="AS7" s="1640">
        <v>3.9</v>
      </c>
      <c r="AT7" s="1640">
        <v>3.96</v>
      </c>
      <c r="AU7" s="1640">
        <v>3.99</v>
      </c>
      <c r="AV7" s="1640">
        <v>4.0199999999999996</v>
      </c>
      <c r="AW7" s="1640">
        <v>4.03</v>
      </c>
      <c r="AX7" s="1640">
        <v>4.03</v>
      </c>
      <c r="AY7" s="1640">
        <v>4.04</v>
      </c>
      <c r="AZ7" s="1640">
        <v>4.05</v>
      </c>
      <c r="BA7" s="1640">
        <v>4.0599999999999996</v>
      </c>
      <c r="BB7" s="1640">
        <v>4.05</v>
      </c>
      <c r="BC7" s="1640">
        <v>4.0599999999999996</v>
      </c>
      <c r="BD7" s="1640">
        <v>4.1100000000000003</v>
      </c>
      <c r="BE7" s="1640">
        <v>4.25</v>
      </c>
      <c r="BF7" s="1640">
        <v>4.26</v>
      </c>
      <c r="BG7" s="1640">
        <v>4.3099999999999996</v>
      </c>
      <c r="BH7" s="1640">
        <v>4.34</v>
      </c>
      <c r="BI7" s="1640">
        <v>4.37</v>
      </c>
      <c r="BJ7" s="1640">
        <v>4.3499999999999996</v>
      </c>
      <c r="BK7" s="1640">
        <v>4.3099999999999996</v>
      </c>
      <c r="BL7" s="1640">
        <v>4.2699999999999996</v>
      </c>
      <c r="BM7" s="1640">
        <v>4.18</v>
      </c>
      <c r="BN7" s="1640">
        <v>4.12</v>
      </c>
      <c r="BO7" s="1640">
        <v>4.13</v>
      </c>
      <c r="BP7" s="1640">
        <v>4.09</v>
      </c>
      <c r="BQ7" s="1640">
        <v>4.0932000000000004</v>
      </c>
      <c r="BR7" s="1640">
        <v>4.0366999999999997</v>
      </c>
      <c r="BS7" s="1640">
        <v>4.0175999999999998</v>
      </c>
      <c r="BT7" s="1640">
        <v>3.948</v>
      </c>
      <c r="BU7" s="1640">
        <v>3.7471999999999999</v>
      </c>
      <c r="BV7" s="1640">
        <v>3.7690999999999999</v>
      </c>
      <c r="BW7" s="1640">
        <v>3.6236000000000002</v>
      </c>
      <c r="BX7" s="1640">
        <v>3.4592000000000001</v>
      </c>
      <c r="BY7" s="1640">
        <v>3.4264999999999999</v>
      </c>
      <c r="BZ7" s="1640">
        <v>3.6351</v>
      </c>
      <c r="CA7" s="1640">
        <v>3.5863999999999998</v>
      </c>
      <c r="CB7" s="1640">
        <v>3.5167000000000002</v>
      </c>
      <c r="CC7" s="1640">
        <v>3.7092000000000001</v>
      </c>
      <c r="CD7" s="1640">
        <v>3.7442000000000002</v>
      </c>
      <c r="CE7" s="1640">
        <v>4.2183999999999999</v>
      </c>
      <c r="CF7" s="1640">
        <v>4.2065000000000001</v>
      </c>
      <c r="CG7" s="1640">
        <v>4.2130000000000001</v>
      </c>
      <c r="CH7" s="1640">
        <v>4.3268000000000004</v>
      </c>
      <c r="CI7" s="1640">
        <v>4.5053999999999998</v>
      </c>
      <c r="CJ7" s="1640">
        <v>4.4272</v>
      </c>
      <c r="CK7" s="1640">
        <v>4.4598000000000004</v>
      </c>
      <c r="CL7" s="1640">
        <v>4.3163</v>
      </c>
      <c r="CM7" s="1640">
        <v>4.2948000000000004</v>
      </c>
      <c r="CN7" s="1640">
        <v>4.2535999999999996</v>
      </c>
      <c r="CO7" s="1640">
        <v>4.2291999999999996</v>
      </c>
      <c r="CP7" s="1640">
        <v>4.0975999999999999</v>
      </c>
      <c r="CQ7" s="1640">
        <v>4.0427</v>
      </c>
      <c r="CR7" s="1640">
        <v>3.9632999999999998</v>
      </c>
      <c r="CS7" s="1640">
        <v>4.0010000000000003</v>
      </c>
      <c r="CT7" s="1640">
        <v>3.996</v>
      </c>
      <c r="CU7" s="1640">
        <v>4.0810000000000004</v>
      </c>
      <c r="CV7" s="1640">
        <v>4.0869999999999997</v>
      </c>
      <c r="CW7" s="1640">
        <v>4.1130000000000004</v>
      </c>
      <c r="CX7" s="1640">
        <v>4.4180000000000001</v>
      </c>
      <c r="CY7" s="1640">
        <v>4.2629999999999999</v>
      </c>
      <c r="CZ7" s="1640">
        <v>4.032487560373756</v>
      </c>
      <c r="DA7" s="1640">
        <v>4.0969714264583965</v>
      </c>
      <c r="DB7" s="1640">
        <v>4.0047722008282394</v>
      </c>
      <c r="DC7" s="1640">
        <v>3.9543564370945878</v>
      </c>
      <c r="DD7" s="1640">
        <v>4.0426005138951515</v>
      </c>
      <c r="DE7" s="1640">
        <v>4.0278040434054869</v>
      </c>
      <c r="DF7" s="1640">
        <v>3.9279889267950394</v>
      </c>
      <c r="DG7" s="1640">
        <v>3.8959044275968897</v>
      </c>
      <c r="DH7" s="1640">
        <v>3.7942924247204624</v>
      </c>
      <c r="DI7" s="1640">
        <v>3.6576214562405553</v>
      </c>
      <c r="DJ7" s="1640">
        <v>3.6971726456905682</v>
      </c>
      <c r="DK7" s="1640">
        <v>3.7294413698932494</v>
      </c>
      <c r="DL7" s="1640">
        <v>3.6934897257530364</v>
      </c>
      <c r="DM7" s="1640">
        <v>3.6818912762427973</v>
      </c>
      <c r="DN7" s="1640">
        <v>3.8179949005074763</v>
      </c>
      <c r="DO7" s="1640">
        <v>3.8047301396428601</v>
      </c>
      <c r="DP7" s="1640">
        <v>3.8422869353282501</v>
      </c>
      <c r="DQ7" s="1640">
        <v>3.8844088727125103</v>
      </c>
      <c r="DR7" s="1640">
        <v>3.8513244997920633</v>
      </c>
      <c r="DS7" s="1640">
        <v>3.8175666094278706</v>
      </c>
      <c r="DT7" s="1640">
        <v>3.8251777537822003</v>
      </c>
      <c r="DU7" s="1640">
        <v>3.8342347896408513</v>
      </c>
      <c r="DV7" s="1640">
        <v>3.9417741110028013</v>
      </c>
      <c r="DW7" s="1640">
        <v>4.0708354957761896</v>
      </c>
      <c r="DX7" s="1640">
        <v>4.0905709470138962</v>
      </c>
      <c r="DY7" s="1640">
        <v>4.030456479785907</v>
      </c>
      <c r="DZ7" s="1640">
        <v>4.0078231107034785</v>
      </c>
      <c r="EA7" s="1640">
        <v>4.0806980113313447</v>
      </c>
      <c r="EB7" s="1640">
        <v>4.0671373455316617</v>
      </c>
      <c r="EC7" s="1640">
        <v>4.0231595015807393</v>
      </c>
      <c r="ED7" s="1640">
        <v>3.9837583570262205</v>
      </c>
      <c r="EE7" s="1640">
        <v>4.028247168938881</v>
      </c>
      <c r="EF7" s="1640">
        <v>4.0768341388566833</v>
      </c>
      <c r="EG7" s="1640">
        <v>4.0628685596363976</v>
      </c>
      <c r="EH7" s="1640">
        <v>4.0762222476361059</v>
      </c>
      <c r="EI7" s="1640">
        <v>4.0615859662385274</v>
      </c>
      <c r="EJ7" s="1640">
        <v>4.0526861410180075</v>
      </c>
      <c r="EK7" s="1640">
        <v>4.0540417623135312</v>
      </c>
      <c r="EL7" s="1640">
        <v>4.0257424481660626</v>
      </c>
      <c r="EM7" s="1640">
        <v>3.9721481226092061</v>
      </c>
      <c r="EN7" s="1640">
        <v>3.9915340622676623</v>
      </c>
      <c r="EO7" s="1640">
        <v>3.961008416987966</v>
      </c>
      <c r="EP7" s="1640">
        <v>3.96232685422873</v>
      </c>
      <c r="EQ7" s="1640">
        <v>3.9605346166013895</v>
      </c>
      <c r="ER7" s="1640">
        <v>3.9588024734141762</v>
      </c>
      <c r="ES7" s="1640">
        <v>3.9540965649064481</v>
      </c>
      <c r="ET7" s="1640">
        <v>3.9757805111719478</v>
      </c>
      <c r="EU7" s="1640">
        <v>3.9760763116678146</v>
      </c>
      <c r="EV7" s="1640">
        <v>4.0028902580014192</v>
      </c>
      <c r="EW7" s="1640">
        <v>4.0383165436656885</v>
      </c>
      <c r="EX7" s="1640">
        <v>4.1052129778189883</v>
      </c>
      <c r="EY7" s="1640">
        <v>4.1152610216866359</v>
      </c>
      <c r="EZ7" s="1640">
        <v>4.1406034676737535</v>
      </c>
      <c r="FA7" s="1640">
        <v>4.1598926892904453</v>
      </c>
      <c r="FB7" s="1640">
        <v>4.296523799351375</v>
      </c>
      <c r="FC7" s="1640">
        <v>4.3693169590461753</v>
      </c>
      <c r="FD7" s="1640">
        <v>4.7795437239206731</v>
      </c>
      <c r="FE7" s="1640">
        <v>4.6391923076923076</v>
      </c>
      <c r="FF7" s="1640">
        <v>4.6524538461538461</v>
      </c>
      <c r="FG7" s="1640">
        <v>4.6358846153846196</v>
      </c>
      <c r="FH7" s="1640">
        <v>4.6719999999999997</v>
      </c>
      <c r="FI7" s="1640">
        <v>4.6441499999999998</v>
      </c>
      <c r="FJ7" s="1640">
        <v>4.6896000000000004</v>
      </c>
      <c r="FK7" s="1640">
        <v>4.7465999999999999</v>
      </c>
      <c r="FL7" s="1640">
        <v>4.7805999999999997</v>
      </c>
      <c r="FM7" s="1640">
        <v>4.7352999999999996</v>
      </c>
      <c r="FN7" s="1640">
        <v>4.7266000000000004</v>
      </c>
      <c r="FO7" s="1640">
        <v>4.7249999999999996</v>
      </c>
      <c r="FP7" s="1640">
        <v>4.6643999999999997</v>
      </c>
      <c r="FQ7" s="1640">
        <v>4.6374000000000004</v>
      </c>
      <c r="FR7" s="1640">
        <v>4.6788999999999996</v>
      </c>
      <c r="FS7" s="1640">
        <v>4.7206999999999999</v>
      </c>
      <c r="FT7" s="1640">
        <v>4.7178000000000004</v>
      </c>
      <c r="FU7" s="1640">
        <v>4.6908000000000003</v>
      </c>
      <c r="FV7" s="1640">
        <v>4.7057000000000002</v>
      </c>
      <c r="FW7" s="1640">
        <v>4.7340999999999998</v>
      </c>
      <c r="FX7" s="1640">
        <v>4.7655000000000003</v>
      </c>
      <c r="FY7" s="1640">
        <v>4.7702</v>
      </c>
      <c r="FZ7" s="1640">
        <v>4.7239000000000004</v>
      </c>
      <c r="GA7" s="1640">
        <v>4.7161999999999997</v>
      </c>
      <c r="GB7" s="1640">
        <v>4.6936</v>
      </c>
      <c r="GC7" s="1640">
        <v>4.6420000000000003</v>
      </c>
      <c r="GD7" s="1640">
        <v>4.5907999999999998</v>
      </c>
      <c r="GE7" s="1640">
        <v>4.5442</v>
      </c>
      <c r="GF7" s="1640">
        <v>4.4356</v>
      </c>
      <c r="GG7" s="1640">
        <v>4.3327</v>
      </c>
      <c r="GH7" s="1640">
        <v>4.4561999999999999</v>
      </c>
      <c r="GI7" s="1640">
        <v>4.5107999999999997</v>
      </c>
      <c r="GJ7" s="1640">
        <v>4.4474999999999998</v>
      </c>
      <c r="GK7" s="1640">
        <v>4.4173999999999998</v>
      </c>
      <c r="GL7" s="1640">
        <v>4.2843</v>
      </c>
      <c r="GM7" s="1640">
        <v>4.3367000000000004</v>
      </c>
      <c r="GN7" s="1640">
        <v>4.3697999999999997</v>
      </c>
      <c r="GO7" s="1640">
        <v>4.4657</v>
      </c>
      <c r="GP7" s="1640">
        <v>4.5034000000000001</v>
      </c>
      <c r="GQ7" s="1640">
        <v>4.5309999999999997</v>
      </c>
      <c r="GR7" s="1640">
        <v>4.4661</v>
      </c>
      <c r="GS7" s="1640">
        <v>4.4770000000000003</v>
      </c>
      <c r="GT7" s="1640">
        <v>4.4945000000000004</v>
      </c>
      <c r="GU7" s="1640">
        <v>4.5246000000000004</v>
      </c>
      <c r="GV7" s="1640">
        <v>4.5039999999999996</v>
      </c>
      <c r="GW7" s="1640">
        <v>4.4854000000000003</v>
      </c>
      <c r="GX7" s="1640">
        <v>4.4579000000000004</v>
      </c>
      <c r="GY7" s="1640">
        <v>4.4497</v>
      </c>
      <c r="GZ7" s="1640">
        <v>4.5472999999999999</v>
      </c>
      <c r="HA7" s="1640">
        <v>4.5719000000000003</v>
      </c>
      <c r="HB7" s="1640">
        <v>4.6448</v>
      </c>
      <c r="HC7" s="1640">
        <v>4.6502999999999997</v>
      </c>
      <c r="HD7" s="1640">
        <v>4.7134</v>
      </c>
      <c r="HE7" s="1640">
        <v>4.7119999999999997</v>
      </c>
      <c r="HF7" s="1640">
        <v>4.7531999999999996</v>
      </c>
      <c r="HG7" s="1640">
        <v>4.7290999999999999</v>
      </c>
      <c r="HH7" s="1640">
        <v>4.7824999999999998</v>
      </c>
      <c r="HI7" s="1640">
        <v>4.7704000000000004</v>
      </c>
      <c r="HJ7" s="1640">
        <v>4.8326000000000002</v>
      </c>
      <c r="HK7" s="1640">
        <v>4.8975999999999997</v>
      </c>
      <c r="HL7" s="1640">
        <v>5.1717000000000004</v>
      </c>
      <c r="HM7" s="1640">
        <v>5.2782999999999998</v>
      </c>
      <c r="HN7" s="1640">
        <v>5.2723000000000004</v>
      </c>
      <c r="HO7" s="1640">
        <v>5.2923999999999998</v>
      </c>
      <c r="HP7" s="1640">
        <v>5.2454999999999998</v>
      </c>
      <c r="HQ7" s="1640">
        <v>5.2332000000000001</v>
      </c>
      <c r="HR7" s="1640">
        <v>5.2538</v>
      </c>
      <c r="HS7" s="1640">
        <v>5.2717000000000001</v>
      </c>
      <c r="HT7" s="1640">
        <v>5.2550999999999997</v>
      </c>
      <c r="HU7" s="1640">
        <v>5.19</v>
      </c>
      <c r="HV7" s="1640">
        <v>5.2191000000000001</v>
      </c>
      <c r="HW7" s="1640">
        <v>5.2348999999999997</v>
      </c>
      <c r="HX7" s="1640">
        <v>5.3159999999999998</v>
      </c>
      <c r="HY7" s="1640">
        <v>5.3093000000000004</v>
      </c>
      <c r="HZ7" s="1640">
        <v>5.3357000000000001</v>
      </c>
      <c r="IA7" s="1640">
        <v>5.6052999999999997</v>
      </c>
      <c r="IB7" s="1640">
        <v>5.5949999999999998</v>
      </c>
      <c r="IC7" s="1640">
        <v>5.5831</v>
      </c>
      <c r="ID7" s="1640">
        <v>5.5937999999999999</v>
      </c>
      <c r="IE7" s="1640">
        <v>5.6246999999999998</v>
      </c>
      <c r="IF7" s="1640">
        <v>5.6574999999999998</v>
      </c>
      <c r="IG7" s="1640">
        <v>5.6901000000000002</v>
      </c>
      <c r="IH7" s="1640">
        <v>5.6771000000000003</v>
      </c>
      <c r="II7" s="1640">
        <v>5.7507000000000001</v>
      </c>
      <c r="IJ7" s="1640">
        <v>5.7984999999999998</v>
      </c>
      <c r="IK7" s="1640">
        <v>5.6002999999999998</v>
      </c>
      <c r="IL7" s="1640">
        <v>5.6647999999999996</v>
      </c>
      <c r="IM7" s="1640">
        <v>5.9116999999999997</v>
      </c>
      <c r="IN7" s="1640">
        <v>5.8997999999999999</v>
      </c>
      <c r="IO7" s="1640">
        <v>5.8362999999999996</v>
      </c>
      <c r="IP7" s="1640">
        <v>5.8787000000000003</v>
      </c>
      <c r="IQ7" s="1640">
        <v>5.7295999999999996</v>
      </c>
      <c r="IR7" s="1640">
        <v>5.7337999999999996</v>
      </c>
      <c r="IS7" s="1640">
        <v>5.7529000000000003</v>
      </c>
      <c r="IT7" s="1640">
        <v>5.8474000000000004</v>
      </c>
      <c r="IU7" s="1640">
        <v>6.0442</v>
      </c>
      <c r="IV7" s="1640">
        <v>5.9288999999999996</v>
      </c>
      <c r="IW7" s="1640">
        <v>5.8487</v>
      </c>
      <c r="IX7" s="1640">
        <v>5.9459999999999997</v>
      </c>
      <c r="IY7" s="1640">
        <v>5.9353999999999996</v>
      </c>
      <c r="IZ7" s="1640">
        <v>5.9795999999999996</v>
      </c>
      <c r="JA7" s="1640">
        <v>5.9128999999999996</v>
      </c>
      <c r="JB7" s="1640">
        <v>5.8079999999999998</v>
      </c>
      <c r="JC7" s="1640">
        <v>5.782</v>
      </c>
      <c r="JD7" s="1640">
        <v>5.7721999999999998</v>
      </c>
      <c r="JE7" s="1640">
        <v>5.7592999999999996</v>
      </c>
      <c r="JF7" s="1640">
        <v>5.8810000000000002</v>
      </c>
      <c r="JG7" s="1640">
        <v>5.9759000000000002</v>
      </c>
      <c r="JH7" s="1640">
        <v>6.0712000000000002</v>
      </c>
      <c r="JI7" s="1640">
        <v>6.0617000000000001</v>
      </c>
      <c r="JJ7" s="1640">
        <v>6.0462999999999996</v>
      </c>
      <c r="JK7" s="1640">
        <v>6.1721000000000004</v>
      </c>
      <c r="JL7" s="1640">
        <v>6.1048</v>
      </c>
      <c r="JM7" s="1640">
        <v>6.0998000000000001</v>
      </c>
      <c r="JN7" s="1640">
        <v>6.0404</v>
      </c>
      <c r="JO7" s="1640">
        <v>6.0721999999999996</v>
      </c>
      <c r="JP7" s="1640">
        <v>6.1067999999999998</v>
      </c>
      <c r="JQ7" s="1640">
        <v>6.1954000000000002</v>
      </c>
      <c r="JR7" s="1640">
        <v>6.1191000000000004</v>
      </c>
      <c r="JS7" s="1640">
        <v>6.1740000000000004</v>
      </c>
      <c r="JT7" s="1640">
        <v>6.0168999999999997</v>
      </c>
      <c r="JU7" s="1640">
        <v>5.9787999999999997</v>
      </c>
      <c r="JV7" s="1640">
        <v>5.9912000000000001</v>
      </c>
      <c r="JW7" s="1640">
        <v>5.9054000000000002</v>
      </c>
      <c r="JX7" s="1640">
        <v>6.1626000000000003</v>
      </c>
      <c r="JY7" s="1640">
        <v>6.1018999999999997</v>
      </c>
    </row>
    <row r="8" spans="1:285" ht="21" customHeight="1" x14ac:dyDescent="0.3">
      <c r="A8" s="1633" t="s">
        <v>4634</v>
      </c>
      <c r="B8" s="1640">
        <v>64</v>
      </c>
      <c r="C8" s="1640">
        <v>64</v>
      </c>
      <c r="D8" s="1640">
        <v>64</v>
      </c>
      <c r="E8" s="1640">
        <v>64</v>
      </c>
      <c r="F8" s="1640">
        <v>63</v>
      </c>
      <c r="G8" s="1640">
        <v>63</v>
      </c>
      <c r="H8" s="1640">
        <v>63</v>
      </c>
      <c r="I8" s="1640">
        <v>63</v>
      </c>
      <c r="J8" s="1640">
        <v>63</v>
      </c>
      <c r="K8" s="1640">
        <v>63</v>
      </c>
      <c r="L8" s="1640">
        <v>63</v>
      </c>
      <c r="M8" s="1640">
        <v>63</v>
      </c>
      <c r="N8" s="1640">
        <v>61</v>
      </c>
      <c r="O8" s="1640">
        <v>60</v>
      </c>
      <c r="P8" s="1640">
        <v>60</v>
      </c>
      <c r="Q8" s="1640">
        <v>60</v>
      </c>
      <c r="R8" s="1640">
        <v>60</v>
      </c>
      <c r="S8" s="1640">
        <v>65</v>
      </c>
      <c r="T8" s="1640">
        <v>66</v>
      </c>
      <c r="U8" s="1640">
        <v>65</v>
      </c>
      <c r="V8" s="1640">
        <v>64</v>
      </c>
      <c r="W8" s="1640">
        <v>65</v>
      </c>
      <c r="X8" s="1640">
        <v>63</v>
      </c>
      <c r="Y8" s="1640">
        <v>60</v>
      </c>
      <c r="Z8" s="1640">
        <v>59</v>
      </c>
      <c r="AA8" s="1640">
        <v>59</v>
      </c>
      <c r="AB8" s="1640">
        <v>62</v>
      </c>
      <c r="AC8" s="1640">
        <v>64</v>
      </c>
      <c r="AD8" s="1640">
        <v>64</v>
      </c>
      <c r="AE8" s="1640">
        <v>63</v>
      </c>
      <c r="AF8" s="1640">
        <v>63</v>
      </c>
      <c r="AG8" s="1640">
        <v>63</v>
      </c>
      <c r="AH8" s="1640">
        <v>64</v>
      </c>
      <c r="AI8" s="1640">
        <v>64</v>
      </c>
      <c r="AJ8" s="1640">
        <v>65</v>
      </c>
      <c r="AK8" s="1640">
        <v>67</v>
      </c>
      <c r="AL8" s="1640">
        <v>67</v>
      </c>
      <c r="AM8" s="1640">
        <v>68</v>
      </c>
      <c r="AN8" s="1640">
        <v>68</v>
      </c>
      <c r="AO8" s="1640">
        <v>68</v>
      </c>
      <c r="AP8" s="1640">
        <v>69</v>
      </c>
      <c r="AQ8" s="1640">
        <v>69</v>
      </c>
      <c r="AR8" s="1640">
        <v>70</v>
      </c>
      <c r="AS8" s="1640">
        <v>69</v>
      </c>
      <c r="AT8" s="1640">
        <v>71</v>
      </c>
      <c r="AU8" s="1640">
        <v>69</v>
      </c>
      <c r="AV8" s="1640">
        <v>68</v>
      </c>
      <c r="AW8" s="1640">
        <v>69</v>
      </c>
      <c r="AX8" s="1640">
        <v>71</v>
      </c>
      <c r="AY8" s="1640">
        <v>71</v>
      </c>
      <c r="AZ8" s="1640">
        <v>71</v>
      </c>
      <c r="BA8" s="1640">
        <v>70</v>
      </c>
      <c r="BB8" s="1640">
        <v>68</v>
      </c>
      <c r="BC8" s="1640">
        <v>68</v>
      </c>
      <c r="BD8" s="1640">
        <v>69</v>
      </c>
      <c r="BE8" s="1640">
        <v>71</v>
      </c>
      <c r="BF8" s="1640">
        <v>72</v>
      </c>
      <c r="BG8" s="1640">
        <v>74</v>
      </c>
      <c r="BH8" s="1640">
        <v>76</v>
      </c>
      <c r="BI8" s="1640">
        <v>77</v>
      </c>
      <c r="BJ8" s="1640">
        <v>77</v>
      </c>
      <c r="BK8" s="1640">
        <v>76</v>
      </c>
      <c r="BL8" s="1640">
        <v>77</v>
      </c>
      <c r="BM8" s="1640">
        <v>79</v>
      </c>
      <c r="BN8" s="1640">
        <v>79</v>
      </c>
      <c r="BO8" s="1640">
        <v>79</v>
      </c>
      <c r="BP8" s="1640">
        <v>79</v>
      </c>
      <c r="BQ8" s="1640">
        <v>78.05</v>
      </c>
      <c r="BR8" s="1640">
        <v>78.83</v>
      </c>
      <c r="BS8" s="1640">
        <v>79.45</v>
      </c>
      <c r="BT8" s="1640">
        <v>77.67</v>
      </c>
      <c r="BU8" s="1640">
        <v>74.400000000000006</v>
      </c>
      <c r="BV8" s="1640">
        <v>74.81</v>
      </c>
      <c r="BW8" s="1640">
        <v>70.86</v>
      </c>
      <c r="BX8" s="1640">
        <v>67.650000000000006</v>
      </c>
      <c r="BY8" s="1640">
        <v>66.27</v>
      </c>
      <c r="BZ8" s="1640">
        <v>66.94</v>
      </c>
      <c r="CA8" s="1640">
        <v>65.48</v>
      </c>
      <c r="CB8" s="1640">
        <v>64.739999999999995</v>
      </c>
      <c r="CC8" s="1640">
        <v>66.5</v>
      </c>
      <c r="CD8" s="1640">
        <v>62.61</v>
      </c>
      <c r="CE8" s="1640">
        <v>66.86</v>
      </c>
      <c r="CF8" s="1640">
        <v>66.55</v>
      </c>
      <c r="CG8" s="1640">
        <v>68.040000000000006</v>
      </c>
      <c r="CH8" s="1640">
        <v>69.03</v>
      </c>
      <c r="CI8" s="1640">
        <v>69.55</v>
      </c>
      <c r="CJ8" s="1640">
        <v>67.95</v>
      </c>
      <c r="CK8" s="1640">
        <v>69.77</v>
      </c>
      <c r="CL8" s="1640">
        <v>70.95</v>
      </c>
      <c r="CM8" s="1640">
        <v>70.099999999999994</v>
      </c>
      <c r="CN8" s="1640">
        <v>68.75</v>
      </c>
      <c r="CO8" s="1640">
        <v>67.5</v>
      </c>
      <c r="CP8" s="1640">
        <v>66.58</v>
      </c>
      <c r="CQ8" s="1640">
        <v>67.03</v>
      </c>
      <c r="CR8" s="1640">
        <v>66.52</v>
      </c>
      <c r="CS8" s="1640">
        <v>66.849999999999994</v>
      </c>
      <c r="CT8" s="1640">
        <v>67.17</v>
      </c>
      <c r="CU8" s="1640">
        <v>68.676000000000002</v>
      </c>
      <c r="CV8" s="1640">
        <v>70.504999999999995</v>
      </c>
      <c r="CW8" s="1640">
        <v>72.025000000000006</v>
      </c>
      <c r="CX8" s="1640">
        <v>74.162000000000006</v>
      </c>
      <c r="CY8" s="1640">
        <v>71.337000000000003</v>
      </c>
      <c r="CZ8" s="1640">
        <v>67.621465930757452</v>
      </c>
      <c r="DA8" s="1640">
        <v>68.015153579793093</v>
      </c>
      <c r="DB8" s="1640">
        <v>69.901770337746854</v>
      </c>
      <c r="DC8" s="1640">
        <v>69.083785246121522</v>
      </c>
      <c r="DD8" s="1640">
        <v>68.509426016998361</v>
      </c>
      <c r="DE8" s="1640">
        <v>69.996160890346346</v>
      </c>
      <c r="DF8" s="1640">
        <v>66.909526631273181</v>
      </c>
      <c r="DG8" s="1640">
        <v>67.264028800817499</v>
      </c>
      <c r="DH8" s="1640">
        <v>66.332525645814272</v>
      </c>
      <c r="DI8" s="1640">
        <v>64.215241661898332</v>
      </c>
      <c r="DJ8" s="1640">
        <v>64.096356697877539</v>
      </c>
      <c r="DK8" s="1640">
        <v>65.064923392718725</v>
      </c>
      <c r="DL8" s="1640">
        <v>65.514984532269622</v>
      </c>
      <c r="DM8" s="1640">
        <v>62.609482794946224</v>
      </c>
      <c r="DN8" s="1640">
        <v>60.925183705943788</v>
      </c>
      <c r="DO8" s="1640">
        <v>60.805336797674201</v>
      </c>
      <c r="DP8" s="1640">
        <v>57.766111715162715</v>
      </c>
      <c r="DQ8" s="1640">
        <v>56.978143790512256</v>
      </c>
      <c r="DR8" s="1640">
        <v>60.469953757124337</v>
      </c>
      <c r="DS8" s="1640">
        <v>60.776811663977739</v>
      </c>
      <c r="DT8" s="1640">
        <v>58.417736942427155</v>
      </c>
      <c r="DU8" s="1640">
        <v>56.970322258528853</v>
      </c>
      <c r="DV8" s="1640">
        <v>54.647744322051103</v>
      </c>
      <c r="DW8" s="1640">
        <v>56.436876067778485</v>
      </c>
      <c r="DX8" s="1640">
        <v>57.51169353670614</v>
      </c>
      <c r="DY8" s="1640">
        <v>56.436974802987415</v>
      </c>
      <c r="DZ8" s="1640">
        <v>59.337635921788724</v>
      </c>
      <c r="EA8" s="1640">
        <v>58.708532587011099</v>
      </c>
      <c r="EB8" s="1640">
        <v>57.981841042910823</v>
      </c>
      <c r="EC8" s="1640">
        <v>57.267521762874281</v>
      </c>
      <c r="ED8" s="1640">
        <v>58.453915276575344</v>
      </c>
      <c r="EE8" s="1640">
        <v>58.559244870373362</v>
      </c>
      <c r="EF8" s="1640">
        <v>58.55820232609873</v>
      </c>
      <c r="EG8" s="1640">
        <v>58.431138629502399</v>
      </c>
      <c r="EH8" s="1640">
        <v>56.22528491220492</v>
      </c>
      <c r="EI8" s="1640">
        <v>52.989112348896327</v>
      </c>
      <c r="EJ8" s="1640">
        <v>51.85604770778842</v>
      </c>
      <c r="EK8" s="1640">
        <v>47.221571906416195</v>
      </c>
      <c r="EL8" s="1640">
        <v>50.014158464413903</v>
      </c>
      <c r="EM8" s="1640">
        <v>50.409903941346613</v>
      </c>
      <c r="EN8" s="1640">
        <v>49.914315470957582</v>
      </c>
      <c r="EO8" s="1640">
        <v>49.837389293521611</v>
      </c>
      <c r="EP8" s="1640">
        <v>49.299081949840065</v>
      </c>
      <c r="EQ8" s="1640">
        <v>49.786150536251107</v>
      </c>
      <c r="ER8" s="1640">
        <v>51.347800238420724</v>
      </c>
      <c r="ES8" s="1640">
        <v>51.08716923012463</v>
      </c>
      <c r="ET8" s="1640">
        <v>52.503314757371811</v>
      </c>
      <c r="EU8" s="1640">
        <v>51.54664824967994</v>
      </c>
      <c r="EV8" s="1640">
        <v>51.75824170232719</v>
      </c>
      <c r="EW8" s="1640">
        <v>51.987331807788294</v>
      </c>
      <c r="EX8" s="1640">
        <v>52.084141875639226</v>
      </c>
      <c r="EY8" s="1640">
        <v>52.278968496050794</v>
      </c>
      <c r="EZ8" s="1640">
        <v>52.124514593445383</v>
      </c>
      <c r="FA8" s="1640">
        <v>51.169495620222129</v>
      </c>
      <c r="FB8" s="1640">
        <v>54.180032315431234</v>
      </c>
      <c r="FC8" s="1640">
        <v>55.02539100202879</v>
      </c>
      <c r="FD8" s="1640">
        <v>59.454253902015317</v>
      </c>
      <c r="FE8" s="1640">
        <v>56.837500000000006</v>
      </c>
      <c r="FF8" s="1640">
        <v>56.959230769230771</v>
      </c>
      <c r="FG8" s="1640">
        <v>56.67</v>
      </c>
      <c r="FH8" s="1640">
        <v>56.9130769230769</v>
      </c>
      <c r="FI8" s="1640">
        <v>54.547692307692294</v>
      </c>
      <c r="FJ8" s="1640">
        <v>55.540769230769207</v>
      </c>
      <c r="FK8" s="1640">
        <v>56.65</v>
      </c>
      <c r="FL8" s="1640">
        <v>55.789999999999992</v>
      </c>
      <c r="FM8" s="1640">
        <v>55.589999999999996</v>
      </c>
      <c r="FN8" s="1640">
        <v>54.390000000000008</v>
      </c>
      <c r="FO8" s="1640">
        <v>53.93</v>
      </c>
      <c r="FP8" s="1640">
        <v>54.92</v>
      </c>
      <c r="FQ8" s="1640">
        <v>54.43</v>
      </c>
      <c r="FR8" s="1640">
        <v>54.410000000000004</v>
      </c>
      <c r="FS8" s="1640">
        <v>54.500000000000007</v>
      </c>
      <c r="FT8" s="1640">
        <v>54.83</v>
      </c>
      <c r="FU8" s="1640">
        <v>54.49</v>
      </c>
      <c r="FV8" s="1640">
        <v>54.84</v>
      </c>
      <c r="FW8" s="1640">
        <v>55.33</v>
      </c>
      <c r="FX8" s="1640">
        <v>54.179999999999993</v>
      </c>
      <c r="FY8" s="1640">
        <v>54.64</v>
      </c>
      <c r="FZ8" s="1640">
        <v>54.300000000000004</v>
      </c>
      <c r="GA8" s="1640">
        <v>55.16</v>
      </c>
      <c r="GB8" s="1640">
        <v>56.45</v>
      </c>
      <c r="GC8" s="1640">
        <v>56.44</v>
      </c>
      <c r="GD8" s="1640">
        <v>55.53</v>
      </c>
      <c r="GE8" s="1640">
        <v>55.1</v>
      </c>
      <c r="GF8" s="1640">
        <v>54.24</v>
      </c>
      <c r="GG8" s="1640">
        <v>53.11</v>
      </c>
      <c r="GH8" s="1640">
        <v>53.410000000000004</v>
      </c>
      <c r="GI8" s="1640">
        <v>54.400000000000006</v>
      </c>
      <c r="GJ8" s="1640">
        <v>54.010000000000005</v>
      </c>
      <c r="GK8" s="1640">
        <v>54.21</v>
      </c>
      <c r="GL8" s="1640">
        <v>52.7</v>
      </c>
      <c r="GM8" s="1640">
        <v>52.5</v>
      </c>
      <c r="GN8" s="1640">
        <v>52.89</v>
      </c>
      <c r="GO8" s="1640">
        <v>52.769999999999996</v>
      </c>
      <c r="GP8" s="1640">
        <v>52.53</v>
      </c>
      <c r="GQ8" s="1640">
        <v>52.15</v>
      </c>
      <c r="GR8" s="1640">
        <v>51.300000000000004</v>
      </c>
      <c r="GS8" s="1640">
        <v>49.76</v>
      </c>
      <c r="GT8" s="1640">
        <v>48.699999999999996</v>
      </c>
      <c r="GU8" s="1640">
        <v>48.209999999999994</v>
      </c>
      <c r="GV8" s="1640">
        <v>50.8</v>
      </c>
      <c r="GW8" s="1640">
        <v>50.519999999999996</v>
      </c>
      <c r="GX8" s="1640">
        <v>49.49</v>
      </c>
      <c r="GY8" s="1640">
        <v>49.38</v>
      </c>
      <c r="GZ8" s="1640">
        <v>51.93</v>
      </c>
      <c r="HA8" s="1640">
        <v>51.570000000000007</v>
      </c>
      <c r="HB8" s="1640">
        <v>52.480000000000004</v>
      </c>
      <c r="HC8" s="1640">
        <v>52.959999999999994</v>
      </c>
      <c r="HD8" s="1640">
        <v>53.74</v>
      </c>
      <c r="HE8" s="1640">
        <v>51.76</v>
      </c>
      <c r="HF8" s="1640">
        <v>53.010000000000005</v>
      </c>
      <c r="HG8" s="1640">
        <v>52.66</v>
      </c>
      <c r="HH8" s="1640">
        <v>52.49</v>
      </c>
      <c r="HI8" s="1640">
        <v>52.410000000000004</v>
      </c>
      <c r="HJ8" s="1640">
        <v>52.93</v>
      </c>
      <c r="HK8" s="1640">
        <v>53.43</v>
      </c>
      <c r="HL8" s="1640">
        <v>53.53</v>
      </c>
      <c r="HM8" s="1640">
        <v>54.63</v>
      </c>
      <c r="HN8" s="1640">
        <v>54.31</v>
      </c>
      <c r="HO8" s="1640">
        <v>54.66</v>
      </c>
      <c r="HP8" s="1640">
        <v>54.620000000000005</v>
      </c>
      <c r="HQ8" s="1640">
        <v>55.74</v>
      </c>
      <c r="HR8" s="1640">
        <v>55.46</v>
      </c>
      <c r="HS8" s="1640">
        <v>55.279999999999994</v>
      </c>
      <c r="HT8" s="1640">
        <v>55.510000000000005</v>
      </c>
      <c r="HU8" s="1640">
        <v>55.46</v>
      </c>
      <c r="HV8" s="1640">
        <v>55.900000000000006</v>
      </c>
      <c r="HW8" s="1640">
        <v>56.06</v>
      </c>
      <c r="HX8" s="1640">
        <v>56.64</v>
      </c>
      <c r="HY8" s="1640">
        <v>56.06</v>
      </c>
      <c r="HZ8" s="1640">
        <v>57.589999999999996</v>
      </c>
      <c r="IA8" s="1640">
        <v>59.040000000000006</v>
      </c>
      <c r="IB8" s="1640">
        <v>58.89</v>
      </c>
      <c r="IC8" s="1640">
        <v>59.8</v>
      </c>
      <c r="ID8" s="1640">
        <v>59.06</v>
      </c>
      <c r="IE8" s="1640">
        <v>58.96</v>
      </c>
      <c r="IF8" s="1640">
        <v>59.29</v>
      </c>
      <c r="IG8" s="1640">
        <v>60.050000000000004</v>
      </c>
      <c r="IH8" s="1640">
        <v>59.540000000000006</v>
      </c>
      <c r="II8" s="1640">
        <v>59.89</v>
      </c>
      <c r="IJ8" s="1640">
        <v>60.480000000000004</v>
      </c>
      <c r="IK8" s="1640">
        <v>57.9</v>
      </c>
      <c r="IL8" s="1640">
        <v>57.85</v>
      </c>
      <c r="IM8" s="1640">
        <v>59.330000000000005</v>
      </c>
      <c r="IN8" s="1640">
        <v>58.919999999999995</v>
      </c>
      <c r="IO8" s="1640">
        <v>58.199999999999996</v>
      </c>
      <c r="IP8" s="1640">
        <v>57.24</v>
      </c>
      <c r="IQ8" s="1640">
        <v>55.589999999999996</v>
      </c>
      <c r="IR8" s="1640">
        <v>55.75</v>
      </c>
      <c r="IS8" s="1640">
        <v>55.21</v>
      </c>
      <c r="IT8" s="1640">
        <v>56.66</v>
      </c>
      <c r="IU8" s="1640">
        <v>57.68</v>
      </c>
      <c r="IV8" s="1640">
        <v>57.09</v>
      </c>
      <c r="IW8" s="1640">
        <v>56.84</v>
      </c>
      <c r="IX8" s="1640">
        <v>57.033000000000001</v>
      </c>
      <c r="IY8" s="1640">
        <v>57.410000000000004</v>
      </c>
      <c r="IZ8" s="1640">
        <v>57.69</v>
      </c>
      <c r="JA8" s="1640">
        <v>57.06</v>
      </c>
      <c r="JB8" s="1640">
        <v>55.779999999999994</v>
      </c>
      <c r="JC8" s="1640">
        <v>55.35</v>
      </c>
      <c r="JD8" s="1640">
        <v>55.22</v>
      </c>
      <c r="JE8" s="1640">
        <v>55.179999999999993</v>
      </c>
      <c r="JF8" s="1640">
        <v>56.110000000000007</v>
      </c>
      <c r="JG8" s="1640">
        <v>57.08</v>
      </c>
      <c r="JH8" s="1640">
        <v>57.78</v>
      </c>
      <c r="JI8" s="1640">
        <v>57.58</v>
      </c>
      <c r="JJ8" s="1640">
        <v>57.66</v>
      </c>
      <c r="JK8" s="1640">
        <v>58.489999999999995</v>
      </c>
      <c r="JL8" s="1640">
        <v>58.03</v>
      </c>
      <c r="JM8" s="1640">
        <v>57.9</v>
      </c>
      <c r="JN8" s="1640">
        <v>57.410000000000004</v>
      </c>
      <c r="JO8" s="1640">
        <v>57.48</v>
      </c>
      <c r="JP8" s="1640">
        <v>57.56</v>
      </c>
      <c r="JQ8" s="1640">
        <v>57.54</v>
      </c>
      <c r="JR8" s="1640">
        <v>56.44</v>
      </c>
      <c r="JS8" s="1640">
        <v>56.16</v>
      </c>
      <c r="JT8" s="1640">
        <v>56.230000000000004</v>
      </c>
      <c r="JU8" s="1640">
        <v>55.720000000000006</v>
      </c>
      <c r="JV8" s="1640">
        <v>56.04</v>
      </c>
      <c r="JW8" s="1640">
        <v>55.47</v>
      </c>
      <c r="JX8" s="1640">
        <v>56.279999999999994</v>
      </c>
      <c r="JY8" s="1640">
        <v>55.36</v>
      </c>
    </row>
    <row r="9" spans="1:285" ht="21" customHeight="1" x14ac:dyDescent="0.3">
      <c r="A9" s="1633" t="s">
        <v>4635</v>
      </c>
      <c r="B9" s="1640">
        <v>23.05</v>
      </c>
      <c r="C9" s="1640">
        <v>22.87</v>
      </c>
      <c r="D9" s="1640">
        <v>23.06</v>
      </c>
      <c r="E9" s="1640">
        <v>23.86</v>
      </c>
      <c r="F9" s="1640">
        <v>24.71</v>
      </c>
      <c r="G9" s="1640">
        <v>25.31</v>
      </c>
      <c r="H9" s="1640">
        <v>25.07</v>
      </c>
      <c r="I9" s="1640">
        <v>25.44</v>
      </c>
      <c r="J9" s="1640">
        <v>24.65</v>
      </c>
      <c r="K9" s="1640">
        <v>24.4</v>
      </c>
      <c r="L9" s="1640">
        <v>24.37</v>
      </c>
      <c r="M9" s="1640">
        <v>24.87</v>
      </c>
      <c r="N9" s="1640">
        <v>24.09</v>
      </c>
      <c r="O9" s="1640">
        <v>23.88</v>
      </c>
      <c r="P9" s="1640">
        <v>23.26</v>
      </c>
      <c r="Q9" s="1640">
        <v>23.22</v>
      </c>
      <c r="R9" s="1640">
        <v>23.6</v>
      </c>
      <c r="S9" s="1640">
        <v>24.66</v>
      </c>
      <c r="T9" s="1640">
        <v>24.82</v>
      </c>
      <c r="U9" s="1640">
        <v>25.17</v>
      </c>
      <c r="V9" s="1640">
        <v>26.15</v>
      </c>
      <c r="W9" s="1640">
        <v>26.51</v>
      </c>
      <c r="X9" s="1640">
        <v>25.98</v>
      </c>
      <c r="Y9" s="1640">
        <v>25.21</v>
      </c>
      <c r="Z9" s="1640">
        <v>24.75</v>
      </c>
      <c r="AA9" s="1640">
        <v>23.83</v>
      </c>
      <c r="AB9" s="1640">
        <v>25.83</v>
      </c>
      <c r="AC9" s="1640">
        <v>25.41</v>
      </c>
      <c r="AD9" s="1640">
        <v>25.96</v>
      </c>
      <c r="AE9" s="1640">
        <v>26.24</v>
      </c>
      <c r="AF9" s="1640">
        <v>25.55</v>
      </c>
      <c r="AG9" s="1640">
        <v>26.25</v>
      </c>
      <c r="AH9" s="1640">
        <v>26.03</v>
      </c>
      <c r="AI9" s="1640">
        <v>27.15</v>
      </c>
      <c r="AJ9" s="1640">
        <v>27.88</v>
      </c>
      <c r="AK9" s="1640">
        <v>27.79</v>
      </c>
      <c r="AL9" s="1640">
        <v>27.89</v>
      </c>
      <c r="AM9" s="1640">
        <v>27.83</v>
      </c>
      <c r="AN9" s="1640">
        <v>27.36</v>
      </c>
      <c r="AO9" s="1640">
        <v>27.78</v>
      </c>
      <c r="AP9" s="1640">
        <v>27.29</v>
      </c>
      <c r="AQ9" s="1640">
        <v>26.92</v>
      </c>
      <c r="AR9" s="1640">
        <v>26.67</v>
      </c>
      <c r="AS9" s="1640">
        <v>27.01</v>
      </c>
      <c r="AT9" s="1640">
        <v>27.02</v>
      </c>
      <c r="AU9" s="1640">
        <v>26.48</v>
      </c>
      <c r="AV9" s="1640">
        <v>25.83</v>
      </c>
      <c r="AW9" s="1640">
        <v>26.37</v>
      </c>
      <c r="AX9" s="1640">
        <v>26.32</v>
      </c>
      <c r="AY9" s="1640">
        <v>26.66</v>
      </c>
      <c r="AZ9" s="1640">
        <v>26.52</v>
      </c>
      <c r="BA9" s="1640">
        <v>27.26</v>
      </c>
      <c r="BB9" s="1640">
        <v>27.8</v>
      </c>
      <c r="BC9" s="1640">
        <v>27.19</v>
      </c>
      <c r="BD9" s="1640">
        <v>27.76</v>
      </c>
      <c r="BE9" s="1640">
        <v>28.02</v>
      </c>
      <c r="BF9" s="1640">
        <v>28.11</v>
      </c>
      <c r="BG9" s="1640">
        <v>28.6</v>
      </c>
      <c r="BH9" s="1640">
        <v>29.37</v>
      </c>
      <c r="BI9" s="1640">
        <v>28.84</v>
      </c>
      <c r="BJ9" s="1640">
        <v>28.25</v>
      </c>
      <c r="BK9" s="1640">
        <v>28.58</v>
      </c>
      <c r="BL9" s="1640">
        <v>28.46</v>
      </c>
      <c r="BM9" s="1640">
        <v>27.4</v>
      </c>
      <c r="BN9" s="1640">
        <v>26.4</v>
      </c>
      <c r="BO9" s="1640">
        <v>26.07</v>
      </c>
      <c r="BP9" s="1640">
        <v>26.84</v>
      </c>
      <c r="BQ9" s="1640">
        <v>27.363700000000001</v>
      </c>
      <c r="BR9" s="1640">
        <v>27.070799999999998</v>
      </c>
      <c r="BS9" s="1640">
        <v>27.028600000000001</v>
      </c>
      <c r="BT9" s="1640">
        <v>27.75</v>
      </c>
      <c r="BU9" s="1640">
        <v>26.030200000000001</v>
      </c>
      <c r="BV9" s="1640">
        <v>27.543900000000001</v>
      </c>
      <c r="BW9" s="1640">
        <v>26.832599999999999</v>
      </c>
      <c r="BX9" s="1640">
        <v>26.9102</v>
      </c>
      <c r="BY9" s="1640">
        <v>25.618500000000001</v>
      </c>
      <c r="BZ9" s="1640">
        <v>26.8565</v>
      </c>
      <c r="CA9" s="1640">
        <v>26.243600000000001</v>
      </c>
      <c r="CB9" s="1640">
        <v>25.290500000000002</v>
      </c>
      <c r="CC9" s="1640">
        <v>26.493600000000001</v>
      </c>
      <c r="CD9" s="1640">
        <v>27.8292</v>
      </c>
      <c r="CE9" s="1640">
        <v>33.240400000000001</v>
      </c>
      <c r="CF9" s="1640">
        <v>34.240400000000001</v>
      </c>
      <c r="CG9" s="1640">
        <v>36.168199999999999</v>
      </c>
      <c r="CH9" s="1640">
        <v>37.496499999999997</v>
      </c>
      <c r="CI9" s="1640">
        <v>35.847799999999999</v>
      </c>
      <c r="CJ9" s="1640">
        <v>34.9191</v>
      </c>
      <c r="CK9" s="1640">
        <v>35.516800000000003</v>
      </c>
      <c r="CL9" s="1640">
        <v>34.719099999999997</v>
      </c>
      <c r="CM9" s="1640">
        <v>34.7348</v>
      </c>
      <c r="CN9" s="1640">
        <v>34.563699999999997</v>
      </c>
      <c r="CO9" s="1640">
        <v>35.354500000000002</v>
      </c>
      <c r="CP9" s="1640">
        <v>35.363900000000001</v>
      </c>
      <c r="CQ9" s="1640">
        <v>34.321399999999997</v>
      </c>
      <c r="CR9" s="1640">
        <v>35.4818</v>
      </c>
      <c r="CS9" s="1640">
        <v>33.588000000000001</v>
      </c>
      <c r="CT9" s="1640">
        <v>34.527000000000001</v>
      </c>
      <c r="CU9" s="1640">
        <v>35.445999999999998</v>
      </c>
      <c r="CV9" s="1640">
        <v>33.9</v>
      </c>
      <c r="CW9" s="1640">
        <v>33.929000000000002</v>
      </c>
      <c r="CX9" s="1640">
        <v>37.631</v>
      </c>
      <c r="CY9" s="1640">
        <v>37.42</v>
      </c>
      <c r="CZ9" s="1640">
        <v>36.192216935872509</v>
      </c>
      <c r="DA9" s="1640">
        <v>37.821877308377502</v>
      </c>
      <c r="DB9" s="1640">
        <v>37.219917508368873</v>
      </c>
      <c r="DC9" s="1640">
        <v>38.030318317742591</v>
      </c>
      <c r="DD9" s="1640">
        <v>37.397090542433666</v>
      </c>
      <c r="DE9" s="1640">
        <v>38.398233090495204</v>
      </c>
      <c r="DF9" s="1640">
        <v>37.330712340682318</v>
      </c>
      <c r="DG9" s="1640">
        <v>37.162393104391363</v>
      </c>
      <c r="DH9" s="1640">
        <v>35.747713129363255</v>
      </c>
      <c r="DI9" s="1640">
        <v>34.869090701984298</v>
      </c>
      <c r="DJ9" s="1640">
        <v>35.450514349747344</v>
      </c>
      <c r="DK9" s="1640">
        <v>36.120491087199873</v>
      </c>
      <c r="DL9" s="1640">
        <v>37.154141270855305</v>
      </c>
      <c r="DM9" s="1640">
        <v>37.349127179501671</v>
      </c>
      <c r="DN9" s="1640">
        <v>38.851794048499187</v>
      </c>
      <c r="DO9" s="1640">
        <v>37.451097051576163</v>
      </c>
      <c r="DP9" s="1640">
        <v>38.436976986220429</v>
      </c>
      <c r="DQ9" s="1640">
        <v>38.923089766284477</v>
      </c>
      <c r="DR9" s="1640">
        <v>39.202769408927452</v>
      </c>
      <c r="DS9" s="1640">
        <v>36.854965424509523</v>
      </c>
      <c r="DT9" s="1640">
        <v>36.236119514273106</v>
      </c>
      <c r="DU9" s="1640">
        <v>37.138350371748196</v>
      </c>
      <c r="DV9" s="1640">
        <v>38.936352352371884</v>
      </c>
      <c r="DW9" s="1640">
        <v>39.920747363666543</v>
      </c>
      <c r="DX9" s="1640">
        <v>40.605514524767266</v>
      </c>
      <c r="DY9" s="1640">
        <v>39.877171772575444</v>
      </c>
      <c r="DZ9" s="1640">
        <v>40.135376081692662</v>
      </c>
      <c r="EA9" s="1640">
        <v>39.767120968869634</v>
      </c>
      <c r="EB9" s="1640">
        <v>38.236477661312456</v>
      </c>
      <c r="EC9" s="1640">
        <v>36.266761483454907</v>
      </c>
      <c r="ED9" s="1640">
        <v>34.07411397709302</v>
      </c>
      <c r="EE9" s="1640">
        <v>33.970538491751711</v>
      </c>
      <c r="EF9" s="1640">
        <v>33.697482595387164</v>
      </c>
      <c r="EG9" s="1640">
        <v>32.230965810489437</v>
      </c>
      <c r="EH9" s="1640">
        <v>31.388335783391476</v>
      </c>
      <c r="EI9" s="1640">
        <v>31.92442258285098</v>
      </c>
      <c r="EJ9" s="1640">
        <v>32.110977551623179</v>
      </c>
      <c r="EK9" s="1640">
        <v>32.027660234362443</v>
      </c>
      <c r="EL9" s="1640">
        <v>31.884550718549914</v>
      </c>
      <c r="EM9" s="1640">
        <v>31.347868020467789</v>
      </c>
      <c r="EN9" s="1640">
        <v>30.27992693005519</v>
      </c>
      <c r="EO9" s="1640">
        <v>29.302344743655862</v>
      </c>
      <c r="EP9" s="1640">
        <v>30.1024054923767</v>
      </c>
      <c r="EQ9" s="1640">
        <v>30.254649525692013</v>
      </c>
      <c r="ER9" s="1640">
        <v>30.114528189356157</v>
      </c>
      <c r="ES9" s="1640">
        <v>29.979010822972629</v>
      </c>
      <c r="ET9" s="1640">
        <v>30.401556704455686</v>
      </c>
      <c r="EU9" s="1640">
        <v>30.473484408435827</v>
      </c>
      <c r="EV9" s="1640">
        <v>30.239180374258986</v>
      </c>
      <c r="EW9" s="1640">
        <v>30.220516284028687</v>
      </c>
      <c r="EX9" s="1640">
        <v>29.244391751543585</v>
      </c>
      <c r="EY9" s="1640">
        <v>29.131282976020845</v>
      </c>
      <c r="EZ9" s="1640">
        <v>27.189367636533095</v>
      </c>
      <c r="FA9" s="1640">
        <v>27.052096734483751</v>
      </c>
      <c r="FB9" s="1640">
        <v>28.263223244574245</v>
      </c>
      <c r="FC9" s="1640">
        <v>28.452828945854574</v>
      </c>
      <c r="FD9" s="1640">
        <v>30.898646839001891</v>
      </c>
      <c r="FE9" s="1640">
        <v>30.2958</v>
      </c>
      <c r="FF9" s="1640">
        <v>29.172507142857143</v>
      </c>
      <c r="FG9" s="1640">
        <v>29.384114285714301</v>
      </c>
      <c r="FH9" s="1640">
        <v>29.230035714285702</v>
      </c>
      <c r="FI9" s="1640">
        <v>29.7573857142857</v>
      </c>
      <c r="FJ9" s="1640">
        <v>30.322835714285699</v>
      </c>
      <c r="FK9" s="1640">
        <v>30.3886</v>
      </c>
      <c r="FL9" s="1640">
        <v>30.203600000000002</v>
      </c>
      <c r="FM9" s="1640">
        <v>30.495799999999999</v>
      </c>
      <c r="FN9" s="1640">
        <v>30.7272</v>
      </c>
      <c r="FO9" s="1640">
        <v>32.443199999999997</v>
      </c>
      <c r="FP9" s="1640">
        <v>32.218899999999998</v>
      </c>
      <c r="FQ9" s="1640">
        <v>33.5443</v>
      </c>
      <c r="FR9" s="1640">
        <v>32.682299999999998</v>
      </c>
      <c r="FS9" s="1640">
        <v>35.639299999999999</v>
      </c>
      <c r="FT9" s="1640">
        <v>35.415900000000001</v>
      </c>
      <c r="FU9" s="1640">
        <v>35.313099999999999</v>
      </c>
      <c r="FV9" s="1640">
        <v>36.005099999999999</v>
      </c>
      <c r="FW9" s="1640">
        <v>35.028599999999997</v>
      </c>
      <c r="FX9" s="1640">
        <v>32.769500000000001</v>
      </c>
      <c r="FY9" s="1640">
        <v>31.680399999999999</v>
      </c>
      <c r="FZ9" s="1640">
        <v>32.275399999999998</v>
      </c>
      <c r="GA9" s="1640">
        <v>32.506799999999998</v>
      </c>
      <c r="GB9" s="1640">
        <v>32.517400000000002</v>
      </c>
      <c r="GC9" s="1640">
        <v>32.482399999999998</v>
      </c>
      <c r="GD9" s="1640">
        <v>32.203600000000002</v>
      </c>
      <c r="GE9" s="1640">
        <v>31.680399999999999</v>
      </c>
      <c r="GF9" s="1640">
        <v>31.308199999999999</v>
      </c>
      <c r="GG9" s="1640">
        <v>30.5946</v>
      </c>
      <c r="GH9" s="1640">
        <v>30.828800000000001</v>
      </c>
      <c r="GI9" s="1640">
        <v>31.016100000000002</v>
      </c>
      <c r="GJ9" s="1640">
        <v>30.957000000000001</v>
      </c>
      <c r="GK9" s="1640">
        <v>30.5686</v>
      </c>
      <c r="GL9" s="1640">
        <v>30.732399999999998</v>
      </c>
      <c r="GM9" s="1640">
        <v>31.609200000000001</v>
      </c>
      <c r="GN9" s="1640">
        <v>32.191800000000001</v>
      </c>
      <c r="GO9" s="1640">
        <v>32.018500000000003</v>
      </c>
      <c r="GP9" s="1640">
        <v>32.4041</v>
      </c>
      <c r="GQ9" s="1640">
        <v>32.023299999999999</v>
      </c>
      <c r="GR9" s="1640">
        <v>31.444900000000001</v>
      </c>
      <c r="GS9" s="1640">
        <v>31.557300000000001</v>
      </c>
      <c r="GT9" s="1640">
        <v>30.891100000000002</v>
      </c>
      <c r="GU9" s="1640">
        <v>31.264600000000002</v>
      </c>
      <c r="GV9" s="1640">
        <v>30.989899999999999</v>
      </c>
      <c r="GW9" s="1640">
        <v>31.7242</v>
      </c>
      <c r="GX9" s="1640">
        <v>32.031999999999996</v>
      </c>
      <c r="GY9" s="1640">
        <v>31.407499999999999</v>
      </c>
      <c r="GZ9" s="1640">
        <v>32.137900000000002</v>
      </c>
      <c r="HA9" s="1640">
        <v>32.058500000000002</v>
      </c>
      <c r="HB9" s="1640">
        <v>33.3035</v>
      </c>
      <c r="HC9" s="1640">
        <v>33.652500000000003</v>
      </c>
      <c r="HD9" s="1640">
        <v>33.893599999999999</v>
      </c>
      <c r="HE9" s="1640">
        <v>34.637999999999998</v>
      </c>
      <c r="HF9" s="1640">
        <v>34.439</v>
      </c>
      <c r="HG9" s="1640">
        <v>34.009399999999999</v>
      </c>
      <c r="HH9" s="1640">
        <v>34.102499999999999</v>
      </c>
      <c r="HI9" s="1640">
        <v>34.089599999999997</v>
      </c>
      <c r="HJ9" s="1640">
        <v>34.3461</v>
      </c>
      <c r="HK9" s="1640">
        <v>34.949300000000001</v>
      </c>
      <c r="HL9" s="1640">
        <v>36.931399999999996</v>
      </c>
      <c r="HM9" s="1640">
        <v>38.290100000000002</v>
      </c>
      <c r="HN9" s="1640">
        <v>37.967700000000001</v>
      </c>
      <c r="HO9" s="1640">
        <v>37.967199999999998</v>
      </c>
      <c r="HP9" s="1640">
        <v>38.886600000000001</v>
      </c>
      <c r="HQ9" s="1640">
        <v>38.319800000000001</v>
      </c>
      <c r="HR9" s="1640">
        <v>38.475099999999998</v>
      </c>
      <c r="HS9" s="1640">
        <v>39.052700000000002</v>
      </c>
      <c r="HT9" s="1640">
        <v>39.104700000000001</v>
      </c>
      <c r="HU9" s="1640">
        <v>38.894100000000002</v>
      </c>
      <c r="HV9" s="1640">
        <v>38.6203</v>
      </c>
      <c r="HW9" s="1640">
        <v>38.171199999999999</v>
      </c>
      <c r="HX9" s="1640">
        <v>37.189599999999999</v>
      </c>
      <c r="HY9" s="1640">
        <v>37.755699999999997</v>
      </c>
      <c r="HZ9" s="1640">
        <v>37.634099999999997</v>
      </c>
      <c r="IA9" s="1640">
        <v>39.2714</v>
      </c>
      <c r="IB9" s="1640">
        <v>39.5946</v>
      </c>
      <c r="IC9" s="1640">
        <v>39.430700000000002</v>
      </c>
      <c r="ID9" s="1640">
        <v>38.792299999999997</v>
      </c>
      <c r="IE9" s="1640">
        <v>38.364100000000001</v>
      </c>
      <c r="IF9" s="1640">
        <v>38.718400000000003</v>
      </c>
      <c r="IG9" s="1640">
        <v>38.4161</v>
      </c>
      <c r="IH9" s="1640">
        <v>38.221800000000002</v>
      </c>
      <c r="II9" s="1640">
        <v>38.748899999999999</v>
      </c>
      <c r="IJ9" s="1640">
        <v>37.011699999999998</v>
      </c>
      <c r="IK9" s="1640">
        <v>33.562600000000003</v>
      </c>
      <c r="IL9" s="1640">
        <v>34.593000000000004</v>
      </c>
      <c r="IM9" s="1640">
        <v>33.855400000000003</v>
      </c>
      <c r="IN9" s="1640">
        <v>34.6387</v>
      </c>
      <c r="IO9" s="1640">
        <v>32.945999999999998</v>
      </c>
      <c r="IP9" s="1640">
        <v>31.838999999999999</v>
      </c>
      <c r="IQ9" s="1640">
        <v>30.330500000000001</v>
      </c>
      <c r="IR9" s="1640">
        <v>32.223700000000001</v>
      </c>
      <c r="IS9" s="1640">
        <v>33.787500000000001</v>
      </c>
      <c r="IT9" s="1640">
        <v>35.110599999999998</v>
      </c>
      <c r="IU9" s="1640">
        <v>34.7483</v>
      </c>
      <c r="IV9" s="1640">
        <v>34.926499999999997</v>
      </c>
      <c r="IW9" s="1640">
        <v>34.081899999999997</v>
      </c>
      <c r="IX9" s="1640">
        <v>33.325099999999999</v>
      </c>
      <c r="IY9" s="1640">
        <v>32.148499999999999</v>
      </c>
      <c r="IZ9" s="1640">
        <v>32.927999999999997</v>
      </c>
      <c r="JA9" s="1640">
        <v>31.818000000000001</v>
      </c>
      <c r="JB9" s="1640">
        <v>30.464300000000001</v>
      </c>
      <c r="JC9" s="1640">
        <v>30.146799999999999</v>
      </c>
      <c r="JD9" s="1640">
        <v>30.7011</v>
      </c>
      <c r="JE9" s="1640">
        <v>31.863399999999999</v>
      </c>
      <c r="JF9" s="1640">
        <v>31.206600000000002</v>
      </c>
      <c r="JG9" s="1640">
        <v>31.285</v>
      </c>
      <c r="JH9" s="1640">
        <v>31.467199999999998</v>
      </c>
      <c r="JI9" s="1640">
        <v>30.388200000000001</v>
      </c>
      <c r="JJ9" s="1640">
        <v>30.269400000000001</v>
      </c>
      <c r="JK9" s="1640">
        <v>30.129200000000001</v>
      </c>
      <c r="JL9" s="1640">
        <v>31.499600000000001</v>
      </c>
      <c r="JM9" s="1640">
        <v>33.129100000000001</v>
      </c>
      <c r="JN9" s="1640">
        <v>33.381599999999999</v>
      </c>
      <c r="JO9" s="1640">
        <v>31.4497</v>
      </c>
      <c r="JP9" s="1640">
        <v>32.178100000000001</v>
      </c>
      <c r="JQ9" s="1640">
        <v>31.336400000000001</v>
      </c>
      <c r="JR9" s="1640">
        <v>31.425699999999999</v>
      </c>
      <c r="JS9" s="1640">
        <v>32.601700000000001</v>
      </c>
      <c r="JT9" s="1640">
        <v>31.932600000000001</v>
      </c>
      <c r="JU9" s="1640">
        <v>33.1267</v>
      </c>
      <c r="JV9" s="1640">
        <v>33.107500000000002</v>
      </c>
      <c r="JW9" s="1640">
        <v>32.722299999999997</v>
      </c>
      <c r="JX9" s="1640">
        <v>32.909599999999998</v>
      </c>
      <c r="JY9" s="1640">
        <v>32.733699999999999</v>
      </c>
    </row>
    <row r="10" spans="1:285" ht="21" customHeight="1" x14ac:dyDescent="0.3">
      <c r="A10" s="1633" t="s">
        <v>4636</v>
      </c>
      <c r="B10" s="1640">
        <v>39.5</v>
      </c>
      <c r="C10" s="1640">
        <v>39.76</v>
      </c>
      <c r="D10" s="1640">
        <v>39.75</v>
      </c>
      <c r="E10" s="1640">
        <v>39.53</v>
      </c>
      <c r="F10" s="1640">
        <v>39.369999999999997</v>
      </c>
      <c r="G10" s="1640">
        <v>38.880000000000003</v>
      </c>
      <c r="H10" s="1640">
        <v>38.69</v>
      </c>
      <c r="I10" s="1640">
        <v>38.61</v>
      </c>
      <c r="J10" s="1640">
        <v>38.42</v>
      </c>
      <c r="K10" s="1640">
        <v>38.11</v>
      </c>
      <c r="L10" s="1640">
        <v>37.68</v>
      </c>
      <c r="M10" s="1640">
        <v>38.72</v>
      </c>
      <c r="N10" s="1640">
        <v>37.39</v>
      </c>
      <c r="O10" s="1640">
        <v>37.200000000000003</v>
      </c>
      <c r="P10" s="1640">
        <v>36.71</v>
      </c>
      <c r="Q10" s="1640">
        <v>37.770000000000003</v>
      </c>
      <c r="R10" s="1640">
        <v>39.159999999999997</v>
      </c>
      <c r="S10" s="1640">
        <v>40.520000000000003</v>
      </c>
      <c r="T10" s="1640">
        <v>40.22</v>
      </c>
      <c r="U10" s="1640">
        <v>39.08</v>
      </c>
      <c r="V10" s="1640">
        <v>37.67</v>
      </c>
      <c r="W10" s="1640">
        <v>37.450000000000003</v>
      </c>
      <c r="X10" s="1640">
        <v>37.92</v>
      </c>
      <c r="Y10" s="1640">
        <v>35.92</v>
      </c>
      <c r="Z10" s="1640">
        <v>35.01</v>
      </c>
      <c r="AA10" s="1640">
        <v>34.89</v>
      </c>
      <c r="AB10" s="1640">
        <v>35.369999999999997</v>
      </c>
      <c r="AC10" s="1640">
        <v>36.479999999999997</v>
      </c>
      <c r="AD10" s="1640">
        <v>36.630000000000003</v>
      </c>
      <c r="AE10" s="1640">
        <v>36.6</v>
      </c>
      <c r="AF10" s="1640">
        <v>36.32</v>
      </c>
      <c r="AG10" s="1640">
        <v>36.69</v>
      </c>
      <c r="AH10" s="1640">
        <v>36.270000000000003</v>
      </c>
      <c r="AI10" s="1640">
        <v>36.159999999999997</v>
      </c>
      <c r="AJ10" s="1640">
        <v>36.06</v>
      </c>
      <c r="AK10" s="1640">
        <v>37.68</v>
      </c>
      <c r="AL10" s="1640">
        <v>38.229999999999997</v>
      </c>
      <c r="AM10" s="1640">
        <v>39.18</v>
      </c>
      <c r="AN10" s="1640">
        <v>39.9</v>
      </c>
      <c r="AO10" s="1640">
        <v>39.07</v>
      </c>
      <c r="AP10" s="1640">
        <v>39.06</v>
      </c>
      <c r="AQ10" s="1640">
        <v>39.67</v>
      </c>
      <c r="AR10" s="1640">
        <v>40.1</v>
      </c>
      <c r="AS10" s="1640">
        <v>40.44</v>
      </c>
      <c r="AT10" s="1640">
        <v>41.97</v>
      </c>
      <c r="AU10" s="1640">
        <v>42.34</v>
      </c>
      <c r="AV10" s="1640">
        <v>42.2</v>
      </c>
      <c r="AW10" s="1640">
        <v>43.46</v>
      </c>
      <c r="AX10" s="1640">
        <v>43.72</v>
      </c>
      <c r="AY10" s="1640">
        <v>43.05</v>
      </c>
      <c r="AZ10" s="1640">
        <v>44.19</v>
      </c>
      <c r="BA10" s="1640">
        <v>44.69</v>
      </c>
      <c r="BB10" s="1640">
        <v>43.96</v>
      </c>
      <c r="BC10" s="1640">
        <v>43.06</v>
      </c>
      <c r="BD10" s="1640">
        <v>43.77</v>
      </c>
      <c r="BE10" s="1640">
        <v>46.09</v>
      </c>
      <c r="BF10" s="1640">
        <v>46.26</v>
      </c>
      <c r="BG10" s="1640">
        <v>46.86</v>
      </c>
      <c r="BH10" s="1640">
        <v>48.75</v>
      </c>
      <c r="BI10" s="1640">
        <v>49.24</v>
      </c>
      <c r="BJ10" s="1640">
        <v>48.73</v>
      </c>
      <c r="BK10" s="1640">
        <v>48.8</v>
      </c>
      <c r="BL10" s="1640">
        <v>48.86</v>
      </c>
      <c r="BM10" s="1640">
        <v>48.2</v>
      </c>
      <c r="BN10" s="1640">
        <v>48.52</v>
      </c>
      <c r="BO10" s="1640">
        <v>49.31</v>
      </c>
      <c r="BP10" s="1640">
        <v>47.73</v>
      </c>
      <c r="BQ10" s="1640">
        <v>48.086100000000002</v>
      </c>
      <c r="BR10" s="1640">
        <v>46.983499999999999</v>
      </c>
      <c r="BS10" s="1640">
        <v>46.712400000000002</v>
      </c>
      <c r="BT10" s="1640">
        <v>48.061999999999998</v>
      </c>
      <c r="BU10" s="1640">
        <v>46.351199999999999</v>
      </c>
      <c r="BV10" s="1640">
        <v>42.833500000000001</v>
      </c>
      <c r="BW10" s="1640">
        <v>41.456099999999999</v>
      </c>
      <c r="BX10" s="1640">
        <v>43.562100000000001</v>
      </c>
      <c r="BY10" s="1640">
        <v>43.444899999999997</v>
      </c>
      <c r="BZ10" s="1640">
        <v>46.621499999999997</v>
      </c>
      <c r="CA10" s="1640">
        <v>43.881500000000003</v>
      </c>
      <c r="CB10" s="1640">
        <v>41.286200000000001</v>
      </c>
      <c r="CC10" s="1640">
        <v>42.832299999999996</v>
      </c>
      <c r="CD10" s="1640">
        <v>40.188099999999999</v>
      </c>
      <c r="CE10" s="1640">
        <v>41.925800000000002</v>
      </c>
      <c r="CF10" s="1640">
        <v>42.5319</v>
      </c>
      <c r="CG10" s="1640">
        <v>42.685299999999998</v>
      </c>
      <c r="CH10" s="1640">
        <v>42.953899999999997</v>
      </c>
      <c r="CI10" s="1640">
        <v>44.591799999999999</v>
      </c>
      <c r="CJ10" s="1640">
        <v>43.173200000000001</v>
      </c>
      <c r="CK10" s="1640">
        <v>44.6023</v>
      </c>
      <c r="CL10" s="1640">
        <v>43.169600000000003</v>
      </c>
      <c r="CM10" s="1640">
        <v>43.700699999999998</v>
      </c>
      <c r="CN10" s="1640">
        <v>43.552500000000002</v>
      </c>
      <c r="CO10" s="1640">
        <v>43.598599999999998</v>
      </c>
      <c r="CP10" s="1640">
        <v>42.632599999999996</v>
      </c>
      <c r="CQ10" s="1640">
        <v>42.175199999999997</v>
      </c>
      <c r="CR10" s="1640">
        <v>41.384399999999999</v>
      </c>
      <c r="CS10" s="1640">
        <v>41.692</v>
      </c>
      <c r="CT10" s="1640">
        <v>41.604999999999997</v>
      </c>
      <c r="CU10" s="1640">
        <v>41.82</v>
      </c>
      <c r="CV10" s="1640">
        <v>41.624000000000002</v>
      </c>
      <c r="CW10" s="1640">
        <v>41.768000000000001</v>
      </c>
      <c r="CX10" s="1640">
        <v>43.67</v>
      </c>
      <c r="CY10" s="1640">
        <v>41.031999999999996</v>
      </c>
      <c r="CZ10" s="1640">
        <v>39.448201547168935</v>
      </c>
      <c r="DA10" s="1640">
        <v>39.807171491282311</v>
      </c>
      <c r="DB10" s="1640">
        <v>38.940702517048976</v>
      </c>
      <c r="DC10" s="1640">
        <v>38.357676988847587</v>
      </c>
      <c r="DD10" s="1640">
        <v>39.309670401978977</v>
      </c>
      <c r="DE10" s="1640">
        <v>39.246129680337006</v>
      </c>
      <c r="DF10" s="1640">
        <v>38.149468486249788</v>
      </c>
      <c r="DG10" s="1640">
        <v>37.183644760024301</v>
      </c>
      <c r="DH10" s="1640">
        <v>35.816256987951803</v>
      </c>
      <c r="DI10" s="1640">
        <v>34.477882160048139</v>
      </c>
      <c r="DJ10" s="1640">
        <v>33.865590774155997</v>
      </c>
      <c r="DK10" s="1640">
        <v>32.66852165460282</v>
      </c>
      <c r="DL10" s="1640">
        <v>31.954230491382464</v>
      </c>
      <c r="DM10" s="1640">
        <v>30.867356745335403</v>
      </c>
      <c r="DN10" s="1640">
        <v>30.221697560238344</v>
      </c>
      <c r="DO10" s="1640">
        <v>30.178709401172526</v>
      </c>
      <c r="DP10" s="1640">
        <v>33.62739457612939</v>
      </c>
      <c r="DQ10" s="1640">
        <v>35.734081954259914</v>
      </c>
      <c r="DR10" s="1640">
        <v>35.48793805414352</v>
      </c>
      <c r="DS10" s="1640">
        <v>36.013985038337374</v>
      </c>
      <c r="DT10" s="1640">
        <v>36.115987691686847</v>
      </c>
      <c r="DU10" s="1640">
        <v>36.033456365461852</v>
      </c>
      <c r="DV10" s="1640">
        <v>35.55844419374759</v>
      </c>
      <c r="DW10" s="1640">
        <v>37.986345356006368</v>
      </c>
      <c r="DX10" s="1640">
        <v>37.886444081551858</v>
      </c>
      <c r="DY10" s="1640">
        <v>37.308728804994054</v>
      </c>
      <c r="DZ10" s="1640">
        <v>36.717520231807505</v>
      </c>
      <c r="EA10" s="1640">
        <v>37.432022630238933</v>
      </c>
      <c r="EB10" s="1640">
        <v>36.767619413407822</v>
      </c>
      <c r="EC10" s="1640">
        <v>36.517736578751105</v>
      </c>
      <c r="ED10" s="1640">
        <v>35.514635228848817</v>
      </c>
      <c r="EE10" s="1640">
        <v>36.574475718197725</v>
      </c>
      <c r="EF10" s="1640">
        <v>37.291945083088955</v>
      </c>
      <c r="EG10" s="1640">
        <v>37.914640898203594</v>
      </c>
      <c r="EH10" s="1640">
        <v>37.485402302991581</v>
      </c>
      <c r="EI10" s="1640">
        <v>36.943646837407833</v>
      </c>
      <c r="EJ10" s="1640">
        <v>36.229906972916744</v>
      </c>
      <c r="EK10" s="1640">
        <v>36.115347599771439</v>
      </c>
      <c r="EL10" s="1640">
        <v>36.265731638744462</v>
      </c>
      <c r="EM10" s="1640">
        <v>36.433260847058826</v>
      </c>
      <c r="EN10" s="1640">
        <v>35.79830679178211</v>
      </c>
      <c r="EO10" s="1640">
        <v>35.808276566125294</v>
      </c>
      <c r="EP10" s="1640">
        <v>36.065237773776971</v>
      </c>
      <c r="EQ10" s="1640">
        <v>35.872774966760751</v>
      </c>
      <c r="ER10" s="1640">
        <v>35.728443351112084</v>
      </c>
      <c r="ES10" s="1640">
        <v>35.500689623456935</v>
      </c>
      <c r="ET10" s="1640">
        <v>35.38919677655678</v>
      </c>
      <c r="EU10" s="1640">
        <v>35.485694226741309</v>
      </c>
      <c r="EV10" s="1640">
        <v>35.611374769673148</v>
      </c>
      <c r="EW10" s="1640">
        <v>35.700639656787608</v>
      </c>
      <c r="EX10" s="1640">
        <v>35.993321870406305</v>
      </c>
      <c r="EY10" s="1640">
        <v>36.000137087200514</v>
      </c>
      <c r="EZ10" s="1640">
        <v>35.810162066397275</v>
      </c>
      <c r="FA10" s="1640">
        <v>35.841276067364639</v>
      </c>
      <c r="FB10" s="1640">
        <v>36.522306029154798</v>
      </c>
      <c r="FC10" s="1640">
        <v>37.280387021659237</v>
      </c>
      <c r="FD10" s="1640">
        <v>40.419455994428112</v>
      </c>
      <c r="FE10" s="1640">
        <v>37.976633333333332</v>
      </c>
      <c r="FF10" s="1640">
        <v>36.994566666666664</v>
      </c>
      <c r="FG10" s="1640">
        <v>36.639416666666698</v>
      </c>
      <c r="FH10" s="1640">
        <v>35.592550000000003</v>
      </c>
      <c r="FI10" s="1640">
        <v>34.777000000000001</v>
      </c>
      <c r="FJ10" s="1640">
        <v>34.794699999999999</v>
      </c>
      <c r="FK10" s="1640">
        <v>36.288499999999999</v>
      </c>
      <c r="FL10" s="1640">
        <v>36.440600000000003</v>
      </c>
      <c r="FM10" s="1640">
        <v>36.009500000000003</v>
      </c>
      <c r="FN10" s="1640">
        <v>36.143000000000001</v>
      </c>
      <c r="FO10" s="1640">
        <v>36.311799999999998</v>
      </c>
      <c r="FP10" s="1640">
        <v>35.845700000000001</v>
      </c>
      <c r="FQ10" s="1640">
        <v>35.8232</v>
      </c>
      <c r="FR10" s="1640">
        <v>36.262</v>
      </c>
      <c r="FS10" s="1640">
        <v>36.349600000000002</v>
      </c>
      <c r="FT10" s="1640">
        <v>36.191299999999998</v>
      </c>
      <c r="FU10" s="1640">
        <v>35.980600000000003</v>
      </c>
      <c r="FV10" s="1640">
        <v>36.078699999999998</v>
      </c>
      <c r="FW10" s="1640">
        <v>36.220399999999998</v>
      </c>
      <c r="FX10" s="1640">
        <v>36.327199999999998</v>
      </c>
      <c r="FY10" s="1640">
        <v>36.166899999999998</v>
      </c>
      <c r="FZ10" s="1640">
        <v>35.318600000000004</v>
      </c>
      <c r="GA10" s="1640">
        <v>35.506399999999999</v>
      </c>
      <c r="GB10" s="1640">
        <v>35.472099999999998</v>
      </c>
      <c r="GC10" s="1640">
        <v>34.999699999999997</v>
      </c>
      <c r="GD10" s="1640">
        <v>34.625500000000002</v>
      </c>
      <c r="GE10" s="1640">
        <v>34.211799999999997</v>
      </c>
      <c r="GF10" s="1640">
        <v>33.4512</v>
      </c>
      <c r="GG10" s="1640">
        <v>32.945</v>
      </c>
      <c r="GH10" s="1640">
        <v>33.762999999999998</v>
      </c>
      <c r="GI10" s="1640">
        <v>33.996600000000001</v>
      </c>
      <c r="GJ10" s="1640">
        <v>33.723799999999997</v>
      </c>
      <c r="GK10" s="1640">
        <v>33.5077</v>
      </c>
      <c r="GL10" s="1640">
        <v>32.832299999999996</v>
      </c>
      <c r="GM10" s="1640">
        <v>33.509700000000002</v>
      </c>
      <c r="GN10" s="1640">
        <v>34.056699999999999</v>
      </c>
      <c r="GO10" s="1640">
        <v>34.950099999999999</v>
      </c>
      <c r="GP10" s="1640">
        <v>34.860599999999998</v>
      </c>
      <c r="GQ10" s="1640">
        <v>35.224400000000003</v>
      </c>
      <c r="GR10" s="1640">
        <v>34.923099999999998</v>
      </c>
      <c r="GS10" s="1640">
        <v>34.927799999999998</v>
      </c>
      <c r="GT10" s="1640">
        <v>34.878500000000003</v>
      </c>
      <c r="GU10" s="1640">
        <v>34.901499999999999</v>
      </c>
      <c r="GV10" s="1640">
        <v>34.420099999999998</v>
      </c>
      <c r="GW10" s="1640">
        <v>34.543500000000002</v>
      </c>
      <c r="GX10" s="1640">
        <v>34.7044</v>
      </c>
      <c r="GY10" s="1640">
        <v>34.902299999999997</v>
      </c>
      <c r="GZ10" s="1640">
        <v>35.454799999999999</v>
      </c>
      <c r="HA10" s="1640">
        <v>35.390300000000003</v>
      </c>
      <c r="HB10" s="1640">
        <v>36.011299999999999</v>
      </c>
      <c r="HC10" s="1640">
        <v>35.581099999999999</v>
      </c>
      <c r="HD10" s="1640">
        <v>35.438299999999998</v>
      </c>
      <c r="HE10" s="1640">
        <v>35.729500000000002</v>
      </c>
      <c r="HF10" s="1640">
        <v>35.8949</v>
      </c>
      <c r="HG10" s="1640">
        <v>35.934199999999997</v>
      </c>
      <c r="HH10" s="1640">
        <v>36.470500000000001</v>
      </c>
      <c r="HI10" s="1640">
        <v>36.669600000000003</v>
      </c>
      <c r="HJ10" s="1640">
        <v>37.376800000000003</v>
      </c>
      <c r="HK10" s="1640">
        <v>37.795699999999997</v>
      </c>
      <c r="HL10" s="1640">
        <v>38.32</v>
      </c>
      <c r="HM10" s="1640">
        <v>38.1419</v>
      </c>
      <c r="HN10" s="1640">
        <v>38.218000000000004</v>
      </c>
      <c r="HO10" s="1640">
        <v>38.493299999999998</v>
      </c>
      <c r="HP10" s="1640">
        <v>37.824399999999997</v>
      </c>
      <c r="HQ10" s="1640">
        <v>37.554299999999998</v>
      </c>
      <c r="HR10" s="1640">
        <v>37.569299999999998</v>
      </c>
      <c r="HS10" s="1640">
        <v>37.593800000000002</v>
      </c>
      <c r="HT10" s="1640">
        <v>37.037700000000001</v>
      </c>
      <c r="HU10" s="1640">
        <v>36.859099999999998</v>
      </c>
      <c r="HV10" s="1640">
        <v>36.767299999999999</v>
      </c>
      <c r="HW10" s="1640">
        <v>37.0261</v>
      </c>
      <c r="HX10" s="1640">
        <v>37.728200000000001</v>
      </c>
      <c r="HY10" s="1640">
        <v>38.241199999999999</v>
      </c>
      <c r="HZ10" s="1640">
        <v>38.467100000000002</v>
      </c>
      <c r="IA10" s="1640">
        <v>40.401299999999999</v>
      </c>
      <c r="IB10" s="1640">
        <v>40.056699999999999</v>
      </c>
      <c r="IC10" s="1640">
        <v>39.514899999999997</v>
      </c>
      <c r="ID10" s="1640">
        <v>39.397300000000001</v>
      </c>
      <c r="IE10" s="1640">
        <v>39.308599999999998</v>
      </c>
      <c r="IF10" s="1640">
        <v>39.217700000000001</v>
      </c>
      <c r="IG10" s="1640">
        <v>39.1036</v>
      </c>
      <c r="IH10" s="1640">
        <v>39.075200000000002</v>
      </c>
      <c r="II10" s="1640">
        <v>39.487400000000001</v>
      </c>
      <c r="IJ10" s="1640">
        <v>39.365900000000003</v>
      </c>
      <c r="IK10" s="1640">
        <v>37.9863</v>
      </c>
      <c r="IL10" s="1640">
        <v>38.053600000000003</v>
      </c>
      <c r="IM10" s="1640">
        <v>39.4313</v>
      </c>
      <c r="IN10" s="1640">
        <v>39.000100000000003</v>
      </c>
      <c r="IO10" s="1640">
        <v>38.064700000000002</v>
      </c>
      <c r="IP10" s="1640">
        <v>38.110500000000002</v>
      </c>
      <c r="IQ10" s="1640">
        <v>37.098700000000001</v>
      </c>
      <c r="IR10" s="1640">
        <v>36.652299999999997</v>
      </c>
      <c r="IS10" s="1640">
        <v>36.523800000000001</v>
      </c>
      <c r="IT10" s="1640">
        <v>37.011699999999998</v>
      </c>
      <c r="IU10" s="1640">
        <v>37.479300000000002</v>
      </c>
      <c r="IV10" s="1640">
        <v>35.270200000000003</v>
      </c>
      <c r="IW10" s="1640">
        <v>33.966700000000003</v>
      </c>
      <c r="IX10" s="1640">
        <v>33.8279</v>
      </c>
      <c r="IY10" s="1640">
        <v>33.299900000000001</v>
      </c>
      <c r="IZ10" s="1640">
        <v>32.998199999999997</v>
      </c>
      <c r="JA10" s="1640">
        <v>32.184199999999997</v>
      </c>
      <c r="JB10" s="1640">
        <v>30.925000000000001</v>
      </c>
      <c r="JC10" s="1640">
        <v>30.278300000000002</v>
      </c>
      <c r="JD10" s="1640">
        <v>29.666699999999999</v>
      </c>
      <c r="JE10" s="1640">
        <v>28.976700000000001</v>
      </c>
      <c r="JF10" s="1640">
        <v>28.794699999999999</v>
      </c>
      <c r="JG10" s="1640">
        <v>32.200299999999999</v>
      </c>
      <c r="JH10" s="1640">
        <v>36.362200000000001</v>
      </c>
      <c r="JI10" s="1640">
        <v>35.4876</v>
      </c>
      <c r="JJ10" s="1640">
        <v>36.549100000000003</v>
      </c>
      <c r="JK10" s="1640">
        <v>37.599899999999998</v>
      </c>
      <c r="JL10" s="1640">
        <v>37.0779</v>
      </c>
      <c r="JM10" s="1640">
        <v>37.368600000000001</v>
      </c>
      <c r="JN10" s="1640">
        <v>36.771700000000003</v>
      </c>
      <c r="JO10" s="1640">
        <v>36.8489</v>
      </c>
      <c r="JP10" s="1640">
        <v>36.969000000000001</v>
      </c>
      <c r="JQ10" s="1640">
        <v>37.5608</v>
      </c>
      <c r="JR10" s="1640">
        <v>37.251399999999997</v>
      </c>
      <c r="JS10" s="1640">
        <v>37.411799999999999</v>
      </c>
      <c r="JT10" s="1640">
        <v>36.418900000000001</v>
      </c>
      <c r="JU10" s="1640">
        <v>36.245399999999997</v>
      </c>
      <c r="JV10" s="1640">
        <v>36.5976</v>
      </c>
      <c r="JW10" s="1640">
        <v>36.065600000000003</v>
      </c>
      <c r="JX10" s="1640">
        <v>37.451700000000002</v>
      </c>
      <c r="JY10" s="1640">
        <v>36.964100000000002</v>
      </c>
    </row>
    <row r="11" spans="1:285" ht="21" customHeight="1" x14ac:dyDescent="0.3">
      <c r="A11" s="1633" t="s">
        <v>4637</v>
      </c>
      <c r="B11" s="1640">
        <v>12.75</v>
      </c>
      <c r="C11" s="1640">
        <v>12.93</v>
      </c>
      <c r="D11" s="1640">
        <v>13.59</v>
      </c>
      <c r="E11" s="1640">
        <v>13.77</v>
      </c>
      <c r="F11" s="1640">
        <v>14.71</v>
      </c>
      <c r="G11" s="1640">
        <v>14.88</v>
      </c>
      <c r="H11" s="1640">
        <v>14.22</v>
      </c>
      <c r="I11" s="1640">
        <v>14.18</v>
      </c>
      <c r="J11" s="1640">
        <v>14.15</v>
      </c>
      <c r="K11" s="1640">
        <v>14.55</v>
      </c>
      <c r="L11" s="1640">
        <v>14.9</v>
      </c>
      <c r="M11" s="1640">
        <v>15.62</v>
      </c>
      <c r="N11" s="1640">
        <v>15.77</v>
      </c>
      <c r="O11" s="1640">
        <v>15.92</v>
      </c>
      <c r="P11" s="1640">
        <v>15.48</v>
      </c>
      <c r="Q11" s="1640">
        <v>15.59</v>
      </c>
      <c r="R11" s="1640">
        <v>16.22</v>
      </c>
      <c r="S11" s="1640">
        <v>17.29</v>
      </c>
      <c r="T11" s="1640">
        <v>17.46</v>
      </c>
      <c r="U11" s="1640">
        <v>16.96</v>
      </c>
      <c r="V11" s="1640">
        <v>17.38</v>
      </c>
      <c r="W11" s="1640">
        <v>17.75</v>
      </c>
      <c r="X11" s="1640">
        <v>18.29</v>
      </c>
      <c r="Y11" s="1640">
        <v>17.739999999999998</v>
      </c>
      <c r="Z11" s="1640">
        <v>17.7</v>
      </c>
      <c r="AA11" s="1640">
        <v>18.079999999999998</v>
      </c>
      <c r="AB11" s="1640">
        <v>17.95</v>
      </c>
      <c r="AC11" s="1640">
        <v>17.57</v>
      </c>
      <c r="AD11" s="1640">
        <v>18.11</v>
      </c>
      <c r="AE11" s="1640">
        <v>18.02</v>
      </c>
      <c r="AF11" s="1640">
        <v>18.239999999999998</v>
      </c>
      <c r="AG11" s="1640">
        <v>18.899999999999999</v>
      </c>
      <c r="AH11" s="1640">
        <v>19.440000000000001</v>
      </c>
      <c r="AI11" s="1640">
        <v>19.8</v>
      </c>
      <c r="AJ11" s="1640">
        <v>20.64</v>
      </c>
      <c r="AK11" s="1640">
        <v>20.65</v>
      </c>
      <c r="AL11" s="1640">
        <v>20.65</v>
      </c>
      <c r="AM11" s="1640">
        <v>21.28</v>
      </c>
      <c r="AN11" s="1640">
        <v>20.91</v>
      </c>
      <c r="AO11" s="1640">
        <v>21.53</v>
      </c>
      <c r="AP11" s="1640">
        <v>21.03</v>
      </c>
      <c r="AQ11" s="1640">
        <v>20.93</v>
      </c>
      <c r="AR11" s="1640">
        <v>20.56</v>
      </c>
      <c r="AS11" s="1640">
        <v>20.84</v>
      </c>
      <c r="AT11" s="1640">
        <v>21.28</v>
      </c>
      <c r="AU11" s="1640">
        <v>21.66</v>
      </c>
      <c r="AV11" s="1640">
        <v>21.78</v>
      </c>
      <c r="AW11" s="1640">
        <v>21.26</v>
      </c>
      <c r="AX11" s="1640">
        <v>21.21</v>
      </c>
      <c r="AY11" s="1640">
        <v>20.61</v>
      </c>
      <c r="AZ11" s="1640">
        <v>19.170000000000002</v>
      </c>
      <c r="BA11" s="1640">
        <v>19.87</v>
      </c>
      <c r="BB11" s="1640">
        <v>20.12</v>
      </c>
      <c r="BC11" s="1640">
        <v>19.09</v>
      </c>
      <c r="BD11" s="1640">
        <v>19.739999999999998</v>
      </c>
      <c r="BE11" s="1640">
        <v>21.42</v>
      </c>
      <c r="BF11" s="1640">
        <v>21.56</v>
      </c>
      <c r="BG11" s="1640">
        <v>22.13</v>
      </c>
      <c r="BH11" s="1640">
        <v>22.78</v>
      </c>
      <c r="BI11" s="1640">
        <v>23.78</v>
      </c>
      <c r="BJ11" s="1640">
        <v>23.25</v>
      </c>
      <c r="BK11" s="1640">
        <v>23.43</v>
      </c>
      <c r="BL11" s="1640">
        <v>23.61</v>
      </c>
      <c r="BM11" s="1640">
        <v>23.96</v>
      </c>
      <c r="BN11" s="1640">
        <v>23.37</v>
      </c>
      <c r="BO11" s="1640">
        <v>24.71</v>
      </c>
      <c r="BP11" s="1640">
        <v>24.59</v>
      </c>
      <c r="BQ11" s="1640">
        <v>22.378499999999999</v>
      </c>
      <c r="BR11" s="1640">
        <v>23.5595</v>
      </c>
      <c r="BS11" s="1640">
        <v>23.744900000000001</v>
      </c>
      <c r="BT11" s="1640">
        <v>23.664000000000001</v>
      </c>
      <c r="BU11" s="1640">
        <v>22.620100000000001</v>
      </c>
      <c r="BV11" s="1640">
        <v>22.884499999999999</v>
      </c>
      <c r="BW11" s="1640">
        <v>22.8843</v>
      </c>
      <c r="BX11" s="1640">
        <v>21.301300000000001</v>
      </c>
      <c r="BY11" s="1640">
        <v>20.659300000000002</v>
      </c>
      <c r="BZ11" s="1640">
        <v>22.065799999999999</v>
      </c>
      <c r="CA11" s="1640">
        <v>21.183299999999999</v>
      </c>
      <c r="CB11" s="1640">
        <v>19.969200000000001</v>
      </c>
      <c r="CC11" s="1640">
        <v>20.2379</v>
      </c>
      <c r="CD11" s="1640">
        <v>19.410599999999999</v>
      </c>
      <c r="CE11" s="1640">
        <v>19.113299999999999</v>
      </c>
      <c r="CF11" s="1640">
        <v>17.889099999999999</v>
      </c>
      <c r="CG11" s="1640">
        <v>18.799499999999998</v>
      </c>
      <c r="CH11" s="1640">
        <v>17.034300000000002</v>
      </c>
      <c r="CI11" s="1640">
        <v>17.554300000000001</v>
      </c>
      <c r="CJ11" s="1640">
        <v>19.397200000000002</v>
      </c>
      <c r="CK11" s="1640">
        <v>19.4407</v>
      </c>
      <c r="CL11" s="1640">
        <v>20.904</v>
      </c>
      <c r="CM11" s="1640">
        <v>21.625800000000002</v>
      </c>
      <c r="CN11" s="1640">
        <v>21.570499999999999</v>
      </c>
      <c r="CO11" s="1640">
        <v>22.291499999999999</v>
      </c>
      <c r="CP11" s="1640">
        <v>22.784600000000001</v>
      </c>
      <c r="CQ11" s="1640">
        <v>22.831800000000001</v>
      </c>
      <c r="CR11" s="1640">
        <v>22.0383</v>
      </c>
      <c r="CS11" s="1640">
        <v>22.395</v>
      </c>
      <c r="CT11" s="1640">
        <v>21.757999999999999</v>
      </c>
      <c r="CU11" s="1640">
        <v>21.882999999999999</v>
      </c>
      <c r="CV11" s="1640">
        <v>22.396000000000001</v>
      </c>
      <c r="CW11" s="1640">
        <v>23.039000000000001</v>
      </c>
      <c r="CX11" s="1640">
        <v>23.433</v>
      </c>
      <c r="CY11" s="1640">
        <v>22.899000000000001</v>
      </c>
      <c r="CZ11" s="1640">
        <v>22.51049273070306</v>
      </c>
      <c r="DA11" s="1640">
        <v>22.336767871231114</v>
      </c>
      <c r="DB11" s="1640">
        <v>22.793092906244446</v>
      </c>
      <c r="DC11" s="1640">
        <v>23.060329477308553</v>
      </c>
      <c r="DD11" s="1640">
        <v>23.337104069673778</v>
      </c>
      <c r="DE11" s="1640">
        <v>24.118294648096278</v>
      </c>
      <c r="DF11" s="1640">
        <v>23.589894136371111</v>
      </c>
      <c r="DG11" s="1640">
        <v>22.795094819590112</v>
      </c>
      <c r="DH11" s="1640">
        <v>22.416091104349775</v>
      </c>
      <c r="DI11" s="1640">
        <v>22.725342012365555</v>
      </c>
      <c r="DJ11" s="1640">
        <v>23.661131014326443</v>
      </c>
      <c r="DK11" s="1640">
        <v>24.056207648872835</v>
      </c>
      <c r="DL11" s="1640">
        <v>24.924314847970226</v>
      </c>
      <c r="DM11" s="1640">
        <v>24.388963015491996</v>
      </c>
      <c r="DN11" s="1640">
        <v>22.70873714052378</v>
      </c>
      <c r="DO11" s="1640">
        <v>23.871387011537891</v>
      </c>
      <c r="DP11" s="1640">
        <v>22.792030638855557</v>
      </c>
      <c r="DQ11" s="1640">
        <v>23.24533933484139</v>
      </c>
      <c r="DR11" s="1640">
        <v>24.529134306086224</v>
      </c>
      <c r="DS11" s="1640">
        <v>24.848610985568889</v>
      </c>
      <c r="DT11" s="1640">
        <v>24.240495011753776</v>
      </c>
      <c r="DU11" s="1640">
        <v>24.386561242900221</v>
      </c>
      <c r="DV11" s="1640">
        <v>22.994650279172497</v>
      </c>
      <c r="DW11" s="1640">
        <v>25.090290364783996</v>
      </c>
      <c r="DX11" s="1640">
        <v>25.666515317183556</v>
      </c>
      <c r="DY11" s="1640">
        <v>24.988856378657555</v>
      </c>
      <c r="DZ11" s="1640">
        <v>25.917974672244668</v>
      </c>
      <c r="EA11" s="1640">
        <v>25.930719278911337</v>
      </c>
      <c r="EB11" s="1640">
        <v>25.869438811000002</v>
      </c>
      <c r="EC11" s="1640">
        <v>25.712930900833335</v>
      </c>
      <c r="ED11" s="1640">
        <v>25.786687684722221</v>
      </c>
      <c r="EE11" s="1640">
        <v>25.993485631277778</v>
      </c>
      <c r="EF11" s="1640">
        <v>26.439144016611113</v>
      </c>
      <c r="EG11" s="1640">
        <v>26.966896213611111</v>
      </c>
      <c r="EH11" s="1640">
        <v>25.538747780277777</v>
      </c>
      <c r="EI11" s="1640">
        <v>24.589657090833335</v>
      </c>
      <c r="EJ11" s="1640">
        <v>25.075136399722222</v>
      </c>
      <c r="EK11" s="1640">
        <v>24.438111794388888</v>
      </c>
      <c r="EL11" s="1640">
        <v>25.846341576055554</v>
      </c>
      <c r="EM11" s="1640">
        <v>25.441311304833334</v>
      </c>
      <c r="EN11" s="1640">
        <v>25.097562516388887</v>
      </c>
      <c r="EO11" s="1640">
        <v>25.265607173611116</v>
      </c>
      <c r="EP11" s="1640">
        <v>25.208304772833337</v>
      </c>
      <c r="EQ11" s="1640">
        <v>25.829731957499998</v>
      </c>
      <c r="ER11" s="1640">
        <v>26.674977349277782</v>
      </c>
      <c r="ES11" s="1640">
        <v>26.255111351833335</v>
      </c>
      <c r="ET11" s="1640">
        <v>26.230697952915552</v>
      </c>
      <c r="EU11" s="1640">
        <v>27.007198896257776</v>
      </c>
      <c r="EV11" s="1640">
        <v>26.397489492166667</v>
      </c>
      <c r="EW11" s="1640">
        <v>26.24299726927778</v>
      </c>
      <c r="EX11" s="1640">
        <v>24.955523281944444</v>
      </c>
      <c r="EY11" s="1640">
        <v>25.060287828</v>
      </c>
      <c r="EZ11" s="1640">
        <v>25.157002229314816</v>
      </c>
      <c r="FA11" s="1640">
        <v>25.316669506111111</v>
      </c>
      <c r="FB11" s="1640">
        <v>24.275116100962965</v>
      </c>
      <c r="FC11" s="1640">
        <v>25.584405469518515</v>
      </c>
      <c r="FD11" s="1640">
        <v>27.762022222222225</v>
      </c>
      <c r="FE11" s="1640">
        <v>27.3523</v>
      </c>
      <c r="FF11" s="1640">
        <v>25.777077777777784</v>
      </c>
      <c r="FG11" s="1640">
        <v>24.469088888888901</v>
      </c>
      <c r="FH11" s="1640">
        <v>23.854211111111098</v>
      </c>
      <c r="FI11" s="1640">
        <v>23.145122222222199</v>
      </c>
      <c r="FJ11" s="1640">
        <v>23.173088888888898</v>
      </c>
      <c r="FK11" s="1640">
        <v>24.788699999999999</v>
      </c>
      <c r="FL11" s="1640">
        <v>24.2318</v>
      </c>
      <c r="FM11" s="1640">
        <v>25.1433</v>
      </c>
      <c r="FN11" s="1640">
        <v>23.898800000000001</v>
      </c>
      <c r="FO11" s="1640">
        <v>24.179200000000002</v>
      </c>
      <c r="FP11" s="1640">
        <v>24.9588</v>
      </c>
      <c r="FQ11" s="1640">
        <v>25.107399999999998</v>
      </c>
      <c r="FR11" s="1640">
        <v>24.468599999999999</v>
      </c>
      <c r="FS11" s="1640">
        <v>25.961500000000001</v>
      </c>
      <c r="FT11" s="1640">
        <v>25.9983</v>
      </c>
      <c r="FU11" s="1640">
        <v>26.372199999999999</v>
      </c>
      <c r="FV11" s="1640">
        <v>26.509</v>
      </c>
      <c r="FW11" s="1640">
        <v>26.286000000000001</v>
      </c>
      <c r="FX11" s="1640">
        <v>26.3979</v>
      </c>
      <c r="FY11" s="1640">
        <v>25.744499999999999</v>
      </c>
      <c r="FZ11" s="1640">
        <v>26.7254</v>
      </c>
      <c r="GA11" s="1640">
        <v>26.3264</v>
      </c>
      <c r="GB11" s="1640">
        <v>25.459700000000002</v>
      </c>
      <c r="GC11" s="1640">
        <v>24.820699999999999</v>
      </c>
      <c r="GD11" s="1640">
        <v>25.330200000000001</v>
      </c>
      <c r="GE11" s="1640">
        <v>25.985800000000001</v>
      </c>
      <c r="GF11" s="1640">
        <v>25.9604</v>
      </c>
      <c r="GG11" s="1640">
        <v>24.278199999999998</v>
      </c>
      <c r="GH11" s="1640">
        <v>25.091000000000001</v>
      </c>
      <c r="GI11" s="1640">
        <v>24.087199999999999</v>
      </c>
      <c r="GJ11" s="1640">
        <v>23.754300000000001</v>
      </c>
      <c r="GK11" s="1640">
        <v>24.5001</v>
      </c>
      <c r="GL11" s="1640">
        <v>24.525700000000001</v>
      </c>
      <c r="GM11" s="1640">
        <v>24.519500000000001</v>
      </c>
      <c r="GN11" s="1640">
        <v>24.781300000000002</v>
      </c>
      <c r="GO11" s="1640">
        <v>24.8064</v>
      </c>
      <c r="GP11" s="1640">
        <v>24.666899999999998</v>
      </c>
      <c r="GQ11" s="1640">
        <v>24.0899</v>
      </c>
      <c r="GR11" s="1640">
        <v>23.918500000000002</v>
      </c>
      <c r="GS11" s="1640">
        <v>23.341799999999999</v>
      </c>
      <c r="GT11" s="1640">
        <v>23.226700000000001</v>
      </c>
      <c r="GU11" s="1640">
        <v>23.229900000000001</v>
      </c>
      <c r="GV11" s="1640">
        <v>24.190100000000001</v>
      </c>
      <c r="GW11" s="1640">
        <v>23.577200000000001</v>
      </c>
      <c r="GX11" s="1640">
        <v>24.167999999999999</v>
      </c>
      <c r="GY11" s="1640">
        <v>23.9114</v>
      </c>
      <c r="GZ11" s="1640">
        <v>24.210599999999999</v>
      </c>
      <c r="HA11" s="1640">
        <v>23.883400000000002</v>
      </c>
      <c r="HB11" s="1640">
        <v>23.7179</v>
      </c>
      <c r="HC11" s="1640">
        <v>24.327100000000002</v>
      </c>
      <c r="HD11" s="1640">
        <v>24.3324</v>
      </c>
      <c r="HE11" s="1640">
        <v>23.286899999999999</v>
      </c>
      <c r="HF11" s="1640">
        <v>23.3642</v>
      </c>
      <c r="HG11" s="1640">
        <v>23.827000000000002</v>
      </c>
      <c r="HH11" s="1640">
        <v>24.0488</v>
      </c>
      <c r="HI11" s="1640">
        <v>25.0014</v>
      </c>
      <c r="HJ11" s="1640">
        <v>24.353300000000001</v>
      </c>
      <c r="HK11" s="1640">
        <v>23.860099999999999</v>
      </c>
      <c r="HL11" s="1640">
        <v>24.175999999999998</v>
      </c>
      <c r="HM11" s="1640">
        <v>25.098600000000001</v>
      </c>
      <c r="HN11" s="1640">
        <v>25.355899999999998</v>
      </c>
      <c r="HO11" s="1640">
        <v>26.327300000000001</v>
      </c>
      <c r="HP11" s="1640">
        <v>27.2437</v>
      </c>
      <c r="HQ11" s="1640">
        <v>27.300799999999999</v>
      </c>
      <c r="HR11" s="1640">
        <v>26.832000000000001</v>
      </c>
      <c r="HS11" s="1640">
        <v>27.108599999999999</v>
      </c>
      <c r="HT11" s="1640">
        <v>28.620799999999999</v>
      </c>
      <c r="HU11" s="1640">
        <v>29.0428</v>
      </c>
      <c r="HV11" s="1640">
        <v>28.953199999999999</v>
      </c>
      <c r="HW11" s="1640">
        <v>29.848600000000001</v>
      </c>
      <c r="HX11" s="1640">
        <v>28.857500000000002</v>
      </c>
      <c r="HY11" s="1640">
        <v>29.880299999999998</v>
      </c>
      <c r="HZ11" s="1640">
        <v>30.008099999999999</v>
      </c>
      <c r="IA11" s="1640">
        <v>30.4741</v>
      </c>
      <c r="IB11" s="1640">
        <v>30.4391</v>
      </c>
      <c r="IC11" s="1640">
        <v>30.561699999999998</v>
      </c>
      <c r="ID11" s="1640">
        <v>29.9543</v>
      </c>
      <c r="IE11" s="1640">
        <v>31.371600000000001</v>
      </c>
      <c r="IF11" s="1640">
        <v>30.026900000000001</v>
      </c>
      <c r="IG11" s="1640">
        <v>30.19</v>
      </c>
      <c r="IH11" s="1640">
        <v>29.011800000000001</v>
      </c>
      <c r="II11" s="1640">
        <v>30.002700000000001</v>
      </c>
      <c r="IJ11" s="1640">
        <v>31.488900000000001</v>
      </c>
      <c r="IK11" s="1640">
        <v>28.587399999999999</v>
      </c>
      <c r="IL11" s="1640">
        <v>29.005099999999999</v>
      </c>
      <c r="IM11" s="1640">
        <v>28.8505</v>
      </c>
      <c r="IN11" s="1640">
        <v>29.2027</v>
      </c>
      <c r="IO11" s="1640">
        <v>28.020700000000001</v>
      </c>
      <c r="IP11" s="1640">
        <v>26.305499999999999</v>
      </c>
      <c r="IQ11" s="1640">
        <v>26.209299999999999</v>
      </c>
      <c r="IR11" s="1640">
        <v>27.887699999999999</v>
      </c>
      <c r="IS11" s="1640">
        <v>28.348299999999998</v>
      </c>
      <c r="IT11" s="1640">
        <v>29.5518</v>
      </c>
      <c r="IU11" s="1640">
        <v>29.215599999999998</v>
      </c>
      <c r="IV11" s="1640">
        <v>29.184899999999999</v>
      </c>
      <c r="IW11" s="1640">
        <v>28.272600000000001</v>
      </c>
      <c r="IX11" s="1640">
        <v>28.0213</v>
      </c>
      <c r="IY11" s="1640">
        <v>28.383299999999998</v>
      </c>
      <c r="IZ11" s="1640">
        <v>28.9514</v>
      </c>
      <c r="JA11" s="1640">
        <v>27.709</v>
      </c>
      <c r="JB11" s="1640">
        <v>27.3553</v>
      </c>
      <c r="JC11" s="1640">
        <v>26.4376</v>
      </c>
      <c r="JD11" s="1640">
        <v>27.931799999999999</v>
      </c>
      <c r="JE11" s="1640">
        <v>28.6661</v>
      </c>
      <c r="JF11" s="1640">
        <v>28.18</v>
      </c>
      <c r="JG11" s="1640">
        <v>28.619399999999999</v>
      </c>
      <c r="JH11" s="1640">
        <v>28.446300000000001</v>
      </c>
      <c r="JI11" s="1640">
        <v>28.283799999999999</v>
      </c>
      <c r="JJ11" s="1640">
        <v>29.019400000000001</v>
      </c>
      <c r="JK11" s="1640">
        <v>29.284400000000002</v>
      </c>
      <c r="JL11" s="1640">
        <v>28.224299999999999</v>
      </c>
      <c r="JM11" s="1640">
        <v>29.840599999999998</v>
      </c>
      <c r="JN11" s="1640">
        <v>29.952300000000001</v>
      </c>
      <c r="JO11" s="1640">
        <v>28.153300000000002</v>
      </c>
      <c r="JP11" s="1640">
        <v>28.148900000000001</v>
      </c>
      <c r="JQ11" s="1640">
        <v>27.1431</v>
      </c>
      <c r="JR11" s="1640">
        <v>26.963200000000001</v>
      </c>
      <c r="JS11" s="1640">
        <v>26.8873</v>
      </c>
      <c r="JT11" s="1640">
        <v>26.6874</v>
      </c>
      <c r="JU11" s="1640">
        <v>27.549499999999998</v>
      </c>
      <c r="JV11" s="1640">
        <v>28.0121</v>
      </c>
      <c r="JW11" s="1640">
        <v>28.065000000000001</v>
      </c>
      <c r="JX11" s="1640">
        <v>28.467700000000001</v>
      </c>
      <c r="JY11" s="1640">
        <v>27.883700000000001</v>
      </c>
    </row>
    <row r="12" spans="1:285" ht="21" customHeight="1" x14ac:dyDescent="0.3">
      <c r="A12" s="1633" t="s">
        <v>4638</v>
      </c>
      <c r="B12" s="1640">
        <v>16.850000000000001</v>
      </c>
      <c r="C12" s="1640">
        <v>16.82</v>
      </c>
      <c r="D12" s="1640">
        <v>16.75</v>
      </c>
      <c r="E12" s="1640">
        <v>17.010000000000002</v>
      </c>
      <c r="F12" s="1640">
        <v>17.2</v>
      </c>
      <c r="G12" s="1640">
        <v>17.27</v>
      </c>
      <c r="H12" s="1640">
        <v>17.170000000000002</v>
      </c>
      <c r="I12" s="1640">
        <v>17.29</v>
      </c>
      <c r="J12" s="1640">
        <v>16.989999999999998</v>
      </c>
      <c r="K12" s="1640">
        <v>17.09</v>
      </c>
      <c r="L12" s="1640">
        <v>17.05</v>
      </c>
      <c r="M12" s="1640">
        <v>17.14</v>
      </c>
      <c r="N12" s="1640">
        <v>16.64</v>
      </c>
      <c r="O12" s="1640">
        <v>16.309999999999999</v>
      </c>
      <c r="P12" s="1640">
        <v>15.88</v>
      </c>
      <c r="Q12" s="1640">
        <v>15.78</v>
      </c>
      <c r="R12" s="1640">
        <v>16.29</v>
      </c>
      <c r="S12" s="1640">
        <v>16.98</v>
      </c>
      <c r="T12" s="1640">
        <v>17.11</v>
      </c>
      <c r="U12" s="1640">
        <v>16.95</v>
      </c>
      <c r="V12" s="1640">
        <v>16.96</v>
      </c>
      <c r="W12" s="1640">
        <v>16.8</v>
      </c>
      <c r="X12" s="1640">
        <v>16.64</v>
      </c>
      <c r="Y12" s="1640">
        <v>16.010000000000002</v>
      </c>
      <c r="Z12" s="1640">
        <v>15.57</v>
      </c>
      <c r="AA12" s="1640">
        <v>15.47</v>
      </c>
      <c r="AB12" s="1640">
        <v>16.2</v>
      </c>
      <c r="AC12" s="1640">
        <v>16.579999999999998</v>
      </c>
      <c r="AD12" s="1640">
        <v>16.940000000000001</v>
      </c>
      <c r="AE12" s="1640">
        <v>16.760000000000002</v>
      </c>
      <c r="AF12" s="1640">
        <v>16.75</v>
      </c>
      <c r="AG12" s="1640">
        <v>16.95</v>
      </c>
      <c r="AH12" s="1640">
        <v>17.22</v>
      </c>
      <c r="AI12" s="1640">
        <v>17.48</v>
      </c>
      <c r="AJ12" s="1640">
        <v>17.66</v>
      </c>
      <c r="AK12" s="1640">
        <v>17.62</v>
      </c>
      <c r="AL12" s="1640">
        <v>17.760000000000002</v>
      </c>
      <c r="AM12" s="1640">
        <v>18.07</v>
      </c>
      <c r="AN12" s="1640">
        <v>17.940000000000001</v>
      </c>
      <c r="AO12" s="1640">
        <v>18</v>
      </c>
      <c r="AP12" s="1640">
        <v>17.89</v>
      </c>
      <c r="AQ12" s="1640">
        <v>17.77</v>
      </c>
      <c r="AR12" s="1640">
        <v>18.16</v>
      </c>
      <c r="AS12" s="1640">
        <v>17.98</v>
      </c>
      <c r="AT12" s="1640">
        <v>18.22</v>
      </c>
      <c r="AU12" s="1640">
        <v>18.25</v>
      </c>
      <c r="AV12" s="1640">
        <v>18.37</v>
      </c>
      <c r="AW12" s="1640">
        <v>18.72</v>
      </c>
      <c r="AX12" s="1640">
        <v>19.16</v>
      </c>
      <c r="AY12" s="1640">
        <v>19.239999999999998</v>
      </c>
      <c r="AZ12" s="1640">
        <v>19.36</v>
      </c>
      <c r="BA12" s="1640">
        <v>19.82</v>
      </c>
      <c r="BB12" s="1640">
        <v>19.899999999999999</v>
      </c>
      <c r="BC12" s="1640">
        <v>19.75</v>
      </c>
      <c r="BD12" s="1640">
        <v>20.18</v>
      </c>
      <c r="BE12" s="1640">
        <v>20.92</v>
      </c>
      <c r="BF12" s="1640">
        <v>20.84</v>
      </c>
      <c r="BG12" s="1640">
        <v>21.32</v>
      </c>
      <c r="BH12" s="1640">
        <v>21.82</v>
      </c>
      <c r="BI12" s="1640">
        <v>22.09</v>
      </c>
      <c r="BJ12" s="1640">
        <v>22.16</v>
      </c>
      <c r="BK12" s="1640">
        <v>22.06</v>
      </c>
      <c r="BL12" s="1640">
        <v>22.04</v>
      </c>
      <c r="BM12" s="1640">
        <v>21.58</v>
      </c>
      <c r="BN12" s="1640">
        <v>21.06</v>
      </c>
      <c r="BO12" s="1640">
        <v>21.09</v>
      </c>
      <c r="BP12" s="1640">
        <v>21.22</v>
      </c>
      <c r="BQ12" s="1640">
        <v>20.9954</v>
      </c>
      <c r="BR12" s="1640">
        <v>21.017099999999999</v>
      </c>
      <c r="BS12" s="1640">
        <v>21.5122</v>
      </c>
      <c r="BT12" s="1640">
        <v>21.28</v>
      </c>
      <c r="BU12" s="1640">
        <v>20.305299999999999</v>
      </c>
      <c r="BV12" s="1640">
        <v>20.776700000000002</v>
      </c>
      <c r="BW12" s="1640">
        <v>20.2807</v>
      </c>
      <c r="BX12" s="1640">
        <v>19.541499999999999</v>
      </c>
      <c r="BY12" s="1640">
        <v>19.653500000000001</v>
      </c>
      <c r="BZ12" s="1640">
        <v>20.8475</v>
      </c>
      <c r="CA12" s="1640">
        <v>20.518699999999999</v>
      </c>
      <c r="CB12" s="1640">
        <v>20.022099999999998</v>
      </c>
      <c r="CC12" s="1640">
        <v>20.439599999999999</v>
      </c>
      <c r="CD12" s="1640">
        <v>20.322500000000002</v>
      </c>
      <c r="CE12" s="1640">
        <v>22.139800000000001</v>
      </c>
      <c r="CF12" s="1640">
        <v>21.678899999999999</v>
      </c>
      <c r="CG12" s="1640">
        <v>22.704000000000001</v>
      </c>
      <c r="CH12" s="1640">
        <v>22.2697</v>
      </c>
      <c r="CI12" s="1640">
        <v>22.7026</v>
      </c>
      <c r="CJ12" s="1640">
        <v>22.583300000000001</v>
      </c>
      <c r="CK12" s="1640">
        <v>23.343699999999998</v>
      </c>
      <c r="CL12" s="1640">
        <v>23.0563</v>
      </c>
      <c r="CM12" s="1640">
        <v>22.9482</v>
      </c>
      <c r="CN12" s="1640">
        <v>22.869599999999998</v>
      </c>
      <c r="CO12" s="1640">
        <v>22.714200000000002</v>
      </c>
      <c r="CP12" s="1640">
        <v>22.4344</v>
      </c>
      <c r="CQ12" s="1640">
        <v>22.424900000000001</v>
      </c>
      <c r="CR12" s="1640">
        <v>22.178899999999999</v>
      </c>
      <c r="CS12" s="1640">
        <v>22.074999999999999</v>
      </c>
      <c r="CT12" s="1640">
        <v>22.074999999999999</v>
      </c>
      <c r="CU12" s="1640">
        <v>22.477</v>
      </c>
      <c r="CV12" s="1640">
        <v>22.619</v>
      </c>
      <c r="CW12" s="1640">
        <v>23.315000000000001</v>
      </c>
      <c r="CX12" s="1640">
        <v>24.553999999999998</v>
      </c>
      <c r="CY12" s="1640">
        <v>23.678999999999998</v>
      </c>
      <c r="CZ12" s="1640">
        <v>22.979750736309903</v>
      </c>
      <c r="DA12" s="1640">
        <v>23.495568976502462</v>
      </c>
      <c r="DB12" s="1640">
        <v>23.604589318060253</v>
      </c>
      <c r="DC12" s="1640">
        <v>23.620461858123285</v>
      </c>
      <c r="DD12" s="1640">
        <v>23.824710124065025</v>
      </c>
      <c r="DE12" s="1640">
        <v>24.344978340879724</v>
      </c>
      <c r="DF12" s="1640">
        <v>23.827363422350967</v>
      </c>
      <c r="DG12" s="1640">
        <v>23.861557086273912</v>
      </c>
      <c r="DH12" s="1640">
        <v>23.450030409655408</v>
      </c>
      <c r="DI12" s="1640">
        <v>23.184874091554882</v>
      </c>
      <c r="DJ12" s="1640">
        <v>23.349825866339689</v>
      </c>
      <c r="DK12" s="1640">
        <v>23.635256762272142</v>
      </c>
      <c r="DL12" s="1640">
        <v>23.940245247973078</v>
      </c>
      <c r="DM12" s="1640">
        <v>23.82665098114591</v>
      </c>
      <c r="DN12" s="1640">
        <v>22.950400022204978</v>
      </c>
      <c r="DO12" s="1640">
        <v>23.632280686171832</v>
      </c>
      <c r="DP12" s="1640">
        <v>23.13748750823979</v>
      </c>
      <c r="DQ12" s="1640">
        <v>23.213978027797367</v>
      </c>
      <c r="DR12" s="1640">
        <v>23.817876536408367</v>
      </c>
      <c r="DS12" s="1640">
        <v>23.753362621030423</v>
      </c>
      <c r="DT12" s="1640">
        <v>23.642961968781471</v>
      </c>
      <c r="DU12" s="1640">
        <v>24.061781927536874</v>
      </c>
      <c r="DV12" s="1640">
        <v>23.806851042410237</v>
      </c>
      <c r="DW12" s="1640">
        <v>24.851950656125886</v>
      </c>
      <c r="DX12" s="1640">
        <v>25.472975659131631</v>
      </c>
      <c r="DY12" s="1640">
        <v>24.990812427548175</v>
      </c>
      <c r="DZ12" s="1640">
        <v>25.397186926426055</v>
      </c>
      <c r="EA12" s="1640">
        <v>25.915181864363976</v>
      </c>
      <c r="EB12" s="1640">
        <v>25.816646508587684</v>
      </c>
      <c r="EC12" s="1640">
        <v>25.538142405657677</v>
      </c>
      <c r="ED12" s="1640">
        <v>24.982501117539673</v>
      </c>
      <c r="EE12" s="1640">
        <v>25.290554705950132</v>
      </c>
      <c r="EF12" s="1640">
        <v>25.58136703605134</v>
      </c>
      <c r="EG12" s="1640">
        <v>25.598557554753821</v>
      </c>
      <c r="EH12" s="1640">
        <v>25.1295938683676</v>
      </c>
      <c r="EI12" s="1640">
        <v>24.989095079094763</v>
      </c>
      <c r="EJ12" s="1640">
        <v>24.77068293294829</v>
      </c>
      <c r="EK12" s="1640">
        <v>24.706018811918657</v>
      </c>
      <c r="EL12" s="1640">
        <v>24.888127646674622</v>
      </c>
      <c r="EM12" s="1640">
        <v>24.91482989172415</v>
      </c>
      <c r="EN12" s="1640">
        <v>24.70227848317171</v>
      </c>
      <c r="EO12" s="1640">
        <v>24.312816946908935</v>
      </c>
      <c r="EP12" s="1640">
        <v>24.179187798932041</v>
      </c>
      <c r="EQ12" s="1640">
        <v>24.302293572645016</v>
      </c>
      <c r="ER12" s="1640">
        <v>24.406026689994746</v>
      </c>
      <c r="ES12" s="1640">
        <v>24.457851961206529</v>
      </c>
      <c r="ET12" s="1640">
        <v>24.635790605659434</v>
      </c>
      <c r="EU12" s="1640">
        <v>24.749635173370081</v>
      </c>
      <c r="EV12" s="1640">
        <v>24.966644486821696</v>
      </c>
      <c r="EW12" s="1640">
        <v>25.140169893714752</v>
      </c>
      <c r="EX12" s="1640">
        <v>25.119507805074029</v>
      </c>
      <c r="EY12" s="1640">
        <v>25.024942088192258</v>
      </c>
      <c r="EZ12" s="1640">
        <v>24.666615786501861</v>
      </c>
      <c r="FA12" s="1640">
        <v>24.469160197967962</v>
      </c>
      <c r="FB12" s="1640">
        <v>24.69420624172421</v>
      </c>
      <c r="FC12" s="1640">
        <v>25.025246252105951</v>
      </c>
      <c r="FD12" s="1640">
        <v>27.000790426380341</v>
      </c>
      <c r="FE12" s="1640">
        <v>27.2225</v>
      </c>
      <c r="FF12" s="1640">
        <v>26.839264285714282</v>
      </c>
      <c r="FG12" s="1640">
        <v>26.736764285714301</v>
      </c>
      <c r="FH12" s="1640">
        <v>26.4370642857143</v>
      </c>
      <c r="FI12" s="1640">
        <v>25.530464285714299</v>
      </c>
      <c r="FJ12" s="1640">
        <v>25.565721428571401</v>
      </c>
      <c r="FK12" s="1640">
        <v>26.311399999999999</v>
      </c>
      <c r="FL12" s="1640">
        <v>26.285799999999998</v>
      </c>
      <c r="FM12" s="1640">
        <v>26.028400000000001</v>
      </c>
      <c r="FN12" s="1640">
        <v>25.8611</v>
      </c>
      <c r="FO12" s="1640">
        <v>26.150500000000001</v>
      </c>
      <c r="FP12" s="1640">
        <v>26.811499999999999</v>
      </c>
      <c r="FQ12" s="1640">
        <v>26.834199999999999</v>
      </c>
      <c r="FR12" s="1640">
        <v>26.410399999999999</v>
      </c>
      <c r="FS12" s="1640">
        <v>27.2182</v>
      </c>
      <c r="FT12" s="1640">
        <v>27.197399999999998</v>
      </c>
      <c r="FU12" s="1640">
        <v>26.751300000000001</v>
      </c>
      <c r="FV12" s="1640">
        <v>26.782399999999999</v>
      </c>
      <c r="FW12" s="1640">
        <v>26.443100000000001</v>
      </c>
      <c r="FX12" s="1640">
        <v>25.991</v>
      </c>
      <c r="FY12" s="1640">
        <v>25.6418</v>
      </c>
      <c r="FZ12" s="1640">
        <v>25.877600000000001</v>
      </c>
      <c r="GA12" s="1640">
        <v>26.131799999999998</v>
      </c>
      <c r="GB12" s="1640">
        <v>26.1341</v>
      </c>
      <c r="GC12" s="1640">
        <v>25.9358</v>
      </c>
      <c r="GD12" s="1640">
        <v>25.883700000000001</v>
      </c>
      <c r="GE12" s="1640">
        <v>25.8001</v>
      </c>
      <c r="GF12" s="1640">
        <v>25.548999999999999</v>
      </c>
      <c r="GG12" s="1640">
        <v>24.9389</v>
      </c>
      <c r="GH12" s="1640">
        <v>25.588999999999999</v>
      </c>
      <c r="GI12" s="1640">
        <v>25.830100000000002</v>
      </c>
      <c r="GJ12" s="1640">
        <v>25.766400000000001</v>
      </c>
      <c r="GK12" s="1640">
        <v>25.8325</v>
      </c>
      <c r="GL12" s="1640">
        <v>25.5182</v>
      </c>
      <c r="GM12" s="1640">
        <v>25.610900000000001</v>
      </c>
      <c r="GN12" s="1640">
        <v>26.152999999999999</v>
      </c>
      <c r="GO12" s="1640">
        <v>26.448499999999999</v>
      </c>
      <c r="GP12" s="1640">
        <v>26.371500000000001</v>
      </c>
      <c r="GQ12" s="1640">
        <v>26.038</v>
      </c>
      <c r="GR12" s="1640">
        <v>25.710899999999999</v>
      </c>
      <c r="GS12" s="1640">
        <v>25.6419</v>
      </c>
      <c r="GT12" s="1640">
        <v>25.692</v>
      </c>
      <c r="GU12" s="1640">
        <v>25.577300000000001</v>
      </c>
      <c r="GV12" s="1640">
        <v>25.686399999999999</v>
      </c>
      <c r="GW12" s="1640">
        <v>25.706</v>
      </c>
      <c r="GX12" s="1640">
        <v>25.94</v>
      </c>
      <c r="GY12" s="1640">
        <v>25.864599999999999</v>
      </c>
      <c r="GZ12" s="1640">
        <v>26.2959</v>
      </c>
      <c r="HA12" s="1640">
        <v>26.294799999999999</v>
      </c>
      <c r="HB12" s="1640">
        <v>26.386700000000001</v>
      </c>
      <c r="HC12" s="1640">
        <v>26.8</v>
      </c>
      <c r="HD12" s="1640">
        <v>26.904299999999999</v>
      </c>
      <c r="HE12" s="1640">
        <v>26.587800000000001</v>
      </c>
      <c r="HF12" s="1640">
        <v>26.942900000000002</v>
      </c>
      <c r="HG12" s="1640">
        <v>27.209299999999999</v>
      </c>
      <c r="HH12" s="1640">
        <v>27.372699999999998</v>
      </c>
      <c r="HI12" s="1640">
        <v>27.569400000000002</v>
      </c>
      <c r="HJ12" s="1640">
        <v>27.561199999999999</v>
      </c>
      <c r="HK12" s="1640">
        <v>27.2971</v>
      </c>
      <c r="HL12" s="1640">
        <v>28.151299999999999</v>
      </c>
      <c r="HM12" s="1640">
        <v>28.992699999999999</v>
      </c>
      <c r="HN12" s="1640">
        <v>28.896599999999999</v>
      </c>
      <c r="HO12" s="1640">
        <v>29.4085</v>
      </c>
      <c r="HP12" s="1640">
        <v>29.6736</v>
      </c>
      <c r="HQ12" s="1640">
        <v>29.837499999999999</v>
      </c>
      <c r="HR12" s="1640">
        <v>29.729900000000001</v>
      </c>
      <c r="HS12" s="1640">
        <v>29.9374</v>
      </c>
      <c r="HT12" s="1640">
        <v>30.439299999999999</v>
      </c>
      <c r="HU12" s="1640">
        <v>30.4053</v>
      </c>
      <c r="HV12" s="1640">
        <v>30.371500000000001</v>
      </c>
      <c r="HW12" s="1640">
        <v>30.547499999999999</v>
      </c>
      <c r="HX12" s="1640">
        <v>30.645499999999998</v>
      </c>
      <c r="HY12" s="1640">
        <v>31.037600000000001</v>
      </c>
      <c r="HZ12" s="1640">
        <v>31.2685</v>
      </c>
      <c r="IA12" s="1640">
        <v>32.337899999999998</v>
      </c>
      <c r="IB12" s="1640">
        <v>32.105600000000003</v>
      </c>
      <c r="IC12" s="1640">
        <v>32.292200000000001</v>
      </c>
      <c r="ID12" s="1640">
        <v>31.9633</v>
      </c>
      <c r="IE12" s="1640">
        <v>32.496400000000001</v>
      </c>
      <c r="IF12" s="1640">
        <v>32.1937</v>
      </c>
      <c r="IG12" s="1640">
        <v>32.787700000000001</v>
      </c>
      <c r="IH12" s="1640">
        <v>32.615900000000003</v>
      </c>
      <c r="II12" s="1640">
        <v>32.991999999999997</v>
      </c>
      <c r="IJ12" s="1640">
        <v>33.482100000000003</v>
      </c>
      <c r="IK12" s="1640">
        <v>31.7029</v>
      </c>
      <c r="IL12" s="1640">
        <v>32.3767</v>
      </c>
      <c r="IM12" s="1640">
        <v>33.264099999999999</v>
      </c>
      <c r="IN12" s="1640">
        <v>33.521700000000003</v>
      </c>
      <c r="IO12" s="1640">
        <v>32.755800000000001</v>
      </c>
      <c r="IP12" s="1640">
        <v>32.138500000000001</v>
      </c>
      <c r="IQ12" s="1640">
        <v>31.812200000000001</v>
      </c>
      <c r="IR12" s="1640">
        <v>32.6113</v>
      </c>
      <c r="IS12" s="1640">
        <v>33.373600000000003</v>
      </c>
      <c r="IT12" s="1640">
        <v>34.823300000000003</v>
      </c>
      <c r="IU12" s="1640">
        <v>35.141399999999997</v>
      </c>
      <c r="IV12" s="1640">
        <v>35.019199999999998</v>
      </c>
      <c r="IW12" s="1640">
        <v>34.375300000000003</v>
      </c>
      <c r="IX12" s="1640">
        <v>34.411900000000003</v>
      </c>
      <c r="IY12" s="1640">
        <v>34.311100000000003</v>
      </c>
      <c r="IZ12" s="1640">
        <v>35.039000000000001</v>
      </c>
      <c r="JA12" s="1640">
        <v>34.360199999999999</v>
      </c>
      <c r="JB12" s="1640">
        <v>33.3157</v>
      </c>
      <c r="JC12" s="1640">
        <v>33.096400000000003</v>
      </c>
      <c r="JD12" s="1640">
        <v>33.8598</v>
      </c>
      <c r="JE12" s="1640">
        <v>34.152099999999997</v>
      </c>
      <c r="JF12" s="1640">
        <v>34.302999999999997</v>
      </c>
      <c r="JG12" s="1640">
        <v>34.788600000000002</v>
      </c>
      <c r="JH12" s="1640">
        <v>35.223599999999998</v>
      </c>
      <c r="JI12" s="1640">
        <v>34.877800000000001</v>
      </c>
      <c r="JJ12" s="1640">
        <v>35.0199</v>
      </c>
      <c r="JK12" s="1640">
        <v>35.494500000000002</v>
      </c>
      <c r="JL12" s="1640">
        <v>35.604300000000002</v>
      </c>
      <c r="JM12" s="1640">
        <v>36.559100000000001</v>
      </c>
      <c r="JN12" s="1640">
        <v>36.7301</v>
      </c>
      <c r="JO12" s="1640">
        <v>35.677399999999999</v>
      </c>
      <c r="JP12" s="1640">
        <v>35.534399999999998</v>
      </c>
      <c r="JQ12" s="1640">
        <v>35.423200000000001</v>
      </c>
      <c r="JR12" s="1640">
        <v>35.243699999999997</v>
      </c>
      <c r="JS12" s="1640">
        <v>35.563000000000002</v>
      </c>
      <c r="JT12" s="1640">
        <v>34.860399999999998</v>
      </c>
      <c r="JU12" s="1640">
        <v>35.4878</v>
      </c>
      <c r="JV12" s="1640">
        <v>36.405200000000001</v>
      </c>
      <c r="JW12" s="1640">
        <v>36.318300000000001</v>
      </c>
      <c r="JX12" s="1640">
        <v>37.190199999999997</v>
      </c>
      <c r="JY12" s="1640">
        <v>36.942700000000002</v>
      </c>
    </row>
    <row r="13" spans="1:285" ht="21" customHeight="1" x14ac:dyDescent="0.3">
      <c r="A13" s="1633" t="s">
        <v>4639</v>
      </c>
      <c r="B13" s="1640">
        <v>2.71</v>
      </c>
      <c r="C13" s="1640">
        <v>2.71</v>
      </c>
      <c r="D13" s="1640">
        <v>2.74</v>
      </c>
      <c r="E13" s="1640">
        <v>2.92</v>
      </c>
      <c r="F13" s="1640">
        <v>3.18</v>
      </c>
      <c r="G13" s="1640">
        <v>2.95</v>
      </c>
      <c r="H13" s="1640">
        <v>3</v>
      </c>
      <c r="I13" s="1640">
        <v>2.85</v>
      </c>
      <c r="J13" s="1640">
        <v>2.87</v>
      </c>
      <c r="K13" s="1640">
        <v>3</v>
      </c>
      <c r="L13" s="1640">
        <v>3.25</v>
      </c>
      <c r="M13" s="1640">
        <v>3.46</v>
      </c>
      <c r="N13" s="1640">
        <v>3.38</v>
      </c>
      <c r="O13" s="1640">
        <v>3.55</v>
      </c>
      <c r="P13" s="1640">
        <v>3.52</v>
      </c>
      <c r="Q13" s="1640">
        <v>3.96</v>
      </c>
      <c r="R13" s="1640">
        <v>3.57</v>
      </c>
      <c r="S13" s="1640">
        <v>4</v>
      </c>
      <c r="T13" s="1640">
        <v>4.0999999999999996</v>
      </c>
      <c r="U13" s="1640">
        <v>4.0599999999999996</v>
      </c>
      <c r="V13" s="1640">
        <v>4.13</v>
      </c>
      <c r="W13" s="1640">
        <v>4.2300000000000004</v>
      </c>
      <c r="X13" s="1640">
        <v>4.5</v>
      </c>
      <c r="Y13" s="1640">
        <v>4.12</v>
      </c>
      <c r="Z13" s="1640">
        <v>3.79</v>
      </c>
      <c r="AA13" s="1640">
        <v>3.99</v>
      </c>
      <c r="AB13" s="1640">
        <v>4.33</v>
      </c>
      <c r="AC13" s="1640">
        <v>4.13</v>
      </c>
      <c r="AD13" s="1640">
        <v>4.47</v>
      </c>
      <c r="AE13" s="1640">
        <v>4.63</v>
      </c>
      <c r="AF13" s="1640">
        <v>4.66</v>
      </c>
      <c r="AG13" s="1640">
        <v>4.37</v>
      </c>
      <c r="AH13" s="1640">
        <v>4.5599999999999996</v>
      </c>
      <c r="AI13" s="1640">
        <v>4.8099999999999996</v>
      </c>
      <c r="AJ13" s="1640">
        <v>5.04</v>
      </c>
      <c r="AK13" s="1640">
        <v>5.15</v>
      </c>
      <c r="AL13" s="1640">
        <v>4.95</v>
      </c>
      <c r="AM13" s="1640">
        <v>5.1100000000000003</v>
      </c>
      <c r="AN13" s="1640">
        <v>4.75</v>
      </c>
      <c r="AO13" s="1640">
        <v>4.87</v>
      </c>
      <c r="AP13" s="1640">
        <v>4.49</v>
      </c>
      <c r="AQ13" s="1640">
        <v>4.5199999999999996</v>
      </c>
      <c r="AR13" s="1640">
        <v>4.59</v>
      </c>
      <c r="AS13" s="1640">
        <v>4.67</v>
      </c>
      <c r="AT13" s="1640">
        <v>4.88</v>
      </c>
      <c r="AU13" s="1640">
        <v>4.6500000000000004</v>
      </c>
      <c r="AV13" s="1640">
        <v>4.83</v>
      </c>
      <c r="AW13" s="1640">
        <v>4.9800000000000004</v>
      </c>
      <c r="AX13" s="1640">
        <v>5.15</v>
      </c>
      <c r="AY13" s="1640">
        <v>5.12</v>
      </c>
      <c r="AZ13" s="1640">
        <v>5.13</v>
      </c>
      <c r="BA13" s="1640">
        <v>5.14</v>
      </c>
      <c r="BB13" s="1640">
        <v>4.74</v>
      </c>
      <c r="BC13" s="1640">
        <v>4.4800000000000004</v>
      </c>
      <c r="BD13" s="1640">
        <v>4.7</v>
      </c>
      <c r="BE13" s="1640">
        <v>4.72</v>
      </c>
      <c r="BF13" s="1640">
        <v>4.41</v>
      </c>
      <c r="BG13" s="1640">
        <v>4.54</v>
      </c>
      <c r="BH13" s="1640">
        <v>4.83</v>
      </c>
      <c r="BI13" s="1640">
        <v>4.97</v>
      </c>
      <c r="BJ13" s="1640">
        <v>4.7699999999999996</v>
      </c>
      <c r="BK13" s="1640">
        <v>4.75</v>
      </c>
      <c r="BL13" s="1640">
        <v>4.6399999999999997</v>
      </c>
      <c r="BM13" s="1640">
        <v>4.6399999999999997</v>
      </c>
      <c r="BN13" s="1640">
        <v>4.5599999999999996</v>
      </c>
      <c r="BO13" s="1640">
        <v>4.6100000000000003</v>
      </c>
      <c r="BP13" s="1640">
        <v>4.5599999999999996</v>
      </c>
      <c r="BQ13" s="1640">
        <v>4.5206999999999997</v>
      </c>
      <c r="BR13" s="1640">
        <v>4.5956000000000001</v>
      </c>
      <c r="BS13" s="1640">
        <v>4.8032000000000004</v>
      </c>
      <c r="BT13" s="1640">
        <v>4.5529999999999999</v>
      </c>
      <c r="BU13" s="1640">
        <v>4.3357000000000001</v>
      </c>
      <c r="BV13" s="1640">
        <v>4.0781999999999998</v>
      </c>
      <c r="BW13" s="1640">
        <v>3.7519</v>
      </c>
      <c r="BX13" s="1640">
        <v>3.3517999999999999</v>
      </c>
      <c r="BY13" s="1640">
        <v>3.5573999999999999</v>
      </c>
      <c r="BZ13" s="1640">
        <v>3.7837999999999998</v>
      </c>
      <c r="CA13" s="1640">
        <v>3.5583</v>
      </c>
      <c r="CB13" s="1640">
        <v>3.7401</v>
      </c>
      <c r="CC13" s="1640">
        <v>3.7854000000000001</v>
      </c>
      <c r="CD13" s="1640">
        <v>3.5169000000000001</v>
      </c>
      <c r="CE13" s="1640">
        <v>3.3273000000000001</v>
      </c>
      <c r="CF13" s="1640">
        <v>3.3462999999999998</v>
      </c>
      <c r="CG13" s="1640">
        <v>3.5257999999999998</v>
      </c>
      <c r="CH13" s="1640">
        <v>3.3893</v>
      </c>
      <c r="CI13" s="1640">
        <v>3.5701000000000001</v>
      </c>
      <c r="CJ13" s="1640">
        <v>3.6092</v>
      </c>
      <c r="CK13" s="1640">
        <v>4.0724</v>
      </c>
      <c r="CL13" s="1640">
        <v>4.1806000000000001</v>
      </c>
      <c r="CM13" s="1640">
        <v>4.2778</v>
      </c>
      <c r="CN13" s="1640">
        <v>4.2488999999999999</v>
      </c>
      <c r="CO13" s="1640">
        <v>4.2328000000000001</v>
      </c>
      <c r="CP13" s="1640">
        <v>4.3078000000000003</v>
      </c>
      <c r="CQ13" s="1640">
        <v>4.08</v>
      </c>
      <c r="CR13" s="1640">
        <v>4.1981000000000002</v>
      </c>
      <c r="CS13" s="1640">
        <v>4.2110000000000003</v>
      </c>
      <c r="CT13" s="1640">
        <v>4.0970000000000004</v>
      </c>
      <c r="CU13" s="1640">
        <v>4.1040000000000001</v>
      </c>
      <c r="CV13" s="1640">
        <v>4.3049999999999997</v>
      </c>
      <c r="CW13" s="1640">
        <v>4.3559999999999999</v>
      </c>
      <c r="CX13" s="1640">
        <v>4.5529999999999999</v>
      </c>
      <c r="CY13" s="1640">
        <v>4.3529999999999998</v>
      </c>
      <c r="CZ13" s="1640">
        <v>4.2662881482292896</v>
      </c>
      <c r="DA13" s="1640">
        <v>4.3535725233239067</v>
      </c>
      <c r="DB13" s="1640">
        <v>4.4865622356295907</v>
      </c>
      <c r="DC13" s="1640">
        <v>4.3900698063661805</v>
      </c>
      <c r="DD13" s="1640">
        <v>4.4187592485586178</v>
      </c>
      <c r="DE13" s="1640">
        <v>4.7503250125142289</v>
      </c>
      <c r="DF13" s="1640">
        <v>4.2975873036653569</v>
      </c>
      <c r="DG13" s="1640">
        <v>4.3563444364321553</v>
      </c>
      <c r="DH13" s="1640">
        <v>4.3519041504246037</v>
      </c>
      <c r="DI13" s="1640">
        <v>4.3385934646244273</v>
      </c>
      <c r="DJ13" s="1640">
        <v>4.1803338495633389</v>
      </c>
      <c r="DK13" s="1640">
        <v>4.3043798954782542</v>
      </c>
      <c r="DL13" s="1640">
        <v>4.3045015357541692</v>
      </c>
      <c r="DM13" s="1640">
        <v>4.0919531515976555</v>
      </c>
      <c r="DN13" s="1640">
        <v>3.7402603868307662</v>
      </c>
      <c r="DO13" s="1640">
        <v>3.8001448787588425</v>
      </c>
      <c r="DP13" s="1640">
        <v>3.620326359587414</v>
      </c>
      <c r="DQ13" s="1640">
        <v>3.7169001136883479</v>
      </c>
      <c r="DR13" s="1640">
        <v>3.8416332838487675</v>
      </c>
      <c r="DS13" s="1640">
        <v>3.9856940794946629</v>
      </c>
      <c r="DT13" s="1640">
        <v>3.8804111840386954</v>
      </c>
      <c r="DU13" s="1640">
        <v>3.8606235174531576</v>
      </c>
      <c r="DV13" s="1640">
        <v>3.6140125567878885</v>
      </c>
      <c r="DW13" s="1640">
        <v>3.8222119233774383</v>
      </c>
      <c r="DX13" s="1640">
        <v>3.8982737788837141</v>
      </c>
      <c r="DY13" s="1640">
        <v>3.7075567501245077</v>
      </c>
      <c r="DZ13" s="1640">
        <v>3.8035214549025018</v>
      </c>
      <c r="EA13" s="1640">
        <v>3.6821802638359498</v>
      </c>
      <c r="EB13" s="1640">
        <v>3.6104313236909489</v>
      </c>
      <c r="EC13" s="1640">
        <v>3.7007841237688299</v>
      </c>
      <c r="ED13" s="1640">
        <v>3.4514575122022371</v>
      </c>
      <c r="EE13" s="1640">
        <v>3.5684358295906375</v>
      </c>
      <c r="EF13" s="1640">
        <v>3.4586282264401969</v>
      </c>
      <c r="EG13" s="1640">
        <v>3.5433765177716734</v>
      </c>
      <c r="EH13" s="1640">
        <v>3.1577101274674666</v>
      </c>
      <c r="EI13" s="1640">
        <v>3.1948623579755697</v>
      </c>
      <c r="EJ13" s="1640">
        <v>3.2216301226697301</v>
      </c>
      <c r="EK13" s="1640">
        <v>3.0618062191133828</v>
      </c>
      <c r="EL13" s="1640">
        <v>3.1069691383618969</v>
      </c>
      <c r="EM13" s="1640">
        <v>3.1246810292932805</v>
      </c>
      <c r="EN13" s="1640">
        <v>3.0611223955103966</v>
      </c>
      <c r="EO13" s="1640">
        <v>2.9708024823330113</v>
      </c>
      <c r="EP13" s="1640">
        <v>2.7589730951480038</v>
      </c>
      <c r="EQ13" s="1640">
        <v>2.8939377336566787</v>
      </c>
      <c r="ER13" s="1640">
        <v>2.9199374237218771</v>
      </c>
      <c r="ES13" s="1640">
        <v>2.9219567255974672</v>
      </c>
      <c r="ET13" s="1640">
        <v>2.9761863492894265</v>
      </c>
      <c r="EU13" s="1640">
        <v>2.9283808905926496</v>
      </c>
      <c r="EV13" s="1640">
        <v>2.9214277143540328</v>
      </c>
      <c r="EW13" s="1640">
        <v>2.9595329964046955</v>
      </c>
      <c r="EX13" s="1640">
        <v>2.8501250640782794</v>
      </c>
      <c r="EY13" s="1640">
        <v>2.9477639444256361</v>
      </c>
      <c r="EZ13" s="1640">
        <v>2.9278357367228431</v>
      </c>
      <c r="FA13" s="1640">
        <v>2.8050403330500502</v>
      </c>
      <c r="FB13" s="1640">
        <v>2.8945578415356863</v>
      </c>
      <c r="FC13" s="1640">
        <v>2.9460658295365638</v>
      </c>
      <c r="FD13" s="1640">
        <v>3.0635138642632573</v>
      </c>
      <c r="FE13" s="1640">
        <v>3.0590000000000002</v>
      </c>
      <c r="FF13" s="1640">
        <v>2.9862785714285707</v>
      </c>
      <c r="FG13" s="1640">
        <v>2.9436285714285702</v>
      </c>
      <c r="FH13" s="1640">
        <v>2.86625714285714</v>
      </c>
      <c r="FI13" s="1640">
        <v>2.7198214285714299</v>
      </c>
      <c r="FJ13" s="1640">
        <v>2.6221357142857098</v>
      </c>
      <c r="FK13" s="1640">
        <v>2.6720000000000002</v>
      </c>
      <c r="FL13" s="1640">
        <v>2.5907</v>
      </c>
      <c r="FM13" s="1640">
        <v>2.3746</v>
      </c>
      <c r="FN13" s="1640">
        <v>2.2907000000000002</v>
      </c>
      <c r="FO13" s="1640">
        <v>2.2873999999999999</v>
      </c>
      <c r="FP13" s="1640">
        <v>2.4315000000000002</v>
      </c>
      <c r="FQ13" s="1640">
        <v>2.5362</v>
      </c>
      <c r="FR13" s="1640">
        <v>2.3243999999999998</v>
      </c>
      <c r="FS13" s="1640">
        <v>2.4796</v>
      </c>
      <c r="FT13" s="1640">
        <v>2.6006999999999998</v>
      </c>
      <c r="FU13" s="1640">
        <v>2.5194000000000001</v>
      </c>
      <c r="FV13" s="1640">
        <v>2.6360000000000001</v>
      </c>
      <c r="FW13" s="1640">
        <v>2.6785999999999999</v>
      </c>
      <c r="FX13" s="1640">
        <v>2.6633</v>
      </c>
      <c r="FY13" s="1640">
        <v>2.7271000000000001</v>
      </c>
      <c r="FZ13" s="1640">
        <v>2.7238000000000002</v>
      </c>
      <c r="GA13" s="1640">
        <v>2.8247</v>
      </c>
      <c r="GB13" s="1640">
        <v>2.7096</v>
      </c>
      <c r="GC13" s="1640">
        <v>2.7097000000000002</v>
      </c>
      <c r="GD13" s="1640">
        <v>2.7347999999999999</v>
      </c>
      <c r="GE13" s="1640">
        <v>2.7322000000000002</v>
      </c>
      <c r="GF13" s="1640">
        <v>2.6675</v>
      </c>
      <c r="GG13" s="1640">
        <v>2.6036999999999999</v>
      </c>
      <c r="GH13" s="1640">
        <v>2.5693000000000001</v>
      </c>
      <c r="GI13" s="1640">
        <v>2.5045999999999999</v>
      </c>
      <c r="GJ13" s="1640">
        <v>2.5432999999999999</v>
      </c>
      <c r="GK13" s="1640">
        <v>2.7852999999999999</v>
      </c>
      <c r="GL13" s="1640">
        <v>2.7909000000000002</v>
      </c>
      <c r="GM13" s="1640">
        <v>2.895</v>
      </c>
      <c r="GN13" s="1640">
        <v>2.9039000000000001</v>
      </c>
      <c r="GO13" s="1640">
        <v>2.8492000000000002</v>
      </c>
      <c r="GP13" s="1640">
        <v>2.8247</v>
      </c>
      <c r="GQ13" s="1640">
        <v>2.597</v>
      </c>
      <c r="GR13" s="1640">
        <v>2.6678000000000002</v>
      </c>
      <c r="GS13" s="1640">
        <v>2.3935</v>
      </c>
      <c r="GT13" s="1640">
        <v>2.5019999999999998</v>
      </c>
      <c r="GU13" s="1640">
        <v>2.4319000000000002</v>
      </c>
      <c r="GV13" s="1640">
        <v>2.5908000000000002</v>
      </c>
      <c r="GW13" s="1640">
        <v>2.4462999999999999</v>
      </c>
      <c r="GX13" s="1640">
        <v>2.6341000000000001</v>
      </c>
      <c r="GY13" s="1640">
        <v>2.5160999999999998</v>
      </c>
      <c r="GZ13" s="1640">
        <v>2.4579</v>
      </c>
      <c r="HA13" s="1640">
        <v>2.5116999999999998</v>
      </c>
      <c r="HB13" s="1640">
        <v>2.4714</v>
      </c>
      <c r="HC13" s="1640">
        <v>2.5762999999999998</v>
      </c>
      <c r="HD13" s="1640">
        <v>2.6141000000000001</v>
      </c>
      <c r="HE13" s="1640">
        <v>2.4220999999999999</v>
      </c>
      <c r="HF13" s="1640">
        <v>2.4758</v>
      </c>
      <c r="HG13" s="1640">
        <v>2.4906000000000001</v>
      </c>
      <c r="HH13" s="1640">
        <v>2.5632000000000001</v>
      </c>
      <c r="HI13" s="1640">
        <v>2.657</v>
      </c>
      <c r="HJ13" s="1640">
        <v>2.5634000000000001</v>
      </c>
      <c r="HK13" s="1640">
        <v>2.4659</v>
      </c>
      <c r="HL13" s="1640">
        <v>2.2543000000000002</v>
      </c>
      <c r="HM13" s="1640">
        <v>2.2732000000000001</v>
      </c>
      <c r="HN13" s="1640">
        <v>2.3576999999999999</v>
      </c>
      <c r="HO13" s="1640">
        <v>2.3938999999999999</v>
      </c>
      <c r="HP13" s="1640">
        <v>2.4481000000000002</v>
      </c>
      <c r="HQ13" s="1640">
        <v>2.4681000000000002</v>
      </c>
      <c r="HR13" s="1640">
        <v>2.4256000000000002</v>
      </c>
      <c r="HS13" s="1640">
        <v>2.5213999999999999</v>
      </c>
      <c r="HT13" s="1640">
        <v>2.6941999999999999</v>
      </c>
      <c r="HU13" s="1640">
        <v>2.7728999999999999</v>
      </c>
      <c r="HV13" s="1640">
        <v>2.67</v>
      </c>
      <c r="HW13" s="1640">
        <v>2.7208000000000001</v>
      </c>
      <c r="HX13" s="1640">
        <v>2.7879</v>
      </c>
      <c r="HY13" s="1640">
        <v>2.9077999999999999</v>
      </c>
      <c r="HZ13" s="1640">
        <v>3.0270000000000001</v>
      </c>
      <c r="IA13" s="1640">
        <v>3.0672000000000001</v>
      </c>
      <c r="IB13" s="1640">
        <v>3.0150000000000001</v>
      </c>
      <c r="IC13" s="1640">
        <v>3.0045999999999999</v>
      </c>
      <c r="ID13" s="1640">
        <v>2.9108999999999998</v>
      </c>
      <c r="IE13" s="1640">
        <v>2.9218999999999999</v>
      </c>
      <c r="IF13" s="1640">
        <v>2.7639</v>
      </c>
      <c r="IG13" s="1640">
        <v>2.8115000000000001</v>
      </c>
      <c r="IH13" s="1640">
        <v>2.8704999999999998</v>
      </c>
      <c r="II13" s="1640">
        <v>2.9483000000000001</v>
      </c>
      <c r="IJ13" s="1640">
        <v>3.1480999999999999</v>
      </c>
      <c r="IK13" s="1640">
        <v>2.7789000000000001</v>
      </c>
      <c r="IL13" s="1640">
        <v>2.8875000000000002</v>
      </c>
      <c r="IM13" s="1640">
        <v>2.8807</v>
      </c>
      <c r="IN13" s="1640">
        <v>2.8534999999999999</v>
      </c>
      <c r="IO13" s="1640">
        <v>2.7456</v>
      </c>
      <c r="IP13" s="1640">
        <v>2.5994000000000002</v>
      </c>
      <c r="IQ13" s="1640">
        <v>2.5034000000000001</v>
      </c>
      <c r="IR13" s="1640">
        <v>2.6753999999999998</v>
      </c>
      <c r="IS13" s="1640">
        <v>2.6764000000000001</v>
      </c>
      <c r="IT13" s="1640">
        <v>2.6629</v>
      </c>
      <c r="IU13" s="1640">
        <v>2.6080999999999999</v>
      </c>
      <c r="IV13" s="1640">
        <v>2.6549999999999998</v>
      </c>
      <c r="IW13" s="1640">
        <v>2.5436999999999999</v>
      </c>
      <c r="IX13" s="1640">
        <v>2.395</v>
      </c>
      <c r="IY13" s="1640">
        <v>2.524</v>
      </c>
      <c r="IZ13" s="1640">
        <v>2.6846999999999999</v>
      </c>
      <c r="JA13" s="1640">
        <v>2.5230000000000001</v>
      </c>
      <c r="JB13" s="1640">
        <v>2.4365999999999999</v>
      </c>
      <c r="JC13" s="1640">
        <v>2.4302999999999999</v>
      </c>
      <c r="JD13" s="1640">
        <v>2.4504999999999999</v>
      </c>
      <c r="JE13" s="1640">
        <v>2.4653999999999998</v>
      </c>
      <c r="JF13" s="1640">
        <v>2.4828000000000001</v>
      </c>
      <c r="JG13" s="1640">
        <v>2.4706000000000001</v>
      </c>
      <c r="JH13" s="1640">
        <v>2.5489999999999999</v>
      </c>
      <c r="JI13" s="1640">
        <v>2.5785</v>
      </c>
      <c r="JJ13" s="1640">
        <v>2.5663</v>
      </c>
      <c r="JK13" s="1640">
        <v>2.6606000000000001</v>
      </c>
      <c r="JL13" s="1640">
        <v>2.6659999999999999</v>
      </c>
      <c r="JM13" s="1640">
        <v>2.7357999999999998</v>
      </c>
      <c r="JN13" s="1640">
        <v>2.8123999999999998</v>
      </c>
      <c r="JO13" s="1640">
        <v>2.7385000000000002</v>
      </c>
      <c r="JP13" s="1640">
        <v>2.7004999999999999</v>
      </c>
      <c r="JQ13" s="1640">
        <v>2.6303999999999998</v>
      </c>
      <c r="JR13" s="1640">
        <v>2.6341999999999999</v>
      </c>
      <c r="JS13" s="1640">
        <v>2.6562000000000001</v>
      </c>
      <c r="JT13" s="1640">
        <v>2.5945999999999998</v>
      </c>
      <c r="JU13" s="1640">
        <v>2.5609999999999999</v>
      </c>
      <c r="JV13" s="1640">
        <v>2.6821999999999999</v>
      </c>
      <c r="JW13" s="1640">
        <v>2.6606999999999998</v>
      </c>
      <c r="JX13" s="1640">
        <v>2.7431999999999999</v>
      </c>
      <c r="JY13" s="1640">
        <v>2.7357999999999998</v>
      </c>
    </row>
    <row r="14" spans="1:285" ht="21" customHeight="1" x14ac:dyDescent="0.3">
      <c r="A14" s="1633" t="s">
        <v>4640</v>
      </c>
      <c r="B14" s="1640">
        <v>17.87</v>
      </c>
      <c r="C14" s="1640">
        <v>17.88</v>
      </c>
      <c r="D14" s="1640">
        <v>18.14</v>
      </c>
      <c r="E14" s="1640">
        <v>18.78</v>
      </c>
      <c r="F14" s="1640">
        <v>19.48</v>
      </c>
      <c r="G14" s="1640">
        <v>20.260000000000002</v>
      </c>
      <c r="H14" s="1640">
        <v>20.239999999999998</v>
      </c>
      <c r="I14" s="1640">
        <v>20.03</v>
      </c>
      <c r="J14" s="1640">
        <v>20.07</v>
      </c>
      <c r="K14" s="1640">
        <v>20.16</v>
      </c>
      <c r="L14" s="1640">
        <v>20.02</v>
      </c>
      <c r="M14" s="1640">
        <v>21.23</v>
      </c>
      <c r="N14" s="1640">
        <v>21.08</v>
      </c>
      <c r="O14" s="1640">
        <v>20.61</v>
      </c>
      <c r="P14" s="1640">
        <v>20.32</v>
      </c>
      <c r="Q14" s="1640">
        <v>20.34</v>
      </c>
      <c r="R14" s="1640">
        <v>21.62</v>
      </c>
      <c r="S14" s="1640">
        <v>21.81</v>
      </c>
      <c r="T14" s="1640">
        <v>21.77</v>
      </c>
      <c r="U14" s="1640">
        <v>20.79</v>
      </c>
      <c r="V14" s="1640">
        <v>21.87</v>
      </c>
      <c r="W14" s="1640">
        <v>21.61</v>
      </c>
      <c r="X14" s="1640">
        <v>21.84</v>
      </c>
      <c r="Y14" s="1640">
        <v>21.6</v>
      </c>
      <c r="Z14" s="1640">
        <v>20.73</v>
      </c>
      <c r="AA14" s="1640">
        <v>20.5</v>
      </c>
      <c r="AB14" s="1640">
        <v>21.07</v>
      </c>
      <c r="AC14" s="1640">
        <v>21.66</v>
      </c>
      <c r="AD14" s="1640">
        <v>22.72</v>
      </c>
      <c r="AE14" s="1640">
        <v>22.5</v>
      </c>
      <c r="AF14" s="1640">
        <v>22.32</v>
      </c>
      <c r="AG14" s="1640">
        <v>22.56</v>
      </c>
      <c r="AH14" s="1640">
        <v>22.87</v>
      </c>
      <c r="AI14" s="1640">
        <v>23.97</v>
      </c>
      <c r="AJ14" s="1640">
        <v>25.13</v>
      </c>
      <c r="AK14" s="1640">
        <v>25.15</v>
      </c>
      <c r="AL14" s="1640">
        <v>24.23</v>
      </c>
      <c r="AM14" s="1640">
        <v>25.07</v>
      </c>
      <c r="AN14" s="1640">
        <v>24.43</v>
      </c>
      <c r="AO14" s="1640">
        <v>24.63</v>
      </c>
      <c r="AP14" s="1640">
        <v>23.67</v>
      </c>
      <c r="AQ14" s="1640">
        <v>23.14</v>
      </c>
      <c r="AR14" s="1640">
        <v>23.22</v>
      </c>
      <c r="AS14" s="1640">
        <v>23.64</v>
      </c>
      <c r="AT14" s="1640">
        <v>23.58</v>
      </c>
      <c r="AU14" s="1640">
        <v>23.85</v>
      </c>
      <c r="AV14" s="1640">
        <v>23.42</v>
      </c>
      <c r="AW14" s="1640">
        <v>23.52</v>
      </c>
      <c r="AX14" s="1640">
        <v>24.02</v>
      </c>
      <c r="AY14" s="1640">
        <v>23.42</v>
      </c>
      <c r="AZ14" s="1640">
        <v>23.9</v>
      </c>
      <c r="BA14" s="1640">
        <v>24.65</v>
      </c>
      <c r="BB14" s="1640">
        <v>25.64</v>
      </c>
      <c r="BC14" s="1640">
        <v>25.23</v>
      </c>
      <c r="BD14" s="1640">
        <v>25.63</v>
      </c>
      <c r="BE14" s="1640">
        <v>26.68</v>
      </c>
      <c r="BF14" s="1640">
        <v>26.42</v>
      </c>
      <c r="BG14" s="1640">
        <v>26.56</v>
      </c>
      <c r="BH14" s="1640">
        <v>27.71</v>
      </c>
      <c r="BI14" s="1640">
        <v>27.56</v>
      </c>
      <c r="BJ14" s="1640">
        <v>26.95</v>
      </c>
      <c r="BK14" s="1640">
        <v>27.48</v>
      </c>
      <c r="BL14" s="1640">
        <v>27.2</v>
      </c>
      <c r="BM14" s="1640">
        <v>26.9</v>
      </c>
      <c r="BN14" s="1640">
        <v>26.01</v>
      </c>
      <c r="BO14" s="1640">
        <v>26.04</v>
      </c>
      <c r="BP14" s="1640">
        <v>26.46</v>
      </c>
      <c r="BQ14" s="1640">
        <v>26.400200000000002</v>
      </c>
      <c r="BR14" s="1640">
        <v>26.584900000000001</v>
      </c>
      <c r="BS14" s="1640">
        <v>26.7209</v>
      </c>
      <c r="BT14" s="1640">
        <v>27.303999999999998</v>
      </c>
      <c r="BU14" s="1640">
        <v>25.878499999999999</v>
      </c>
      <c r="BV14" s="1640">
        <v>27.0215</v>
      </c>
      <c r="BW14" s="1640">
        <v>26.695599999999999</v>
      </c>
      <c r="BX14" s="1640">
        <v>26.8569</v>
      </c>
      <c r="BY14" s="1640">
        <v>25.628499999999999</v>
      </c>
      <c r="BZ14" s="1640">
        <v>26.9651</v>
      </c>
      <c r="CA14" s="1640">
        <v>27.309100000000001</v>
      </c>
      <c r="CB14" s="1640">
        <v>26.000499999999999</v>
      </c>
      <c r="CC14" s="1640">
        <v>26.302299999999999</v>
      </c>
      <c r="CD14" s="1640">
        <v>26.456700000000001</v>
      </c>
      <c r="CE14" s="1640">
        <v>28.609500000000001</v>
      </c>
      <c r="CF14" s="1640">
        <v>27.107099999999999</v>
      </c>
      <c r="CG14" s="1640">
        <v>30.787600000000001</v>
      </c>
      <c r="CH14" s="1640">
        <v>29.009</v>
      </c>
      <c r="CI14" s="1640">
        <v>29.9011</v>
      </c>
      <c r="CJ14" s="1640">
        <v>29.859300000000001</v>
      </c>
      <c r="CK14" s="1640">
        <v>30.399699999999999</v>
      </c>
      <c r="CL14" s="1640">
        <v>30.834900000000001</v>
      </c>
      <c r="CM14" s="1640">
        <v>30.603999999999999</v>
      </c>
      <c r="CN14" s="1640">
        <v>30.225899999999999</v>
      </c>
      <c r="CO14" s="1640">
        <v>30.743400000000001</v>
      </c>
      <c r="CP14" s="1640">
        <v>30.523499999999999</v>
      </c>
      <c r="CQ14" s="1640">
        <v>29.996300000000002</v>
      </c>
      <c r="CR14" s="1640">
        <v>30.463799999999999</v>
      </c>
      <c r="CS14" s="1640">
        <v>29.768999999999998</v>
      </c>
      <c r="CT14" s="1640">
        <v>29.295999999999999</v>
      </c>
      <c r="CU14" s="1640">
        <v>29.201000000000001</v>
      </c>
      <c r="CV14" s="1640">
        <v>29.53</v>
      </c>
      <c r="CW14" s="1640">
        <v>29.295000000000002</v>
      </c>
      <c r="CX14" s="1640">
        <v>29.658999999999999</v>
      </c>
      <c r="CY14" s="1640">
        <v>30.523</v>
      </c>
      <c r="CZ14" s="1640">
        <v>29.932387020470024</v>
      </c>
      <c r="DA14" s="1640">
        <v>31.006065967336447</v>
      </c>
      <c r="DB14" s="1640">
        <v>31.667320192111127</v>
      </c>
      <c r="DC14" s="1640">
        <v>31.002429732801833</v>
      </c>
      <c r="DD14" s="1640">
        <v>31.312560317647158</v>
      </c>
      <c r="DE14" s="1640">
        <v>33.26648573910277</v>
      </c>
      <c r="DF14" s="1640">
        <v>32.417885079418781</v>
      </c>
      <c r="DG14" s="1640">
        <v>32.648237071259658</v>
      </c>
      <c r="DH14" s="1640">
        <v>32.119593530142126</v>
      </c>
      <c r="DI14" s="1640">
        <v>32.453339202412096</v>
      </c>
      <c r="DJ14" s="1640">
        <v>33.7003869210346</v>
      </c>
      <c r="DK14" s="1640">
        <v>34.802824043659051</v>
      </c>
      <c r="DL14" s="1640">
        <v>35.848340580052046</v>
      </c>
      <c r="DM14" s="1640">
        <v>34.942476068757806</v>
      </c>
      <c r="DN14" s="1640">
        <v>32.858827248066497</v>
      </c>
      <c r="DO14" s="1640">
        <v>33.739890855462278</v>
      </c>
      <c r="DP14" s="1640">
        <v>32.419063314337926</v>
      </c>
      <c r="DQ14" s="1640">
        <v>31.944445927649429</v>
      </c>
      <c r="DR14" s="1640">
        <v>32.549865851118632</v>
      </c>
      <c r="DS14" s="1640">
        <v>32.988249011225641</v>
      </c>
      <c r="DT14" s="1640">
        <v>32.769669209929454</v>
      </c>
      <c r="DU14" s="1640">
        <v>32.673095466142037</v>
      </c>
      <c r="DV14" s="1640">
        <v>31.46935338162195</v>
      </c>
      <c r="DW14" s="1640">
        <v>32.985705936886248</v>
      </c>
      <c r="DX14" s="1640">
        <v>32.286280264023411</v>
      </c>
      <c r="DY14" s="1640">
        <v>32.461569632904229</v>
      </c>
      <c r="DZ14" s="1640">
        <v>33.12353255262245</v>
      </c>
      <c r="EA14" s="1640">
        <v>33.804537399921053</v>
      </c>
      <c r="EB14" s="1640">
        <v>33.900937943332458</v>
      </c>
      <c r="EC14" s="1640">
        <v>34.000860569091984</v>
      </c>
      <c r="ED14" s="1640">
        <v>33.880883901578464</v>
      </c>
      <c r="EE14" s="1640">
        <v>33.598031437847332</v>
      </c>
      <c r="EF14" s="1640">
        <v>33.295861056000511</v>
      </c>
      <c r="EG14" s="1640">
        <v>33.545808047010063</v>
      </c>
      <c r="EH14" s="1640">
        <v>33.049334960454381</v>
      </c>
      <c r="EI14" s="1640">
        <v>33.338557746409883</v>
      </c>
      <c r="EJ14" s="1640">
        <v>33.741992337888043</v>
      </c>
      <c r="EK14" s="1640">
        <v>33.692889019657507</v>
      </c>
      <c r="EL14" s="1640">
        <v>34.366963186970331</v>
      </c>
      <c r="EM14" s="1640">
        <v>34.099848636950199</v>
      </c>
      <c r="EN14" s="1640">
        <v>34.089317010338014</v>
      </c>
      <c r="EO14" s="1640">
        <v>34.493984546866109</v>
      </c>
      <c r="EP14" s="1640">
        <v>34.265764580679743</v>
      </c>
      <c r="EQ14" s="1640">
        <v>34.519829125290215</v>
      </c>
      <c r="ER14" s="1640">
        <v>34.543414154852449</v>
      </c>
      <c r="ES14" s="1640">
        <v>34.616587209475725</v>
      </c>
      <c r="ET14" s="1640">
        <v>34.275326012044609</v>
      </c>
      <c r="EU14" s="1640">
        <v>34.512134630468196</v>
      </c>
      <c r="EV14" s="1640">
        <v>34.071467668531454</v>
      </c>
      <c r="EW14" s="1640">
        <v>34.108328458431558</v>
      </c>
      <c r="EX14" s="1640">
        <v>33.506337416692084</v>
      </c>
      <c r="EY14" s="1640">
        <v>33.280490755568088</v>
      </c>
      <c r="EZ14" s="1640">
        <v>33.150796174633285</v>
      </c>
      <c r="FA14" s="1640">
        <v>32.553019100693419</v>
      </c>
      <c r="FB14" s="1640">
        <v>36.063031378199504</v>
      </c>
      <c r="FC14" s="1640">
        <v>35.536138469291238</v>
      </c>
      <c r="FD14" s="1640">
        <v>38.169667996803135</v>
      </c>
      <c r="FE14" s="1640">
        <v>38.182985714285714</v>
      </c>
      <c r="FF14" s="1640">
        <v>38.26246428571428</v>
      </c>
      <c r="FG14" s="1640">
        <v>38.563585714285701</v>
      </c>
      <c r="FH14" s="1640">
        <v>37.409700000000001</v>
      </c>
      <c r="FI14" s="1640">
        <v>37.461314285714302</v>
      </c>
      <c r="FJ14" s="1640">
        <v>37.356064285714297</v>
      </c>
      <c r="FK14" s="1640">
        <v>37.1175</v>
      </c>
      <c r="FL14" s="1640">
        <v>35.9041</v>
      </c>
      <c r="FM14" s="1640">
        <v>37.100099999999998</v>
      </c>
      <c r="FN14" s="1640">
        <v>36.229300000000002</v>
      </c>
      <c r="FO14" s="1640">
        <v>36.792400000000001</v>
      </c>
      <c r="FP14" s="1640">
        <v>37.400599999999997</v>
      </c>
      <c r="FQ14" s="1640">
        <v>37.299900000000001</v>
      </c>
      <c r="FR14" s="1640">
        <v>36.595799999999997</v>
      </c>
      <c r="FS14" s="1640">
        <v>37.314</v>
      </c>
      <c r="FT14" s="1640">
        <v>37.3157</v>
      </c>
      <c r="FU14" s="1640">
        <v>36.978900000000003</v>
      </c>
      <c r="FV14" s="1640">
        <v>37.720399999999998</v>
      </c>
      <c r="FW14" s="1640">
        <v>37.125300000000003</v>
      </c>
      <c r="FX14" s="1640">
        <v>36.414299999999997</v>
      </c>
      <c r="FY14" s="1640">
        <v>36.206000000000003</v>
      </c>
      <c r="FZ14" s="1640">
        <v>36.781199999999998</v>
      </c>
      <c r="GA14" s="1640">
        <v>36.263500000000001</v>
      </c>
      <c r="GB14" s="1640">
        <v>36.354199999999999</v>
      </c>
      <c r="GC14" s="1640">
        <v>36.230499999999999</v>
      </c>
      <c r="GD14" s="1640">
        <v>36.554299999999998</v>
      </c>
      <c r="GE14" s="1640">
        <v>36.958500000000001</v>
      </c>
      <c r="GF14" s="1640">
        <v>35.652299999999997</v>
      </c>
      <c r="GG14" s="1640">
        <v>35.055300000000003</v>
      </c>
      <c r="GH14" s="1640">
        <v>35.7042</v>
      </c>
      <c r="GI14" s="1640">
        <v>35.206400000000002</v>
      </c>
      <c r="GJ14" s="1640">
        <v>35.178899999999999</v>
      </c>
      <c r="GK14" s="1640">
        <v>35.158499999999997</v>
      </c>
      <c r="GL14" s="1640">
        <v>35.618000000000002</v>
      </c>
      <c r="GM14" s="1640">
        <v>36.009900000000002</v>
      </c>
      <c r="GN14" s="1640">
        <v>35.813800000000001</v>
      </c>
      <c r="GO14" s="1640">
        <v>35.322899999999997</v>
      </c>
      <c r="GP14" s="1640">
        <v>35.604199999999999</v>
      </c>
      <c r="GQ14" s="1640">
        <v>35.619799999999998</v>
      </c>
      <c r="GR14" s="1640">
        <v>35.282800000000002</v>
      </c>
      <c r="GS14" s="1640">
        <v>36.072299999999998</v>
      </c>
      <c r="GT14" s="1640">
        <v>35.859200000000001</v>
      </c>
      <c r="GU14" s="1640">
        <v>35.159100000000002</v>
      </c>
      <c r="GV14" s="1640">
        <v>35.2151</v>
      </c>
      <c r="GW14" s="1640">
        <v>35.510899999999999</v>
      </c>
      <c r="GX14" s="1640">
        <v>35.076900000000002</v>
      </c>
      <c r="GY14" s="1640">
        <v>34.817500000000003</v>
      </c>
      <c r="GZ14" s="1640">
        <v>35.6873</v>
      </c>
      <c r="HA14" s="1640">
        <v>35.038200000000003</v>
      </c>
      <c r="HB14" s="1640">
        <v>36.0914</v>
      </c>
      <c r="HC14" s="1640">
        <v>37.082299999999996</v>
      </c>
      <c r="HD14" s="1640">
        <v>37.077300000000001</v>
      </c>
      <c r="HE14" s="1640">
        <v>37.271700000000003</v>
      </c>
      <c r="HF14" s="1640">
        <v>37.4465</v>
      </c>
      <c r="HG14" s="1640">
        <v>37.391800000000003</v>
      </c>
      <c r="HH14" s="1640">
        <v>37.347700000000003</v>
      </c>
      <c r="HI14" s="1640">
        <v>38.2134</v>
      </c>
      <c r="HJ14" s="1640">
        <v>38.555799999999998</v>
      </c>
      <c r="HK14" s="1640">
        <v>39.309699999999999</v>
      </c>
      <c r="HL14" s="1640">
        <v>41.644599999999997</v>
      </c>
      <c r="HM14" s="1640">
        <v>41.856999999999999</v>
      </c>
      <c r="HN14" s="1640">
        <v>42.307000000000002</v>
      </c>
      <c r="HO14" s="1640">
        <v>42.946599999999997</v>
      </c>
      <c r="HP14" s="1640">
        <v>44.6905</v>
      </c>
      <c r="HQ14" s="1640">
        <v>44.685499999999998</v>
      </c>
      <c r="HR14" s="1640">
        <v>44.082000000000001</v>
      </c>
      <c r="HS14" s="1640">
        <v>44.515700000000002</v>
      </c>
      <c r="HT14" s="1640">
        <v>44.889200000000002</v>
      </c>
      <c r="HU14" s="1640">
        <v>45.4298</v>
      </c>
      <c r="HV14" s="1640">
        <v>45.2986</v>
      </c>
      <c r="HW14" s="1640">
        <v>44.6571</v>
      </c>
      <c r="HX14" s="1640">
        <v>43.6023</v>
      </c>
      <c r="HY14" s="1640">
        <v>45.139899999999997</v>
      </c>
      <c r="HZ14" s="1640">
        <v>45.832900000000002</v>
      </c>
      <c r="IA14" s="1640">
        <v>47.029699999999998</v>
      </c>
      <c r="IB14" s="1640">
        <v>47.7468</v>
      </c>
      <c r="IC14" s="1640">
        <v>47.2926</v>
      </c>
      <c r="ID14" s="1640">
        <v>46.471699999999998</v>
      </c>
      <c r="IE14" s="1640">
        <v>47.765300000000003</v>
      </c>
      <c r="IF14" s="1640">
        <v>47.645499999999998</v>
      </c>
      <c r="IG14" s="1640">
        <v>48.345799999999997</v>
      </c>
      <c r="IH14" s="1640">
        <v>47.383299999999998</v>
      </c>
      <c r="II14" s="1640">
        <v>48.305</v>
      </c>
      <c r="IJ14" s="1640">
        <v>48.896599999999999</v>
      </c>
      <c r="IK14" s="1640">
        <v>45.078600000000002</v>
      </c>
      <c r="IL14" s="1640">
        <v>46.108199999999997</v>
      </c>
      <c r="IM14" s="1640">
        <v>48.380899999999997</v>
      </c>
      <c r="IN14" s="1640">
        <v>48.422600000000003</v>
      </c>
      <c r="IO14" s="1640">
        <v>46.837000000000003</v>
      </c>
      <c r="IP14" s="1640">
        <v>47.11</v>
      </c>
      <c r="IQ14" s="1640">
        <v>44.97</v>
      </c>
      <c r="IR14" s="1640">
        <v>46.869199999999999</v>
      </c>
      <c r="IS14" s="1640">
        <v>48.483600000000003</v>
      </c>
      <c r="IT14" s="1640">
        <v>49.404499999999999</v>
      </c>
      <c r="IU14" s="1640">
        <v>50.506999999999998</v>
      </c>
      <c r="IV14" s="1640">
        <v>50.785200000000003</v>
      </c>
      <c r="IW14" s="1640">
        <v>51.218000000000004</v>
      </c>
      <c r="IX14" s="1640">
        <v>51.2012</v>
      </c>
      <c r="IY14" s="1640">
        <v>51.669699999999999</v>
      </c>
      <c r="IZ14" s="1640">
        <v>53.435200000000002</v>
      </c>
      <c r="JA14" s="1640">
        <v>52.714799999999997</v>
      </c>
      <c r="JB14" s="1640">
        <v>49.685899999999997</v>
      </c>
      <c r="JC14" s="1640">
        <v>50.0702</v>
      </c>
      <c r="JD14" s="1640">
        <v>51.588299999999997</v>
      </c>
      <c r="JE14" s="1640">
        <v>53.297199999999997</v>
      </c>
      <c r="JF14" s="1640">
        <v>53.204599999999999</v>
      </c>
      <c r="JG14" s="1640">
        <v>53.175699999999999</v>
      </c>
      <c r="JH14" s="1640">
        <v>52.578899999999997</v>
      </c>
      <c r="JI14" s="1640">
        <v>51.988500000000002</v>
      </c>
      <c r="JJ14" s="1640">
        <v>52.226100000000002</v>
      </c>
      <c r="JK14" s="1640">
        <v>53.540700000000001</v>
      </c>
      <c r="JL14" s="1640">
        <v>54.105400000000003</v>
      </c>
      <c r="JM14" s="1640">
        <v>56.110500000000002</v>
      </c>
      <c r="JN14" s="1640">
        <v>55.787799999999997</v>
      </c>
      <c r="JO14" s="1640">
        <v>54.441699999999997</v>
      </c>
      <c r="JP14" s="1640">
        <v>53.984200000000001</v>
      </c>
      <c r="JQ14" s="1640">
        <v>53.365299999999998</v>
      </c>
      <c r="JR14" s="1640">
        <v>52.493400000000001</v>
      </c>
      <c r="JS14" s="1640">
        <v>53.356999999999999</v>
      </c>
      <c r="JT14" s="1640">
        <v>53.190300000000001</v>
      </c>
      <c r="JU14" s="1640">
        <v>56.275500000000001</v>
      </c>
      <c r="JV14" s="1640">
        <v>56.9709</v>
      </c>
      <c r="JW14" s="1640">
        <v>58.122900000000001</v>
      </c>
      <c r="JX14" s="1640">
        <v>59.2256</v>
      </c>
      <c r="JY14" s="1640">
        <v>59.043999999999997</v>
      </c>
    </row>
    <row r="15" spans="1:285" ht="21" customHeight="1" x14ac:dyDescent="0.3">
      <c r="A15" s="1633" t="s">
        <v>4641</v>
      </c>
      <c r="B15" s="1640">
        <v>30.524999999999999</v>
      </c>
      <c r="C15" s="1640">
        <v>30.533000000000001</v>
      </c>
      <c r="D15" s="1640">
        <v>30.527000000000001</v>
      </c>
      <c r="E15" s="1640">
        <v>30.447800000000001</v>
      </c>
      <c r="F15" s="1640">
        <v>30.369299999999999</v>
      </c>
      <c r="G15" s="1640">
        <v>30.158100000000001</v>
      </c>
      <c r="H15" s="1640">
        <v>29.989899999999999</v>
      </c>
      <c r="I15" s="1640">
        <v>29.904</v>
      </c>
      <c r="J15" s="1640">
        <v>29.880700000000001</v>
      </c>
      <c r="K15" s="1640">
        <v>29.8596</v>
      </c>
      <c r="L15" s="1640">
        <v>29.727</v>
      </c>
      <c r="M15" s="1640">
        <v>29.448899999999998</v>
      </c>
      <c r="N15" s="1640">
        <v>28.6342</v>
      </c>
      <c r="O15" s="1640">
        <v>28.0688</v>
      </c>
      <c r="P15" s="1640">
        <v>27.745000000000001</v>
      </c>
      <c r="Q15" s="1640">
        <v>27.694099999999999</v>
      </c>
      <c r="R15" s="1640">
        <v>27.87</v>
      </c>
      <c r="S15" s="1640">
        <v>29.495999999999999</v>
      </c>
      <c r="T15" s="1640">
        <v>29.777999999999999</v>
      </c>
      <c r="U15" s="1640">
        <v>29.445</v>
      </c>
      <c r="V15" s="1640">
        <v>28.992000000000001</v>
      </c>
      <c r="W15" s="1640">
        <v>28.841999999999999</v>
      </c>
      <c r="X15" s="1640">
        <v>28.405000000000001</v>
      </c>
      <c r="Y15" s="1640">
        <v>26.8216</v>
      </c>
      <c r="Z15" s="1640">
        <v>26.234999999999999</v>
      </c>
      <c r="AA15" s="1640">
        <v>26.097000000000001</v>
      </c>
      <c r="AB15" s="1640">
        <v>26.909300000000002</v>
      </c>
      <c r="AC15" s="1640">
        <v>27.959599999999998</v>
      </c>
      <c r="AD15" s="1640">
        <v>28.475999999999999</v>
      </c>
      <c r="AE15" s="1640">
        <v>28.454999999999998</v>
      </c>
      <c r="AF15" s="1640">
        <v>28.556000000000001</v>
      </c>
      <c r="AG15" s="1640">
        <v>28.727</v>
      </c>
      <c r="AH15" s="1640">
        <v>28.8154</v>
      </c>
      <c r="AI15" s="1640">
        <v>28.775500000000001</v>
      </c>
      <c r="AJ15" s="1640">
        <v>28.696999999999999</v>
      </c>
      <c r="AK15" s="1640">
        <v>28.486999999999998</v>
      </c>
      <c r="AL15" s="1640">
        <v>28.808</v>
      </c>
      <c r="AM15" s="1640">
        <v>29.071999999999999</v>
      </c>
      <c r="AN15" s="1640">
        <v>29.294</v>
      </c>
      <c r="AO15" s="1640">
        <v>29.3139</v>
      </c>
      <c r="AP15" s="1640">
        <v>29.457999999999998</v>
      </c>
      <c r="AQ15" s="1640">
        <v>29.6083</v>
      </c>
      <c r="AR15" s="1640">
        <v>29.8581</v>
      </c>
      <c r="AS15" s="1640">
        <v>29.977499999999999</v>
      </c>
      <c r="AT15" s="1640">
        <v>30.4557</v>
      </c>
      <c r="AU15" s="1640">
        <v>30.542400000000001</v>
      </c>
      <c r="AV15" s="1640">
        <v>30.7453</v>
      </c>
      <c r="AW15" s="1640">
        <v>30.7883</v>
      </c>
      <c r="AX15" s="1640">
        <v>30.813199999999998</v>
      </c>
      <c r="AY15" s="1640">
        <v>30.8841</v>
      </c>
      <c r="AZ15" s="1640">
        <v>30.957999999999998</v>
      </c>
      <c r="BA15" s="1640">
        <v>30.9801</v>
      </c>
      <c r="BB15" s="1640">
        <v>30.9785</v>
      </c>
      <c r="BC15" s="1640">
        <v>31.011800000000001</v>
      </c>
      <c r="BD15" s="1640">
        <v>31.5261</v>
      </c>
      <c r="BE15" s="1640">
        <v>32.523099999999999</v>
      </c>
      <c r="BF15" s="1640">
        <v>32.689799999999998</v>
      </c>
      <c r="BG15" s="1640">
        <v>32.935400000000001</v>
      </c>
      <c r="BH15" s="1640">
        <v>33.223300000000002</v>
      </c>
      <c r="BI15" s="1640">
        <v>33.424599999999998</v>
      </c>
      <c r="BJ15" s="1640">
        <v>33.630299999999998</v>
      </c>
      <c r="BK15" s="1640">
        <v>33.241900000000001</v>
      </c>
      <c r="BL15" s="1640">
        <v>32.928400000000003</v>
      </c>
      <c r="BM15" s="1640">
        <v>32.288200000000003</v>
      </c>
      <c r="BN15" s="1640">
        <v>31.929099999999998</v>
      </c>
      <c r="BO15" s="1640">
        <v>32.023899999999998</v>
      </c>
      <c r="BP15" s="1640">
        <v>31.774100000000001</v>
      </c>
      <c r="BQ15" s="1640">
        <v>31.686900000000001</v>
      </c>
      <c r="BR15" s="1640">
        <v>31.081499999999998</v>
      </c>
      <c r="BS15" s="1640">
        <v>30.901299999999999</v>
      </c>
      <c r="BT15" s="1640">
        <v>30.527000000000001</v>
      </c>
      <c r="BU15" s="1640">
        <v>29.049900000000001</v>
      </c>
      <c r="BV15" s="1640">
        <v>29.220500000000001</v>
      </c>
      <c r="BW15" s="1640">
        <v>28.053999999999998</v>
      </c>
      <c r="BX15" s="1640">
        <v>26.780799999999999</v>
      </c>
      <c r="BY15" s="1640">
        <v>26.6051</v>
      </c>
      <c r="BZ15" s="1640">
        <v>28.183700000000002</v>
      </c>
      <c r="CA15" s="1640">
        <v>27.7088</v>
      </c>
      <c r="CB15" s="1640">
        <v>27.177299999999999</v>
      </c>
      <c r="CC15" s="1640">
        <v>28.766400000000001</v>
      </c>
      <c r="CD15" s="1640">
        <v>28.901900000000001</v>
      </c>
      <c r="CE15" s="1640">
        <v>32.505499999999998</v>
      </c>
      <c r="CF15" s="1640">
        <v>32.383499999999998</v>
      </c>
      <c r="CG15" s="1640">
        <v>32.446300000000001</v>
      </c>
      <c r="CH15" s="1640">
        <v>33.317</v>
      </c>
      <c r="CI15" s="1640">
        <v>34.681100000000001</v>
      </c>
      <c r="CJ15" s="1640">
        <v>34.050600000000003</v>
      </c>
      <c r="CK15" s="1640">
        <v>34.295999999999999</v>
      </c>
      <c r="CL15" s="1640">
        <v>33.1843</v>
      </c>
      <c r="CM15" s="1640">
        <v>33.032400000000003</v>
      </c>
      <c r="CN15" s="1640">
        <v>32.719000000000001</v>
      </c>
      <c r="CO15" s="1640">
        <v>32.546700000000001</v>
      </c>
      <c r="CP15" s="1640">
        <v>31.5246</v>
      </c>
      <c r="CQ15" s="1640">
        <v>31.084399999999999</v>
      </c>
      <c r="CR15" s="1640">
        <v>30.486699999999999</v>
      </c>
      <c r="CS15" s="1640">
        <v>30.818999999999999</v>
      </c>
      <c r="CT15" s="1640">
        <v>30.832000000000001</v>
      </c>
      <c r="CU15" s="1640">
        <v>31.448</v>
      </c>
      <c r="CV15" s="1640">
        <v>31.486000000000001</v>
      </c>
      <c r="CW15" s="1640">
        <v>31.713999999999999</v>
      </c>
      <c r="CX15" s="1640">
        <v>34.206000000000003</v>
      </c>
      <c r="CY15" s="1640">
        <v>32.962000000000003</v>
      </c>
      <c r="CZ15" s="1640">
        <v>31.098413933076927</v>
      </c>
      <c r="DA15" s="1640">
        <v>31.691057399999998</v>
      </c>
      <c r="DB15" s="1640">
        <v>30.924607939999998</v>
      </c>
      <c r="DC15" s="1640">
        <v>30.510382406428576</v>
      </c>
      <c r="DD15" s="1640">
        <v>31.298728171071428</v>
      </c>
      <c r="DE15" s="1640">
        <v>31.171405866428568</v>
      </c>
      <c r="DF15" s="1640">
        <v>30.495615851785715</v>
      </c>
      <c r="DG15" s="1640">
        <v>30.221834158571429</v>
      </c>
      <c r="DH15" s="1640">
        <v>29.437642964285711</v>
      </c>
      <c r="DI15" s="1640">
        <v>28.309520411071425</v>
      </c>
      <c r="DJ15" s="1640">
        <v>28.633557865714288</v>
      </c>
      <c r="DK15" s="1640">
        <v>28.897772164999999</v>
      </c>
      <c r="DL15" s="1640">
        <v>28.670885417857143</v>
      </c>
      <c r="DM15" s="1640">
        <v>28.550806060714283</v>
      </c>
      <c r="DN15" s="1640">
        <v>29.588867412142861</v>
      </c>
      <c r="DO15" s="1640">
        <v>29.426150412142853</v>
      </c>
      <c r="DP15" s="1640">
        <v>29.811181982142852</v>
      </c>
      <c r="DQ15" s="1640">
        <v>30.044272552857141</v>
      </c>
      <c r="DR15" s="1640">
        <v>29.734324928571425</v>
      </c>
      <c r="DS15" s="1640">
        <v>29.492417607142862</v>
      </c>
      <c r="DT15" s="1640">
        <v>29.576342892857145</v>
      </c>
      <c r="DU15" s="1640">
        <v>29.638123822857136</v>
      </c>
      <c r="DV15" s="1640">
        <v>30.495616589285721</v>
      </c>
      <c r="DW15" s="1640">
        <v>31.517259767857144</v>
      </c>
      <c r="DX15" s="1640">
        <v>31.602478607142853</v>
      </c>
      <c r="DY15" s="1640">
        <v>31.095365642857143</v>
      </c>
      <c r="DZ15" s="1640">
        <v>30.958002892857138</v>
      </c>
      <c r="EA15" s="1640">
        <v>31.488185839285709</v>
      </c>
      <c r="EB15" s="1640">
        <v>31.369702410714286</v>
      </c>
      <c r="EC15" s="1640">
        <v>31.019555</v>
      </c>
      <c r="ED15" s="1640">
        <v>30.764621428571427</v>
      </c>
      <c r="EE15" s="1640">
        <v>31.144433571428571</v>
      </c>
      <c r="EF15" s="1640">
        <v>31.512893214285715</v>
      </c>
      <c r="EG15" s="1640">
        <v>31.359302499999995</v>
      </c>
      <c r="EH15" s="1640">
        <v>31.460323214285715</v>
      </c>
      <c r="EI15" s="1640">
        <v>31.397255714285713</v>
      </c>
      <c r="EJ15" s="1640">
        <v>31.29974285714286</v>
      </c>
      <c r="EK15" s="1640">
        <v>31.289606785714287</v>
      </c>
      <c r="EL15" s="1640">
        <v>31.063426428571436</v>
      </c>
      <c r="EM15" s="1640">
        <v>30.695694000000003</v>
      </c>
      <c r="EN15" s="1640">
        <v>30.848288999999998</v>
      </c>
      <c r="EO15" s="1640">
        <v>30.594651428571431</v>
      </c>
      <c r="EP15" s="1640">
        <v>30.699379642857146</v>
      </c>
      <c r="EQ15" s="1640">
        <v>30.636903571428572</v>
      </c>
      <c r="ER15" s="1640">
        <v>30.61483464285714</v>
      </c>
      <c r="ES15" s="1640">
        <v>30.532384714285719</v>
      </c>
      <c r="ET15" s="1640">
        <v>30.724977142857146</v>
      </c>
      <c r="EU15" s="1640">
        <v>30.710060499999994</v>
      </c>
      <c r="EV15" s="1640">
        <v>30.907627796571425</v>
      </c>
      <c r="EW15" s="1640">
        <v>31.164286348999998</v>
      </c>
      <c r="EX15" s="1640">
        <v>31.730047428571428</v>
      </c>
      <c r="EY15" s="1640">
        <v>31.747250407142854</v>
      </c>
      <c r="EZ15" s="1640">
        <v>31.903080589285715</v>
      </c>
      <c r="FA15" s="1640">
        <v>32.097679571428571</v>
      </c>
      <c r="FB15" s="1640">
        <v>33.123232842857142</v>
      </c>
      <c r="FC15" s="1640">
        <v>33.661349539285716</v>
      </c>
      <c r="FD15" s="1640">
        <v>36.814109928571433</v>
      </c>
      <c r="FE15" s="1640">
        <v>35.702300000000001</v>
      </c>
      <c r="FF15" s="1640">
        <v>35.877392857142858</v>
      </c>
      <c r="FG15" s="1640">
        <v>35.744807142857098</v>
      </c>
      <c r="FH15" s="1640">
        <v>36.0229</v>
      </c>
      <c r="FI15" s="1640">
        <v>35.800971428571401</v>
      </c>
      <c r="FJ15" s="1640">
        <v>36.150064285714301</v>
      </c>
      <c r="FK15" s="1640">
        <v>36.5837</v>
      </c>
      <c r="FL15" s="1640">
        <v>36.865000000000002</v>
      </c>
      <c r="FM15" s="1640">
        <v>36.531199999999998</v>
      </c>
      <c r="FN15" s="1640">
        <v>36.616900000000001</v>
      </c>
      <c r="FO15" s="1640">
        <v>36.545900000000003</v>
      </c>
      <c r="FP15" s="1640">
        <v>35.995600000000003</v>
      </c>
      <c r="FQ15" s="1640">
        <v>35.8185</v>
      </c>
      <c r="FR15" s="1640">
        <v>36.176699999999997</v>
      </c>
      <c r="FS15" s="1640">
        <v>36.445599999999999</v>
      </c>
      <c r="FT15" s="1640">
        <v>36.415999999999997</v>
      </c>
      <c r="FU15" s="1640">
        <v>36.211399999999998</v>
      </c>
      <c r="FV15" s="1640">
        <v>36.305799999999998</v>
      </c>
      <c r="FW15" s="1640">
        <v>36.522300000000001</v>
      </c>
      <c r="FX15" s="1640">
        <v>36.749899999999997</v>
      </c>
      <c r="FY15" s="1640">
        <v>36.8155</v>
      </c>
      <c r="FZ15" s="1640">
        <v>36.4724</v>
      </c>
      <c r="GA15" s="1640">
        <v>36.432200000000002</v>
      </c>
      <c r="GB15" s="1640">
        <v>36.278599999999997</v>
      </c>
      <c r="GC15" s="1640">
        <v>35.915100000000002</v>
      </c>
      <c r="GD15" s="1640">
        <v>35.539400000000001</v>
      </c>
      <c r="GE15" s="1640">
        <v>35.2395</v>
      </c>
      <c r="GF15" s="1640">
        <v>34.428400000000003</v>
      </c>
      <c r="GG15" s="1640">
        <v>33.698900000000002</v>
      </c>
      <c r="GH15" s="1640">
        <v>34.591200000000001</v>
      </c>
      <c r="GI15" s="1640">
        <v>34.972900000000003</v>
      </c>
      <c r="GJ15" s="1640">
        <v>34.556800000000003</v>
      </c>
      <c r="GK15" s="1640">
        <v>34.346400000000003</v>
      </c>
      <c r="GL15" s="1640">
        <v>33.329500000000003</v>
      </c>
      <c r="GM15" s="1640">
        <v>33.771099999999997</v>
      </c>
      <c r="GN15" s="1640">
        <v>34.098799999999997</v>
      </c>
      <c r="GO15" s="1640">
        <v>34.742100000000001</v>
      </c>
      <c r="GP15" s="1640">
        <v>35.031399999999998</v>
      </c>
      <c r="GQ15" s="1640">
        <v>35.237900000000003</v>
      </c>
      <c r="GR15" s="1640">
        <v>34.724299999999999</v>
      </c>
      <c r="GS15" s="1640">
        <v>34.7971</v>
      </c>
      <c r="GT15" s="1640">
        <v>34.843600000000002</v>
      </c>
      <c r="GU15" s="1640">
        <v>35.168599999999998</v>
      </c>
      <c r="GV15" s="1640">
        <v>34.924300000000002</v>
      </c>
      <c r="GW15" s="1640">
        <v>34.814300000000003</v>
      </c>
      <c r="GX15" s="1640">
        <v>34.650700000000001</v>
      </c>
      <c r="GY15" s="1640">
        <v>34.608600000000003</v>
      </c>
      <c r="GZ15" s="1640">
        <v>35.361400000000003</v>
      </c>
      <c r="HA15" s="1640">
        <v>35.529299999999999</v>
      </c>
      <c r="HB15" s="1640">
        <v>36.097900000000003</v>
      </c>
      <c r="HC15" s="1640">
        <v>35.998600000000003</v>
      </c>
      <c r="HD15" s="1640">
        <v>36.563600000000001</v>
      </c>
      <c r="HE15" s="1640">
        <v>36.618600000000001</v>
      </c>
      <c r="HF15" s="1640">
        <v>36.92</v>
      </c>
      <c r="HG15" s="1640">
        <v>36.7121</v>
      </c>
      <c r="HH15" s="1640">
        <v>37.0886</v>
      </c>
      <c r="HI15" s="1640">
        <v>36.8279</v>
      </c>
      <c r="HJ15" s="1640">
        <v>37.227899999999998</v>
      </c>
      <c r="HK15" s="1640">
        <v>37.862900000000003</v>
      </c>
      <c r="HL15" s="1640">
        <v>39.722099999999998</v>
      </c>
      <c r="HM15" s="1640">
        <v>40.508600000000001</v>
      </c>
      <c r="HN15" s="1640">
        <v>40.474299999999999</v>
      </c>
      <c r="HO15" s="1640">
        <v>40.609299999999998</v>
      </c>
      <c r="HP15" s="1640">
        <v>40.314300000000003</v>
      </c>
      <c r="HQ15" s="1640">
        <v>40.181399999999996</v>
      </c>
      <c r="HR15" s="1640">
        <v>40.334299999999999</v>
      </c>
      <c r="HS15" s="1640">
        <v>40.472900000000003</v>
      </c>
      <c r="HT15" s="1640">
        <v>40.346400000000003</v>
      </c>
      <c r="HU15" s="1640">
        <v>39.854999999999997</v>
      </c>
      <c r="HV15" s="1640">
        <v>40.06</v>
      </c>
      <c r="HW15" s="1640">
        <v>40.211399999999998</v>
      </c>
      <c r="HX15" s="1640">
        <v>40.905700000000003</v>
      </c>
      <c r="HY15" s="1640">
        <v>40.765700000000002</v>
      </c>
      <c r="HZ15" s="1640">
        <v>40.965000000000003</v>
      </c>
      <c r="IA15" s="1640">
        <v>43.034999999999997</v>
      </c>
      <c r="IB15" s="1640">
        <v>43.024999999999999</v>
      </c>
      <c r="IC15" s="1640">
        <v>43</v>
      </c>
      <c r="ID15" s="1640">
        <v>43.064300000000003</v>
      </c>
      <c r="IE15" s="1640">
        <v>43.250700000000002</v>
      </c>
      <c r="IF15" s="1640">
        <v>43.631399999999999</v>
      </c>
      <c r="IG15" s="1640">
        <v>43.875</v>
      </c>
      <c r="IH15" s="1640">
        <v>43.7393</v>
      </c>
      <c r="II15" s="1640">
        <v>44.397100000000002</v>
      </c>
      <c r="IJ15" s="1640">
        <v>44.854300000000002</v>
      </c>
      <c r="IK15" s="1640">
        <v>43.46</v>
      </c>
      <c r="IL15" s="1640">
        <v>43.91</v>
      </c>
      <c r="IM15" s="1640">
        <v>45.819299999999998</v>
      </c>
      <c r="IN15" s="1640">
        <v>45.732100000000003</v>
      </c>
      <c r="IO15" s="1640">
        <v>45.225000000000001</v>
      </c>
      <c r="IP15" s="1640">
        <v>45.574300000000001</v>
      </c>
      <c r="IQ15" s="1640">
        <v>44.4236</v>
      </c>
      <c r="IR15" s="1640">
        <v>44.238599999999998</v>
      </c>
      <c r="IS15" s="1640">
        <v>44.3643</v>
      </c>
      <c r="IT15" s="1640">
        <v>45.256399999999999</v>
      </c>
      <c r="IU15" s="1640">
        <v>46.8536</v>
      </c>
      <c r="IV15" s="1640">
        <v>46.007100000000001</v>
      </c>
      <c r="IW15" s="1640">
        <v>45.383600000000001</v>
      </c>
      <c r="IX15" s="1640">
        <v>46.049300000000002</v>
      </c>
      <c r="IY15" s="1640">
        <v>45.986400000000003</v>
      </c>
      <c r="IZ15" s="1640">
        <v>46.143599999999999</v>
      </c>
      <c r="JA15" s="1640">
        <v>45.869300000000003</v>
      </c>
      <c r="JB15" s="1640">
        <v>44.9193</v>
      </c>
      <c r="JC15" s="1640">
        <v>44.710700000000003</v>
      </c>
      <c r="JD15" s="1640">
        <v>44.557099999999998</v>
      </c>
      <c r="JE15" s="1640">
        <v>44.472900000000003</v>
      </c>
      <c r="JF15" s="1640">
        <v>45.3979</v>
      </c>
      <c r="JG15" s="1640">
        <v>46.1843</v>
      </c>
      <c r="JH15" s="1640">
        <v>46.897100000000002</v>
      </c>
      <c r="JI15" s="1640">
        <v>46.836399999999998</v>
      </c>
      <c r="JJ15" s="1640">
        <v>46.6721</v>
      </c>
      <c r="JK15" s="1640">
        <v>47.584299999999999</v>
      </c>
      <c r="JL15" s="1640">
        <v>47.096400000000003</v>
      </c>
      <c r="JM15" s="1640">
        <v>46.9557</v>
      </c>
      <c r="JN15" s="1640">
        <v>46.347900000000003</v>
      </c>
      <c r="JO15" s="1640">
        <v>46.570700000000002</v>
      </c>
      <c r="JP15" s="1640">
        <v>46.917099999999998</v>
      </c>
      <c r="JQ15" s="1640">
        <v>47.482100000000003</v>
      </c>
      <c r="JR15" s="1640">
        <v>47.072899999999997</v>
      </c>
      <c r="JS15" s="1640">
        <v>47.2836</v>
      </c>
      <c r="JT15" s="1640">
        <v>46.079300000000003</v>
      </c>
      <c r="JU15" s="1640">
        <v>45.648600000000002</v>
      </c>
      <c r="JV15" s="1640">
        <v>46.170699999999997</v>
      </c>
      <c r="JW15" s="1640">
        <v>45.483600000000003</v>
      </c>
      <c r="JX15" s="1640">
        <v>47.189300000000003</v>
      </c>
      <c r="JY15" s="1640">
        <v>46.360700000000001</v>
      </c>
    </row>
    <row r="16" spans="1:285" ht="21" customHeight="1" x14ac:dyDescent="0.3">
      <c r="A16" s="1633" t="s">
        <v>4642</v>
      </c>
      <c r="B16" s="1640">
        <v>43.18</v>
      </c>
      <c r="C16" s="1640">
        <v>43.332000000000001</v>
      </c>
      <c r="D16" s="1640">
        <v>43.506999999999998</v>
      </c>
      <c r="E16" s="1640">
        <v>44.386000000000003</v>
      </c>
      <c r="F16" s="1640">
        <v>44.524999999999999</v>
      </c>
      <c r="G16" s="1640">
        <v>46.073999999999998</v>
      </c>
      <c r="H16" s="1640">
        <v>47.101999999999997</v>
      </c>
      <c r="I16" s="1640">
        <v>46.304000000000002</v>
      </c>
      <c r="J16" s="1640">
        <v>46.771000000000001</v>
      </c>
      <c r="K16" s="1640">
        <v>46.61</v>
      </c>
      <c r="L16" s="1640">
        <v>46.116999999999997</v>
      </c>
      <c r="M16" s="1640">
        <v>47.216000000000001</v>
      </c>
      <c r="N16" s="1640">
        <v>47.295000000000002</v>
      </c>
      <c r="O16" s="1640">
        <v>44.259</v>
      </c>
      <c r="P16" s="1640">
        <v>43.691000000000003</v>
      </c>
      <c r="Q16" s="1640">
        <v>44.118000000000002</v>
      </c>
      <c r="R16" s="1640">
        <v>45.951000000000001</v>
      </c>
      <c r="S16" s="1640">
        <v>48.694000000000003</v>
      </c>
      <c r="T16" s="1640">
        <v>48.04</v>
      </c>
      <c r="U16" s="1640">
        <v>46.353999999999999</v>
      </c>
      <c r="V16" s="1640">
        <v>48.322000000000003</v>
      </c>
      <c r="W16" s="1640">
        <v>48.853000000000002</v>
      </c>
      <c r="X16" s="1640">
        <v>48.627000000000002</v>
      </c>
      <c r="Y16" s="1640">
        <v>47.731999999999999</v>
      </c>
      <c r="Z16" s="1640">
        <v>47.548000000000002</v>
      </c>
      <c r="AA16" s="1640">
        <v>48.542000000000002</v>
      </c>
      <c r="AB16" s="1640">
        <v>49.323999999999998</v>
      </c>
      <c r="AC16" s="1640">
        <v>49.692</v>
      </c>
      <c r="AD16" s="1640">
        <v>52.329000000000001</v>
      </c>
      <c r="AE16" s="1640">
        <v>51.55</v>
      </c>
      <c r="AF16" s="1640">
        <v>52.045000000000002</v>
      </c>
      <c r="AG16" s="1640">
        <v>51.734000000000002</v>
      </c>
      <c r="AH16" s="1640">
        <v>51.884</v>
      </c>
      <c r="AI16" s="1640">
        <v>52.762</v>
      </c>
      <c r="AJ16" s="1640">
        <v>54.296999999999997</v>
      </c>
      <c r="AK16" s="1640">
        <v>54.890999999999998</v>
      </c>
      <c r="AL16" s="1640">
        <v>54.314999999999998</v>
      </c>
      <c r="AM16" s="1640">
        <v>55.920999999999999</v>
      </c>
      <c r="AN16" s="1640">
        <v>55.073</v>
      </c>
      <c r="AO16" s="1640">
        <v>55.978999999999999</v>
      </c>
      <c r="AP16" s="1640">
        <v>53.478000000000002</v>
      </c>
      <c r="AQ16" s="1640">
        <v>53.539000000000001</v>
      </c>
      <c r="AR16" s="1640">
        <v>52.404000000000003</v>
      </c>
      <c r="AS16" s="1640">
        <v>53.588000000000001</v>
      </c>
      <c r="AT16" s="1640">
        <v>53.716000000000001</v>
      </c>
      <c r="AU16" s="1640">
        <v>54.262999999999998</v>
      </c>
      <c r="AV16" s="1640">
        <v>52.902000000000001</v>
      </c>
      <c r="AW16" s="1640">
        <v>53.271999999999998</v>
      </c>
      <c r="AX16" s="1640">
        <v>54.683</v>
      </c>
      <c r="AY16" s="1640">
        <v>53.929000000000002</v>
      </c>
      <c r="AZ16" s="1640">
        <v>54.22</v>
      </c>
      <c r="BA16" s="1640">
        <v>56.003</v>
      </c>
      <c r="BB16" s="1640">
        <v>58.566000000000003</v>
      </c>
      <c r="BC16" s="1640">
        <v>57.018999999999998</v>
      </c>
      <c r="BD16" s="1640">
        <v>59.027999999999999</v>
      </c>
      <c r="BE16" s="1640">
        <v>62.463000000000001</v>
      </c>
      <c r="BF16" s="1640">
        <v>62.011000000000003</v>
      </c>
      <c r="BG16" s="1640">
        <v>63.615000000000002</v>
      </c>
      <c r="BH16" s="1640">
        <v>66.048000000000002</v>
      </c>
      <c r="BI16" s="1640">
        <v>66.947999999999993</v>
      </c>
      <c r="BJ16" s="1640">
        <v>66.697999999999993</v>
      </c>
      <c r="BK16" s="1640">
        <v>65.614000000000004</v>
      </c>
      <c r="BL16" s="1640">
        <v>64.734999999999999</v>
      </c>
      <c r="BM16" s="1640">
        <v>64.495999999999995</v>
      </c>
      <c r="BN16" s="1640">
        <v>62.920999999999999</v>
      </c>
      <c r="BO16" s="1640">
        <v>64.143000000000001</v>
      </c>
      <c r="BP16" s="1640">
        <v>64.445999999999998</v>
      </c>
      <c r="BQ16" s="1640">
        <v>63.834200000000003</v>
      </c>
      <c r="BR16" s="1640">
        <v>62.857300000000002</v>
      </c>
      <c r="BS16" s="1640">
        <v>63.932000000000002</v>
      </c>
      <c r="BT16" s="1640">
        <v>62.945999999999998</v>
      </c>
      <c r="BU16" s="1640">
        <v>57.971699999999998</v>
      </c>
      <c r="BV16" s="1640">
        <v>58.133299999999998</v>
      </c>
      <c r="BW16" s="1640">
        <v>55.6599</v>
      </c>
      <c r="BX16" s="1640">
        <v>53.235599999999998</v>
      </c>
      <c r="BY16" s="1640">
        <v>52.2166</v>
      </c>
      <c r="BZ16" s="1640">
        <v>55.817300000000003</v>
      </c>
      <c r="CA16" s="1640">
        <v>55.3277</v>
      </c>
      <c r="CB16" s="1640">
        <v>53.9086</v>
      </c>
      <c r="CC16" s="1640">
        <v>52.817399999999999</v>
      </c>
      <c r="CD16" s="1640">
        <v>52.112699999999997</v>
      </c>
      <c r="CE16" s="1640">
        <v>53.389299999999999</v>
      </c>
      <c r="CF16" s="1640">
        <v>50.124200000000002</v>
      </c>
      <c r="CG16" s="1640">
        <v>47.036299999999997</v>
      </c>
      <c r="CH16" s="1640">
        <v>47.578200000000002</v>
      </c>
      <c r="CI16" s="1640">
        <v>49.756799999999998</v>
      </c>
      <c r="CJ16" s="1640">
        <v>48.8322</v>
      </c>
      <c r="CK16" s="1640">
        <v>50.966900000000003</v>
      </c>
      <c r="CL16" s="1640">
        <v>53.001100000000001</v>
      </c>
      <c r="CM16" s="1640">
        <v>54.921500000000002</v>
      </c>
      <c r="CN16" s="1640">
        <v>54.136899999999997</v>
      </c>
      <c r="CO16" s="1640">
        <v>52.886899999999997</v>
      </c>
      <c r="CP16" s="1640">
        <v>50.505400000000002</v>
      </c>
      <c r="CQ16" s="1640">
        <v>51.4604</v>
      </c>
      <c r="CR16" s="1640">
        <v>50.496299999999998</v>
      </c>
      <c r="CS16" s="1640">
        <v>49.521000000000001</v>
      </c>
      <c r="CT16" s="1640">
        <v>49.76</v>
      </c>
      <c r="CU16" s="1640">
        <v>48.061</v>
      </c>
      <c r="CV16" s="1640">
        <v>47.518999999999998</v>
      </c>
      <c r="CW16" s="1640">
        <v>48.612000000000002</v>
      </c>
      <c r="CX16" s="1640">
        <v>49.55</v>
      </c>
      <c r="CY16" s="1640">
        <v>49.654000000000003</v>
      </c>
      <c r="CZ16" s="1640">
        <v>48.587814802792302</v>
      </c>
      <c r="DA16" s="1640">
        <v>48.981586617321433</v>
      </c>
      <c r="DB16" s="1640">
        <v>48.966664830478564</v>
      </c>
      <c r="DC16" s="1640">
        <v>48.637702474021424</v>
      </c>
      <c r="DD16" s="1640">
        <v>48.625294256664276</v>
      </c>
      <c r="DE16" s="1640">
        <v>48.12643753362142</v>
      </c>
      <c r="DF16" s="1640">
        <v>48.370444436303565</v>
      </c>
      <c r="DG16" s="1640">
        <v>48.661779718099993</v>
      </c>
      <c r="DH16" s="1640">
        <v>47.340736482496425</v>
      </c>
      <c r="DI16" s="1640">
        <v>47.190617604623206</v>
      </c>
      <c r="DJ16" s="1640">
        <v>47.380979298199989</v>
      </c>
      <c r="DK16" s="1640">
        <v>46.549084587582136</v>
      </c>
      <c r="DL16" s="1640">
        <v>46.872216986271432</v>
      </c>
      <c r="DM16" s="1640">
        <v>46.860547210771422</v>
      </c>
      <c r="DN16" s="1640">
        <v>46.209313203796412</v>
      </c>
      <c r="DO16" s="1640">
        <v>47.012618907300002</v>
      </c>
      <c r="DP16" s="1640">
        <v>46.467314002428566</v>
      </c>
      <c r="DQ16" s="1640">
        <v>46.292920075242861</v>
      </c>
      <c r="DR16" s="1640">
        <v>46.765990060400007</v>
      </c>
      <c r="DS16" s="1640">
        <v>46.955281256471423</v>
      </c>
      <c r="DT16" s="1640">
        <v>47.236627918985711</v>
      </c>
      <c r="DU16" s="1640">
        <v>48.2266464617</v>
      </c>
      <c r="DV16" s="1640">
        <v>47.181287631271424</v>
      </c>
      <c r="DW16" s="1640">
        <v>49.111795523014294</v>
      </c>
      <c r="DX16" s="1640">
        <v>49.63146250165714</v>
      </c>
      <c r="DY16" s="1640">
        <v>49.102599088457147</v>
      </c>
      <c r="DZ16" s="1640">
        <v>50.330642255371437</v>
      </c>
      <c r="EA16" s="1640">
        <v>50.629900554928568</v>
      </c>
      <c r="EB16" s="1640">
        <v>50.352595541100008</v>
      </c>
      <c r="EC16" s="1640">
        <v>50.113020677514285</v>
      </c>
      <c r="ED16" s="1640">
        <v>48.579095241225716</v>
      </c>
      <c r="EE16" s="1640">
        <v>47.207986411474288</v>
      </c>
      <c r="EF16" s="1640">
        <v>47.915250278286997</v>
      </c>
      <c r="EG16" s="1640">
        <v>48.583635174580913</v>
      </c>
      <c r="EH16" s="1640">
        <v>47.913722834848215</v>
      </c>
      <c r="EI16" s="1640">
        <v>47.96572247854386</v>
      </c>
      <c r="EJ16" s="1640">
        <v>47.653405013778219</v>
      </c>
      <c r="EK16" s="1640">
        <v>48.541106597875583</v>
      </c>
      <c r="EL16" s="1640">
        <v>50.168646486396469</v>
      </c>
      <c r="EM16" s="1640">
        <v>49.056532251360579</v>
      </c>
      <c r="EN16" s="1640">
        <v>50.342079243689867</v>
      </c>
      <c r="EO16" s="1640">
        <v>50.325583764873144</v>
      </c>
      <c r="EP16" s="1640">
        <v>50.72126809093561</v>
      </c>
      <c r="EQ16" s="1640">
        <v>51.004097996633398</v>
      </c>
      <c r="ER16" s="1640">
        <v>50.735561352640353</v>
      </c>
      <c r="ES16" s="1640">
        <v>51.252853766102774</v>
      </c>
      <c r="ET16" s="1640">
        <v>51.289893658692144</v>
      </c>
      <c r="EU16" s="1640">
        <v>52.172424024731058</v>
      </c>
      <c r="EV16" s="1640">
        <v>52.169690267036849</v>
      </c>
      <c r="EW16" s="1640">
        <v>51.626303118861593</v>
      </c>
      <c r="EX16" s="1640">
        <v>51.628338585041242</v>
      </c>
      <c r="EY16" s="1640">
        <v>50.772412170343372</v>
      </c>
      <c r="EZ16" s="1640">
        <v>50.118145790247247</v>
      </c>
      <c r="FA16" s="1640">
        <v>49.940272977390698</v>
      </c>
      <c r="FB16" s="1640">
        <v>49.93993427772142</v>
      </c>
      <c r="FC16" s="1640">
        <v>52.027201670143597</v>
      </c>
      <c r="FD16" s="1640">
        <v>54.543888858919495</v>
      </c>
      <c r="FE16" s="1640">
        <v>55.057200000000002</v>
      </c>
      <c r="FF16" s="1640">
        <v>55.000778571428569</v>
      </c>
      <c r="FG16" s="1640">
        <v>56.199135714285703</v>
      </c>
      <c r="FH16" s="1640">
        <v>56.227649999999997</v>
      </c>
      <c r="FI16" s="1640">
        <v>55.235821428571398</v>
      </c>
      <c r="FJ16" s="1640">
        <v>54.813821428571401</v>
      </c>
      <c r="FK16" s="1640">
        <v>56.055199999999999</v>
      </c>
      <c r="FL16" s="1640">
        <v>55.4039</v>
      </c>
      <c r="FM16" s="1640">
        <v>54.146799999999999</v>
      </c>
      <c r="FN16" s="1640">
        <v>52.590899999999998</v>
      </c>
      <c r="FO16" s="1640">
        <v>50.658299999999997</v>
      </c>
      <c r="FP16" s="1640">
        <v>51.6297</v>
      </c>
      <c r="FQ16" s="1640">
        <v>52.458300000000001</v>
      </c>
      <c r="FR16" s="1640">
        <v>53.108699999999999</v>
      </c>
      <c r="FS16" s="1640">
        <v>48.970799999999997</v>
      </c>
      <c r="FT16" s="1640">
        <v>48.079500000000003</v>
      </c>
      <c r="FU16" s="1640">
        <v>47.506399999999999</v>
      </c>
      <c r="FV16" s="1640">
        <v>47.102800000000002</v>
      </c>
      <c r="FW16" s="1640">
        <v>44.533999999999999</v>
      </c>
      <c r="FX16" s="1640">
        <v>45.888199999999998</v>
      </c>
      <c r="FY16" s="1640">
        <v>45.218600000000002</v>
      </c>
      <c r="FZ16" s="1640">
        <v>45.644300000000001</v>
      </c>
      <c r="GA16" s="1640">
        <v>45.299599999999998</v>
      </c>
      <c r="GB16" s="1640">
        <v>45.284700000000001</v>
      </c>
      <c r="GC16" s="1640">
        <v>46.363900000000001</v>
      </c>
      <c r="GD16" s="1640">
        <v>45.545499999999997</v>
      </c>
      <c r="GE16" s="1640">
        <v>45.868099999999998</v>
      </c>
      <c r="GF16" s="1640">
        <v>45.1556</v>
      </c>
      <c r="GG16" s="1640">
        <v>43.507599999999996</v>
      </c>
      <c r="GH16" s="1640">
        <v>46.338200000000001</v>
      </c>
      <c r="GI16" s="1640">
        <v>46.141399999999997</v>
      </c>
      <c r="GJ16" s="1640">
        <v>46.517000000000003</v>
      </c>
      <c r="GK16" s="1640">
        <v>46.183199999999999</v>
      </c>
      <c r="GL16" s="1640">
        <v>46.766300000000001</v>
      </c>
      <c r="GM16" s="1640">
        <v>46.901800000000001</v>
      </c>
      <c r="GN16" s="1640">
        <v>47.8337</v>
      </c>
      <c r="GO16" s="1640">
        <v>47.8977</v>
      </c>
      <c r="GP16" s="1640">
        <v>46.5396</v>
      </c>
      <c r="GQ16" s="1640">
        <v>46.155200000000001</v>
      </c>
      <c r="GR16" s="1640">
        <v>45.529800000000002</v>
      </c>
      <c r="GS16" s="1640">
        <v>45.222299999999997</v>
      </c>
      <c r="GT16" s="1640">
        <v>45.5184</v>
      </c>
      <c r="GU16" s="1640">
        <v>44.631599999999999</v>
      </c>
      <c r="GV16" s="1640">
        <v>44.569699999999997</v>
      </c>
      <c r="GW16" s="1640">
        <v>44.1036</v>
      </c>
      <c r="GX16" s="1640">
        <v>45.424199999999999</v>
      </c>
      <c r="GY16" s="1640">
        <v>45.9634</v>
      </c>
      <c r="GZ16" s="1640">
        <v>46.1496</v>
      </c>
      <c r="HA16" s="1640">
        <v>45.932000000000002</v>
      </c>
      <c r="HB16" s="1640">
        <v>45.470100000000002</v>
      </c>
      <c r="HC16" s="1640">
        <v>45.566899999999997</v>
      </c>
      <c r="HD16" s="1640">
        <v>44.402799999999999</v>
      </c>
      <c r="HE16" s="1640">
        <v>44.573900000000002</v>
      </c>
      <c r="HF16" s="1640">
        <v>45.351799999999997</v>
      </c>
      <c r="HG16" s="1640">
        <v>47.456200000000003</v>
      </c>
      <c r="HH16" s="1640">
        <v>47.874099999999999</v>
      </c>
      <c r="HI16" s="1640">
        <v>48.296500000000002</v>
      </c>
      <c r="HJ16" s="1640">
        <v>48.731299999999997</v>
      </c>
      <c r="HK16" s="1640">
        <v>48.740299999999998</v>
      </c>
      <c r="HL16" s="1640">
        <v>49.059100000000001</v>
      </c>
      <c r="HM16" s="1640">
        <v>50.564</v>
      </c>
      <c r="HN16" s="1640">
        <v>49.980200000000004</v>
      </c>
      <c r="HO16" s="1640">
        <v>50.048999999999999</v>
      </c>
      <c r="HP16" s="1640">
        <v>52.932499999999997</v>
      </c>
      <c r="HQ16" s="1640">
        <v>53.704700000000003</v>
      </c>
      <c r="HR16" s="1640">
        <v>51.9208</v>
      </c>
      <c r="HS16" s="1640">
        <v>52.409399999999998</v>
      </c>
      <c r="HT16" s="1640">
        <v>53.884599999999999</v>
      </c>
      <c r="HU16" s="1640">
        <v>54.3643</v>
      </c>
      <c r="HV16" s="1640">
        <v>54.996000000000002</v>
      </c>
      <c r="HW16" s="1640">
        <v>56.257599999999996</v>
      </c>
      <c r="HX16" s="1640">
        <v>56.26</v>
      </c>
      <c r="HY16" s="1640">
        <v>56.973700000000001</v>
      </c>
      <c r="HZ16" s="1640">
        <v>58.241500000000002</v>
      </c>
      <c r="IA16" s="1640">
        <v>59.7547</v>
      </c>
      <c r="IB16" s="1640">
        <v>60.161700000000003</v>
      </c>
      <c r="IC16" s="1640">
        <v>59.367199999999997</v>
      </c>
      <c r="ID16" s="1640">
        <v>58.078899999999997</v>
      </c>
      <c r="IE16" s="1640">
        <v>59.782800000000002</v>
      </c>
      <c r="IF16" s="1640">
        <v>58.255499999999998</v>
      </c>
      <c r="IG16" s="1640">
        <v>59.350099999999998</v>
      </c>
      <c r="IH16" s="1640">
        <v>58.868099999999998</v>
      </c>
      <c r="II16" s="1640">
        <v>59.457700000000003</v>
      </c>
      <c r="IJ16" s="1640">
        <v>59.050800000000002</v>
      </c>
      <c r="IK16" s="1640">
        <v>54.472700000000003</v>
      </c>
      <c r="IL16" s="1640">
        <v>55.599499999999999</v>
      </c>
      <c r="IM16" s="1640">
        <v>55.808799999999998</v>
      </c>
      <c r="IN16" s="1640">
        <v>56.057499999999997</v>
      </c>
      <c r="IO16" s="1640">
        <v>53.178899999999999</v>
      </c>
      <c r="IP16" s="1640">
        <v>50.915399999999998</v>
      </c>
      <c r="IQ16" s="1640">
        <v>51.74</v>
      </c>
      <c r="IR16" s="1640">
        <v>53.224200000000003</v>
      </c>
      <c r="IS16" s="1640">
        <v>53.605899999999998</v>
      </c>
      <c r="IT16" s="1640">
        <v>56.061799999999998</v>
      </c>
      <c r="IU16" s="1640">
        <v>56.662300000000002</v>
      </c>
      <c r="IV16" s="1640">
        <v>57.186399999999999</v>
      </c>
      <c r="IW16" s="1640">
        <v>56.839700000000001</v>
      </c>
      <c r="IX16" s="1640">
        <v>57.283999999999999</v>
      </c>
      <c r="IY16" s="1640">
        <v>58.292299999999997</v>
      </c>
      <c r="IZ16" s="1640">
        <v>59.607100000000003</v>
      </c>
      <c r="JA16" s="1640">
        <v>58.632899999999999</v>
      </c>
      <c r="JB16" s="1640">
        <v>55.1967</v>
      </c>
      <c r="JC16" s="1640">
        <v>54.624200000000002</v>
      </c>
      <c r="JD16" s="1640">
        <v>56.974600000000002</v>
      </c>
      <c r="JE16" s="1640">
        <v>57.029499999999999</v>
      </c>
      <c r="JF16" s="1640">
        <v>57.976700000000001</v>
      </c>
      <c r="JG16" s="1640">
        <v>58.883099999999999</v>
      </c>
      <c r="JH16" s="1640">
        <v>59.581899999999997</v>
      </c>
      <c r="JI16" s="1640">
        <v>59.156100000000002</v>
      </c>
      <c r="JJ16" s="1640">
        <v>59.797400000000003</v>
      </c>
      <c r="JK16" s="1640">
        <v>60.493000000000002</v>
      </c>
      <c r="JL16" s="1640">
        <v>61.1631</v>
      </c>
      <c r="JM16" s="1640">
        <v>62.426299999999998</v>
      </c>
      <c r="JN16" s="1640">
        <v>62.746200000000002</v>
      </c>
      <c r="JO16" s="1640">
        <v>61.198300000000003</v>
      </c>
      <c r="JP16" s="1640">
        <v>60.211399999999998</v>
      </c>
      <c r="JQ16" s="1640">
        <v>60.060099999999998</v>
      </c>
      <c r="JR16" s="1640">
        <v>58.743899999999996</v>
      </c>
      <c r="JS16" s="1640">
        <v>59.770299999999999</v>
      </c>
      <c r="JT16" s="1640">
        <v>60.0002</v>
      </c>
      <c r="JU16" s="1640">
        <v>61.411499999999997</v>
      </c>
      <c r="JV16" s="1640">
        <v>62.493400000000001</v>
      </c>
      <c r="JW16" s="1640">
        <v>62.720599999999997</v>
      </c>
      <c r="JX16" s="1640">
        <v>62.914099999999998</v>
      </c>
      <c r="JY16" s="1640">
        <v>62.886000000000003</v>
      </c>
    </row>
    <row r="17" spans="1:285" ht="21" customHeight="1" x14ac:dyDescent="0.3">
      <c r="A17" s="1633" t="s">
        <v>3145</v>
      </c>
      <c r="B17" s="1640">
        <v>26.338999999999999</v>
      </c>
      <c r="C17" s="1640">
        <v>26.4</v>
      </c>
      <c r="D17" s="1640">
        <v>26.611999999999998</v>
      </c>
      <c r="E17" s="1640">
        <v>27.518699999999999</v>
      </c>
      <c r="F17" s="1640">
        <v>28.536300000000001</v>
      </c>
      <c r="G17" s="1640">
        <v>29.829899999999999</v>
      </c>
      <c r="H17" s="1640">
        <v>29.496200000000002</v>
      </c>
      <c r="I17" s="1640">
        <v>29.462499999999999</v>
      </c>
      <c r="J17" s="1640">
        <v>29.4025</v>
      </c>
      <c r="K17" s="1640">
        <v>29.5045</v>
      </c>
      <c r="L17" s="1640">
        <v>29.545999999999999</v>
      </c>
      <c r="M17" s="1640">
        <v>30.859100000000002</v>
      </c>
      <c r="N17" s="1640">
        <v>30.937000000000001</v>
      </c>
      <c r="O17" s="1640">
        <v>30.142800000000001</v>
      </c>
      <c r="P17" s="1640">
        <v>30.0062</v>
      </c>
      <c r="Q17" s="1640">
        <v>30.721</v>
      </c>
      <c r="R17" s="1640">
        <v>33.030999999999999</v>
      </c>
      <c r="S17" s="1640">
        <v>33.676000000000002</v>
      </c>
      <c r="T17" s="1640">
        <v>33.713000000000001</v>
      </c>
      <c r="U17" s="1640">
        <v>31.965</v>
      </c>
      <c r="V17" s="1640">
        <v>33.642000000000003</v>
      </c>
      <c r="W17" s="1640">
        <v>33.475999999999999</v>
      </c>
      <c r="X17" s="1640">
        <v>33.796999999999997</v>
      </c>
      <c r="Y17" s="1640">
        <v>33.689300000000003</v>
      </c>
      <c r="Z17" s="1640">
        <v>32.340000000000003</v>
      </c>
      <c r="AA17" s="1640">
        <v>32.271000000000001</v>
      </c>
      <c r="AB17" s="1640">
        <v>32.844099999999997</v>
      </c>
      <c r="AC17" s="1640">
        <v>33.470300000000002</v>
      </c>
      <c r="AD17" s="1640">
        <v>34.741999999999997</v>
      </c>
      <c r="AE17" s="1640">
        <v>34.414999999999999</v>
      </c>
      <c r="AF17" s="1640">
        <v>34.444000000000003</v>
      </c>
      <c r="AG17" s="1640">
        <v>34.755000000000003</v>
      </c>
      <c r="AH17" s="1640">
        <v>35.546500000000002</v>
      </c>
      <c r="AI17" s="1640">
        <v>36.704000000000001</v>
      </c>
      <c r="AJ17" s="1640">
        <v>38.103999999999999</v>
      </c>
      <c r="AK17" s="1640">
        <v>38.814</v>
      </c>
      <c r="AL17" s="1640">
        <v>37.548999999999999</v>
      </c>
      <c r="AM17" s="1640">
        <v>38.612000000000002</v>
      </c>
      <c r="AN17" s="1640">
        <v>37.868000000000002</v>
      </c>
      <c r="AO17" s="1640">
        <v>37.916200000000003</v>
      </c>
      <c r="AP17" s="1640">
        <v>36.561100000000003</v>
      </c>
      <c r="AQ17" s="1640">
        <v>35.816800000000001</v>
      </c>
      <c r="AR17" s="1640">
        <v>36.225999999999999</v>
      </c>
      <c r="AS17" s="1640">
        <v>36.662199999999999</v>
      </c>
      <c r="AT17" s="1640">
        <v>36.7258</v>
      </c>
      <c r="AU17" s="1640">
        <v>36.864400000000003</v>
      </c>
      <c r="AV17" s="1640">
        <v>36.273400000000002</v>
      </c>
      <c r="AW17" s="1640">
        <v>36.654299999999999</v>
      </c>
      <c r="AX17" s="1640">
        <v>37.408700000000003</v>
      </c>
      <c r="AY17" s="1640">
        <v>36.766199999999998</v>
      </c>
      <c r="AZ17" s="1640">
        <v>37.799599999999998</v>
      </c>
      <c r="BA17" s="1640">
        <v>38.997700000000002</v>
      </c>
      <c r="BB17" s="1640">
        <v>40.0535</v>
      </c>
      <c r="BC17" s="1640">
        <v>39.732999999999997</v>
      </c>
      <c r="BD17" s="1640">
        <v>40.588200000000001</v>
      </c>
      <c r="BE17" s="1640">
        <v>42.280900000000003</v>
      </c>
      <c r="BF17" s="1640">
        <v>42.276699999999998</v>
      </c>
      <c r="BG17" s="1640">
        <v>42.838099999999997</v>
      </c>
      <c r="BH17" s="1640">
        <v>44.976599999999998</v>
      </c>
      <c r="BI17" s="1640">
        <v>45.2014</v>
      </c>
      <c r="BJ17" s="1640">
        <v>44.018900000000002</v>
      </c>
      <c r="BK17" s="1640">
        <v>44.060600000000001</v>
      </c>
      <c r="BL17" s="1640">
        <v>43.934800000000003</v>
      </c>
      <c r="BM17" s="1640">
        <v>44.017800000000001</v>
      </c>
      <c r="BN17" s="1640">
        <v>42.677900000000001</v>
      </c>
      <c r="BO17" s="1640">
        <v>43.055100000000003</v>
      </c>
      <c r="BP17" s="1640">
        <v>43.5075</v>
      </c>
      <c r="BQ17" s="1640">
        <v>43.31</v>
      </c>
      <c r="BR17" s="1640">
        <v>44.014000000000003</v>
      </c>
      <c r="BS17" s="1640">
        <v>44.644500000000001</v>
      </c>
      <c r="BT17" s="1640">
        <v>44.981000000000002</v>
      </c>
      <c r="BU17" s="1640">
        <v>42.744599999999998</v>
      </c>
      <c r="BV17" s="1640">
        <v>43.457900000000002</v>
      </c>
      <c r="BW17" s="1640">
        <v>42.442700000000002</v>
      </c>
      <c r="BX17" s="1640">
        <v>42.131100000000004</v>
      </c>
      <c r="BY17" s="1640">
        <v>41.3</v>
      </c>
      <c r="BZ17" s="1640">
        <v>43.816899999999997</v>
      </c>
      <c r="CA17" s="1640">
        <v>43.8369</v>
      </c>
      <c r="CB17" s="1640">
        <v>42.416699999999999</v>
      </c>
      <c r="CC17" s="1640">
        <v>42.512700000000002</v>
      </c>
      <c r="CD17" s="1640">
        <v>41.542099999999998</v>
      </c>
      <c r="CE17" s="1640">
        <v>41.881700000000002</v>
      </c>
      <c r="CF17" s="1640">
        <v>42.017099999999999</v>
      </c>
      <c r="CG17" s="1640">
        <v>45.8855</v>
      </c>
      <c r="CH17" s="1640">
        <v>43.244900000000001</v>
      </c>
      <c r="CI17" s="1640">
        <v>44.335299999999997</v>
      </c>
      <c r="CJ17" s="1640">
        <v>45.1967</v>
      </c>
      <c r="CK17" s="1640">
        <v>45.727699999999999</v>
      </c>
      <c r="CL17" s="1640">
        <v>46.409599999999998</v>
      </c>
      <c r="CM17" s="1640">
        <v>46.553400000000003</v>
      </c>
      <c r="CN17" s="1640">
        <v>46.226500000000001</v>
      </c>
      <c r="CO17" s="1640">
        <v>46.473300000000002</v>
      </c>
      <c r="CP17" s="1640">
        <v>46.006399999999999</v>
      </c>
      <c r="CQ17" s="1640">
        <v>46.085799999999999</v>
      </c>
      <c r="CR17" s="1640">
        <v>45.865099999999998</v>
      </c>
      <c r="CS17" s="1640">
        <v>44.256999999999998</v>
      </c>
      <c r="CT17" s="1640">
        <v>43.015999999999998</v>
      </c>
      <c r="CU17" s="1640">
        <v>42.767000000000003</v>
      </c>
      <c r="CV17" s="1640">
        <v>42.27</v>
      </c>
      <c r="CW17" s="1640">
        <v>42.045999999999999</v>
      </c>
      <c r="CX17" s="1640">
        <v>42.158999999999999</v>
      </c>
      <c r="CY17" s="1640">
        <v>40.298000000000002</v>
      </c>
      <c r="CZ17" s="1640">
        <v>40.622972605876917</v>
      </c>
      <c r="DA17" s="1640">
        <v>40.087579830928568</v>
      </c>
      <c r="DB17" s="1640">
        <v>41.991412514764285</v>
      </c>
      <c r="DC17" s="1640">
        <v>42.374601034849995</v>
      </c>
      <c r="DD17" s="1640">
        <v>40.968014155464289</v>
      </c>
      <c r="DE17" s="1640">
        <v>41.46114882847143</v>
      </c>
      <c r="DF17" s="1640">
        <v>41.505838961249992</v>
      </c>
      <c r="DG17" s="1640">
        <v>41.59055171262856</v>
      </c>
      <c r="DH17" s="1640">
        <v>41.591498532192865</v>
      </c>
      <c r="DI17" s="1640">
        <v>41.958064683475712</v>
      </c>
      <c r="DJ17" s="1640">
        <v>41.162790416385725</v>
      </c>
      <c r="DK17" s="1640">
        <v>41.929360814999995</v>
      </c>
      <c r="DL17" s="1640">
        <v>41.108748995942854</v>
      </c>
      <c r="DM17" s="1640">
        <v>41.469267576242849</v>
      </c>
      <c r="DN17" s="1640">
        <v>40.051926928689284</v>
      </c>
      <c r="DO17" s="1640">
        <v>41.231816091221425</v>
      </c>
      <c r="DP17" s="1640">
        <v>39.73811034642857</v>
      </c>
      <c r="DQ17" s="1640">
        <v>38.891305696657142</v>
      </c>
      <c r="DR17" s="1640">
        <v>39.216950931907142</v>
      </c>
      <c r="DS17" s="1640">
        <v>39.755935543153569</v>
      </c>
      <c r="DT17" s="1640">
        <v>39.49447556677142</v>
      </c>
      <c r="DU17" s="1640">
        <v>39.25653294364286</v>
      </c>
      <c r="DV17" s="1640">
        <v>37.778190084602144</v>
      </c>
      <c r="DW17" s="1640">
        <v>39.623347659744645</v>
      </c>
      <c r="DX17" s="1640">
        <v>38.805086212804284</v>
      </c>
      <c r="DY17" s="1640">
        <v>38.929039212390009</v>
      </c>
      <c r="DZ17" s="1640">
        <v>40.039116003607141</v>
      </c>
      <c r="EA17" s="1640">
        <v>40.815382433249987</v>
      </c>
      <c r="EB17" s="1640">
        <v>40.787190317571422</v>
      </c>
      <c r="EC17" s="1640">
        <v>40.959065943753714</v>
      </c>
      <c r="ED17" s="1640">
        <v>41.667635898698862</v>
      </c>
      <c r="EE17" s="1640">
        <v>40.910784850588001</v>
      </c>
      <c r="EF17" s="1640">
        <v>40.417067676165935</v>
      </c>
      <c r="EG17" s="1640">
        <v>41.063542470582533</v>
      </c>
      <c r="EH17" s="1640">
        <v>41.032046511723209</v>
      </c>
      <c r="EI17" s="1640">
        <v>41.014782706131861</v>
      </c>
      <c r="EJ17" s="1640">
        <v>41.482777248362858</v>
      </c>
      <c r="EK17" s="1640">
        <v>41.468139454924597</v>
      </c>
      <c r="EL17" s="1640">
        <v>41.91562775355758</v>
      </c>
      <c r="EM17" s="1640">
        <v>41.98481148966755</v>
      </c>
      <c r="EN17" s="1640">
        <v>41.871151829096327</v>
      </c>
      <c r="EO17" s="1640">
        <v>42.109469035381949</v>
      </c>
      <c r="EP17" s="1640">
        <v>41.79894451240056</v>
      </c>
      <c r="EQ17" s="1640">
        <v>41.888804510271434</v>
      </c>
      <c r="ER17" s="1640">
        <v>41.992796924623619</v>
      </c>
      <c r="ES17" s="1640">
        <v>42.073712382800309</v>
      </c>
      <c r="ET17" s="1640">
        <v>41.690934236403209</v>
      </c>
      <c r="EU17" s="1640">
        <v>41.808072754420678</v>
      </c>
      <c r="EV17" s="1640">
        <v>41.30187515609429</v>
      </c>
      <c r="EW17" s="1640">
        <v>41.052703753629608</v>
      </c>
      <c r="EX17" s="1640">
        <v>40.313736930036661</v>
      </c>
      <c r="EY17" s="1640">
        <v>40.003648085912339</v>
      </c>
      <c r="EZ17" s="1640">
        <v>39.71930690080422</v>
      </c>
      <c r="FA17" s="1640">
        <v>39.017671124151313</v>
      </c>
      <c r="FB17" s="1640">
        <v>37.517692214466059</v>
      </c>
      <c r="FC17" s="1640">
        <v>37.78567505676876</v>
      </c>
      <c r="FD17" s="1640">
        <v>39.846689167127863</v>
      </c>
      <c r="FE17" s="1640">
        <v>39.6736</v>
      </c>
      <c r="FF17" s="1640">
        <v>39.295942857142855</v>
      </c>
      <c r="FG17" s="1640">
        <v>39.986150000000002</v>
      </c>
      <c r="FH17" s="1640">
        <v>39.430678571428601</v>
      </c>
      <c r="FI17" s="1640">
        <v>40.297685714285699</v>
      </c>
      <c r="FJ17" s="1640">
        <v>40.700814285714301</v>
      </c>
      <c r="FK17" s="1640">
        <v>40.186700000000002</v>
      </c>
      <c r="FL17" s="1640">
        <v>39.035400000000003</v>
      </c>
      <c r="FM17" s="1640">
        <v>39.929099999999998</v>
      </c>
      <c r="FN17" s="1640">
        <v>40.027200000000001</v>
      </c>
      <c r="FO17" s="1640">
        <v>39.921900000000001</v>
      </c>
      <c r="FP17" s="1640">
        <v>40.753599999999999</v>
      </c>
      <c r="FQ17" s="1640">
        <v>40.814100000000003</v>
      </c>
      <c r="FR17" s="1640">
        <v>40.286299999999997</v>
      </c>
      <c r="FS17" s="1640">
        <v>40.502200000000002</v>
      </c>
      <c r="FT17" s="1640">
        <v>40.391800000000003</v>
      </c>
      <c r="FU17" s="1640">
        <v>40.401800000000001</v>
      </c>
      <c r="FV17" s="1640">
        <v>40.728499999999997</v>
      </c>
      <c r="FW17" s="1640">
        <v>40.060400000000001</v>
      </c>
      <c r="FX17" s="1640">
        <v>39.075400000000002</v>
      </c>
      <c r="FY17" s="1640">
        <v>38.763500000000001</v>
      </c>
      <c r="FZ17" s="1640">
        <v>39.0291</v>
      </c>
      <c r="GA17" s="1640">
        <v>38.562800000000003</v>
      </c>
      <c r="GB17" s="1640">
        <v>38.713299999999997</v>
      </c>
      <c r="GC17" s="1640">
        <v>39.0002</v>
      </c>
      <c r="GD17" s="1640">
        <v>39.694600000000001</v>
      </c>
      <c r="GE17" s="1640">
        <v>40.288699999999999</v>
      </c>
      <c r="GF17" s="1640">
        <v>40.350900000000003</v>
      </c>
      <c r="GG17" s="1640">
        <v>39.985900000000001</v>
      </c>
      <c r="GH17" s="1640">
        <v>40.6997</v>
      </c>
      <c r="GI17" s="1640">
        <v>40.676400000000001</v>
      </c>
      <c r="GJ17" s="1640">
        <v>41.003799999999998</v>
      </c>
      <c r="GK17" s="1640">
        <v>41.045499999999997</v>
      </c>
      <c r="GL17" s="1640">
        <v>41.247399999999999</v>
      </c>
      <c r="GM17" s="1640">
        <v>41.242699999999999</v>
      </c>
      <c r="GN17" s="1640">
        <v>41.9861</v>
      </c>
      <c r="GO17" s="1640">
        <v>42.165100000000002</v>
      </c>
      <c r="GP17" s="1640">
        <v>40.831000000000003</v>
      </c>
      <c r="GQ17" s="1640">
        <v>41.0244</v>
      </c>
      <c r="GR17" s="1640">
        <v>40.631999999999998</v>
      </c>
      <c r="GS17" s="1640">
        <v>40.567399999999999</v>
      </c>
      <c r="GT17" s="1640">
        <v>40.539099999999998</v>
      </c>
      <c r="GU17" s="1640">
        <v>39.854399999999998</v>
      </c>
      <c r="GV17" s="1640">
        <v>39.749899999999997</v>
      </c>
      <c r="GW17" s="1640">
        <v>39.755899999999997</v>
      </c>
      <c r="GX17" s="1640">
        <v>39.8157</v>
      </c>
      <c r="GY17" s="1640">
        <v>39.332500000000003</v>
      </c>
      <c r="GZ17" s="1640">
        <v>39.668599999999998</v>
      </c>
      <c r="HA17" s="1640">
        <v>39.723500000000001</v>
      </c>
      <c r="HB17" s="1640">
        <v>40.147399999999998</v>
      </c>
      <c r="HC17" s="1640">
        <v>40.888599999999997</v>
      </c>
      <c r="HD17" s="1640">
        <v>40.7607</v>
      </c>
      <c r="HE17" s="1640">
        <v>40.431600000000003</v>
      </c>
      <c r="HF17" s="1640">
        <v>40.360900000000001</v>
      </c>
      <c r="HG17" s="1640">
        <v>41.007899999999999</v>
      </c>
      <c r="HH17" s="1640">
        <v>40.841700000000003</v>
      </c>
      <c r="HI17" s="1640">
        <v>41.268099999999997</v>
      </c>
      <c r="HJ17" s="1640">
        <v>41.042700000000004</v>
      </c>
      <c r="HK17" s="1640">
        <v>41.628100000000003</v>
      </c>
      <c r="HL17" s="1640">
        <v>43.835599999999999</v>
      </c>
      <c r="HM17" s="1640">
        <v>44.073399999999999</v>
      </c>
      <c r="HN17" s="1640">
        <v>44.9786</v>
      </c>
      <c r="HO17" s="1640">
        <v>45.7042</v>
      </c>
      <c r="HP17" s="1640">
        <v>47.9863</v>
      </c>
      <c r="HQ17" s="1640">
        <v>47.9328</v>
      </c>
      <c r="HR17" s="1640">
        <v>47.437600000000003</v>
      </c>
      <c r="HS17" s="1640">
        <v>47.3872</v>
      </c>
      <c r="HT17" s="1640">
        <v>48.372399999999999</v>
      </c>
      <c r="HU17" s="1640">
        <v>49.054099999999998</v>
      </c>
      <c r="HV17" s="1640">
        <v>48.561399999999999</v>
      </c>
      <c r="HW17" s="1640">
        <v>48.959400000000002</v>
      </c>
      <c r="HX17" s="1640">
        <v>47.984699999999997</v>
      </c>
      <c r="HY17" s="1640">
        <v>49.513300000000001</v>
      </c>
      <c r="HZ17" s="1640">
        <v>50.069299999999998</v>
      </c>
      <c r="IA17" s="1640">
        <v>51.359200000000001</v>
      </c>
      <c r="IB17" s="1640">
        <v>51.272300000000001</v>
      </c>
      <c r="IC17" s="1640">
        <v>50.955599999999997</v>
      </c>
      <c r="ID17" s="1640">
        <v>50.121499999999997</v>
      </c>
      <c r="IE17" s="1640">
        <v>50.619900000000001</v>
      </c>
      <c r="IF17" s="1640">
        <v>49.458199999999998</v>
      </c>
      <c r="IG17" s="1640">
        <v>49.782699999999998</v>
      </c>
      <c r="IH17" s="1640">
        <v>49.034199999999998</v>
      </c>
      <c r="II17" s="1640">
        <v>49.6905</v>
      </c>
      <c r="IJ17" s="1640">
        <v>50.2575</v>
      </c>
      <c r="IK17" s="1640">
        <v>45.915700000000001</v>
      </c>
      <c r="IL17" s="1640">
        <v>47.413899999999998</v>
      </c>
      <c r="IM17" s="1640">
        <v>48.153100000000002</v>
      </c>
      <c r="IN17" s="1640">
        <v>47.0139</v>
      </c>
      <c r="IO17" s="1640">
        <v>45.720700000000001</v>
      </c>
      <c r="IP17" s="1640">
        <v>44.931199999999997</v>
      </c>
      <c r="IQ17" s="1640">
        <v>44.4724</v>
      </c>
      <c r="IR17" s="1640">
        <v>46.024700000000003</v>
      </c>
      <c r="IS17" s="1640">
        <v>47.4756</v>
      </c>
      <c r="IT17" s="1640">
        <v>49.287100000000002</v>
      </c>
      <c r="IU17" s="1640">
        <v>49.841000000000001</v>
      </c>
      <c r="IV17" s="1640">
        <v>50.380699999999997</v>
      </c>
      <c r="IW17" s="1640">
        <v>50.185699999999997</v>
      </c>
      <c r="IX17" s="1640">
        <v>49.480400000000003</v>
      </c>
      <c r="IY17" s="1640">
        <v>50.235900000000001</v>
      </c>
      <c r="IZ17" s="1640">
        <v>51.089599999999997</v>
      </c>
      <c r="JA17" s="1640">
        <v>50.357100000000003</v>
      </c>
      <c r="JB17" s="1640">
        <v>47.807499999999997</v>
      </c>
      <c r="JC17" s="1640">
        <v>47.687600000000003</v>
      </c>
      <c r="JD17" s="1640">
        <v>49.202399999999997</v>
      </c>
      <c r="JE17" s="1640">
        <v>49.5443</v>
      </c>
      <c r="JF17" s="1640">
        <v>49.461399999999998</v>
      </c>
      <c r="JG17" s="1640">
        <v>50.391800000000003</v>
      </c>
      <c r="JH17" s="1640">
        <v>50.907699999999998</v>
      </c>
      <c r="JI17" s="1640">
        <v>50.519100000000002</v>
      </c>
      <c r="JJ17" s="1640">
        <v>50.878300000000003</v>
      </c>
      <c r="JK17" s="1640">
        <v>51.276899999999998</v>
      </c>
      <c r="JL17" s="1640">
        <v>51.569299999999998</v>
      </c>
      <c r="JM17" s="1640">
        <v>52.586500000000001</v>
      </c>
      <c r="JN17" s="1640">
        <v>52.363599999999998</v>
      </c>
      <c r="JO17" s="1640">
        <v>50.920900000000003</v>
      </c>
      <c r="JP17" s="1640">
        <v>50.029499999999999</v>
      </c>
      <c r="JQ17" s="1640">
        <v>49.756700000000002</v>
      </c>
      <c r="JR17" s="1640">
        <v>49.134700000000002</v>
      </c>
      <c r="JS17" s="1640">
        <v>49.349400000000003</v>
      </c>
      <c r="JT17" s="1640">
        <v>50.161200000000001</v>
      </c>
      <c r="JU17" s="1640">
        <v>52.1492</v>
      </c>
      <c r="JV17" s="1640">
        <v>52.630699999999997</v>
      </c>
      <c r="JW17" s="1640">
        <v>53.571300000000001</v>
      </c>
      <c r="JX17" s="1640">
        <v>54.187199999999997</v>
      </c>
      <c r="JY17" s="1640">
        <v>54.332000000000001</v>
      </c>
    </row>
    <row r="18" spans="1:285" ht="9.75" customHeight="1" thickBot="1" x14ac:dyDescent="0.35">
      <c r="A18" s="1634"/>
      <c r="B18" s="1635"/>
      <c r="C18" s="1635"/>
      <c r="D18" s="1635"/>
      <c r="E18" s="1635"/>
      <c r="F18" s="1635"/>
      <c r="G18" s="1635"/>
      <c r="H18" s="1635"/>
      <c r="I18" s="1635"/>
      <c r="J18" s="1635"/>
      <c r="K18" s="1635"/>
      <c r="L18" s="1635"/>
      <c r="M18" s="1635"/>
      <c r="N18" s="1635"/>
      <c r="O18" s="1635"/>
      <c r="P18" s="1635"/>
      <c r="Q18" s="1635"/>
      <c r="R18" s="1635"/>
      <c r="S18" s="1635"/>
      <c r="T18" s="1635"/>
      <c r="U18" s="1635"/>
      <c r="V18" s="1635"/>
      <c r="W18" s="1635"/>
      <c r="X18" s="1635"/>
      <c r="Y18" s="1635"/>
      <c r="Z18" s="1635"/>
      <c r="AA18" s="1635"/>
      <c r="AB18" s="1635"/>
      <c r="AC18" s="1635"/>
      <c r="AD18" s="1635"/>
      <c r="AE18" s="1635"/>
      <c r="AF18" s="1635"/>
      <c r="AG18" s="1635"/>
      <c r="AH18" s="1635"/>
      <c r="AI18" s="1635"/>
      <c r="AJ18" s="1635"/>
      <c r="AK18" s="1635"/>
      <c r="AL18" s="1635"/>
      <c r="AM18" s="1635"/>
      <c r="AN18" s="1635"/>
      <c r="AO18" s="1635"/>
      <c r="AP18" s="1635"/>
      <c r="AQ18" s="1635"/>
      <c r="AR18" s="1635"/>
      <c r="AS18" s="1635"/>
      <c r="AT18" s="1635"/>
      <c r="AU18" s="1635"/>
      <c r="AV18" s="1635"/>
      <c r="AW18" s="1635"/>
      <c r="AX18" s="1635"/>
      <c r="AY18" s="1635"/>
      <c r="AZ18" s="1635"/>
      <c r="BA18" s="1635"/>
      <c r="BB18" s="1635"/>
      <c r="BC18" s="1635"/>
      <c r="BD18" s="1635"/>
      <c r="BE18" s="1635"/>
      <c r="BF18" s="1635"/>
      <c r="BG18" s="1635"/>
      <c r="BH18" s="1635"/>
      <c r="BI18" s="1635"/>
      <c r="BJ18" s="1635"/>
      <c r="BK18" s="1635"/>
      <c r="BL18" s="1635"/>
      <c r="BM18" s="1635"/>
      <c r="BN18" s="1635"/>
      <c r="BO18" s="1635"/>
      <c r="BP18" s="1635"/>
      <c r="BQ18" s="1635"/>
      <c r="BR18" s="1635"/>
      <c r="BS18" s="1635"/>
      <c r="BT18" s="1635"/>
      <c r="BU18" s="1635"/>
      <c r="BV18" s="1635"/>
      <c r="BW18" s="1635"/>
      <c r="BX18" s="1635"/>
      <c r="BY18" s="1635"/>
      <c r="BZ18" s="1635"/>
      <c r="CA18" s="1635"/>
      <c r="CB18" s="1635"/>
      <c r="CC18" s="1635"/>
      <c r="CD18" s="1635"/>
      <c r="CE18" s="1635"/>
      <c r="CF18" s="1635"/>
      <c r="CG18" s="1635"/>
      <c r="CH18" s="1635"/>
      <c r="CI18" s="1635"/>
      <c r="CJ18" s="1635"/>
      <c r="CK18" s="1635"/>
      <c r="CL18" s="1635"/>
      <c r="CM18" s="1635"/>
      <c r="CN18" s="1635"/>
      <c r="CO18" s="1635"/>
      <c r="CP18" s="1635"/>
      <c r="CQ18" s="1635"/>
      <c r="CR18" s="1635"/>
      <c r="CS18" s="1635"/>
      <c r="CT18" s="1635"/>
      <c r="CU18" s="1635"/>
      <c r="CV18" s="1635"/>
      <c r="CW18" s="1635"/>
      <c r="CX18" s="1635"/>
      <c r="CY18" s="1635"/>
      <c r="CZ18" s="1635"/>
      <c r="DA18" s="1635"/>
      <c r="DB18" s="1635"/>
      <c r="DC18" s="1635"/>
      <c r="DD18" s="1635"/>
      <c r="DE18" s="1635"/>
      <c r="DF18" s="1635"/>
      <c r="DG18" s="1635"/>
      <c r="DH18" s="1635"/>
      <c r="DI18" s="1635"/>
      <c r="DJ18" s="1635"/>
      <c r="DK18" s="1635"/>
      <c r="DL18" s="1635"/>
      <c r="DM18" s="1635"/>
      <c r="DN18" s="1635"/>
      <c r="DO18" s="1635"/>
      <c r="DP18" s="1635"/>
      <c r="DQ18" s="1635"/>
      <c r="DR18" s="1635"/>
      <c r="DS18" s="1635"/>
      <c r="DT18" s="1635"/>
      <c r="DU18" s="1635"/>
      <c r="DV18" s="1635"/>
      <c r="DW18" s="1635"/>
      <c r="DX18" s="1635"/>
      <c r="DY18" s="1635"/>
      <c r="DZ18" s="1635"/>
      <c r="EA18" s="1635"/>
      <c r="EB18" s="1635"/>
      <c r="EC18" s="1635"/>
      <c r="ED18" s="1635"/>
      <c r="EE18" s="1635"/>
      <c r="EF18" s="1635"/>
      <c r="EG18" s="1635"/>
      <c r="EH18" s="1635"/>
      <c r="EI18" s="1635"/>
      <c r="EJ18" s="1635"/>
      <c r="EK18" s="1635"/>
      <c r="EL18" s="1635"/>
      <c r="EM18" s="1635"/>
      <c r="EN18" s="1635"/>
      <c r="EO18" s="1635"/>
      <c r="EP18" s="1635"/>
      <c r="EQ18" s="1635"/>
      <c r="ER18" s="1635"/>
      <c r="ES18" s="1635"/>
      <c r="ET18" s="1635"/>
      <c r="EU18" s="1635"/>
      <c r="EV18" s="1635"/>
      <c r="EW18" s="1635"/>
      <c r="EX18" s="1635"/>
      <c r="EY18" s="1635"/>
      <c r="EZ18" s="1635"/>
      <c r="FA18" s="1635"/>
      <c r="FB18" s="1635"/>
      <c r="FC18" s="1635"/>
      <c r="FD18" s="1635"/>
      <c r="FE18" s="1635"/>
      <c r="FF18" s="1635"/>
      <c r="FG18" s="1635"/>
      <c r="FH18" s="1635"/>
      <c r="FI18" s="1635"/>
      <c r="FJ18" s="1635"/>
      <c r="FK18" s="1635"/>
      <c r="FL18" s="1635"/>
      <c r="FM18" s="1635"/>
      <c r="FN18" s="1635"/>
      <c r="FO18" s="1635"/>
      <c r="FP18" s="1635"/>
      <c r="FQ18" s="1635"/>
      <c r="FR18" s="1635"/>
      <c r="FS18" s="1635"/>
      <c r="FT18" s="1635"/>
      <c r="FU18" s="1635"/>
      <c r="FV18" s="1635"/>
      <c r="FW18" s="1635"/>
      <c r="FX18" s="1635"/>
      <c r="FY18" s="1635"/>
      <c r="FZ18" s="1635"/>
      <c r="GA18" s="1635"/>
      <c r="GB18" s="1635"/>
      <c r="GC18" s="1635"/>
      <c r="GD18" s="1635"/>
      <c r="GE18" s="1635"/>
      <c r="GF18" s="1635"/>
      <c r="GG18" s="1635"/>
      <c r="GH18" s="1635"/>
      <c r="GI18" s="1635"/>
      <c r="GJ18" s="1635"/>
      <c r="GK18" s="1635"/>
      <c r="GL18" s="1635"/>
      <c r="GM18" s="1635"/>
      <c r="GN18" s="1635"/>
      <c r="GO18" s="1635"/>
      <c r="GP18" s="1635"/>
      <c r="GQ18" s="1635"/>
      <c r="GR18" s="1635"/>
      <c r="GS18" s="1635"/>
      <c r="GT18" s="1635"/>
      <c r="GU18" s="1635"/>
      <c r="GV18" s="1635"/>
      <c r="GW18" s="1635"/>
      <c r="GX18" s="1635"/>
      <c r="GY18" s="1635"/>
      <c r="GZ18" s="1635"/>
      <c r="HA18" s="1635"/>
      <c r="HB18" s="1635"/>
      <c r="HC18" s="1635"/>
      <c r="HD18" s="1635"/>
      <c r="HE18" s="1635"/>
      <c r="HF18" s="1635"/>
      <c r="HG18" s="1635"/>
      <c r="HH18" s="1635"/>
      <c r="HI18" s="1635"/>
      <c r="HJ18" s="1635"/>
      <c r="HK18" s="1635"/>
      <c r="HL18" s="1635"/>
      <c r="HM18" s="1635"/>
      <c r="HN18" s="1635"/>
      <c r="HO18" s="1635"/>
      <c r="HP18" s="1635"/>
      <c r="HQ18" s="1635"/>
      <c r="HR18" s="1635"/>
      <c r="HS18" s="1635"/>
      <c r="HT18" s="1635"/>
      <c r="HU18" s="1635"/>
      <c r="HV18" s="1635"/>
      <c r="HW18" s="1635"/>
      <c r="HX18" s="1635"/>
      <c r="HY18" s="1635"/>
      <c r="HZ18" s="1635"/>
      <c r="IA18" s="1635"/>
      <c r="IB18" s="1635"/>
      <c r="IC18" s="1635"/>
      <c r="ID18" s="1635"/>
      <c r="IE18" s="1635"/>
      <c r="IF18" s="1635"/>
      <c r="IG18" s="1635"/>
      <c r="IH18" s="1635"/>
      <c r="II18" s="1635"/>
      <c r="IJ18" s="1635"/>
      <c r="IK18" s="1635"/>
      <c r="IL18" s="1635"/>
      <c r="IM18" s="1635"/>
      <c r="IN18" s="1635"/>
      <c r="IO18" s="1635"/>
      <c r="IP18" s="1635"/>
      <c r="IQ18" s="1635"/>
      <c r="IR18" s="1635"/>
      <c r="IS18" s="1635"/>
      <c r="IT18" s="1635"/>
      <c r="IU18" s="1635"/>
      <c r="IV18" s="1635"/>
      <c r="IW18" s="1635"/>
      <c r="IX18" s="1635"/>
      <c r="IY18" s="1635"/>
      <c r="IZ18" s="1635"/>
      <c r="JA18" s="1635"/>
      <c r="JB18" s="1635"/>
      <c r="JC18" s="1635"/>
      <c r="JD18" s="1635"/>
      <c r="JE18" s="1635"/>
      <c r="JF18" s="1635"/>
      <c r="JG18" s="1635"/>
      <c r="JH18" s="1635"/>
      <c r="JI18" s="1635"/>
      <c r="JJ18" s="1635"/>
      <c r="JK18" s="1635"/>
      <c r="JL18" s="1635"/>
      <c r="JM18" s="1635"/>
      <c r="JN18" s="1635"/>
      <c r="JO18" s="1635"/>
      <c r="JP18" s="1635"/>
      <c r="JQ18" s="1635"/>
      <c r="JR18" s="1635"/>
      <c r="JS18" s="1635"/>
      <c r="JT18" s="1635"/>
      <c r="JU18" s="1635"/>
      <c r="JV18" s="1635"/>
      <c r="JW18" s="1635"/>
      <c r="JX18" s="1635"/>
      <c r="JY18" s="1635"/>
    </row>
    <row r="19" spans="1:285" s="1637" customFormat="1" ht="18.95" customHeight="1" thickTop="1" x14ac:dyDescent="0.3">
      <c r="A19" s="1636" t="s">
        <v>4643</v>
      </c>
    </row>
    <row r="20" spans="1:285" s="1637" customFormat="1" ht="18.95" customHeight="1" x14ac:dyDescent="0.3">
      <c r="A20" s="1638" t="s">
        <v>3564</v>
      </c>
    </row>
    <row r="21" spans="1:285" s="1637" customFormat="1" ht="11.45" customHeight="1" x14ac:dyDescent="0.3">
      <c r="A21" s="1638"/>
    </row>
    <row r="22" spans="1:285" ht="21" thickBot="1" x14ac:dyDescent="0.4">
      <c r="A22" s="1629" t="s">
        <v>5724</v>
      </c>
      <c r="B22" s="1639"/>
      <c r="C22" s="1639"/>
      <c r="D22" s="1639"/>
      <c r="E22" s="1639"/>
      <c r="F22" s="1639"/>
      <c r="G22" s="1639"/>
      <c r="H22" s="1639"/>
      <c r="I22" s="1639"/>
      <c r="J22" s="1639"/>
      <c r="K22" s="1639"/>
      <c r="L22" s="1639"/>
      <c r="M22" s="1639"/>
      <c r="N22" s="1639"/>
      <c r="O22" s="1639"/>
      <c r="P22" s="1639"/>
      <c r="Q22" s="1639"/>
      <c r="R22" s="1639"/>
      <c r="S22" s="1639"/>
      <c r="T22" s="1639"/>
      <c r="U22" s="1639"/>
      <c r="V22" s="1639"/>
      <c r="W22" s="1639"/>
      <c r="X22" s="1639"/>
      <c r="Y22" s="1639"/>
      <c r="Z22" s="1639"/>
      <c r="AA22" s="1639"/>
      <c r="AB22" s="1639"/>
      <c r="AC22" s="1639"/>
      <c r="AD22" s="1639"/>
      <c r="AE22" s="1639"/>
      <c r="AF22" s="1639"/>
      <c r="AG22" s="1639"/>
      <c r="AH22" s="1639"/>
      <c r="AI22" s="1639"/>
      <c r="AJ22" s="1639"/>
      <c r="AK22" s="1639"/>
      <c r="AL22" s="1639"/>
      <c r="AM22" s="1639"/>
      <c r="AN22" s="1639"/>
      <c r="AO22" s="1639"/>
      <c r="AP22" s="1639"/>
      <c r="AQ22" s="1639"/>
      <c r="AR22" s="1639"/>
      <c r="AS22" s="1639"/>
      <c r="AT22" s="1639"/>
      <c r="AU22" s="1639"/>
      <c r="AV22" s="1639"/>
      <c r="AW22" s="1639"/>
      <c r="AX22" s="1639"/>
      <c r="AY22" s="1639"/>
      <c r="AZ22" s="1639"/>
      <c r="BA22" s="1639"/>
      <c r="BB22" s="1639"/>
      <c r="BC22" s="1639"/>
      <c r="BD22" s="1639"/>
      <c r="BE22" s="1639"/>
      <c r="BF22" s="1639"/>
      <c r="BG22" s="1639"/>
      <c r="BH22" s="1639"/>
      <c r="BI22" s="1639"/>
      <c r="BJ22" s="1639"/>
      <c r="BK22" s="1639"/>
      <c r="BL22" s="1639"/>
      <c r="BM22" s="1639"/>
      <c r="BN22" s="1639"/>
      <c r="BO22" s="1639"/>
      <c r="BP22" s="1639"/>
      <c r="BQ22" s="1639"/>
      <c r="BR22" s="1639"/>
      <c r="BS22" s="1639"/>
      <c r="BT22" s="1639"/>
      <c r="BU22" s="1639"/>
      <c r="BV22" s="1639"/>
      <c r="BW22" s="1639"/>
      <c r="BX22" s="1639"/>
      <c r="BY22" s="1639"/>
      <c r="BZ22" s="1639"/>
      <c r="CA22" s="1639"/>
      <c r="CB22" s="1639"/>
      <c r="CC22" s="1639"/>
      <c r="CD22" s="1639"/>
      <c r="CE22" s="1639"/>
      <c r="CF22" s="1639"/>
      <c r="CG22" s="1639"/>
      <c r="CH22" s="1639"/>
      <c r="CI22" s="1639"/>
      <c r="CJ22" s="1639"/>
      <c r="CK22" s="1639"/>
      <c r="CL22" s="1639"/>
      <c r="CM22" s="1639"/>
      <c r="CN22" s="1639"/>
      <c r="CO22" s="1639"/>
      <c r="CP22" s="1639"/>
      <c r="CQ22" s="1639"/>
      <c r="CR22" s="1639"/>
      <c r="CS22" s="1639"/>
      <c r="CT22" s="1639"/>
      <c r="CU22" s="1639"/>
      <c r="CV22" s="1639"/>
      <c r="CW22" s="1639"/>
      <c r="CX22" s="1639"/>
      <c r="CY22" s="1639"/>
      <c r="CZ22" s="1639"/>
      <c r="DA22" s="1639"/>
      <c r="DB22" s="1639"/>
      <c r="DC22" s="1639"/>
      <c r="DD22" s="1639"/>
      <c r="DE22" s="1639"/>
      <c r="DF22" s="1639"/>
      <c r="DG22" s="1639"/>
      <c r="DH22" s="1639"/>
      <c r="DI22" s="1639"/>
      <c r="DJ22" s="1639"/>
      <c r="DK22" s="1639"/>
      <c r="DL22" s="1639"/>
      <c r="DM22" s="1639"/>
      <c r="DN22" s="1639"/>
      <c r="DO22" s="1639"/>
      <c r="DP22" s="1639"/>
      <c r="DQ22" s="1639"/>
      <c r="DR22" s="1639"/>
      <c r="DS22" s="1639"/>
      <c r="DT22" s="1639"/>
      <c r="DU22" s="1639"/>
      <c r="DV22" s="1639"/>
      <c r="DW22" s="1639"/>
      <c r="DX22" s="1639"/>
      <c r="DY22" s="1639"/>
      <c r="DZ22" s="1639"/>
      <c r="EA22" s="1639"/>
      <c r="EB22" s="1639"/>
      <c r="EC22" s="1639"/>
      <c r="ED22" s="1639"/>
      <c r="EE22" s="1639"/>
      <c r="EF22" s="1639"/>
      <c r="EG22" s="1639"/>
      <c r="EH22" s="1639"/>
      <c r="EI22" s="1639"/>
      <c r="EJ22" s="1639"/>
      <c r="EK22" s="1639"/>
      <c r="EL22" s="1639"/>
      <c r="EM22" s="1639"/>
      <c r="EN22" s="1639"/>
      <c r="EO22" s="1639"/>
      <c r="EP22" s="1639"/>
      <c r="EQ22" s="1639"/>
      <c r="ER22" s="1639"/>
      <c r="ES22" s="1639"/>
      <c r="ET22" s="1639"/>
      <c r="EU22" s="1639"/>
      <c r="EV22" s="1639"/>
      <c r="EW22" s="1639"/>
      <c r="EX22" s="1639"/>
      <c r="EY22" s="1639"/>
      <c r="EZ22" s="1639"/>
      <c r="FA22" s="1639"/>
      <c r="FB22" s="1639"/>
      <c r="FC22" s="1639"/>
      <c r="FD22" s="1639"/>
      <c r="FE22" s="1639"/>
      <c r="FF22" s="1639"/>
      <c r="FG22" s="1639"/>
      <c r="FH22" s="1639"/>
      <c r="FI22" s="1639"/>
      <c r="FJ22" s="1639"/>
      <c r="FK22" s="1639"/>
      <c r="FL22" s="1639"/>
      <c r="FM22" s="1639"/>
      <c r="FN22" s="1639"/>
      <c r="FO22" s="1639"/>
      <c r="FP22" s="1639"/>
      <c r="FQ22" s="1639"/>
      <c r="FR22" s="1639"/>
      <c r="FS22" s="1639"/>
      <c r="FT22" s="1639"/>
      <c r="FU22" s="1639"/>
      <c r="FV22" s="1639"/>
      <c r="FW22" s="1639"/>
      <c r="FX22" s="1639"/>
      <c r="FY22" s="1639"/>
      <c r="FZ22" s="1639"/>
      <c r="GA22" s="1639"/>
      <c r="GB22" s="1639"/>
      <c r="GC22" s="1639"/>
      <c r="GD22" s="1639"/>
      <c r="GE22" s="1639"/>
      <c r="GF22" s="1639"/>
      <c r="GG22" s="1639"/>
      <c r="GH22" s="1639"/>
      <c r="GI22" s="1639"/>
      <c r="GJ22" s="1639"/>
      <c r="GK22" s="1639"/>
      <c r="GL22" s="1639"/>
      <c r="GM22" s="1639"/>
      <c r="GN22" s="1639"/>
      <c r="GO22" s="1639"/>
      <c r="GP22" s="1639"/>
      <c r="GQ22" s="1639"/>
      <c r="GR22" s="1639"/>
      <c r="GS22" s="1639"/>
      <c r="GT22" s="1639"/>
      <c r="GU22" s="1639"/>
      <c r="GV22" s="1639"/>
      <c r="GW22" s="1639"/>
      <c r="GX22" s="1639"/>
      <c r="GY22" s="1639"/>
      <c r="GZ22" s="1639"/>
      <c r="HA22" s="1639"/>
      <c r="HB22" s="1639"/>
      <c r="HC22" s="1639"/>
      <c r="HD22" s="1639"/>
      <c r="HE22" s="1639"/>
      <c r="HF22" s="1639"/>
      <c r="HG22" s="1639"/>
      <c r="HH22" s="1639"/>
      <c r="HI22" s="1639"/>
      <c r="HJ22" s="1639"/>
      <c r="HK22" s="1639"/>
      <c r="HL22" s="1639"/>
      <c r="HM22" s="1639"/>
      <c r="HN22" s="1639"/>
      <c r="HO22" s="1639"/>
      <c r="HP22" s="1639"/>
      <c r="HQ22" s="1639"/>
      <c r="HR22" s="1639"/>
      <c r="HS22" s="1639"/>
      <c r="HT22" s="1639"/>
      <c r="HU22" s="1639"/>
      <c r="HV22" s="1639"/>
      <c r="HW22" s="1639"/>
      <c r="HX22" s="1639"/>
      <c r="HY22" s="1639"/>
      <c r="HZ22" s="1639"/>
      <c r="IA22" s="1639"/>
      <c r="IB22" s="1639"/>
      <c r="IC22" s="1639"/>
      <c r="ID22" s="1639"/>
      <c r="IE22" s="1639"/>
      <c r="IF22" s="1639"/>
      <c r="IG22" s="1639"/>
      <c r="IH22" s="1639"/>
      <c r="II22" s="1639"/>
      <c r="IJ22" s="1639"/>
      <c r="IK22" s="1639"/>
      <c r="IL22" s="1639"/>
      <c r="IM22" s="1639"/>
      <c r="IN22" s="1639"/>
      <c r="IO22" s="1639"/>
      <c r="IP22" s="1639"/>
      <c r="IQ22" s="1639"/>
      <c r="IR22" s="1639"/>
      <c r="IS22" s="1639"/>
      <c r="IT22" s="1639"/>
      <c r="IU22" s="1639"/>
      <c r="IV22" s="1639"/>
      <c r="IW22" s="1639"/>
      <c r="IX22" s="1639"/>
      <c r="IY22" s="1639"/>
      <c r="IZ22" s="1639"/>
      <c r="JA22" s="1639"/>
      <c r="JB22" s="1639"/>
      <c r="JC22" s="1639"/>
      <c r="JD22" s="1639"/>
      <c r="JE22" s="1639"/>
      <c r="JF22" s="1639"/>
      <c r="JG22" s="1639"/>
      <c r="JH22" s="1639"/>
      <c r="JI22" s="1639"/>
      <c r="JJ22" s="1639"/>
      <c r="JK22" s="1639"/>
      <c r="JL22" s="1639"/>
      <c r="JM22" s="1639"/>
      <c r="JN22" s="1639"/>
      <c r="JO22" s="1639"/>
      <c r="JP22" s="1639"/>
      <c r="JQ22" s="1639"/>
      <c r="JR22" s="1639"/>
      <c r="JS22" s="1639"/>
      <c r="JT22" s="1639"/>
      <c r="JU22" s="1639"/>
      <c r="JV22" s="1639"/>
      <c r="JW22" s="1639"/>
      <c r="JX22" s="1639"/>
      <c r="JY22" s="1639"/>
    </row>
    <row r="23" spans="1:285" ht="17.25" thickTop="1" x14ac:dyDescent="0.3">
      <c r="A23" s="1631" t="s">
        <v>4630</v>
      </c>
      <c r="B23" s="3316">
        <v>37258</v>
      </c>
      <c r="C23" s="3316">
        <v>37289</v>
      </c>
      <c r="D23" s="3316">
        <v>37317</v>
      </c>
      <c r="E23" s="3316">
        <v>37348</v>
      </c>
      <c r="F23" s="3316">
        <v>37378</v>
      </c>
      <c r="G23" s="3316">
        <v>37409</v>
      </c>
      <c r="H23" s="3316">
        <v>37439</v>
      </c>
      <c r="I23" s="3316">
        <v>37470</v>
      </c>
      <c r="J23" s="3316">
        <v>37501</v>
      </c>
      <c r="K23" s="3316">
        <v>37531</v>
      </c>
      <c r="L23" s="3316">
        <v>37562</v>
      </c>
      <c r="M23" s="3316">
        <v>37592</v>
      </c>
      <c r="N23" s="3316">
        <v>37623</v>
      </c>
      <c r="O23" s="3316">
        <v>37654</v>
      </c>
      <c r="P23" s="3316">
        <v>37682</v>
      </c>
      <c r="Q23" s="3316">
        <v>37713</v>
      </c>
      <c r="R23" s="3316">
        <v>37743</v>
      </c>
      <c r="S23" s="3316">
        <v>37774</v>
      </c>
      <c r="T23" s="3316">
        <v>37804</v>
      </c>
      <c r="U23" s="3316">
        <v>37835</v>
      </c>
      <c r="V23" s="3316">
        <v>37866</v>
      </c>
      <c r="W23" s="3316">
        <v>37896</v>
      </c>
      <c r="X23" s="3316">
        <v>37927</v>
      </c>
      <c r="Y23" s="3316">
        <v>37957</v>
      </c>
      <c r="Z23" s="3316">
        <v>37988</v>
      </c>
      <c r="AA23" s="3316">
        <v>38019</v>
      </c>
      <c r="AB23" s="3316">
        <v>38048</v>
      </c>
      <c r="AC23" s="3316">
        <v>38079</v>
      </c>
      <c r="AD23" s="3316">
        <v>38109</v>
      </c>
      <c r="AE23" s="3316">
        <v>38140</v>
      </c>
      <c r="AF23" s="3316">
        <v>38170</v>
      </c>
      <c r="AG23" s="3316">
        <v>38201</v>
      </c>
      <c r="AH23" s="3316">
        <v>38232</v>
      </c>
      <c r="AI23" s="3316">
        <v>38262</v>
      </c>
      <c r="AJ23" s="3316">
        <v>38293</v>
      </c>
      <c r="AK23" s="3316">
        <v>38323</v>
      </c>
      <c r="AL23" s="3316">
        <v>38354</v>
      </c>
      <c r="AM23" s="3316">
        <v>38385</v>
      </c>
      <c r="AN23" s="3316">
        <v>38413</v>
      </c>
      <c r="AO23" s="3316">
        <v>38444</v>
      </c>
      <c r="AP23" s="3316">
        <v>38474</v>
      </c>
      <c r="AQ23" s="3316">
        <v>38505</v>
      </c>
      <c r="AR23" s="3316">
        <v>38535</v>
      </c>
      <c r="AS23" s="3316">
        <v>38565</v>
      </c>
      <c r="AT23" s="3316">
        <v>38596</v>
      </c>
      <c r="AU23" s="3316">
        <v>38626</v>
      </c>
      <c r="AV23" s="3316">
        <v>38657</v>
      </c>
      <c r="AW23" s="3316">
        <v>38687</v>
      </c>
      <c r="AX23" s="3316">
        <v>38718</v>
      </c>
      <c r="AY23" s="3316">
        <v>38749</v>
      </c>
      <c r="AZ23" s="3316">
        <v>38777</v>
      </c>
      <c r="BA23" s="3316">
        <v>38808</v>
      </c>
      <c r="BB23" s="3316">
        <v>38838</v>
      </c>
      <c r="BC23" s="3316">
        <v>38869</v>
      </c>
      <c r="BD23" s="3316">
        <v>38899</v>
      </c>
      <c r="BE23" s="3316">
        <v>38930</v>
      </c>
      <c r="BF23" s="3316">
        <v>38961</v>
      </c>
      <c r="BG23" s="3316">
        <v>38991</v>
      </c>
      <c r="BH23" s="3316">
        <v>39022</v>
      </c>
      <c r="BI23" s="3316">
        <v>39052</v>
      </c>
      <c r="BJ23" s="3316">
        <v>39083</v>
      </c>
      <c r="BK23" s="3316">
        <v>39114</v>
      </c>
      <c r="BL23" s="3316">
        <v>39142</v>
      </c>
      <c r="BM23" s="3316">
        <v>39173</v>
      </c>
      <c r="BN23" s="3316">
        <v>39203</v>
      </c>
      <c r="BO23" s="3316">
        <v>39234</v>
      </c>
      <c r="BP23" s="3316">
        <v>39264</v>
      </c>
      <c r="BQ23" s="3316">
        <v>39295</v>
      </c>
      <c r="BR23" s="3316">
        <v>39326</v>
      </c>
      <c r="BS23" s="3316">
        <v>39356</v>
      </c>
      <c r="BT23" s="3316">
        <v>39387</v>
      </c>
      <c r="BU23" s="3316">
        <v>39417</v>
      </c>
      <c r="BV23" s="3316">
        <v>39448</v>
      </c>
      <c r="BW23" s="3316">
        <v>39479</v>
      </c>
      <c r="BX23" s="3316">
        <v>39508</v>
      </c>
      <c r="BY23" s="3316">
        <v>39539</v>
      </c>
      <c r="BZ23" s="3316">
        <v>39569</v>
      </c>
      <c r="CA23" s="3316">
        <v>39600</v>
      </c>
      <c r="CB23" s="3316">
        <v>39630</v>
      </c>
      <c r="CC23" s="3316">
        <v>39661</v>
      </c>
      <c r="CD23" s="3316">
        <v>39692</v>
      </c>
      <c r="CE23" s="3316">
        <v>39722</v>
      </c>
      <c r="CF23" s="3316">
        <v>39753</v>
      </c>
      <c r="CG23" s="3316">
        <v>39783</v>
      </c>
      <c r="CH23" s="3316">
        <v>39814</v>
      </c>
      <c r="CI23" s="3316">
        <v>39845</v>
      </c>
      <c r="CJ23" s="3316">
        <v>39873</v>
      </c>
      <c r="CK23" s="3316">
        <v>39904</v>
      </c>
      <c r="CL23" s="3316">
        <v>39934</v>
      </c>
      <c r="CM23" s="3316">
        <v>39965</v>
      </c>
      <c r="CN23" s="3316">
        <v>39995</v>
      </c>
      <c r="CO23" s="3316">
        <v>40026</v>
      </c>
      <c r="CP23" s="3316">
        <v>40057</v>
      </c>
      <c r="CQ23" s="3316">
        <v>40087</v>
      </c>
      <c r="CR23" s="3316">
        <v>40118</v>
      </c>
      <c r="CS23" s="3316">
        <v>40148</v>
      </c>
      <c r="CT23" s="3316">
        <v>40179</v>
      </c>
      <c r="CU23" s="3316">
        <v>40210</v>
      </c>
      <c r="CV23" s="3316">
        <v>40238</v>
      </c>
      <c r="CW23" s="3316">
        <v>40269</v>
      </c>
      <c r="CX23" s="3316">
        <v>40299</v>
      </c>
      <c r="CY23" s="3316">
        <v>40330</v>
      </c>
      <c r="CZ23" s="3316">
        <v>40360</v>
      </c>
      <c r="DA23" s="3316">
        <v>40391</v>
      </c>
      <c r="DB23" s="3316">
        <v>40422</v>
      </c>
      <c r="DC23" s="3316">
        <v>40452</v>
      </c>
      <c r="DD23" s="3316">
        <v>40483</v>
      </c>
      <c r="DE23" s="3316">
        <v>40513</v>
      </c>
      <c r="DF23" s="3316">
        <v>40544</v>
      </c>
      <c r="DG23" s="3316">
        <v>40575</v>
      </c>
      <c r="DH23" s="3316">
        <v>40603</v>
      </c>
      <c r="DI23" s="3316">
        <v>40634</v>
      </c>
      <c r="DJ23" s="3316">
        <v>40664</v>
      </c>
      <c r="DK23" s="3316">
        <v>40695</v>
      </c>
      <c r="DL23" s="3316">
        <v>40725</v>
      </c>
      <c r="DM23" s="3316">
        <v>40756</v>
      </c>
      <c r="DN23" s="3316">
        <v>40787</v>
      </c>
      <c r="DO23" s="3316">
        <f t="shared" ref="DO23:FZ23" si="4">DO3</f>
        <v>40817</v>
      </c>
      <c r="DP23" s="3316">
        <f t="shared" si="4"/>
        <v>40848</v>
      </c>
      <c r="DQ23" s="3316">
        <f t="shared" si="4"/>
        <v>40878</v>
      </c>
      <c r="DR23" s="3316">
        <f t="shared" si="4"/>
        <v>40909</v>
      </c>
      <c r="DS23" s="3316">
        <f t="shared" si="4"/>
        <v>40940</v>
      </c>
      <c r="DT23" s="3316">
        <f t="shared" si="4"/>
        <v>40969</v>
      </c>
      <c r="DU23" s="3316">
        <f t="shared" si="4"/>
        <v>41000</v>
      </c>
      <c r="DV23" s="3316">
        <f t="shared" si="4"/>
        <v>41030</v>
      </c>
      <c r="DW23" s="3316">
        <f t="shared" si="4"/>
        <v>41061</v>
      </c>
      <c r="DX23" s="3316">
        <f t="shared" si="4"/>
        <v>41091</v>
      </c>
      <c r="DY23" s="3316">
        <f t="shared" si="4"/>
        <v>41122</v>
      </c>
      <c r="DZ23" s="3316">
        <f t="shared" si="4"/>
        <v>41153</v>
      </c>
      <c r="EA23" s="3316">
        <f t="shared" si="4"/>
        <v>41183</v>
      </c>
      <c r="EB23" s="3316">
        <f t="shared" si="4"/>
        <v>41214</v>
      </c>
      <c r="EC23" s="3316">
        <f t="shared" si="4"/>
        <v>41245</v>
      </c>
      <c r="ED23" s="3316">
        <f t="shared" si="4"/>
        <v>41276</v>
      </c>
      <c r="EE23" s="3316">
        <f t="shared" si="4"/>
        <v>41307</v>
      </c>
      <c r="EF23" s="3316">
        <f t="shared" si="4"/>
        <v>41338</v>
      </c>
      <c r="EG23" s="3316">
        <f t="shared" si="4"/>
        <v>41369</v>
      </c>
      <c r="EH23" s="3316">
        <f t="shared" si="4"/>
        <v>41400</v>
      </c>
      <c r="EI23" s="3316">
        <f t="shared" si="4"/>
        <v>41431</v>
      </c>
      <c r="EJ23" s="3316">
        <f t="shared" si="4"/>
        <v>41462</v>
      </c>
      <c r="EK23" s="3316">
        <f t="shared" si="4"/>
        <v>41493</v>
      </c>
      <c r="EL23" s="3316">
        <f t="shared" si="4"/>
        <v>41524</v>
      </c>
      <c r="EM23" s="3316">
        <f t="shared" si="4"/>
        <v>41555</v>
      </c>
      <c r="EN23" s="3316">
        <f t="shared" si="4"/>
        <v>41586</v>
      </c>
      <c r="EO23" s="3316">
        <f t="shared" si="4"/>
        <v>41617</v>
      </c>
      <c r="EP23" s="3316">
        <f t="shared" si="4"/>
        <v>41648</v>
      </c>
      <c r="EQ23" s="3316">
        <f t="shared" si="4"/>
        <v>41679</v>
      </c>
      <c r="ER23" s="3316">
        <f t="shared" si="4"/>
        <v>41710</v>
      </c>
      <c r="ES23" s="3316">
        <f t="shared" si="4"/>
        <v>41741</v>
      </c>
      <c r="ET23" s="3316">
        <f t="shared" si="4"/>
        <v>41772</v>
      </c>
      <c r="EU23" s="3316">
        <f t="shared" si="4"/>
        <v>41803</v>
      </c>
      <c r="EV23" s="3316">
        <f t="shared" si="4"/>
        <v>41834</v>
      </c>
      <c r="EW23" s="3316">
        <f t="shared" si="4"/>
        <v>41865</v>
      </c>
      <c r="EX23" s="3316">
        <f t="shared" si="4"/>
        <v>41896</v>
      </c>
      <c r="EY23" s="3316">
        <f t="shared" si="4"/>
        <v>41927</v>
      </c>
      <c r="EZ23" s="3316">
        <f t="shared" si="4"/>
        <v>41958</v>
      </c>
      <c r="FA23" s="3316">
        <f t="shared" si="4"/>
        <v>41989</v>
      </c>
      <c r="FB23" s="3316">
        <f t="shared" si="4"/>
        <v>42020</v>
      </c>
      <c r="FC23" s="3316">
        <f t="shared" si="4"/>
        <v>42051</v>
      </c>
      <c r="FD23" s="3316">
        <f t="shared" si="4"/>
        <v>42082</v>
      </c>
      <c r="FE23" s="3316">
        <f t="shared" si="4"/>
        <v>42113</v>
      </c>
      <c r="FF23" s="3316">
        <f t="shared" si="4"/>
        <v>42144</v>
      </c>
      <c r="FG23" s="3316">
        <f t="shared" si="4"/>
        <v>42175</v>
      </c>
      <c r="FH23" s="3316">
        <f t="shared" si="4"/>
        <v>42206</v>
      </c>
      <c r="FI23" s="3316">
        <f t="shared" si="4"/>
        <v>42237</v>
      </c>
      <c r="FJ23" s="3316">
        <f t="shared" si="4"/>
        <v>42268</v>
      </c>
      <c r="FK23" s="3316">
        <f t="shared" si="4"/>
        <v>42299</v>
      </c>
      <c r="FL23" s="3316">
        <f t="shared" si="4"/>
        <v>42330</v>
      </c>
      <c r="FM23" s="3316">
        <f t="shared" si="4"/>
        <v>42361</v>
      </c>
      <c r="FN23" s="3316">
        <f t="shared" si="4"/>
        <v>42392</v>
      </c>
      <c r="FO23" s="3316">
        <f t="shared" si="4"/>
        <v>42423</v>
      </c>
      <c r="FP23" s="3316">
        <f t="shared" si="4"/>
        <v>42454</v>
      </c>
      <c r="FQ23" s="3316">
        <f t="shared" si="4"/>
        <v>42485</v>
      </c>
      <c r="FR23" s="3316">
        <f t="shared" si="4"/>
        <v>42516</v>
      </c>
      <c r="FS23" s="3316">
        <f t="shared" si="4"/>
        <v>42547</v>
      </c>
      <c r="FT23" s="3316">
        <f t="shared" si="4"/>
        <v>42578</v>
      </c>
      <c r="FU23" s="3316">
        <f t="shared" si="4"/>
        <v>42609</v>
      </c>
      <c r="FV23" s="3316">
        <f t="shared" si="4"/>
        <v>42640</v>
      </c>
      <c r="FW23" s="3316">
        <f t="shared" si="4"/>
        <v>42671</v>
      </c>
      <c r="FX23" s="3316">
        <f t="shared" si="4"/>
        <v>42702</v>
      </c>
      <c r="FY23" s="3316">
        <f t="shared" si="4"/>
        <v>42733</v>
      </c>
      <c r="FZ23" s="3316">
        <f t="shared" si="4"/>
        <v>42764</v>
      </c>
      <c r="GA23" s="3316">
        <f t="shared" ref="GA23:IT23" si="5">GA3</f>
        <v>42792</v>
      </c>
      <c r="GB23" s="3316">
        <f t="shared" si="5"/>
        <v>42820</v>
      </c>
      <c r="GC23" s="3316">
        <f t="shared" si="5"/>
        <v>42848</v>
      </c>
      <c r="GD23" s="3316">
        <f t="shared" si="5"/>
        <v>42876</v>
      </c>
      <c r="GE23" s="3316">
        <f t="shared" si="5"/>
        <v>42904</v>
      </c>
      <c r="GF23" s="3316">
        <f t="shared" si="5"/>
        <v>42932</v>
      </c>
      <c r="GG23" s="3316">
        <f t="shared" si="5"/>
        <v>42960</v>
      </c>
      <c r="GH23" s="3316">
        <f t="shared" si="5"/>
        <v>42988</v>
      </c>
      <c r="GI23" s="3316">
        <f t="shared" si="5"/>
        <v>43016</v>
      </c>
      <c r="GJ23" s="3316">
        <f t="shared" si="5"/>
        <v>43044</v>
      </c>
      <c r="GK23" s="3316">
        <f t="shared" si="5"/>
        <v>43072</v>
      </c>
      <c r="GL23" s="3316">
        <f t="shared" si="5"/>
        <v>43101</v>
      </c>
      <c r="GM23" s="3316">
        <f t="shared" si="5"/>
        <v>43132</v>
      </c>
      <c r="GN23" s="3316">
        <f t="shared" si="5"/>
        <v>43163</v>
      </c>
      <c r="GO23" s="3316">
        <f t="shared" si="5"/>
        <v>43194</v>
      </c>
      <c r="GP23" s="3316">
        <f t="shared" si="5"/>
        <v>43225</v>
      </c>
      <c r="GQ23" s="3316">
        <f t="shared" si="5"/>
        <v>43256</v>
      </c>
      <c r="GR23" s="3316">
        <f t="shared" si="5"/>
        <v>43287</v>
      </c>
      <c r="GS23" s="3316">
        <f t="shared" si="5"/>
        <v>43318</v>
      </c>
      <c r="GT23" s="3316">
        <f t="shared" si="5"/>
        <v>43349</v>
      </c>
      <c r="GU23" s="3316">
        <f t="shared" si="5"/>
        <v>43380</v>
      </c>
      <c r="GV23" s="3316">
        <f t="shared" si="5"/>
        <v>43411</v>
      </c>
      <c r="GW23" s="3316">
        <f t="shared" si="5"/>
        <v>43442</v>
      </c>
      <c r="GX23" s="3316">
        <f t="shared" si="5"/>
        <v>43473</v>
      </c>
      <c r="GY23" s="3316">
        <f t="shared" si="5"/>
        <v>43504</v>
      </c>
      <c r="GZ23" s="3316">
        <f t="shared" si="5"/>
        <v>43535</v>
      </c>
      <c r="HA23" s="3316">
        <f t="shared" si="5"/>
        <v>43566</v>
      </c>
      <c r="HB23" s="3316">
        <f t="shared" si="5"/>
        <v>43597</v>
      </c>
      <c r="HC23" s="3316">
        <f t="shared" si="5"/>
        <v>43628</v>
      </c>
      <c r="HD23" s="3316">
        <f t="shared" si="5"/>
        <v>43659</v>
      </c>
      <c r="HE23" s="3316">
        <f t="shared" si="5"/>
        <v>43690</v>
      </c>
      <c r="HF23" s="3316">
        <f t="shared" si="5"/>
        <v>43721</v>
      </c>
      <c r="HG23" s="3316">
        <f t="shared" si="5"/>
        <v>43752</v>
      </c>
      <c r="HH23" s="3316">
        <f t="shared" si="5"/>
        <v>43783</v>
      </c>
      <c r="HI23" s="3316">
        <f t="shared" si="5"/>
        <v>43814</v>
      </c>
      <c r="HJ23" s="3316">
        <f t="shared" si="5"/>
        <v>43845</v>
      </c>
      <c r="HK23" s="3316">
        <f t="shared" si="5"/>
        <v>43876</v>
      </c>
      <c r="HL23" s="3316">
        <f t="shared" si="5"/>
        <v>43907</v>
      </c>
      <c r="HM23" s="3316">
        <f t="shared" si="5"/>
        <v>43938</v>
      </c>
      <c r="HN23" s="3316">
        <f t="shared" si="5"/>
        <v>43969</v>
      </c>
      <c r="HO23" s="3316">
        <f t="shared" si="5"/>
        <v>44000</v>
      </c>
      <c r="HP23" s="3316">
        <f t="shared" si="5"/>
        <v>44031</v>
      </c>
      <c r="HQ23" s="3316">
        <f t="shared" si="5"/>
        <v>44062</v>
      </c>
      <c r="HR23" s="3316">
        <f t="shared" si="5"/>
        <v>44093</v>
      </c>
      <c r="HS23" s="3316">
        <f t="shared" si="5"/>
        <v>44124</v>
      </c>
      <c r="HT23" s="3316">
        <f t="shared" si="5"/>
        <v>44155</v>
      </c>
      <c r="HU23" s="3316">
        <f t="shared" si="5"/>
        <v>44186</v>
      </c>
      <c r="HV23" s="3316">
        <f t="shared" si="5"/>
        <v>44217</v>
      </c>
      <c r="HW23" s="3316">
        <f t="shared" si="5"/>
        <v>44248</v>
      </c>
      <c r="HX23" s="3316">
        <f t="shared" si="5"/>
        <v>44279</v>
      </c>
      <c r="HY23" s="3316">
        <f t="shared" si="5"/>
        <v>44310</v>
      </c>
      <c r="HZ23" s="3316">
        <f t="shared" si="5"/>
        <v>44341</v>
      </c>
      <c r="IA23" s="3316">
        <f t="shared" si="5"/>
        <v>44371</v>
      </c>
      <c r="IB23" s="3316">
        <f t="shared" si="5"/>
        <v>44401</v>
      </c>
      <c r="IC23" s="3316">
        <f t="shared" si="5"/>
        <v>44431</v>
      </c>
      <c r="ID23" s="3316">
        <f t="shared" si="5"/>
        <v>44461</v>
      </c>
      <c r="IE23" s="3316">
        <f t="shared" si="5"/>
        <v>44491</v>
      </c>
      <c r="IF23" s="3316">
        <f t="shared" si="5"/>
        <v>44521</v>
      </c>
      <c r="IG23" s="3316">
        <f t="shared" si="5"/>
        <v>44551</v>
      </c>
      <c r="IH23" s="3316">
        <f t="shared" si="5"/>
        <v>44581</v>
      </c>
      <c r="II23" s="3316">
        <f t="shared" si="5"/>
        <v>44611</v>
      </c>
      <c r="IJ23" s="3316">
        <f t="shared" si="5"/>
        <v>44641</v>
      </c>
      <c r="IK23" s="3316">
        <f t="shared" si="5"/>
        <v>44671</v>
      </c>
      <c r="IL23" s="3316">
        <f t="shared" si="5"/>
        <v>44701</v>
      </c>
      <c r="IM23" s="3316">
        <f t="shared" si="5"/>
        <v>44731</v>
      </c>
      <c r="IN23" s="3316">
        <f t="shared" si="5"/>
        <v>44761</v>
      </c>
      <c r="IO23" s="3316">
        <f t="shared" si="5"/>
        <v>44791</v>
      </c>
      <c r="IP23" s="3316">
        <f t="shared" si="5"/>
        <v>44821</v>
      </c>
      <c r="IQ23" s="3316">
        <f t="shared" si="5"/>
        <v>44851</v>
      </c>
      <c r="IR23" s="3316">
        <f t="shared" si="5"/>
        <v>44881</v>
      </c>
      <c r="IS23" s="3316">
        <f t="shared" si="5"/>
        <v>44911</v>
      </c>
      <c r="IT23" s="3316">
        <f t="shared" si="5"/>
        <v>44941</v>
      </c>
      <c r="IU23" s="3316">
        <f t="shared" ref="IU23:JY23" si="6">IU3</f>
        <v>44971</v>
      </c>
      <c r="IV23" s="3316">
        <f t="shared" si="6"/>
        <v>45001</v>
      </c>
      <c r="IW23" s="3316">
        <f t="shared" si="6"/>
        <v>45031</v>
      </c>
      <c r="IX23" s="3316">
        <f t="shared" si="6"/>
        <v>45061</v>
      </c>
      <c r="IY23" s="3316">
        <f t="shared" si="6"/>
        <v>45091</v>
      </c>
      <c r="IZ23" s="3316">
        <f t="shared" si="6"/>
        <v>45121</v>
      </c>
      <c r="JA23" s="3316">
        <f t="shared" si="6"/>
        <v>45151</v>
      </c>
      <c r="JB23" s="3316">
        <f t="shared" si="6"/>
        <v>45181</v>
      </c>
      <c r="JC23" s="3316">
        <f t="shared" si="6"/>
        <v>45211</v>
      </c>
      <c r="JD23" s="3316">
        <f t="shared" si="6"/>
        <v>45241</v>
      </c>
      <c r="JE23" s="3316">
        <f t="shared" si="6"/>
        <v>45271</v>
      </c>
      <c r="JF23" s="3316">
        <f t="shared" si="6"/>
        <v>45301</v>
      </c>
      <c r="JG23" s="3316">
        <f t="shared" si="6"/>
        <v>45331</v>
      </c>
      <c r="JH23" s="3316">
        <f t="shared" si="6"/>
        <v>45361</v>
      </c>
      <c r="JI23" s="3316">
        <f t="shared" si="6"/>
        <v>45383</v>
      </c>
      <c r="JJ23" s="3316">
        <f t="shared" si="6"/>
        <v>45413</v>
      </c>
      <c r="JK23" s="3316">
        <f t="shared" si="6"/>
        <v>45444</v>
      </c>
      <c r="JL23" s="3316">
        <f t="shared" si="6"/>
        <v>45474</v>
      </c>
      <c r="JM23" s="3316">
        <f t="shared" si="6"/>
        <v>45505</v>
      </c>
      <c r="JN23" s="3316">
        <f t="shared" si="6"/>
        <v>45536</v>
      </c>
      <c r="JO23" s="3316">
        <f t="shared" si="6"/>
        <v>45566</v>
      </c>
      <c r="JP23" s="3316">
        <f t="shared" si="6"/>
        <v>45597</v>
      </c>
      <c r="JQ23" s="3316">
        <f t="shared" si="6"/>
        <v>45627</v>
      </c>
      <c r="JR23" s="3316">
        <f t="shared" si="6"/>
        <v>45658</v>
      </c>
      <c r="JS23" s="3316">
        <f t="shared" si="6"/>
        <v>45689</v>
      </c>
      <c r="JT23" s="3316">
        <f t="shared" si="6"/>
        <v>45717</v>
      </c>
      <c r="JU23" s="3316">
        <f t="shared" si="6"/>
        <v>45748</v>
      </c>
      <c r="JV23" s="3316">
        <f t="shared" si="6"/>
        <v>45778</v>
      </c>
      <c r="JW23" s="3316">
        <f t="shared" si="6"/>
        <v>45809</v>
      </c>
      <c r="JX23" s="3316">
        <f t="shared" si="6"/>
        <v>45839</v>
      </c>
      <c r="JY23" s="3316">
        <f t="shared" si="6"/>
        <v>45870</v>
      </c>
    </row>
    <row r="24" spans="1:285" ht="16.5" customHeight="1" thickBot="1" x14ac:dyDescent="0.35">
      <c r="A24" s="1632" t="s">
        <v>4631</v>
      </c>
      <c r="B24" s="3317"/>
      <c r="C24" s="3317"/>
      <c r="D24" s="3317"/>
      <c r="E24" s="3317"/>
      <c r="F24" s="3317"/>
      <c r="G24" s="3317"/>
      <c r="H24" s="3317"/>
      <c r="I24" s="3317"/>
      <c r="J24" s="3317"/>
      <c r="K24" s="3317"/>
      <c r="L24" s="3317"/>
      <c r="M24" s="3317"/>
      <c r="N24" s="3317"/>
      <c r="O24" s="3317"/>
      <c r="P24" s="3317"/>
      <c r="Q24" s="3317"/>
      <c r="R24" s="3317"/>
      <c r="S24" s="3317"/>
      <c r="T24" s="3317"/>
      <c r="U24" s="3317"/>
      <c r="V24" s="3317"/>
      <c r="W24" s="3317"/>
      <c r="X24" s="3317"/>
      <c r="Y24" s="3317"/>
      <c r="Z24" s="3317"/>
      <c r="AA24" s="3317"/>
      <c r="AB24" s="3317"/>
      <c r="AC24" s="3317"/>
      <c r="AD24" s="3317"/>
      <c r="AE24" s="3317"/>
      <c r="AF24" s="3317"/>
      <c r="AG24" s="3317"/>
      <c r="AH24" s="3317"/>
      <c r="AI24" s="3317"/>
      <c r="AJ24" s="3317"/>
      <c r="AK24" s="3317"/>
      <c r="AL24" s="3317"/>
      <c r="AM24" s="3317"/>
      <c r="AN24" s="3317"/>
      <c r="AO24" s="3317"/>
      <c r="AP24" s="3317"/>
      <c r="AQ24" s="3317"/>
      <c r="AR24" s="3317"/>
      <c r="AS24" s="3317"/>
      <c r="AT24" s="3317"/>
      <c r="AU24" s="3317"/>
      <c r="AV24" s="3317"/>
      <c r="AW24" s="3317"/>
      <c r="AX24" s="3317"/>
      <c r="AY24" s="3317"/>
      <c r="AZ24" s="3317"/>
      <c r="BA24" s="3317"/>
      <c r="BB24" s="3317"/>
      <c r="BC24" s="3317"/>
      <c r="BD24" s="3317"/>
      <c r="BE24" s="3317"/>
      <c r="BF24" s="3317"/>
      <c r="BG24" s="3317"/>
      <c r="BH24" s="3317"/>
      <c r="BI24" s="3317"/>
      <c r="BJ24" s="3317"/>
      <c r="BK24" s="3317"/>
      <c r="BL24" s="3317"/>
      <c r="BM24" s="3317"/>
      <c r="BN24" s="3317"/>
      <c r="BO24" s="3317"/>
      <c r="BP24" s="3317"/>
      <c r="BQ24" s="3317"/>
      <c r="BR24" s="3317"/>
      <c r="BS24" s="3317"/>
      <c r="BT24" s="3317"/>
      <c r="BU24" s="3317"/>
      <c r="BV24" s="3317"/>
      <c r="BW24" s="3317"/>
      <c r="BX24" s="3317"/>
      <c r="BY24" s="3317"/>
      <c r="BZ24" s="3317"/>
      <c r="CA24" s="3317"/>
      <c r="CB24" s="3317"/>
      <c r="CC24" s="3317"/>
      <c r="CD24" s="3317"/>
      <c r="CE24" s="3317"/>
      <c r="CF24" s="3317"/>
      <c r="CG24" s="3317"/>
      <c r="CH24" s="3317"/>
      <c r="CI24" s="3317"/>
      <c r="CJ24" s="3317"/>
      <c r="CK24" s="3317"/>
      <c r="CL24" s="3317"/>
      <c r="CM24" s="3317"/>
      <c r="CN24" s="3317"/>
      <c r="CO24" s="3317"/>
      <c r="CP24" s="3317"/>
      <c r="CQ24" s="3317"/>
      <c r="CR24" s="3317"/>
      <c r="CS24" s="3317"/>
      <c r="CT24" s="3317"/>
      <c r="CU24" s="3317"/>
      <c r="CV24" s="3317"/>
      <c r="CW24" s="3317"/>
      <c r="CX24" s="3317"/>
      <c r="CY24" s="3317"/>
      <c r="CZ24" s="3317"/>
      <c r="DA24" s="3317"/>
      <c r="DB24" s="3317"/>
      <c r="DC24" s="3317"/>
      <c r="DD24" s="3317"/>
      <c r="DE24" s="3317"/>
      <c r="DF24" s="3317"/>
      <c r="DG24" s="3317"/>
      <c r="DH24" s="3317"/>
      <c r="DI24" s="3317"/>
      <c r="DJ24" s="3317"/>
      <c r="DK24" s="3317"/>
      <c r="DL24" s="3317"/>
      <c r="DM24" s="3317"/>
      <c r="DN24" s="3317"/>
      <c r="DO24" s="3317"/>
      <c r="DP24" s="3317"/>
      <c r="DQ24" s="3317"/>
      <c r="DR24" s="3317"/>
      <c r="DS24" s="3317"/>
      <c r="DT24" s="3317"/>
      <c r="DU24" s="3317"/>
      <c r="DV24" s="3317"/>
      <c r="DW24" s="3317"/>
      <c r="DX24" s="3317"/>
      <c r="DY24" s="3317"/>
      <c r="DZ24" s="3317"/>
      <c r="EA24" s="3317"/>
      <c r="EB24" s="3317"/>
      <c r="EC24" s="3317"/>
      <c r="ED24" s="3317"/>
      <c r="EE24" s="3317"/>
      <c r="EF24" s="3317"/>
      <c r="EG24" s="3317"/>
      <c r="EH24" s="3317"/>
      <c r="EI24" s="3317"/>
      <c r="EJ24" s="3317"/>
      <c r="EK24" s="3317"/>
      <c r="EL24" s="3317"/>
      <c r="EM24" s="3317"/>
      <c r="EN24" s="3317"/>
      <c r="EO24" s="3317"/>
      <c r="EP24" s="3317"/>
      <c r="EQ24" s="3317"/>
      <c r="ER24" s="3317"/>
      <c r="ES24" s="3317"/>
      <c r="ET24" s="3317"/>
      <c r="EU24" s="3317"/>
      <c r="EV24" s="3317"/>
      <c r="EW24" s="3317"/>
      <c r="EX24" s="3317"/>
      <c r="EY24" s="3317"/>
      <c r="EZ24" s="3317"/>
      <c r="FA24" s="3317"/>
      <c r="FB24" s="3317"/>
      <c r="FC24" s="3317"/>
      <c r="FD24" s="3317"/>
      <c r="FE24" s="3317"/>
      <c r="FF24" s="3317"/>
      <c r="FG24" s="3317"/>
      <c r="FH24" s="3317"/>
      <c r="FI24" s="3317"/>
      <c r="FJ24" s="3317"/>
      <c r="FK24" s="3317"/>
      <c r="FL24" s="3317"/>
      <c r="FM24" s="3317"/>
      <c r="FN24" s="3317"/>
      <c r="FO24" s="3317"/>
      <c r="FP24" s="3317"/>
      <c r="FQ24" s="3317"/>
      <c r="FR24" s="3317"/>
      <c r="FS24" s="3317"/>
      <c r="FT24" s="3317"/>
      <c r="FU24" s="3317"/>
      <c r="FV24" s="3317"/>
      <c r="FW24" s="3317"/>
      <c r="FX24" s="3317"/>
      <c r="FY24" s="3317"/>
      <c r="FZ24" s="3317"/>
      <c r="GA24" s="3317"/>
      <c r="GB24" s="3317"/>
      <c r="GC24" s="3317"/>
      <c r="GD24" s="3317"/>
      <c r="GE24" s="3317"/>
      <c r="GF24" s="3317"/>
      <c r="GG24" s="3317"/>
      <c r="GH24" s="3317"/>
      <c r="GI24" s="3317"/>
      <c r="GJ24" s="3317"/>
      <c r="GK24" s="3317"/>
      <c r="GL24" s="3317"/>
      <c r="GM24" s="3317"/>
      <c r="GN24" s="3317"/>
      <c r="GO24" s="3317"/>
      <c r="GP24" s="3317"/>
      <c r="GQ24" s="3317"/>
      <c r="GR24" s="3317"/>
      <c r="GS24" s="3317"/>
      <c r="GT24" s="3317"/>
      <c r="GU24" s="3317"/>
      <c r="GV24" s="3317"/>
      <c r="GW24" s="3317"/>
      <c r="GX24" s="3317"/>
      <c r="GY24" s="3317"/>
      <c r="GZ24" s="3317"/>
      <c r="HA24" s="3317"/>
      <c r="HB24" s="3317"/>
      <c r="HC24" s="3317"/>
      <c r="HD24" s="3317"/>
      <c r="HE24" s="3317"/>
      <c r="HF24" s="3317"/>
      <c r="HG24" s="3317"/>
      <c r="HH24" s="3317"/>
      <c r="HI24" s="3317"/>
      <c r="HJ24" s="3317"/>
      <c r="HK24" s="3317"/>
      <c r="HL24" s="3317"/>
      <c r="HM24" s="3317"/>
      <c r="HN24" s="3317"/>
      <c r="HO24" s="3317"/>
      <c r="HP24" s="3317"/>
      <c r="HQ24" s="3317"/>
      <c r="HR24" s="3317"/>
      <c r="HS24" s="3317"/>
      <c r="HT24" s="3317"/>
      <c r="HU24" s="3317"/>
      <c r="HV24" s="3317"/>
      <c r="HW24" s="3317"/>
      <c r="HX24" s="3317"/>
      <c r="HY24" s="3317"/>
      <c r="HZ24" s="3317"/>
      <c r="IA24" s="3317"/>
      <c r="IB24" s="3317"/>
      <c r="IC24" s="3317"/>
      <c r="ID24" s="3317"/>
      <c r="IE24" s="3317"/>
      <c r="IF24" s="3317"/>
      <c r="IG24" s="3317"/>
      <c r="IH24" s="3317"/>
      <c r="II24" s="3317"/>
      <c r="IJ24" s="3317"/>
      <c r="IK24" s="3317"/>
      <c r="IL24" s="3317"/>
      <c r="IM24" s="3317"/>
      <c r="IN24" s="3317"/>
      <c r="IO24" s="3317"/>
      <c r="IP24" s="3317"/>
      <c r="IQ24" s="3317"/>
      <c r="IR24" s="3317"/>
      <c r="IS24" s="3317"/>
      <c r="IT24" s="3317"/>
      <c r="IU24" s="3317"/>
      <c r="IV24" s="3317"/>
      <c r="IW24" s="3317"/>
      <c r="IX24" s="3317"/>
      <c r="IY24" s="3317"/>
      <c r="IZ24" s="3317"/>
      <c r="JA24" s="3317"/>
      <c r="JB24" s="3317"/>
      <c r="JC24" s="3317"/>
      <c r="JD24" s="3317"/>
      <c r="JE24" s="3317"/>
      <c r="JF24" s="3317"/>
      <c r="JG24" s="3317"/>
      <c r="JH24" s="3317"/>
      <c r="JI24" s="3317"/>
      <c r="JJ24" s="3317"/>
      <c r="JK24" s="3317"/>
      <c r="JL24" s="3317"/>
      <c r="JM24" s="3317"/>
      <c r="JN24" s="3317"/>
      <c r="JO24" s="3317"/>
      <c r="JP24" s="3317"/>
      <c r="JQ24" s="3317"/>
      <c r="JR24" s="3317"/>
      <c r="JS24" s="3317"/>
      <c r="JT24" s="3317"/>
      <c r="JU24" s="3317"/>
      <c r="JV24" s="3317"/>
      <c r="JW24" s="3317"/>
      <c r="JX24" s="3317"/>
      <c r="JY24" s="3317"/>
    </row>
    <row r="25" spans="1:285" ht="21" customHeight="1" x14ac:dyDescent="0.3">
      <c r="A25" s="1633" t="s">
        <v>4632</v>
      </c>
      <c r="B25" s="1640">
        <v>15.824999999999999</v>
      </c>
      <c r="C25" s="1640">
        <v>15.736000000000001</v>
      </c>
      <c r="D25" s="1640">
        <v>16.085000000000001</v>
      </c>
      <c r="E25" s="1640">
        <v>16.417000000000002</v>
      </c>
      <c r="F25" s="1640">
        <v>16.807727272727274</v>
      </c>
      <c r="G25" s="1640">
        <v>17.321000000000002</v>
      </c>
      <c r="H25" s="1640">
        <v>16.746521739130436</v>
      </c>
      <c r="I25" s="1640">
        <v>16.2985714285714</v>
      </c>
      <c r="J25" s="1640">
        <v>16.420500000000001</v>
      </c>
      <c r="K25" s="1640">
        <v>16.502600000000001</v>
      </c>
      <c r="L25" s="1640">
        <v>16.757999999999999</v>
      </c>
      <c r="M25" s="1640">
        <v>16.746500000000001</v>
      </c>
      <c r="N25" s="1640">
        <v>17.021000000000001</v>
      </c>
      <c r="O25" s="1640">
        <v>16.774999999999999</v>
      </c>
      <c r="P25" s="1640">
        <v>16.820499999999999</v>
      </c>
      <c r="Q25" s="1640">
        <v>16.925000000000001</v>
      </c>
      <c r="R25" s="1640">
        <v>18.078099999999999</v>
      </c>
      <c r="S25" s="1640">
        <v>19.045000000000002</v>
      </c>
      <c r="T25" s="1640">
        <v>19.766999999999999</v>
      </c>
      <c r="U25" s="1640">
        <v>19.231999999999999</v>
      </c>
      <c r="V25" s="1640">
        <v>19.481000000000002</v>
      </c>
      <c r="W25" s="1640">
        <v>20.094999999999999</v>
      </c>
      <c r="X25" s="1640">
        <v>20.541</v>
      </c>
      <c r="Y25" s="1640">
        <v>20.177</v>
      </c>
      <c r="Z25" s="1640">
        <v>20.393000000000001</v>
      </c>
      <c r="AA25" s="1640">
        <v>20.273</v>
      </c>
      <c r="AB25" s="1640">
        <v>19.875</v>
      </c>
      <c r="AC25" s="1640">
        <v>20.445</v>
      </c>
      <c r="AD25" s="1640">
        <v>19.911999999999999</v>
      </c>
      <c r="AE25" s="1640">
        <v>19.760000000000002</v>
      </c>
      <c r="AF25" s="1640">
        <v>20.459</v>
      </c>
      <c r="AG25" s="1640">
        <v>20.385999999999999</v>
      </c>
      <c r="AH25" s="1640">
        <v>20.271999999999998</v>
      </c>
      <c r="AI25" s="1640">
        <v>21.173999999999999</v>
      </c>
      <c r="AJ25" s="1640">
        <v>22.21</v>
      </c>
      <c r="AK25" s="1640">
        <v>22.016999999999999</v>
      </c>
      <c r="AL25" s="1640">
        <v>21.998999999999999</v>
      </c>
      <c r="AM25" s="1640">
        <v>22.738</v>
      </c>
      <c r="AN25" s="1640">
        <v>22.949000000000002</v>
      </c>
      <c r="AO25" s="1640">
        <v>22.725000000000001</v>
      </c>
      <c r="AP25" s="1640">
        <v>22.585999999999999</v>
      </c>
      <c r="AQ25" s="1640">
        <v>22.712700000000002</v>
      </c>
      <c r="AR25" s="1640">
        <v>22.446000000000002</v>
      </c>
      <c r="AS25" s="1640">
        <v>22.8643</v>
      </c>
      <c r="AT25" s="1640">
        <v>23.132400000000001</v>
      </c>
      <c r="AU25" s="1640">
        <v>23.1129</v>
      </c>
      <c r="AV25" s="1640">
        <v>22.605799999999999</v>
      </c>
      <c r="AW25" s="1640">
        <v>22.9314</v>
      </c>
      <c r="AX25" s="1640">
        <v>23.199000000000002</v>
      </c>
      <c r="AY25" s="1640">
        <v>22.966000000000001</v>
      </c>
      <c r="AZ25" s="1640">
        <v>22.6386</v>
      </c>
      <c r="BA25" s="1640">
        <v>22.902999999999999</v>
      </c>
      <c r="BB25" s="1640">
        <v>23.784500000000001</v>
      </c>
      <c r="BC25" s="1640">
        <v>23.0745</v>
      </c>
      <c r="BD25" s="1640">
        <v>23.6295</v>
      </c>
      <c r="BE25" s="1640">
        <v>24.693300000000001</v>
      </c>
      <c r="BF25" s="1640">
        <v>24.946200000000001</v>
      </c>
      <c r="BG25" s="1640">
        <v>25.091899999999999</v>
      </c>
      <c r="BH25" s="1640">
        <v>26.064</v>
      </c>
      <c r="BI25" s="1640">
        <v>26.707999999999998</v>
      </c>
      <c r="BJ25" s="1640">
        <v>26.759499999999999</v>
      </c>
      <c r="BK25" s="1640">
        <v>26.646100000000001</v>
      </c>
      <c r="BL25" s="1640">
        <v>26.481000000000002</v>
      </c>
      <c r="BM25" s="1640">
        <v>27.138999999999999</v>
      </c>
      <c r="BN25" s="1640">
        <v>26.309100000000001</v>
      </c>
      <c r="BO25" s="1640">
        <v>26.992000000000001</v>
      </c>
      <c r="BP25" s="1640">
        <v>27.722300000000001</v>
      </c>
      <c r="BQ25" s="1640">
        <v>26.2166</v>
      </c>
      <c r="BR25" s="1640">
        <v>26.647600000000001</v>
      </c>
      <c r="BS25" s="1640">
        <v>27.867799999999999</v>
      </c>
      <c r="BT25" s="1640">
        <v>27.524999999999999</v>
      </c>
      <c r="BU25" s="1640">
        <v>26.2134</v>
      </c>
      <c r="BV25" s="1640">
        <v>25.8324</v>
      </c>
      <c r="BW25" s="1640">
        <v>26.4071</v>
      </c>
      <c r="BX25" s="1640">
        <v>25.279800000000002</v>
      </c>
      <c r="BY25" s="1640">
        <v>24.8523</v>
      </c>
      <c r="BZ25" s="1640">
        <v>26.385000000000002</v>
      </c>
      <c r="CA25" s="1640">
        <v>26.586300000000001</v>
      </c>
      <c r="CB25" s="1640">
        <v>26.410699999999999</v>
      </c>
      <c r="CC25" s="1640">
        <v>24.974799999999998</v>
      </c>
      <c r="CD25" s="1640">
        <v>24.301400000000001</v>
      </c>
      <c r="CE25" s="1640">
        <v>21.485099999999999</v>
      </c>
      <c r="CF25" s="1640">
        <v>21.5411</v>
      </c>
      <c r="CG25" s="1640">
        <v>22.0108</v>
      </c>
      <c r="CH25" s="1640">
        <v>22.5198</v>
      </c>
      <c r="CI25" s="1640">
        <v>22.138999999999999</v>
      </c>
      <c r="CJ25" s="1640">
        <v>23.0684</v>
      </c>
      <c r="CK25" s="1640">
        <v>24.5871</v>
      </c>
      <c r="CL25" s="1640">
        <v>25.926429999999993</v>
      </c>
      <c r="CM25" s="1640">
        <v>26.753404545454554</v>
      </c>
      <c r="CN25" s="1640">
        <v>26.610808695652167</v>
      </c>
      <c r="CO25" s="1640">
        <v>27.443220000000007</v>
      </c>
      <c r="CP25" s="1640">
        <v>27.693085714285708</v>
      </c>
      <c r="CQ25" s="1640">
        <v>28.572818181818182</v>
      </c>
      <c r="CR25" s="1640">
        <v>28.594170000000002</v>
      </c>
      <c r="CS25" s="1640">
        <v>27.366</v>
      </c>
      <c r="CT25" s="1640">
        <v>28.26</v>
      </c>
      <c r="CU25" s="1640">
        <v>27.811</v>
      </c>
      <c r="CV25" s="1640">
        <v>28.763000000000002</v>
      </c>
      <c r="CW25" s="1640">
        <v>29.385000000000002</v>
      </c>
      <c r="CX25" s="1640">
        <v>29.11</v>
      </c>
      <c r="CY25" s="1640">
        <v>28.824000000000002</v>
      </c>
      <c r="CZ25" s="1640">
        <v>28.145677124721249</v>
      </c>
      <c r="DA25" s="1640">
        <v>28.351412763083577</v>
      </c>
      <c r="DB25" s="1640">
        <v>29.51271716679905</v>
      </c>
      <c r="DC25" s="1640">
        <v>30.112859290085709</v>
      </c>
      <c r="DD25" s="1640">
        <v>30.62334452555762</v>
      </c>
      <c r="DE25" s="1640">
        <v>31.222964875904054</v>
      </c>
      <c r="DF25" s="1640">
        <v>30.973330877776778</v>
      </c>
      <c r="DG25" s="1640">
        <v>30.766630119998712</v>
      </c>
      <c r="DH25" s="1640">
        <v>30.185050539688721</v>
      </c>
      <c r="DI25" s="1640">
        <v>30.626423231730449</v>
      </c>
      <c r="DJ25" s="1640">
        <v>30.63291965911311</v>
      </c>
      <c r="DK25" s="1640">
        <v>30.588510575347904</v>
      </c>
      <c r="DL25" s="1640">
        <v>31.257842370683864</v>
      </c>
      <c r="DM25" s="1640">
        <v>30.338127937876607</v>
      </c>
      <c r="DN25" s="1640">
        <v>30.012847556634835</v>
      </c>
      <c r="DO25" s="1640">
        <v>30.044773087857056</v>
      </c>
      <c r="DP25" s="1640">
        <v>30.051936631125955</v>
      </c>
      <c r="DQ25" s="1640">
        <v>30.448734150137327</v>
      </c>
      <c r="DR25" s="1640">
        <v>31.346826834617055</v>
      </c>
      <c r="DS25" s="1640">
        <v>32.006741442801321</v>
      </c>
      <c r="DT25" s="1640">
        <v>31.463934301725295</v>
      </c>
      <c r="DU25" s="1640">
        <v>30.891312718159249</v>
      </c>
      <c r="DV25" s="1640">
        <v>30.139375669120376</v>
      </c>
      <c r="DW25" s="1640">
        <v>31.017520678579249</v>
      </c>
      <c r="DX25" s="1640">
        <v>32.716449988451366</v>
      </c>
      <c r="DY25" s="1640">
        <v>32.97830074259879</v>
      </c>
      <c r="DZ25" s="1640">
        <v>32.306321025177965</v>
      </c>
      <c r="EA25" s="1640">
        <v>32.379576310038559</v>
      </c>
      <c r="EB25" s="1640">
        <v>32.976346461467429</v>
      </c>
      <c r="EC25" s="1640">
        <v>32.787822204921696</v>
      </c>
      <c r="ED25" s="1640">
        <v>32.641434351236455</v>
      </c>
      <c r="EE25" s="1640">
        <v>32.049381330959399</v>
      </c>
      <c r="EF25" s="1640">
        <v>32.56816313380024</v>
      </c>
      <c r="EG25" s="1640">
        <v>32.750384317993891</v>
      </c>
      <c r="EH25" s="1640">
        <v>31.312009630054817</v>
      </c>
      <c r="EI25" s="1640">
        <v>29.674019484442255</v>
      </c>
      <c r="EJ25" s="1640">
        <v>28.972899921082785</v>
      </c>
      <c r="EK25" s="1640">
        <v>28.340327447582993</v>
      </c>
      <c r="EL25" s="1640">
        <v>29.093401423140858</v>
      </c>
      <c r="EM25" s="1640">
        <v>29.405447123024093</v>
      </c>
      <c r="EN25" s="1640">
        <v>28.924969813243415</v>
      </c>
      <c r="EO25" s="1640">
        <v>27.66930745943236</v>
      </c>
      <c r="EP25" s="1640">
        <v>27.309297484783777</v>
      </c>
      <c r="EQ25" s="1640">
        <v>27.598533308154916</v>
      </c>
      <c r="ER25" s="1640">
        <v>27.774729092959443</v>
      </c>
      <c r="ES25" s="1640">
        <v>28.54556493539835</v>
      </c>
      <c r="ET25" s="1640">
        <v>28.579737740632449</v>
      </c>
      <c r="EU25" s="1640">
        <v>28.885532443254988</v>
      </c>
      <c r="EV25" s="1640">
        <v>28.988925133151792</v>
      </c>
      <c r="EW25" s="1640">
        <v>28.948715285669369</v>
      </c>
      <c r="EX25" s="1640">
        <v>28.689527531565069</v>
      </c>
      <c r="EY25" s="1640">
        <v>28.005397208605316</v>
      </c>
      <c r="EZ25" s="1640">
        <v>27.699195397116664</v>
      </c>
      <c r="FA25" s="1640">
        <v>26.491476234877517</v>
      </c>
      <c r="FB25" s="1640">
        <v>26.539923631380638</v>
      </c>
      <c r="FC25" s="1640">
        <v>26.160875222559135</v>
      </c>
      <c r="FD25" s="1640">
        <v>27.911084673896259</v>
      </c>
      <c r="FE25" s="1640">
        <v>28.420718181818177</v>
      </c>
      <c r="FF25" s="1640">
        <v>28.224261699670471</v>
      </c>
      <c r="FG25" s="1640">
        <v>27.65150292207791</v>
      </c>
      <c r="FH25" s="1640">
        <v>26.826481987577637</v>
      </c>
      <c r="FI25" s="1640">
        <v>26.326057142857138</v>
      </c>
      <c r="FJ25" s="1640">
        <v>25.432307823129246</v>
      </c>
      <c r="FK25" s="1640">
        <v>26.195169155844159</v>
      </c>
      <c r="FL25" s="1640">
        <v>26.431757894736837</v>
      </c>
      <c r="FM25" s="1640">
        <v>26.652754545454549</v>
      </c>
      <c r="FN25" s="1640">
        <v>25.791029999999999</v>
      </c>
      <c r="FO25" s="1640">
        <v>26.042021052631579</v>
      </c>
      <c r="FP25" s="1640">
        <v>27.239104545454541</v>
      </c>
      <c r="FQ25" s="1640">
        <v>27.604154999999999</v>
      </c>
      <c r="FR25" s="1640">
        <v>26.446367482517477</v>
      </c>
      <c r="FS25" s="1640">
        <v>26.917727272727276</v>
      </c>
      <c r="FT25" s="1640">
        <v>27.511389999999999</v>
      </c>
      <c r="FU25" s="1640">
        <v>27.688913636363637</v>
      </c>
      <c r="FV25" s="1640">
        <v>27.568233333333328</v>
      </c>
      <c r="FW25" s="1640">
        <v>27.843599999999999</v>
      </c>
      <c r="FX25" s="1640">
        <v>27.656290476190467</v>
      </c>
      <c r="FY25" s="1640">
        <v>27.105699999999999</v>
      </c>
      <c r="FZ25" s="1640">
        <v>27.436142857142858</v>
      </c>
      <c r="GA25" s="1640">
        <v>28.06808823529412</v>
      </c>
      <c r="GB25" s="1640">
        <v>27.764013636363632</v>
      </c>
      <c r="GC25" s="1640">
        <v>27.375375000000002</v>
      </c>
      <c r="GD25" s="1640">
        <v>26.591549999999998</v>
      </c>
      <c r="GE25" s="1640">
        <v>26.908628571428569</v>
      </c>
      <c r="GF25" s="1640">
        <v>27.373261904761904</v>
      </c>
      <c r="GG25" s="1640">
        <v>27.065830434782605</v>
      </c>
      <c r="GH25" s="1640">
        <v>27.224357142857148</v>
      </c>
      <c r="GI25" s="1640">
        <v>27.11134175824176</v>
      </c>
      <c r="GJ25" s="1640">
        <v>26.614339999999999</v>
      </c>
      <c r="GK25" s="1640">
        <v>26.519024999999999</v>
      </c>
      <c r="GL25" s="1640">
        <v>27.014311111111109</v>
      </c>
      <c r="GM25" s="1640">
        <v>26.384488235294121</v>
      </c>
      <c r="GN25" s="1640">
        <v>26.279152380952382</v>
      </c>
      <c r="GO25" s="1640">
        <v>26.508276190476188</v>
      </c>
      <c r="GP25" s="1640">
        <v>26.578440909090908</v>
      </c>
      <c r="GQ25" s="1640">
        <v>26.441223809523812</v>
      </c>
      <c r="GR25" s="1640">
        <v>26.019131818181823</v>
      </c>
      <c r="GS25" s="1640">
        <v>25.769240909090911</v>
      </c>
      <c r="GT25" s="1640">
        <v>25.222594736842108</v>
      </c>
      <c r="GU25" s="1640">
        <v>25.034526086956525</v>
      </c>
      <c r="GV25" s="1640">
        <v>25.546044999999999</v>
      </c>
      <c r="GW25" s="1640">
        <v>25.178629999999998</v>
      </c>
      <c r="GX25" s="1640">
        <v>24.997885000000004</v>
      </c>
      <c r="GY25" s="1640">
        <v>24.945966666666667</v>
      </c>
      <c r="GZ25" s="1640">
        <v>25.017220242914984</v>
      </c>
      <c r="HA25" s="1640">
        <v>25.328040909090909</v>
      </c>
      <c r="HB25" s="1640">
        <v>24.947881818181813</v>
      </c>
      <c r="HC25" s="1640">
        <v>25.205257894736842</v>
      </c>
      <c r="HD25" s="1640">
        <v>25.646654545454542</v>
      </c>
      <c r="HE25" s="1640">
        <v>24.833795454545452</v>
      </c>
      <c r="HF25" s="1640">
        <v>25.171436842105265</v>
      </c>
      <c r="HG25" s="1640">
        <v>25.187362876254181</v>
      </c>
      <c r="HH25" s="1640">
        <v>25.371052631578955</v>
      </c>
      <c r="HI25" s="1640">
        <v>25.583695000000002</v>
      </c>
      <c r="HJ25" s="1640">
        <v>25.564295238095237</v>
      </c>
      <c r="HK25" s="1640">
        <v>25.297631578947371</v>
      </c>
      <c r="HL25" s="1640">
        <v>24.314580000000003</v>
      </c>
      <c r="HM25" s="1640">
        <v>25.492868181818178</v>
      </c>
      <c r="HN25" s="1640">
        <v>26.554264999999997</v>
      </c>
      <c r="HO25" s="1640">
        <v>28.052681818181824</v>
      </c>
      <c r="HP25" s="1640">
        <v>28.62844347826087</v>
      </c>
      <c r="HQ25" s="1640">
        <v>29.137599999999992</v>
      </c>
      <c r="HR25" s="1640">
        <v>29.36781818181818</v>
      </c>
      <c r="HS25" s="1640">
        <v>28.974818181818179</v>
      </c>
      <c r="HT25" s="1640">
        <v>29.608645000000003</v>
      </c>
      <c r="HU25" s="1640">
        <v>30.355072727272727</v>
      </c>
      <c r="HV25" s="1640">
        <v>31.07511052631579</v>
      </c>
      <c r="HW25" s="1640">
        <v>31.438083333333331</v>
      </c>
      <c r="HX25" s="1640">
        <v>31.537754999999997</v>
      </c>
      <c r="HY25" s="1640">
        <v>31.713204999999999</v>
      </c>
      <c r="HZ25" s="1640">
        <v>32.005870000000002</v>
      </c>
      <c r="IA25" s="1640">
        <v>31.983872727272725</v>
      </c>
      <c r="IB25" s="1640">
        <v>32.279000000000003</v>
      </c>
      <c r="IC25" s="1640">
        <v>31.664827272727276</v>
      </c>
      <c r="ID25" s="1640">
        <v>31.690245454545458</v>
      </c>
      <c r="IE25" s="1640">
        <v>32.165171428571433</v>
      </c>
      <c r="IF25" s="1640">
        <v>31.950378947368421</v>
      </c>
      <c r="IG25" s="1640">
        <v>31.595973913043473</v>
      </c>
      <c r="IH25" s="1640">
        <v>31.799794736842099</v>
      </c>
      <c r="II25" s="1640">
        <v>31.818233333333339</v>
      </c>
      <c r="IJ25" s="1640">
        <v>33.133090909090903</v>
      </c>
      <c r="IK25" s="1640">
        <v>32.639190476190478</v>
      </c>
      <c r="IL25" s="1640">
        <v>31.01368571428571</v>
      </c>
      <c r="IM25" s="1640">
        <v>31.743140909090911</v>
      </c>
      <c r="IN25" s="1640">
        <v>31.550138095238101</v>
      </c>
      <c r="IO25" s="1640">
        <v>31.927254545454545</v>
      </c>
      <c r="IP25" s="1640">
        <v>30.457114285714283</v>
      </c>
      <c r="IQ25" s="1640">
        <v>28.879514999999991</v>
      </c>
      <c r="IR25" s="1640">
        <v>29.570119047619052</v>
      </c>
      <c r="IS25" s="1640">
        <v>30.18243636363637</v>
      </c>
      <c r="IT25" s="1640">
        <v>31.385510526315791</v>
      </c>
      <c r="IU25" s="1640">
        <v>32.223233333333333</v>
      </c>
      <c r="IV25" s="1640">
        <v>31.75503181818182</v>
      </c>
      <c r="IW25" s="1640">
        <v>30.829014999999998</v>
      </c>
      <c r="IX25" s="1640">
        <v>30.814018181818174</v>
      </c>
      <c r="IY25" s="1640">
        <v>31.156354545454544</v>
      </c>
      <c r="IZ25" s="1640">
        <v>31.273242857142858</v>
      </c>
      <c r="JA25" s="1640">
        <v>30.059947826086955</v>
      </c>
      <c r="JB25" s="1640">
        <v>29.516775000000003</v>
      </c>
      <c r="JC25" s="1640">
        <v>28.796036363636372</v>
      </c>
      <c r="JD25" s="1640">
        <v>29.371250000000003</v>
      </c>
      <c r="JE25" s="1640">
        <v>30.153089999999999</v>
      </c>
      <c r="JF25" s="1640">
        <v>30.239650000000001</v>
      </c>
      <c r="JG25" s="1640">
        <v>30.411852631578952</v>
      </c>
      <c r="JH25" s="1640">
        <v>30.853521052631574</v>
      </c>
      <c r="JI25" s="1640">
        <v>30.941263157894738</v>
      </c>
      <c r="JJ25" s="1640">
        <v>31.36232272727273</v>
      </c>
      <c r="JK25" s="1640">
        <v>31.773844999999994</v>
      </c>
      <c r="JL25" s="1640">
        <v>32.085878260869556</v>
      </c>
      <c r="JM25" s="1640">
        <v>31.755409090909094</v>
      </c>
      <c r="JN25" s="1640">
        <v>32.113152380952386</v>
      </c>
      <c r="JO25" s="1640">
        <v>32.056640909090909</v>
      </c>
      <c r="JP25" s="1640">
        <v>31.431533333333327</v>
      </c>
      <c r="JQ25" s="1640">
        <v>30.659357142857143</v>
      </c>
      <c r="JR25" s="1640">
        <v>30.079730000000001</v>
      </c>
      <c r="JS25" s="1640">
        <v>30.405041176470597</v>
      </c>
      <c r="JT25" s="1640">
        <v>29.693745</v>
      </c>
      <c r="JU25" s="1640">
        <v>29.39391904761904</v>
      </c>
      <c r="JV25" s="1640">
        <v>30.520771428571432</v>
      </c>
      <c r="JW25" s="1640">
        <v>30.62142857142857</v>
      </c>
      <c r="JX25" s="1640">
        <v>30.871795652173908</v>
      </c>
      <c r="JY25" s="1640">
        <v>30.933354999999999</v>
      </c>
    </row>
    <row r="26" spans="1:285" ht="21" customHeight="1" x14ac:dyDescent="0.3">
      <c r="A26" s="1633" t="s">
        <v>5706</v>
      </c>
      <c r="B26" s="1640"/>
      <c r="C26" s="1640"/>
      <c r="D26" s="1640"/>
      <c r="E26" s="1640"/>
      <c r="F26" s="1640"/>
      <c r="G26" s="1640"/>
      <c r="H26" s="1640"/>
      <c r="I26" s="1640"/>
      <c r="J26" s="1640"/>
      <c r="K26" s="1640"/>
      <c r="L26" s="1640"/>
      <c r="M26" s="1640"/>
      <c r="N26" s="1640"/>
      <c r="O26" s="1640"/>
      <c r="P26" s="1640"/>
      <c r="Q26" s="1640"/>
      <c r="R26" s="1640"/>
      <c r="S26" s="1640"/>
      <c r="T26" s="1640"/>
      <c r="U26" s="1640"/>
      <c r="V26" s="1640"/>
      <c r="W26" s="1640"/>
      <c r="X26" s="1640"/>
      <c r="Y26" s="1640"/>
      <c r="Z26" s="1640"/>
      <c r="AA26" s="1640"/>
      <c r="AB26" s="1640"/>
      <c r="AC26" s="1640"/>
      <c r="AD26" s="1640"/>
      <c r="AE26" s="1640"/>
      <c r="AF26" s="1640"/>
      <c r="AG26" s="1640"/>
      <c r="AH26" s="1640"/>
      <c r="AI26" s="1640"/>
      <c r="AJ26" s="1640"/>
      <c r="AK26" s="1640"/>
      <c r="AL26" s="1640"/>
      <c r="AM26" s="1640"/>
      <c r="AN26" s="1640"/>
      <c r="AO26" s="1640"/>
      <c r="AP26" s="1640"/>
      <c r="AQ26" s="1640"/>
      <c r="AR26" s="1640"/>
      <c r="AS26" s="1640"/>
      <c r="AT26" s="1640"/>
      <c r="AU26" s="1640"/>
      <c r="AV26" s="1640"/>
      <c r="AW26" s="1640"/>
      <c r="AX26" s="1640"/>
      <c r="AY26" s="1640"/>
      <c r="AZ26" s="1640"/>
      <c r="BA26" s="1640"/>
      <c r="BB26" s="1640"/>
      <c r="BC26" s="1640"/>
      <c r="BD26" s="1640"/>
      <c r="BE26" s="1640"/>
      <c r="BF26" s="1640"/>
      <c r="BG26" s="1640"/>
      <c r="BH26" s="1640"/>
      <c r="BI26" s="1640"/>
      <c r="BJ26" s="1640"/>
      <c r="BK26" s="1640"/>
      <c r="BL26" s="1640"/>
      <c r="BM26" s="1640"/>
      <c r="BN26" s="1640"/>
      <c r="BO26" s="1640"/>
      <c r="BP26" s="1640"/>
      <c r="BQ26" s="1640"/>
      <c r="BR26" s="1640"/>
      <c r="BS26" s="1640"/>
      <c r="BT26" s="1640"/>
      <c r="BU26" s="1640"/>
      <c r="BV26" s="1640"/>
      <c r="BW26" s="1640"/>
      <c r="BX26" s="1640"/>
      <c r="BY26" s="1640"/>
      <c r="BZ26" s="1640"/>
      <c r="CA26" s="1640"/>
      <c r="CB26" s="1640"/>
      <c r="CC26" s="1640"/>
      <c r="CD26" s="1640"/>
      <c r="CE26" s="1640"/>
      <c r="CF26" s="1640"/>
      <c r="CG26" s="1640"/>
      <c r="CH26" s="1640"/>
      <c r="CI26" s="1640"/>
      <c r="CJ26" s="1640"/>
      <c r="CK26" s="1640"/>
      <c r="CL26" s="1640"/>
      <c r="CM26" s="1640"/>
      <c r="CN26" s="1640"/>
      <c r="CO26" s="1640"/>
      <c r="CP26" s="1640"/>
      <c r="CQ26" s="1640"/>
      <c r="CR26" s="1640"/>
      <c r="CS26" s="1640"/>
      <c r="CT26" s="1640"/>
      <c r="CU26" s="1640"/>
      <c r="CV26" s="1640"/>
      <c r="CW26" s="1640"/>
      <c r="CX26" s="1640"/>
      <c r="CY26" s="1640"/>
      <c r="CZ26" s="1640"/>
      <c r="DA26" s="1640"/>
      <c r="DB26" s="1640"/>
      <c r="DC26" s="1640"/>
      <c r="DD26" s="1640"/>
      <c r="DE26" s="1640"/>
      <c r="DF26" s="1640"/>
      <c r="DG26" s="1640"/>
      <c r="DH26" s="1640"/>
      <c r="DI26" s="1640"/>
      <c r="DJ26" s="1640"/>
      <c r="DK26" s="1640"/>
      <c r="DL26" s="1640"/>
      <c r="DM26" s="1640"/>
      <c r="DN26" s="1640"/>
      <c r="DO26" s="1640"/>
      <c r="DP26" s="1640"/>
      <c r="DQ26" s="1640"/>
      <c r="DR26" s="1640"/>
      <c r="DS26" s="1640"/>
      <c r="DT26" s="1640"/>
      <c r="DU26" s="1640"/>
      <c r="DV26" s="1640"/>
      <c r="DW26" s="1640"/>
      <c r="DX26" s="1640"/>
      <c r="DY26" s="1640"/>
      <c r="DZ26" s="1640"/>
      <c r="EA26" s="1640"/>
      <c r="EB26" s="1640"/>
      <c r="EC26" s="1640"/>
      <c r="ED26" s="1640"/>
      <c r="EE26" s="1640"/>
      <c r="EF26" s="1640"/>
      <c r="EG26" s="1640"/>
      <c r="EH26" s="1640"/>
      <c r="EI26" s="1640"/>
      <c r="EJ26" s="1640"/>
      <c r="EK26" s="1640"/>
      <c r="EL26" s="1640"/>
      <c r="EM26" s="1640"/>
      <c r="EN26" s="1640"/>
      <c r="EO26" s="1640"/>
      <c r="EP26" s="1640"/>
      <c r="EQ26" s="1640"/>
      <c r="ER26" s="1640"/>
      <c r="ES26" s="1640"/>
      <c r="ET26" s="1640"/>
      <c r="EU26" s="1640"/>
      <c r="EV26" s="1640"/>
      <c r="EW26" s="1640"/>
      <c r="EX26" s="1640"/>
      <c r="EY26" s="1640"/>
      <c r="EZ26" s="1640"/>
      <c r="FA26" s="1640"/>
      <c r="FB26" s="1640"/>
      <c r="FC26" s="1640">
        <v>5.36341</v>
      </c>
      <c r="FD26" s="1640">
        <v>5.7806065653129943</v>
      </c>
      <c r="FE26" s="1640">
        <v>5.9344929563492057</v>
      </c>
      <c r="FF26" s="1640">
        <v>5.7566455000000003</v>
      </c>
      <c r="FG26" s="1640">
        <v>5.7763018181818184</v>
      </c>
      <c r="FH26" s="1640">
        <v>5.8212789328063241</v>
      </c>
      <c r="FI26" s="1640">
        <v>5.6846942857142846</v>
      </c>
      <c r="FJ26" s="1640">
        <v>5.6704017989417981</v>
      </c>
      <c r="FK26" s="1640">
        <v>5.7456518181818188</v>
      </c>
      <c r="FL26" s="1640">
        <v>5.812196842105263</v>
      </c>
      <c r="FM26" s="1640">
        <v>5.7149549999999998</v>
      </c>
      <c r="FN26" s="1640">
        <v>5.61557</v>
      </c>
      <c r="FO26" s="1640">
        <v>5.6023326315789479</v>
      </c>
      <c r="FP26" s="1640">
        <v>5.616404747474748</v>
      </c>
      <c r="FQ26" s="1640">
        <v>5.5816320000000008</v>
      </c>
      <c r="FR26" s="1640">
        <v>5.5568595454545457</v>
      </c>
      <c r="FS26" s="1640">
        <v>5.549464545454545</v>
      </c>
      <c r="FT26" s="1640">
        <v>5.4953028333333318</v>
      </c>
      <c r="FU26" s="1640">
        <v>5.485433636363636</v>
      </c>
      <c r="FV26" s="1640">
        <v>5.4670757142857127</v>
      </c>
      <c r="FW26" s="1640">
        <v>5.4567757142857136</v>
      </c>
      <c r="FX26" s="1640">
        <v>5.3877623809523802</v>
      </c>
      <c r="FY26" s="1640">
        <v>5.3548549999999997</v>
      </c>
      <c r="FZ26" s="1640">
        <v>5.3694266666666675</v>
      </c>
      <c r="GA26" s="1640">
        <v>5.3554217647058815</v>
      </c>
      <c r="GB26" s="1640">
        <v>5.3107109090909086</v>
      </c>
      <c r="GC26" s="1640">
        <v>5.3138989090909092</v>
      </c>
      <c r="GD26" s="1640">
        <v>5.2451801652892565</v>
      </c>
      <c r="GE26" s="1640">
        <v>5.2838662337662345</v>
      </c>
      <c r="GF26" s="1640">
        <v>5.234476623376624</v>
      </c>
      <c r="GG26" s="1640">
        <v>5.1673166007905147</v>
      </c>
      <c r="GH26" s="1640">
        <v>5.2498489177489178</v>
      </c>
      <c r="GI26" s="1640">
        <v>5.3062354978354973</v>
      </c>
      <c r="GJ26" s="1640">
        <v>5.3212759090909101</v>
      </c>
      <c r="GK26" s="1640">
        <v>5.309592272727274</v>
      </c>
      <c r="GL26" s="1640">
        <v>5.3344934343434343</v>
      </c>
      <c r="GM26" s="1640">
        <v>5.353634224598931</v>
      </c>
      <c r="GN26" s="1640">
        <v>5.4096900432900421</v>
      </c>
      <c r="GO26" s="1640">
        <v>5.5298278138528127</v>
      </c>
      <c r="GP26" s="1640">
        <v>5.5979984848484854</v>
      </c>
      <c r="GQ26" s="1640">
        <v>5.5107777777777782</v>
      </c>
      <c r="GR26" s="1640">
        <v>5.2905208333333329</v>
      </c>
      <c r="GS26" s="1640">
        <v>5.2008098484848482</v>
      </c>
      <c r="GT26" s="1640">
        <v>5.1768504385964915</v>
      </c>
      <c r="GU26" s="1640">
        <v>5.1570514492753627</v>
      </c>
      <c r="GV26" s="1640">
        <v>5.1494683333333331</v>
      </c>
      <c r="GW26" s="1640">
        <v>5.1623808333333336</v>
      </c>
      <c r="GX26" s="1640">
        <v>5.2139925000000007</v>
      </c>
      <c r="GY26" s="1640">
        <v>5.2564513888888884</v>
      </c>
      <c r="GZ26" s="1640">
        <v>5.3324885964912294</v>
      </c>
      <c r="HA26" s="1640">
        <v>5.3717943181818182</v>
      </c>
      <c r="HB26" s="1640">
        <v>5.303164359504132</v>
      </c>
      <c r="HC26" s="1640">
        <v>5.3312820175438604</v>
      </c>
      <c r="HD26" s="1640">
        <v>5.4055473484848475</v>
      </c>
      <c r="HE26" s="1640">
        <v>5.2601768939393949</v>
      </c>
      <c r="HF26" s="1640">
        <v>5.2701052631578946</v>
      </c>
      <c r="HG26" s="1640">
        <v>5.2976847826086964</v>
      </c>
      <c r="HH26" s="1640">
        <v>5.3709855263157893</v>
      </c>
      <c r="HI26" s="1640">
        <v>5.3766254166666672</v>
      </c>
      <c r="HJ26" s="1640">
        <v>5.4545365079365071</v>
      </c>
      <c r="HK26" s="1640">
        <v>5.4852388663967622</v>
      </c>
      <c r="HL26" s="1640">
        <v>5.6391682045454541</v>
      </c>
      <c r="HM26" s="1640">
        <v>5.792131060606061</v>
      </c>
      <c r="HN26" s="1640">
        <v>5.8055716666666664</v>
      </c>
      <c r="HO26" s="1640">
        <v>5.8158469696969712</v>
      </c>
      <c r="HP26" s="1640">
        <v>5.8836692028985516</v>
      </c>
      <c r="HQ26" s="1640">
        <v>5.918392857142857</v>
      </c>
      <c r="HR26" s="1640">
        <v>6.0296602272727284</v>
      </c>
      <c r="HS26" s="1640">
        <v>6.1208109848484833</v>
      </c>
      <c r="HT26" s="1640">
        <v>6.2419066666666669</v>
      </c>
      <c r="HU26" s="1640">
        <v>6.2481973484848474</v>
      </c>
      <c r="HV26" s="1640">
        <v>6.2916131578947381</v>
      </c>
      <c r="HW26" s="1640">
        <v>6.3517333333333346</v>
      </c>
      <c r="HX26" s="1640">
        <v>6.3599887681159419</v>
      </c>
      <c r="HY26" s="1640">
        <v>6.3920658333333336</v>
      </c>
      <c r="HZ26" s="1640">
        <v>6.4924887499999997</v>
      </c>
      <c r="IA26" s="1640">
        <v>6.5883068181818176</v>
      </c>
      <c r="IB26" s="1640">
        <v>6.7933375000000016</v>
      </c>
      <c r="IC26" s="1640">
        <v>6.7730598484848477</v>
      </c>
      <c r="ID26" s="1640">
        <v>6.7861386363636367</v>
      </c>
      <c r="IE26" s="1640">
        <v>6.857365476190477</v>
      </c>
      <c r="IF26" s="1640">
        <v>6.9480578947368423</v>
      </c>
      <c r="IG26" s="1640">
        <v>7.0130684782608714</v>
      </c>
      <c r="IH26" s="1640">
        <v>7.0496241228070158</v>
      </c>
      <c r="II26" s="1640">
        <v>7.0894291666666671</v>
      </c>
      <c r="IJ26" s="1640">
        <v>7.159893939393938</v>
      </c>
      <c r="IK26" s="1640">
        <v>6.9668571428571413</v>
      </c>
      <c r="IL26" s="1640">
        <v>6.641054761904762</v>
      </c>
      <c r="IM26" s="1640">
        <v>6.8329174242424244</v>
      </c>
      <c r="IN26" s="1640">
        <v>6.9216313492063497</v>
      </c>
      <c r="IO26" s="1640">
        <v>6.8318954545454522</v>
      </c>
      <c r="IP26" s="1640">
        <v>6.5650702380952373</v>
      </c>
      <c r="IQ26" s="1640">
        <v>6.3848112499999994</v>
      </c>
      <c r="IR26" s="1640">
        <v>6.3175515873015877</v>
      </c>
      <c r="IS26" s="1640">
        <v>6.4817022727272722</v>
      </c>
      <c r="IT26" s="1640">
        <v>6.7286570175438598</v>
      </c>
      <c r="IU26" s="1640">
        <v>6.8998925925925922</v>
      </c>
      <c r="IV26" s="1640">
        <v>6.9689068181818179</v>
      </c>
      <c r="IW26" s="1640">
        <v>6.770447083333333</v>
      </c>
      <c r="IX26" s="1640">
        <v>6.707496969696968</v>
      </c>
      <c r="IY26" s="1640">
        <v>6.5645810606060619</v>
      </c>
      <c r="IZ26" s="1640">
        <v>6.5369436507936518</v>
      </c>
      <c r="JA26" s="1640">
        <v>6.4594855072463764</v>
      </c>
      <c r="JB26" s="1640">
        <v>6.3744483333333344</v>
      </c>
      <c r="JC26" s="1640">
        <v>6.2761185606060597</v>
      </c>
      <c r="JD26" s="1640">
        <v>6.3315250000000001</v>
      </c>
      <c r="JE26" s="1640">
        <v>6.3843554166666667</v>
      </c>
      <c r="JF26" s="1640">
        <v>6.4143648148148147</v>
      </c>
      <c r="JG26" s="1640">
        <v>6.5473710526315783</v>
      </c>
      <c r="JH26" s="1640">
        <v>6.6087982456140368</v>
      </c>
      <c r="JI26" s="1640">
        <v>6.6377714912280714</v>
      </c>
      <c r="JJ26" s="1640">
        <v>6.6215905303030302</v>
      </c>
      <c r="JK26" s="1640">
        <v>6.6622079166666666</v>
      </c>
      <c r="JL26" s="1640">
        <v>6.6945264492753624</v>
      </c>
      <c r="JM26" s="1640">
        <v>6.7521940476190467</v>
      </c>
      <c r="JN26" s="1640">
        <v>6.7865972222222233</v>
      </c>
      <c r="JO26" s="1640">
        <v>6.8047090909090908</v>
      </c>
      <c r="JP26" s="1640">
        <v>6.7604289682539713</v>
      </c>
      <c r="JQ26" s="1640">
        <v>6.7225698412698431</v>
      </c>
      <c r="JR26" s="1640">
        <v>6.6905854166666661</v>
      </c>
      <c r="JS26" s="1640">
        <v>6.7046338235294112</v>
      </c>
      <c r="JT26" s="1640">
        <v>6.5661600000000009</v>
      </c>
      <c r="JU26" s="1640">
        <v>6.4539908333333331</v>
      </c>
      <c r="JV26" s="1640">
        <v>6.6458571428571425</v>
      </c>
      <c r="JW26" s="1640">
        <v>6.6431190476190478</v>
      </c>
      <c r="JX26" s="1640">
        <v>6.6887565217391298</v>
      </c>
      <c r="JY26" s="1640">
        <v>6.8117145833333339</v>
      </c>
    </row>
    <row r="27" spans="1:285" ht="21" customHeight="1" x14ac:dyDescent="0.3">
      <c r="A27" s="1633" t="s">
        <v>4633</v>
      </c>
      <c r="B27" s="1640">
        <v>3.944</v>
      </c>
      <c r="C27" s="1640">
        <v>3.95</v>
      </c>
      <c r="D27" s="1640">
        <v>3.95</v>
      </c>
      <c r="E27" s="1640">
        <v>3.9460000000000002</v>
      </c>
      <c r="F27" s="1640">
        <v>3.9350000000000001</v>
      </c>
      <c r="G27" s="1640">
        <v>3.92</v>
      </c>
      <c r="H27" s="1640">
        <v>3.89</v>
      </c>
      <c r="I27" s="1640">
        <v>3.8719047619047622</v>
      </c>
      <c r="J27" s="1640">
        <v>3.87</v>
      </c>
      <c r="K27" s="1640">
        <v>3.87</v>
      </c>
      <c r="L27" s="1640">
        <v>3.8490000000000002</v>
      </c>
      <c r="M27" s="1640">
        <v>3.8325</v>
      </c>
      <c r="N27" s="1640">
        <v>3.7559999999999998</v>
      </c>
      <c r="O27" s="1640">
        <v>3.6349999999999998</v>
      </c>
      <c r="P27" s="1640">
        <v>3.6</v>
      </c>
      <c r="Q27" s="1640">
        <v>3.58</v>
      </c>
      <c r="R27" s="1640">
        <v>3.5979999999999999</v>
      </c>
      <c r="S27" s="1640">
        <v>3.698</v>
      </c>
      <c r="T27" s="1640">
        <v>3.85</v>
      </c>
      <c r="U27" s="1640">
        <v>3.81</v>
      </c>
      <c r="V27" s="1640">
        <v>3.8029999999999999</v>
      </c>
      <c r="W27" s="1640">
        <v>3.7639999999999998</v>
      </c>
      <c r="X27" s="1640">
        <v>3.7170000000000001</v>
      </c>
      <c r="Y27" s="1640">
        <v>3.552</v>
      </c>
      <c r="Z27" s="1640">
        <v>3.444</v>
      </c>
      <c r="AA27" s="1640">
        <v>3.3879999999999999</v>
      </c>
      <c r="AB27" s="1640">
        <v>3.4289999999999998</v>
      </c>
      <c r="AC27" s="1640">
        <v>3.55</v>
      </c>
      <c r="AD27" s="1640">
        <v>3.653</v>
      </c>
      <c r="AE27" s="1640">
        <v>3.681</v>
      </c>
      <c r="AF27" s="1640">
        <v>3.69</v>
      </c>
      <c r="AG27" s="1640">
        <v>3.7050000000000001</v>
      </c>
      <c r="AH27" s="1640">
        <v>3.7280000000000002</v>
      </c>
      <c r="AI27" s="1640">
        <v>3.7370000000000001</v>
      </c>
      <c r="AJ27" s="1640">
        <v>3.7330000000000001</v>
      </c>
      <c r="AK27" s="1640">
        <v>3.7090000000000001</v>
      </c>
      <c r="AL27" s="1640">
        <v>3.7149999999999999</v>
      </c>
      <c r="AM27" s="1640">
        <v>3.7519999999999998</v>
      </c>
      <c r="AN27" s="1640">
        <v>3.7759999999999998</v>
      </c>
      <c r="AO27" s="1640">
        <v>3.7970000000000002</v>
      </c>
      <c r="AP27" s="1640">
        <v>3.8069999999999999</v>
      </c>
      <c r="AQ27" s="1640">
        <v>3.8355000000000001</v>
      </c>
      <c r="AR27" s="1640">
        <v>3.8605</v>
      </c>
      <c r="AS27" s="1640">
        <v>3.8904000000000001</v>
      </c>
      <c r="AT27" s="1640">
        <v>3.9195000000000002</v>
      </c>
      <c r="AU27" s="1640">
        <v>3.9857</v>
      </c>
      <c r="AV27" s="1640">
        <v>4.0057999999999998</v>
      </c>
      <c r="AW27" s="1640">
        <v>4.0217999999999998</v>
      </c>
      <c r="AX27" s="1640">
        <v>4.0262000000000002</v>
      </c>
      <c r="AY27" s="1640">
        <v>4.0309999999999997</v>
      </c>
      <c r="AZ27" s="1640">
        <v>4.0414000000000003</v>
      </c>
      <c r="BA27" s="1640">
        <v>4.0540000000000003</v>
      </c>
      <c r="BB27" s="1640">
        <v>4.0590999999999999</v>
      </c>
      <c r="BC27" s="1640">
        <v>4.0518000000000001</v>
      </c>
      <c r="BD27" s="1640">
        <v>4.0838000000000001</v>
      </c>
      <c r="BE27" s="1640">
        <v>4.1894999999999998</v>
      </c>
      <c r="BF27" s="1640">
        <v>4.2595000000000001</v>
      </c>
      <c r="BG27" s="1640">
        <v>4.2824</v>
      </c>
      <c r="BH27" s="1640">
        <v>4.3230000000000004</v>
      </c>
      <c r="BI27" s="1640">
        <v>4.3535000000000004</v>
      </c>
      <c r="BJ27" s="1640">
        <v>4.3643000000000001</v>
      </c>
      <c r="BK27" s="1640">
        <v>4.3367000000000004</v>
      </c>
      <c r="BL27" s="1640">
        <v>4.29</v>
      </c>
      <c r="BM27" s="1640">
        <v>4.2300000000000004</v>
      </c>
      <c r="BN27" s="1640">
        <v>4.1150000000000002</v>
      </c>
      <c r="BO27" s="1640">
        <v>4.1239999999999997</v>
      </c>
      <c r="BP27" s="1640">
        <v>4.1063999999999998</v>
      </c>
      <c r="BQ27" s="1640">
        <v>4.0639000000000003</v>
      </c>
      <c r="BR27" s="1640">
        <v>4.0692000000000004</v>
      </c>
      <c r="BS27" s="1640">
        <v>4.0201000000000002</v>
      </c>
      <c r="BT27" s="1640">
        <v>3.9750000000000001</v>
      </c>
      <c r="BU27" s="1640">
        <v>3.8677999999999999</v>
      </c>
      <c r="BV27" s="1640">
        <v>3.7618999999999998</v>
      </c>
      <c r="BW27" s="1640">
        <v>3.7162999999999999</v>
      </c>
      <c r="BX27" s="1640">
        <v>3.5333999999999999</v>
      </c>
      <c r="BY27" s="1640">
        <v>3.4279999999999999</v>
      </c>
      <c r="BZ27" s="1640">
        <v>3.5682</v>
      </c>
      <c r="CA27" s="1640">
        <v>3.5886999999999998</v>
      </c>
      <c r="CB27" s="1640">
        <v>3.5314999999999999</v>
      </c>
      <c r="CC27" s="1640">
        <v>3.6297999999999999</v>
      </c>
      <c r="CD27" s="1640">
        <v>3.8166000000000002</v>
      </c>
      <c r="CE27" s="1640">
        <v>4.0038999999999998</v>
      </c>
      <c r="CF27" s="1640">
        <v>4.2247000000000003</v>
      </c>
      <c r="CG27" s="1640">
        <v>4.2255000000000003</v>
      </c>
      <c r="CH27" s="1640">
        <v>4.2687999999999997</v>
      </c>
      <c r="CI27" s="1640">
        <v>4.3912000000000004</v>
      </c>
      <c r="CJ27" s="1640">
        <v>4.4798</v>
      </c>
      <c r="CK27" s="1640">
        <v>4.4484000000000004</v>
      </c>
      <c r="CL27" s="1640">
        <v>4.3799949999999992</v>
      </c>
      <c r="CM27" s="1640">
        <v>4.302868181818182</v>
      </c>
      <c r="CN27" s="1640">
        <v>4.2725304347826087</v>
      </c>
      <c r="CO27" s="1640">
        <v>4.2408299999999999</v>
      </c>
      <c r="CP27" s="1640">
        <v>4.154823809523811</v>
      </c>
      <c r="CQ27" s="1640">
        <v>4.0675681818181815</v>
      </c>
      <c r="CR27" s="1640">
        <v>4.01098</v>
      </c>
      <c r="CS27" s="1640">
        <v>3.9180000000000001</v>
      </c>
      <c r="CT27" s="1640">
        <v>3.99</v>
      </c>
      <c r="CU27" s="1640">
        <v>4.0430000000000001</v>
      </c>
      <c r="CV27" s="1640">
        <v>4.0679999999999996</v>
      </c>
      <c r="CW27" s="1640">
        <v>4.0910000000000002</v>
      </c>
      <c r="CX27" s="1640">
        <v>4.2949999999999999</v>
      </c>
      <c r="CY27" s="1640">
        <v>4.335</v>
      </c>
      <c r="CZ27" s="1640">
        <v>4.1397233009506147</v>
      </c>
      <c r="DA27" s="1640">
        <v>4.0513598840255449</v>
      </c>
      <c r="DB27" s="1640">
        <v>4.0570222195653614</v>
      </c>
      <c r="DC27" s="1640">
        <v>3.9561081576010793</v>
      </c>
      <c r="DD27" s="1640">
        <v>3.9941304059057607</v>
      </c>
      <c r="DE27" s="1640">
        <v>4.0453675058209004</v>
      </c>
      <c r="DF27" s="1640">
        <v>4.0020943947118344</v>
      </c>
      <c r="DG27" s="1640">
        <v>3.9158040984083908</v>
      </c>
      <c r="DH27" s="1640">
        <v>3.8337018952404534</v>
      </c>
      <c r="DI27" s="1640">
        <v>3.7226266249915567</v>
      </c>
      <c r="DJ27" s="1640">
        <v>3.6846279947251364</v>
      </c>
      <c r="DK27" s="1640">
        <v>3.7038986978030337</v>
      </c>
      <c r="DL27" s="1640">
        <v>3.7242329538244947</v>
      </c>
      <c r="DM27" s="1640">
        <v>3.7013727373927763</v>
      </c>
      <c r="DN27" s="1640">
        <v>3.7653233678275151</v>
      </c>
      <c r="DO27" s="1640">
        <v>3.8225422460528868</v>
      </c>
      <c r="DP27" s="1640">
        <v>3.8303576279951685</v>
      </c>
      <c r="DQ27" s="1640">
        <v>3.8659267781003384</v>
      </c>
      <c r="DR27" s="1640">
        <v>3.8776913305966039</v>
      </c>
      <c r="DS27" s="1640">
        <v>3.8457417095633</v>
      </c>
      <c r="DT27" s="1640">
        <v>3.8394627452982077</v>
      </c>
      <c r="DU27" s="1640">
        <v>3.844529935446976</v>
      </c>
      <c r="DV27" s="1640">
        <v>3.8861132595433365</v>
      </c>
      <c r="DW27" s="1640">
        <v>3.9970594903172452</v>
      </c>
      <c r="DX27" s="1640">
        <v>4.0933269093644506</v>
      </c>
      <c r="DY27" s="1640">
        <v>4.0593048413268411</v>
      </c>
      <c r="DZ27" s="1640">
        <v>4.0065480539397695</v>
      </c>
      <c r="EA27" s="1640">
        <v>4.0518552961772629</v>
      </c>
      <c r="EB27" s="1640">
        <v>4.0853108383199217</v>
      </c>
      <c r="EC27" s="1640">
        <v>4.0428057794796608</v>
      </c>
      <c r="ED27" s="1640">
        <v>4.0093602332428988</v>
      </c>
      <c r="EE27" s="1640">
        <v>4.0029797157687179</v>
      </c>
      <c r="EF27" s="1640">
        <v>4.0531676688266911</v>
      </c>
      <c r="EG27" s="1640">
        <v>4.0658595276324272</v>
      </c>
      <c r="EH27" s="1640">
        <v>4.0734062964751097</v>
      </c>
      <c r="EI27" s="1640">
        <v>4.0545434617280769</v>
      </c>
      <c r="EJ27" s="1640">
        <v>4.0692461571548089</v>
      </c>
      <c r="EK27" s="1640">
        <v>4.0474646880086169</v>
      </c>
      <c r="EL27" s="1640">
        <v>4.0483060896194214</v>
      </c>
      <c r="EM27" s="1640">
        <v>3.994001043322748</v>
      </c>
      <c r="EN27" s="1640">
        <v>4.0024543721341335</v>
      </c>
      <c r="EO27" s="1640">
        <v>3.9741298950721502</v>
      </c>
      <c r="EP27" s="1640">
        <v>3.9709928615014882</v>
      </c>
      <c r="EQ27" s="1640">
        <v>3.9690177476675097</v>
      </c>
      <c r="ER27" s="1640">
        <v>3.9491306510276805</v>
      </c>
      <c r="ES27" s="1640">
        <v>3.9565069696744315</v>
      </c>
      <c r="ET27" s="1640">
        <v>3.9627021492662351</v>
      </c>
      <c r="EU27" s="1640">
        <v>3.9791333478303379</v>
      </c>
      <c r="EV27" s="1640">
        <v>3.9830000037749587</v>
      </c>
      <c r="EW27" s="1640">
        <v>4.0150017416178541</v>
      </c>
      <c r="EX27" s="1640">
        <v>4.0807757896613772</v>
      </c>
      <c r="EY27" s="1640">
        <v>4.1108433765428183</v>
      </c>
      <c r="EZ27" s="1640">
        <v>4.1321208584248721</v>
      </c>
      <c r="FA27" s="1640">
        <v>4.1473992686136985</v>
      </c>
      <c r="FB27" s="1640">
        <v>4.2397546115615823</v>
      </c>
      <c r="FC27" s="1640">
        <v>4.3296182219818471</v>
      </c>
      <c r="FD27" s="1640">
        <v>4.6509403101232278</v>
      </c>
      <c r="FE27" s="1640">
        <v>4.7499839766267886</v>
      </c>
      <c r="FF27" s="1640">
        <v>4.6146958416950827</v>
      </c>
      <c r="FG27" s="1640">
        <v>4.6288069930069931</v>
      </c>
      <c r="FH27" s="1640">
        <v>4.6684983277591963</v>
      </c>
      <c r="FI27" s="1640">
        <v>4.6643828362114066</v>
      </c>
      <c r="FJ27" s="1640">
        <v>4.6609353741496609</v>
      </c>
      <c r="FK27" s="1640">
        <v>4.6978584415584423</v>
      </c>
      <c r="FL27" s="1640">
        <v>4.7699999999999996</v>
      </c>
      <c r="FM27" s="1640">
        <v>4.7508954545454545</v>
      </c>
      <c r="FN27" s="1640">
        <v>4.7356900000000008</v>
      </c>
      <c r="FO27" s="1640">
        <v>4.6988210526315797</v>
      </c>
      <c r="FP27" s="1640">
        <v>4.6935227272727271</v>
      </c>
      <c r="FQ27" s="1640">
        <v>4.6450799999999992</v>
      </c>
      <c r="FR27" s="1640">
        <v>4.6567716783216779</v>
      </c>
      <c r="FS27" s="1640">
        <v>4.6965818181818184</v>
      </c>
      <c r="FT27" s="1640">
        <v>4.7174049999999994</v>
      </c>
      <c r="FU27" s="1640">
        <v>4.6911999999999994</v>
      </c>
      <c r="FV27" s="1640">
        <v>4.6921571428571429</v>
      </c>
      <c r="FW27" s="1640">
        <v>4.7193523809523796</v>
      </c>
      <c r="FX27" s="1640">
        <v>4.7416190476190474</v>
      </c>
      <c r="FY27" s="1640">
        <v>4.7631409090909083</v>
      </c>
      <c r="FZ27" s="1640">
        <v>4.7506904761904751</v>
      </c>
      <c r="GA27" s="1640">
        <v>4.7221000000000002</v>
      </c>
      <c r="GB27" s="1640">
        <v>4.7001818181818189</v>
      </c>
      <c r="GC27" s="1640">
        <v>4.6803650000000001</v>
      </c>
      <c r="GD27" s="1640">
        <v>4.6072727272727283</v>
      </c>
      <c r="GE27" s="1640">
        <v>4.5793999999999997</v>
      </c>
      <c r="GF27" s="1640">
        <v>4.5113952380952371</v>
      </c>
      <c r="GG27" s="1640">
        <v>4.3838826086956528</v>
      </c>
      <c r="GH27" s="1640">
        <v>4.3833333333333329</v>
      </c>
      <c r="GI27" s="1640">
        <v>4.4713736263736266</v>
      </c>
      <c r="GJ27" s="1640">
        <v>4.485595</v>
      </c>
      <c r="GK27" s="1640">
        <v>4.45</v>
      </c>
      <c r="GL27" s="1640">
        <v>4.356866666666666</v>
      </c>
      <c r="GM27" s="1640">
        <v>4.2966647058823524</v>
      </c>
      <c r="GN27" s="1640">
        <v>4.3298428571428564</v>
      </c>
      <c r="GO27" s="1640">
        <v>4.4062095238095251</v>
      </c>
      <c r="GP27" s="1640">
        <v>4.5138272727272728</v>
      </c>
      <c r="GQ27" s="1640">
        <v>4.5095904761904775</v>
      </c>
      <c r="GR27" s="1640">
        <v>4.4931863636363643</v>
      </c>
      <c r="GS27" s="1640">
        <v>4.4902772727272726</v>
      </c>
      <c r="GT27" s="1640">
        <v>4.4821052631578953</v>
      </c>
      <c r="GU27" s="1640">
        <v>4.5067913043478258</v>
      </c>
      <c r="GV27" s="1640">
        <v>4.5163849999999996</v>
      </c>
      <c r="GW27" s="1640">
        <v>4.4977600000000013</v>
      </c>
      <c r="GX27" s="1640">
        <v>4.4708699999999997</v>
      </c>
      <c r="GY27" s="1640">
        <v>4.4712777777777779</v>
      </c>
      <c r="GZ27" s="1640">
        <v>4.5159960526315803</v>
      </c>
      <c r="HA27" s="1640">
        <v>4.5539636363636369</v>
      </c>
      <c r="HB27" s="1640">
        <v>4.5930272727272721</v>
      </c>
      <c r="HC27" s="1640">
        <v>4.6560789473684228</v>
      </c>
      <c r="HD27" s="1640">
        <v>4.7102590909090916</v>
      </c>
      <c r="HE27" s="1640">
        <v>4.6929181818181824</v>
      </c>
      <c r="HF27" s="1640">
        <v>4.731505263157894</v>
      </c>
      <c r="HG27" s="1640">
        <v>4.7414789855072472</v>
      </c>
      <c r="HH27" s="1640">
        <v>4.7638210526315783</v>
      </c>
      <c r="HI27" s="1640">
        <v>4.7797999999999998</v>
      </c>
      <c r="HJ27" s="1640">
        <v>4.8039666666666667</v>
      </c>
      <c r="HK27" s="1640">
        <v>4.8831789473684202</v>
      </c>
      <c r="HL27" s="1640">
        <v>5.0419299999999989</v>
      </c>
      <c r="HM27" s="1640">
        <v>5.2323681818181829</v>
      </c>
      <c r="HN27" s="1640">
        <v>5.271865</v>
      </c>
      <c r="HO27" s="1640">
        <v>5.2622954545454546</v>
      </c>
      <c r="HP27" s="1640">
        <v>5.2660782608695653</v>
      </c>
      <c r="HQ27" s="1640">
        <v>5.2353047619047608</v>
      </c>
      <c r="HR27" s="1640">
        <v>5.2448499999999996</v>
      </c>
      <c r="HS27" s="1640">
        <v>5.2530818181818191</v>
      </c>
      <c r="HT27" s="1640">
        <v>5.2590000000000003</v>
      </c>
      <c r="HU27" s="1640">
        <v>5.2147363636363631</v>
      </c>
      <c r="HV27" s="1640">
        <v>5.1973263157894749</v>
      </c>
      <c r="HW27" s="1640">
        <v>5.2358111111111105</v>
      </c>
      <c r="HX27" s="1640">
        <v>5.2815649999999996</v>
      </c>
      <c r="HY27" s="1640">
        <v>5.3171700000000017</v>
      </c>
      <c r="HZ27" s="1640">
        <v>5.3274300000000006</v>
      </c>
      <c r="IA27" s="1640">
        <v>5.4024045454545471</v>
      </c>
      <c r="IB27" s="1640">
        <v>5.6100636363636358</v>
      </c>
      <c r="IC27" s="1640">
        <v>5.587009090909091</v>
      </c>
      <c r="ID27" s="1640">
        <v>5.5789454545454555</v>
      </c>
      <c r="IE27" s="1640">
        <v>5.604919047619048</v>
      </c>
      <c r="IF27" s="1640">
        <v>5.6456947368421053</v>
      </c>
      <c r="IG27" s="1640">
        <v>5.6774695652173905</v>
      </c>
      <c r="IH27" s="1640">
        <v>5.7019210526315787</v>
      </c>
      <c r="II27" s="1640">
        <v>5.712361111111111</v>
      </c>
      <c r="IJ27" s="1640">
        <v>5.7618045454545452</v>
      </c>
      <c r="IK27" s="1640">
        <v>5.6559809523809532</v>
      </c>
      <c r="IL27" s="1640">
        <v>5.6223571428571431</v>
      </c>
      <c r="IM27" s="1640">
        <v>5.7746045454545447</v>
      </c>
      <c r="IN27" s="1640">
        <v>5.8837428571428569</v>
      </c>
      <c r="IO27" s="1640">
        <v>5.8670954545454546</v>
      </c>
      <c r="IP27" s="1640">
        <v>5.8242238095238097</v>
      </c>
      <c r="IQ27" s="1640">
        <v>5.7898750000000003</v>
      </c>
      <c r="IR27" s="1640">
        <v>5.7325333333333344</v>
      </c>
      <c r="IS27" s="1640">
        <v>5.7489181818181825</v>
      </c>
      <c r="IT27" s="1640">
        <v>5.7794684210526297</v>
      </c>
      <c r="IU27" s="1640">
        <v>5.9576333333333347</v>
      </c>
      <c r="IV27" s="1640">
        <v>6.0622227272727285</v>
      </c>
      <c r="IW27" s="1640">
        <v>5.8774699999999998</v>
      </c>
      <c r="IX27" s="1640">
        <v>5.9158500000000007</v>
      </c>
      <c r="IY27" s="1640">
        <v>5.9346045454545449</v>
      </c>
      <c r="IZ27" s="1640">
        <v>5.9394523809523792</v>
      </c>
      <c r="JA27" s="1640">
        <v>5.9161782608695646</v>
      </c>
      <c r="JB27" s="1640">
        <v>5.8676000000000013</v>
      </c>
      <c r="JC27" s="1640">
        <v>5.7898590909090899</v>
      </c>
      <c r="JD27" s="1640">
        <v>5.7829950000000006</v>
      </c>
      <c r="JE27" s="1640">
        <v>5.76938</v>
      </c>
      <c r="JF27" s="1640">
        <v>5.8170888888888888</v>
      </c>
      <c r="JG27" s="1640">
        <v>5.9513578947368417</v>
      </c>
      <c r="JH27" s="1640">
        <v>6.0147947368421057</v>
      </c>
      <c r="JI27" s="1640">
        <v>6.0603526315789473</v>
      </c>
      <c r="JJ27" s="1640">
        <v>6.0387590909090898</v>
      </c>
      <c r="JK27" s="1640">
        <v>6.0987799999999988</v>
      </c>
      <c r="JL27" s="1640">
        <v>6.116900000000002</v>
      </c>
      <c r="JM27" s="1640">
        <v>6.0717909090909084</v>
      </c>
      <c r="JN27" s="1640">
        <v>6.0380238095238097</v>
      </c>
      <c r="JO27" s="1640">
        <v>6.0813454545454553</v>
      </c>
      <c r="JP27" s="1640">
        <v>6.127580952380951</v>
      </c>
      <c r="JQ27" s="1640">
        <v>6.1592142857142864</v>
      </c>
      <c r="JR27" s="1640">
        <v>6.1408750000000003</v>
      </c>
      <c r="JS27" s="1640">
        <v>6.1311470588235295</v>
      </c>
      <c r="JT27" s="1640">
        <v>6.0062600000000019</v>
      </c>
      <c r="JU27" s="1640">
        <v>5.9530428571428571</v>
      </c>
      <c r="JV27" s="1640">
        <v>6.0208333333333321</v>
      </c>
      <c r="JW27" s="1640">
        <v>5.9621190476190487</v>
      </c>
      <c r="JX27" s="1640">
        <v>5.979221739130435</v>
      </c>
      <c r="JY27" s="1640">
        <v>6.0533400000000004</v>
      </c>
    </row>
    <row r="28" spans="1:285" ht="21" customHeight="1" x14ac:dyDescent="0.3">
      <c r="A28" s="1633" t="s">
        <v>4634</v>
      </c>
      <c r="B28" s="1640">
        <v>64</v>
      </c>
      <c r="C28" s="1640">
        <v>64</v>
      </c>
      <c r="D28" s="1640">
        <v>64</v>
      </c>
      <c r="E28" s="1640">
        <v>64</v>
      </c>
      <c r="F28" s="1640">
        <v>63.18181818181818</v>
      </c>
      <c r="G28" s="1640">
        <v>63</v>
      </c>
      <c r="H28" s="1640">
        <v>63</v>
      </c>
      <c r="I28" s="1640">
        <v>63</v>
      </c>
      <c r="J28" s="1640">
        <v>63</v>
      </c>
      <c r="K28" s="1640">
        <v>63</v>
      </c>
      <c r="L28" s="1640">
        <v>63</v>
      </c>
      <c r="M28" s="1640">
        <v>63</v>
      </c>
      <c r="N28" s="1640">
        <v>61.905000000000001</v>
      </c>
      <c r="O28" s="1640">
        <v>60.052999999999997</v>
      </c>
      <c r="P28" s="1640">
        <v>59.6</v>
      </c>
      <c r="Q28" s="1640">
        <v>59.713999999999999</v>
      </c>
      <c r="R28" s="1640">
        <v>60.286000000000001</v>
      </c>
      <c r="S28" s="1640">
        <v>62.332999999999998</v>
      </c>
      <c r="T28" s="1640">
        <v>65.652000000000001</v>
      </c>
      <c r="U28" s="1640">
        <v>65</v>
      </c>
      <c r="V28" s="1640">
        <v>64.951999999999998</v>
      </c>
      <c r="W28" s="1640">
        <v>64.912999999999997</v>
      </c>
      <c r="X28" s="1640">
        <v>64.052999999999997</v>
      </c>
      <c r="Y28" s="1640">
        <v>60.908999999999999</v>
      </c>
      <c r="Z28" s="1640">
        <v>59.158000000000001</v>
      </c>
      <c r="AA28" s="1640">
        <v>58.555999999999997</v>
      </c>
      <c r="AB28" s="1640">
        <v>59.908999999999999</v>
      </c>
      <c r="AC28" s="1640">
        <v>63.591000000000001</v>
      </c>
      <c r="AD28" s="1640">
        <v>63.619</v>
      </c>
      <c r="AE28" s="1640">
        <v>63.591000000000001</v>
      </c>
      <c r="AF28" s="1640">
        <v>63</v>
      </c>
      <c r="AG28" s="1640">
        <v>63</v>
      </c>
      <c r="AH28" s="1640">
        <v>63.591000000000001</v>
      </c>
      <c r="AI28" s="1640">
        <v>64</v>
      </c>
      <c r="AJ28" s="1640">
        <v>64.95</v>
      </c>
      <c r="AK28" s="1640">
        <v>66</v>
      </c>
      <c r="AL28" s="1640">
        <v>66.736999999999995</v>
      </c>
      <c r="AM28" s="1640">
        <v>67.944000000000003</v>
      </c>
      <c r="AN28" s="1640">
        <v>68</v>
      </c>
      <c r="AO28" s="1640">
        <v>68.048000000000002</v>
      </c>
      <c r="AP28" s="1640">
        <v>68.817999999999998</v>
      </c>
      <c r="AQ28" s="1640">
        <v>68.954499999999996</v>
      </c>
      <c r="AR28" s="1640">
        <v>69.238100000000003</v>
      </c>
      <c r="AS28" s="1640">
        <v>69.912999999999997</v>
      </c>
      <c r="AT28" s="1640">
        <v>69.952399999999997</v>
      </c>
      <c r="AU28" s="1640">
        <v>69.285700000000006</v>
      </c>
      <c r="AV28" s="1640">
        <v>68.052599999999998</v>
      </c>
      <c r="AW28" s="1640">
        <v>68.590900000000005</v>
      </c>
      <c r="AX28" s="1640">
        <v>70.714299999999994</v>
      </c>
      <c r="AY28" s="1640">
        <v>70.947000000000003</v>
      </c>
      <c r="AZ28" s="1640">
        <v>70.863600000000005</v>
      </c>
      <c r="BA28" s="1640">
        <v>70.3</v>
      </c>
      <c r="BB28" s="1640">
        <v>69.409099999999995</v>
      </c>
      <c r="BC28" s="1640">
        <v>68.590900000000005</v>
      </c>
      <c r="BD28" s="1640">
        <v>68.523799999999994</v>
      </c>
      <c r="BE28" s="1640">
        <v>70.095200000000006</v>
      </c>
      <c r="BF28" s="1640">
        <v>71.952399999999997</v>
      </c>
      <c r="BG28" s="1640">
        <v>73.523799999999994</v>
      </c>
      <c r="BH28" s="1640">
        <v>75.429000000000002</v>
      </c>
      <c r="BI28" s="1640">
        <v>76.25</v>
      </c>
      <c r="BJ28" s="1640">
        <v>77.333299999999994</v>
      </c>
      <c r="BK28" s="1640">
        <v>77</v>
      </c>
      <c r="BL28" s="1640">
        <v>76.400000000000006</v>
      </c>
      <c r="BM28" s="1640">
        <v>78.285700000000006</v>
      </c>
      <c r="BN28" s="1640">
        <v>78.954499999999996</v>
      </c>
      <c r="BO28" s="1640">
        <v>79.286000000000001</v>
      </c>
      <c r="BP28" s="1640">
        <v>79.818200000000004</v>
      </c>
      <c r="BQ28" s="1640">
        <v>77.960899999999995</v>
      </c>
      <c r="BR28" s="1640">
        <v>78.775000000000006</v>
      </c>
      <c r="BS28" s="1640">
        <v>79.109099999999998</v>
      </c>
      <c r="BT28" s="1640">
        <v>78.573999999999998</v>
      </c>
      <c r="BU28" s="1640">
        <v>76.646000000000001</v>
      </c>
      <c r="BV28" s="1640">
        <v>74.816500000000005</v>
      </c>
      <c r="BW28" s="1640">
        <v>73.027900000000002</v>
      </c>
      <c r="BX28" s="1640">
        <v>68.251099999999994</v>
      </c>
      <c r="BY28" s="1640">
        <v>66.897599999999997</v>
      </c>
      <c r="BZ28" s="1640">
        <v>66.310500000000005</v>
      </c>
      <c r="CA28" s="1640">
        <v>65.688999999999993</v>
      </c>
      <c r="CB28" s="1640">
        <v>64.503900000000002</v>
      </c>
      <c r="CC28" s="1640">
        <v>66.189499999999995</v>
      </c>
      <c r="CD28" s="1640">
        <v>65.544300000000007</v>
      </c>
      <c r="CE28" s="1640">
        <v>64.2667</v>
      </c>
      <c r="CF28" s="1640">
        <v>67.496499999999997</v>
      </c>
      <c r="CG28" s="1640">
        <v>67.920500000000004</v>
      </c>
      <c r="CH28" s="1640">
        <v>68.508399999999995</v>
      </c>
      <c r="CI28" s="1640">
        <v>69.766300000000001</v>
      </c>
      <c r="CJ28" s="1640">
        <v>68.474500000000006</v>
      </c>
      <c r="CK28" s="1640">
        <v>69.297700000000006</v>
      </c>
      <c r="CL28" s="1640">
        <v>70.414000000000001</v>
      </c>
      <c r="CM28" s="1640">
        <v>70.378181818181801</v>
      </c>
      <c r="CN28" s="1640">
        <v>68.765652173913054</v>
      </c>
      <c r="CO28" s="1640">
        <v>68.421499999999995</v>
      </c>
      <c r="CP28" s="1640">
        <v>66.7895238095238</v>
      </c>
      <c r="CQ28" s="1640">
        <v>67.749545454545455</v>
      </c>
      <c r="CR28" s="1640">
        <v>66.978500000000011</v>
      </c>
      <c r="CS28" s="1640">
        <v>65.528999999999996</v>
      </c>
      <c r="CT28" s="1640">
        <v>67.718999999999994</v>
      </c>
      <c r="CU28" s="1640">
        <v>68.08</v>
      </c>
      <c r="CV28" s="1640">
        <v>69.561000000000007</v>
      </c>
      <c r="CW28" s="1640">
        <v>71.512</v>
      </c>
      <c r="CX28" s="1640">
        <v>73.066999999999993</v>
      </c>
      <c r="CY28" s="1640">
        <v>72.686000000000007</v>
      </c>
      <c r="CZ28" s="1640">
        <v>68.86211647026289</v>
      </c>
      <c r="DA28" s="1640">
        <v>65.897031043300487</v>
      </c>
      <c r="DB28" s="1640">
        <v>68.7143630599695</v>
      </c>
      <c r="DC28" s="1640">
        <v>69.315748782257828</v>
      </c>
      <c r="DD28" s="1640">
        <v>69.015106149543314</v>
      </c>
      <c r="DE28" s="1640">
        <v>69.826788976955271</v>
      </c>
      <c r="DF28" s="1640">
        <v>68.781963729866419</v>
      </c>
      <c r="DG28" s="1640">
        <v>67.354186123825627</v>
      </c>
      <c r="DH28" s="1640">
        <v>66.600378798719831</v>
      </c>
      <c r="DI28" s="1640">
        <v>65.435534396816664</v>
      </c>
      <c r="DJ28" s="1640">
        <v>64.054022554769205</v>
      </c>
      <c r="DK28" s="1640">
        <v>64.523625062510192</v>
      </c>
      <c r="DL28" s="1640">
        <v>65.529838024875261</v>
      </c>
      <c r="DM28" s="1640">
        <v>63.960049655621326</v>
      </c>
      <c r="DN28" s="1640">
        <v>61.871562662503827</v>
      </c>
      <c r="DO28" s="1640">
        <v>60.68117150228219</v>
      </c>
      <c r="DP28" s="1640">
        <v>59.065912914166987</v>
      </c>
      <c r="DQ28" s="1640">
        <v>57.524063303000275</v>
      </c>
      <c r="DR28" s="1640">
        <v>59.151084549498989</v>
      </c>
      <c r="DS28" s="1640">
        <v>60.909380118662497</v>
      </c>
      <c r="DT28" s="1640">
        <v>59.521136390783639</v>
      </c>
      <c r="DU28" s="1640">
        <v>58.066947460780469</v>
      </c>
      <c r="DV28" s="1640">
        <v>55.803360862746779</v>
      </c>
      <c r="DW28" s="1640">
        <v>55.842307668425953</v>
      </c>
      <c r="DX28" s="1640">
        <v>57.697443963254521</v>
      </c>
      <c r="DY28" s="1640">
        <v>56.999271102326617</v>
      </c>
      <c r="DZ28" s="1640">
        <v>57.232107243719589</v>
      </c>
      <c r="EA28" s="1640">
        <v>59.58665711675684</v>
      </c>
      <c r="EB28" s="1640">
        <v>58.004173600543311</v>
      </c>
      <c r="EC28" s="1640">
        <v>57.638894749970497</v>
      </c>
      <c r="ED28" s="1640">
        <v>57.609843541962285</v>
      </c>
      <c r="EE28" s="1640">
        <v>58.055010188963131</v>
      </c>
      <c r="EF28" s="1640">
        <v>58.20180128203716</v>
      </c>
      <c r="EG28" s="1640">
        <v>58.300579408562825</v>
      </c>
      <c r="EH28" s="1640">
        <v>57.748225423895946</v>
      </c>
      <c r="EI28" s="1640">
        <v>54.18540379427003</v>
      </c>
      <c r="EJ28" s="1640">
        <v>53.167848544634005</v>
      </c>
      <c r="EK28" s="1640">
        <v>50.140160370057316</v>
      </c>
      <c r="EL28" s="1640">
        <v>49.463662008438085</v>
      </c>
      <c r="EM28" s="1640">
        <v>50.441485905898972</v>
      </c>
      <c r="EN28" s="1640">
        <v>49.82586874083551</v>
      </c>
      <c r="EO28" s="1640">
        <v>50.039273002512722</v>
      </c>
      <c r="EP28" s="1640">
        <v>49.909912047326046</v>
      </c>
      <c r="EQ28" s="1640">
        <v>49.776925607413197</v>
      </c>
      <c r="ER28" s="1640">
        <v>50.468854333059326</v>
      </c>
      <c r="ES28" s="1640">
        <v>51.115113666126312</v>
      </c>
      <c r="ET28" s="1640">
        <v>52.053061238770773</v>
      </c>
      <c r="EU28" s="1640">
        <v>51.921849129294024</v>
      </c>
      <c r="EV28" s="1640">
        <v>51.687319407542439</v>
      </c>
      <c r="EW28" s="1640">
        <v>51.404521458727785</v>
      </c>
      <c r="EX28" s="1640">
        <v>52.355809893256236</v>
      </c>
      <c r="EY28" s="1640">
        <v>52.292412944723353</v>
      </c>
      <c r="EZ28" s="1640">
        <v>52.25378799844195</v>
      </c>
      <c r="FA28" s="1640">
        <v>51.482302855878331</v>
      </c>
      <c r="FB28" s="1640">
        <v>53.229415132398096</v>
      </c>
      <c r="FC28" s="1640">
        <v>54.379256654384925</v>
      </c>
      <c r="FD28" s="1640">
        <v>58.065304680186152</v>
      </c>
      <c r="FE28" s="1640">
        <v>59.024381318498129</v>
      </c>
      <c r="FF28" s="1640">
        <v>56.433539082841584</v>
      </c>
      <c r="FG28" s="1640">
        <v>56.534195804195811</v>
      </c>
      <c r="FH28" s="1640">
        <v>57.16096989966556</v>
      </c>
      <c r="FI28" s="1640">
        <v>55.885531135531131</v>
      </c>
      <c r="FJ28" s="1640">
        <v>54.815384615384616</v>
      </c>
      <c r="FK28" s="1640">
        <v>56.26216783216784</v>
      </c>
      <c r="FL28" s="1640">
        <v>56.237368421052629</v>
      </c>
      <c r="FM28" s="1640">
        <v>55.68363636363636</v>
      </c>
      <c r="FN28" s="1640">
        <v>55.053500000000007</v>
      </c>
      <c r="FO28" s="1640">
        <v>53.870526315789469</v>
      </c>
      <c r="FP28" s="1640">
        <v>54.707727272727283</v>
      </c>
      <c r="FQ28" s="1640">
        <v>54.536000000000016</v>
      </c>
      <c r="FR28" s="1640">
        <v>54.348333333333336</v>
      </c>
      <c r="FS28" s="1640">
        <v>54.480000000000018</v>
      </c>
      <c r="FT28" s="1640">
        <v>54.701000000000001</v>
      </c>
      <c r="FU28" s="1640">
        <v>54.62863636363636</v>
      </c>
      <c r="FV28" s="1640">
        <v>54.701428571428572</v>
      </c>
      <c r="FW28" s="1640">
        <v>55.150952380952376</v>
      </c>
      <c r="FX28" s="1640">
        <v>54.634761904761909</v>
      </c>
      <c r="FY28" s="1640">
        <v>54.659090909090899</v>
      </c>
      <c r="FZ28" s="1640">
        <v>54.39238095238094</v>
      </c>
      <c r="GA28" s="1640">
        <v>54.883529411764705</v>
      </c>
      <c r="GB28" s="1640">
        <v>55.599999999999994</v>
      </c>
      <c r="GC28" s="1640">
        <v>56.533000000000001</v>
      </c>
      <c r="GD28" s="1640">
        <v>55.836818181818188</v>
      </c>
      <c r="GE28" s="1640">
        <v>55.51142857142856</v>
      </c>
      <c r="GF28" s="1640">
        <v>54.820952380952384</v>
      </c>
      <c r="GG28" s="1640">
        <v>53.668695652173895</v>
      </c>
      <c r="GH28" s="1640">
        <v>53.32</v>
      </c>
      <c r="GI28" s="1640">
        <v>53.808730158730157</v>
      </c>
      <c r="GJ28" s="1640">
        <v>51.431470000000012</v>
      </c>
      <c r="GK28" s="1640">
        <v>54.308500000000002</v>
      </c>
      <c r="GL28" s="1640">
        <v>53.764444444444436</v>
      </c>
      <c r="GM28" s="1640">
        <v>52.319411764705883</v>
      </c>
      <c r="GN28" s="1640">
        <v>52.385238095238101</v>
      </c>
      <c r="GO28" s="1640">
        <v>52.83142857142856</v>
      </c>
      <c r="GP28" s="1640">
        <v>52.677727272727267</v>
      </c>
      <c r="GQ28" s="1640">
        <v>52.426666666666669</v>
      </c>
      <c r="GR28" s="1640">
        <v>51.56909090909091</v>
      </c>
      <c r="GS28" s="1640">
        <v>50.928636363636365</v>
      </c>
      <c r="GT28" s="1640">
        <v>48.909473684210539</v>
      </c>
      <c r="GU28" s="1640">
        <v>48.245652173913051</v>
      </c>
      <c r="GV28" s="1640">
        <v>49.537999999999997</v>
      </c>
      <c r="GW28" s="1640">
        <v>49.970500000000001</v>
      </c>
      <c r="GX28" s="1640">
        <v>49.783999999999999</v>
      </c>
      <c r="GY28" s="1640">
        <v>49.534444444444446</v>
      </c>
      <c r="GZ28" s="1640">
        <v>51.31</v>
      </c>
      <c r="HA28" s="1640">
        <v>51.689090909090901</v>
      </c>
      <c r="HB28" s="1640">
        <v>51.907727272727271</v>
      </c>
      <c r="HC28" s="1640">
        <v>52.728421052631589</v>
      </c>
      <c r="HD28" s="1640">
        <v>53.740909090909092</v>
      </c>
      <c r="HE28" s="1640">
        <v>52.001363636363635</v>
      </c>
      <c r="HF28" s="1640">
        <v>52.23</v>
      </c>
      <c r="HG28" s="1640">
        <v>52.62264492753625</v>
      </c>
      <c r="HH28" s="1640">
        <v>52.41473684210527</v>
      </c>
      <c r="HI28" s="1640">
        <v>52.742000000000004</v>
      </c>
      <c r="HJ28" s="1640">
        <v>52.723809523809528</v>
      </c>
      <c r="HK28" s="1640">
        <v>53.433157894736844</v>
      </c>
      <c r="HL28" s="1640">
        <v>52.994499999999995</v>
      </c>
      <c r="HM28" s="1640">
        <v>53.550909090909087</v>
      </c>
      <c r="HN28" s="1640">
        <v>54.261000000000003</v>
      </c>
      <c r="HO28" s="1640">
        <v>54.161818181818191</v>
      </c>
      <c r="HP28" s="1640">
        <v>54.724782608695655</v>
      </c>
      <c r="HQ28" s="1640">
        <v>54.649047619047614</v>
      </c>
      <c r="HR28" s="1640">
        <v>55.586363636363629</v>
      </c>
      <c r="HS28" s="1640">
        <v>55.695000000000007</v>
      </c>
      <c r="HT28" s="1640">
        <v>55.261000000000003</v>
      </c>
      <c r="HU28" s="1640">
        <v>55.341818181818184</v>
      </c>
      <c r="HV28" s="1640">
        <v>55.525263157894734</v>
      </c>
      <c r="HW28" s="1640">
        <v>56.198333333333331</v>
      </c>
      <c r="HX28" s="1640">
        <v>56.720500000000001</v>
      </c>
      <c r="HY28" s="1640">
        <v>55.909500000000001</v>
      </c>
      <c r="HZ28" s="1640">
        <v>56.880500000000005</v>
      </c>
      <c r="IA28" s="1640">
        <v>57.430454545454538</v>
      </c>
      <c r="IB28" s="1640">
        <v>58.930999999999997</v>
      </c>
      <c r="IC28" s="1640">
        <v>59.072272727272725</v>
      </c>
      <c r="ID28" s="1640">
        <v>59.443181818181806</v>
      </c>
      <c r="IE28" s="1640">
        <v>58.673809523809517</v>
      </c>
      <c r="IF28" s="1640">
        <v>59.542105263157907</v>
      </c>
      <c r="IG28" s="1640">
        <v>59.19347826086959</v>
      </c>
      <c r="IH28" s="1640">
        <v>60.111052631578957</v>
      </c>
      <c r="II28" s="1640">
        <v>59.848333333333343</v>
      </c>
      <c r="IJ28" s="1640">
        <v>59.592727272727259</v>
      </c>
      <c r="IK28" s="1640">
        <v>58.739523809523817</v>
      </c>
      <c r="IL28" s="1640">
        <v>57.613809523809529</v>
      </c>
      <c r="IM28" s="1640">
        <v>58.653436363636402</v>
      </c>
      <c r="IN28" s="1640">
        <v>58.650476190476198</v>
      </c>
      <c r="IO28" s="1640">
        <v>58.553636363636365</v>
      </c>
      <c r="IP28" s="1640">
        <v>57.641428571428563</v>
      </c>
      <c r="IQ28" s="1640">
        <v>56.307999999999993</v>
      </c>
      <c r="IR28" s="1640">
        <v>55.927619047619046</v>
      </c>
      <c r="IS28" s="1640">
        <v>55.27</v>
      </c>
      <c r="IT28" s="1640">
        <v>55.984210526315778</v>
      </c>
      <c r="IU28" s="1640">
        <v>57.048333333333325</v>
      </c>
      <c r="IV28" s="1640">
        <v>58.185000000000002</v>
      </c>
      <c r="IW28" s="1640">
        <v>56.863</v>
      </c>
      <c r="IX28" s="1640">
        <v>57.014090909090903</v>
      </c>
      <c r="IY28" s="1640">
        <v>57.26272727272729</v>
      </c>
      <c r="IZ28" s="1640">
        <v>57.383000000000003</v>
      </c>
      <c r="JA28" s="1640">
        <v>56.851304347826087</v>
      </c>
      <c r="JB28" s="1640">
        <v>56.363999999999997</v>
      </c>
      <c r="JC28" s="1640">
        <v>55.535454545454556</v>
      </c>
      <c r="JD28" s="1640">
        <v>55.287999999999997</v>
      </c>
      <c r="JE28" s="1640">
        <v>55.181000000000004</v>
      </c>
      <c r="JF28" s="1640">
        <v>55.671111111111117</v>
      </c>
      <c r="JG28" s="1640">
        <v>56.835789473684201</v>
      </c>
      <c r="JH28" s="1640">
        <v>57.382631578947382</v>
      </c>
      <c r="JI28" s="1640">
        <v>57.66368421052632</v>
      </c>
      <c r="JJ28" s="1640">
        <v>57.444545454545477</v>
      </c>
      <c r="JK28" s="1640">
        <v>57.948499999999989</v>
      </c>
      <c r="JL28" s="1640">
        <v>58.108260869565207</v>
      </c>
      <c r="JM28" s="1640">
        <v>57.535909090909087</v>
      </c>
      <c r="JN28" s="1640">
        <v>57.471904761904767</v>
      </c>
      <c r="JO28" s="1640">
        <v>57.552727272727267</v>
      </c>
      <c r="JP28" s="1640">
        <v>57.79</v>
      </c>
      <c r="JQ28" s="1640">
        <v>57.643333333333345</v>
      </c>
      <c r="JR28" s="1640">
        <v>56.754499999999993</v>
      </c>
      <c r="JS28" s="1640">
        <v>56.17</v>
      </c>
      <c r="JT28" s="1640">
        <v>55.393999999999991</v>
      </c>
      <c r="JU28" s="1640">
        <v>55.42</v>
      </c>
      <c r="JV28" s="1640">
        <v>56.259999999999991</v>
      </c>
      <c r="JW28" s="1640">
        <v>55.667999999999999</v>
      </c>
      <c r="JX28" s="1640">
        <v>55.711304347826079</v>
      </c>
      <c r="JY28" s="1640">
        <v>55.389999999999986</v>
      </c>
    </row>
    <row r="29" spans="1:285" ht="21" customHeight="1" x14ac:dyDescent="0.3">
      <c r="A29" s="1633" t="s">
        <v>4635</v>
      </c>
      <c r="B29" s="1640">
        <v>23.064</v>
      </c>
      <c r="C29" s="1640">
        <v>22.917999999999999</v>
      </c>
      <c r="D29" s="1640">
        <v>23.306999999999999</v>
      </c>
      <c r="E29" s="1640">
        <v>23.364999999999998</v>
      </c>
      <c r="F29" s="1640">
        <v>24.135454545454547</v>
      </c>
      <c r="G29" s="1640">
        <v>24.5855</v>
      </c>
      <c r="H29" s="1640">
        <v>25.547826086956523</v>
      </c>
      <c r="I29" s="1640">
        <v>25.21</v>
      </c>
      <c r="J29" s="1640">
        <v>24.834</v>
      </c>
      <c r="K29" s="1640">
        <v>24.187999999999999</v>
      </c>
      <c r="L29" s="1640">
        <v>24.542999999999999</v>
      </c>
      <c r="M29" s="1640">
        <v>24.344000000000001</v>
      </c>
      <c r="N29" s="1640">
        <v>24.503</v>
      </c>
      <c r="O29" s="1640">
        <v>23.597999999999999</v>
      </c>
      <c r="P29" s="1640">
        <v>23.508500000000002</v>
      </c>
      <c r="Q29" s="1640">
        <v>23.114000000000001</v>
      </c>
      <c r="R29" s="1640">
        <v>23.763999999999999</v>
      </c>
      <c r="S29" s="1640">
        <v>24.213999999999999</v>
      </c>
      <c r="T29" s="1640">
        <v>25.120999999999999</v>
      </c>
      <c r="U29" s="1640">
        <v>24.832999999999998</v>
      </c>
      <c r="V29" s="1640">
        <v>25.553999999999998</v>
      </c>
      <c r="W29" s="1640">
        <v>26.431000000000001</v>
      </c>
      <c r="X29" s="1640">
        <v>26.248000000000001</v>
      </c>
      <c r="Y29" s="1640">
        <v>25.391999999999999</v>
      </c>
      <c r="Z29" s="1640">
        <v>24.934999999999999</v>
      </c>
      <c r="AA29" s="1640">
        <v>24.466999999999999</v>
      </c>
      <c r="AB29" s="1640">
        <v>24.416</v>
      </c>
      <c r="AC29" s="1640">
        <v>25.539000000000001</v>
      </c>
      <c r="AD29" s="1640">
        <v>25.210999999999999</v>
      </c>
      <c r="AE29" s="1640">
        <v>26</v>
      </c>
      <c r="AF29" s="1640">
        <v>26.111999999999998</v>
      </c>
      <c r="AG29" s="1640">
        <v>25.981999999999999</v>
      </c>
      <c r="AH29" s="1640">
        <v>26.2</v>
      </c>
      <c r="AI29" s="1640">
        <v>26.487100000000002</v>
      </c>
      <c r="AJ29" s="1640">
        <v>27.506</v>
      </c>
      <c r="AK29" s="1640">
        <v>27.577000000000002</v>
      </c>
      <c r="AL29" s="1640">
        <v>27.818000000000001</v>
      </c>
      <c r="AM29" s="1640">
        <v>27.678999999999998</v>
      </c>
      <c r="AN29" s="1640">
        <v>27.756</v>
      </c>
      <c r="AO29" s="1640">
        <v>27.359000000000002</v>
      </c>
      <c r="AP29" s="1640">
        <v>27.611000000000001</v>
      </c>
      <c r="AQ29" s="1640">
        <v>27.252700000000001</v>
      </c>
      <c r="AR29" s="1640">
        <v>26.609000000000002</v>
      </c>
      <c r="AS29" s="1640">
        <v>27.1004</v>
      </c>
      <c r="AT29" s="1640">
        <v>27.188099999999999</v>
      </c>
      <c r="AU29" s="1640">
        <v>26.686699999999998</v>
      </c>
      <c r="AV29" s="1640">
        <v>25.946300000000001</v>
      </c>
      <c r="AW29" s="1640">
        <v>26.076799999999999</v>
      </c>
      <c r="AX29" s="1640">
        <v>26.785699999999999</v>
      </c>
      <c r="AY29" s="1640">
        <v>26.277999999999999</v>
      </c>
      <c r="AZ29" s="1640">
        <v>26.502300000000002</v>
      </c>
      <c r="BA29" s="1640">
        <v>26.616</v>
      </c>
      <c r="BB29" s="1640">
        <v>27.895900000000001</v>
      </c>
      <c r="BC29" s="1640">
        <v>27.2209</v>
      </c>
      <c r="BD29" s="1640">
        <v>27.232900000000001</v>
      </c>
      <c r="BE29" s="1640">
        <v>27.9633</v>
      </c>
      <c r="BF29" s="1640">
        <v>28.203800000000001</v>
      </c>
      <c r="BG29" s="1640">
        <v>28.113800000000001</v>
      </c>
      <c r="BH29" s="1640">
        <v>28.952999999999999</v>
      </c>
      <c r="BI29" s="1640">
        <v>29.172499999999999</v>
      </c>
      <c r="BJ29" s="1640">
        <v>28.543299999999999</v>
      </c>
      <c r="BK29" s="1640">
        <v>28.372199999999999</v>
      </c>
      <c r="BL29" s="1640">
        <v>28.734000000000002</v>
      </c>
      <c r="BM29" s="1640">
        <v>27.9495</v>
      </c>
      <c r="BN29" s="1640">
        <v>26.569500000000001</v>
      </c>
      <c r="BO29" s="1640">
        <v>26.21</v>
      </c>
      <c r="BP29" s="1640">
        <v>26.345500000000001</v>
      </c>
      <c r="BQ29" s="1640">
        <v>27.143699999999999</v>
      </c>
      <c r="BR29" s="1640">
        <v>27.432700000000001</v>
      </c>
      <c r="BS29" s="1640">
        <v>26.814900000000002</v>
      </c>
      <c r="BT29" s="1640">
        <v>27.858000000000001</v>
      </c>
      <c r="BU29" s="1640">
        <v>26.7685</v>
      </c>
      <c r="BV29" s="1640">
        <v>27.181799999999999</v>
      </c>
      <c r="BW29" s="1640">
        <v>26.9299</v>
      </c>
      <c r="BX29" s="1640">
        <v>27.285499999999999</v>
      </c>
      <c r="BY29" s="1640">
        <v>25.956299999999999</v>
      </c>
      <c r="BZ29" s="1640">
        <v>26.654499999999999</v>
      </c>
      <c r="CA29" s="1640">
        <v>26.114999999999998</v>
      </c>
      <c r="CB29" s="1640">
        <v>25.691700000000001</v>
      </c>
      <c r="CC29" s="1640">
        <v>25.857199999999999</v>
      </c>
      <c r="CD29" s="1640">
        <v>27.831</v>
      </c>
      <c r="CE29" s="1640">
        <v>30.986899999999999</v>
      </c>
      <c r="CF29" s="1640">
        <v>33.819400000000002</v>
      </c>
      <c r="CG29" s="1640">
        <v>35.886499999999998</v>
      </c>
      <c r="CH29" s="1640">
        <v>36.633099999999999</v>
      </c>
      <c r="CI29" s="1640">
        <v>36.893300000000004</v>
      </c>
      <c r="CJ29" s="1640">
        <v>35.534999999999997</v>
      </c>
      <c r="CK29" s="1640">
        <v>34.904299999999999</v>
      </c>
      <c r="CL29" s="1640">
        <v>35.160759999999996</v>
      </c>
      <c r="CM29" s="1640">
        <v>34.542513636363637</v>
      </c>
      <c r="CN29" s="1640">
        <v>35.017826086956518</v>
      </c>
      <c r="CO29" s="1640">
        <v>34.668535000000006</v>
      </c>
      <c r="CP29" s="1640">
        <v>35.190357142857138</v>
      </c>
      <c r="CQ29" s="1640">
        <v>34.917936363636365</v>
      </c>
      <c r="CR29" s="1640">
        <v>34.857955000000004</v>
      </c>
      <c r="CS29" s="1640">
        <v>33.851999999999997</v>
      </c>
      <c r="CT29" s="1640">
        <v>33.942999999999998</v>
      </c>
      <c r="CU29" s="1640">
        <v>34.771000000000001</v>
      </c>
      <c r="CV29" s="1640">
        <v>34.81</v>
      </c>
      <c r="CW29" s="1640">
        <v>33.945999999999998</v>
      </c>
      <c r="CX29" s="1640">
        <v>36.341000000000001</v>
      </c>
      <c r="CY29" s="1640">
        <v>37.122999999999998</v>
      </c>
      <c r="CZ29" s="1640">
        <v>36.692936567728495</v>
      </c>
      <c r="DA29" s="1640">
        <v>36.804159711674451</v>
      </c>
      <c r="DB29" s="1640">
        <v>37.304145467473447</v>
      </c>
      <c r="DC29" s="1640">
        <v>37.487636295544789</v>
      </c>
      <c r="DD29" s="1640">
        <v>37.514138550857908</v>
      </c>
      <c r="DE29" s="1640">
        <v>37.766634538297168</v>
      </c>
      <c r="DF29" s="1640">
        <v>37.671630673585121</v>
      </c>
      <c r="DG29" s="1640">
        <v>36.885271311999453</v>
      </c>
      <c r="DH29" s="1640">
        <v>36.555570874110728</v>
      </c>
      <c r="DI29" s="1640">
        <v>34.779981581591322</v>
      </c>
      <c r="DJ29" s="1640">
        <v>35.315543500984226</v>
      </c>
      <c r="DK29" s="1640">
        <v>35.837918929919418</v>
      </c>
      <c r="DL29" s="1640">
        <v>36.543245571885898</v>
      </c>
      <c r="DM29" s="1640">
        <v>37.429552990639543</v>
      </c>
      <c r="DN29" s="1640">
        <v>38.243639857628729</v>
      </c>
      <c r="DO29" s="1640">
        <v>38.736484118685929</v>
      </c>
      <c r="DP29" s="1640">
        <v>38.48350432443651</v>
      </c>
      <c r="DQ29" s="1640">
        <v>38.625087226013278</v>
      </c>
      <c r="DR29" s="1640">
        <v>39.188945240356873</v>
      </c>
      <c r="DS29" s="1640">
        <v>37.998642237088745</v>
      </c>
      <c r="DT29" s="1640">
        <v>36.183977166618781</v>
      </c>
      <c r="DU29" s="1640">
        <v>36.700277599609223</v>
      </c>
      <c r="DV29" s="1640">
        <v>37.906968637018529</v>
      </c>
      <c r="DW29" s="1640">
        <v>39.202847166653498</v>
      </c>
      <c r="DX29" s="1640">
        <v>40.254227585876507</v>
      </c>
      <c r="DY29" s="1640">
        <v>40.057874922647798</v>
      </c>
      <c r="DZ29" s="1640">
        <v>39.783699705703675</v>
      </c>
      <c r="EA29" s="1640">
        <v>39.872598431789662</v>
      </c>
      <c r="EB29" s="1640">
        <v>39.145606978037954</v>
      </c>
      <c r="EC29" s="1640">
        <v>37.462340886096506</v>
      </c>
      <c r="ED29" s="1640">
        <v>34.945188956792357</v>
      </c>
      <c r="EE29" s="1640">
        <v>33.399778495029103</v>
      </c>
      <c r="EF29" s="1640">
        <v>33.301104162296177</v>
      </c>
      <c r="EG29" s="1640">
        <v>32.350824463624043</v>
      </c>
      <c r="EH29" s="1640">
        <v>31.371727012550846</v>
      </c>
      <c r="EI29" s="1640">
        <v>32.362808969993537</v>
      </c>
      <c r="EJ29" s="1640">
        <v>31.750717539650321</v>
      </c>
      <c r="EK29" s="1640">
        <v>32.101845919306932</v>
      </c>
      <c r="EL29" s="1640">
        <v>31.690356082266469</v>
      </c>
      <c r="EM29" s="1640">
        <v>31.680007892852387</v>
      </c>
      <c r="EN29" s="1640">
        <v>31.080564652309043</v>
      </c>
      <c r="EO29" s="1640">
        <v>29.840342868529259</v>
      </c>
      <c r="EP29" s="1640">
        <v>29.696765803142085</v>
      </c>
      <c r="EQ29" s="1640">
        <v>30.211728171016048</v>
      </c>
      <c r="ER29" s="1640">
        <v>30.02758163995486</v>
      </c>
      <c r="ES29" s="1640">
        <v>29.965101993145879</v>
      </c>
      <c r="ET29" s="1640">
        <v>30.226598885773498</v>
      </c>
      <c r="EU29" s="1640">
        <v>30.29060766351046</v>
      </c>
      <c r="EV29" s="1640">
        <v>30.421112065951665</v>
      </c>
      <c r="EW29" s="1640">
        <v>30.287081348461829</v>
      </c>
      <c r="EX29" s="1640">
        <v>29.599232693570176</v>
      </c>
      <c r="EY29" s="1640">
        <v>29.610583457978592</v>
      </c>
      <c r="EZ29" s="1640">
        <v>27.66524845138121</v>
      </c>
      <c r="FA29" s="1640">
        <v>26.994365928296947</v>
      </c>
      <c r="FB29" s="1640">
        <v>27.837951303425388</v>
      </c>
      <c r="FC29" s="1640">
        <v>28.339993326350687</v>
      </c>
      <c r="FD29" s="1640">
        <v>30.05101365051954</v>
      </c>
      <c r="FE29" s="1640">
        <v>30.861281818181808</v>
      </c>
      <c r="FF29" s="1640">
        <v>29.640053883921961</v>
      </c>
      <c r="FG29" s="1640">
        <v>29.040578896103895</v>
      </c>
      <c r="FH29" s="1640">
        <v>29.371587267080734</v>
      </c>
      <c r="FI29" s="1640">
        <v>29.353114285714273</v>
      </c>
      <c r="FJ29" s="1640">
        <v>30.086576530612245</v>
      </c>
      <c r="FK29" s="1640">
        <v>30.332722727272721</v>
      </c>
      <c r="FL29" s="1640">
        <v>30.17728421052632</v>
      </c>
      <c r="FM29" s="1640">
        <v>30.2515</v>
      </c>
      <c r="FN29" s="1640">
        <v>31.204169999999998</v>
      </c>
      <c r="FO29" s="1640">
        <v>31.977263157894743</v>
      </c>
      <c r="FP29" s="1640">
        <v>32.257213636363637</v>
      </c>
      <c r="FQ29" s="1640">
        <v>32.861810000000006</v>
      </c>
      <c r="FR29" s="1640">
        <v>33.21562902097903</v>
      </c>
      <c r="FS29" s="1640">
        <v>34.604322727272738</v>
      </c>
      <c r="FT29" s="1640">
        <v>35.131309999999999</v>
      </c>
      <c r="FU29" s="1640">
        <v>35.894768181818179</v>
      </c>
      <c r="FV29" s="1640">
        <v>35.699580952380948</v>
      </c>
      <c r="FW29" s="1640">
        <v>35.28090952380952</v>
      </c>
      <c r="FX29" s="1640">
        <v>34.004328571428573</v>
      </c>
      <c r="FY29" s="1640">
        <v>31.859754545454543</v>
      </c>
      <c r="FZ29" s="1640">
        <v>32.065023809523815</v>
      </c>
      <c r="GA29" s="1640">
        <v>32.385811764705878</v>
      </c>
      <c r="GB29" s="1640">
        <v>32.263668181818176</v>
      </c>
      <c r="GC29" s="1640">
        <v>33.040974999999996</v>
      </c>
      <c r="GD29" s="1640">
        <v>31.934595454545459</v>
      </c>
      <c r="GE29" s="1640">
        <v>32.183528571428567</v>
      </c>
      <c r="GF29" s="1640">
        <v>31.298147619047615</v>
      </c>
      <c r="GG29" s="1640">
        <v>31.178030434782602</v>
      </c>
      <c r="GH29" s="1640">
        <v>30.874509523809518</v>
      </c>
      <c r="GI29" s="1640">
        <v>30.833362271062274</v>
      </c>
      <c r="GJ29" s="1640">
        <v>30.979524999999995</v>
      </c>
      <c r="GK29" s="1640">
        <v>30.733334999999993</v>
      </c>
      <c r="GL29" s="1640">
        <v>30.62445</v>
      </c>
      <c r="GM29" s="1640">
        <v>31.09055882352941</v>
      </c>
      <c r="GN29" s="1640">
        <v>31.952795238095231</v>
      </c>
      <c r="GO29" s="1640">
        <v>32.052776190476195</v>
      </c>
      <c r="GP29" s="1640">
        <v>32.202618181818188</v>
      </c>
      <c r="GQ29" s="1640">
        <v>32.059228571428562</v>
      </c>
      <c r="GR29" s="1640">
        <v>31.554922727272718</v>
      </c>
      <c r="GS29" s="1640">
        <v>31.646913636363635</v>
      </c>
      <c r="GT29" s="1640">
        <v>31.300663157894739</v>
      </c>
      <c r="GU29" s="1640">
        <v>31.22050434782609</v>
      </c>
      <c r="GV29" s="1640">
        <v>31.116050000000001</v>
      </c>
      <c r="GW29" s="1640">
        <v>31.234795000000002</v>
      </c>
      <c r="GX29" s="1640">
        <v>32.123505000000002</v>
      </c>
      <c r="GY29" s="1640">
        <v>31.675961111111114</v>
      </c>
      <c r="GZ29" s="1640">
        <v>31.80977368421053</v>
      </c>
      <c r="HA29" s="1640">
        <v>31.914404545454545</v>
      </c>
      <c r="HB29" s="1640">
        <v>32.671440909090904</v>
      </c>
      <c r="HC29" s="1640">
        <v>33.627968421052636</v>
      </c>
      <c r="HD29" s="1640">
        <v>33.922322727272736</v>
      </c>
      <c r="HE29" s="1640">
        <v>34.516959090909097</v>
      </c>
      <c r="HF29" s="1640">
        <v>34.380484210526312</v>
      </c>
      <c r="HG29" s="1640">
        <v>34.277679264214044</v>
      </c>
      <c r="HH29" s="1640">
        <v>34.157973684210525</v>
      </c>
      <c r="HI29" s="1640">
        <v>34.098080000000003</v>
      </c>
      <c r="HJ29" s="1640">
        <v>34.077385714285711</v>
      </c>
      <c r="HK29" s="1640">
        <v>34.457810526315789</v>
      </c>
      <c r="HL29" s="1640">
        <v>36.362370000000013</v>
      </c>
      <c r="HM29" s="1640">
        <v>37.527831818181816</v>
      </c>
      <c r="HN29" s="1640">
        <v>38.031750000000002</v>
      </c>
      <c r="HO29" s="1640">
        <v>37.811047202797205</v>
      </c>
      <c r="HP29" s="1640">
        <v>38.138956521739139</v>
      </c>
      <c r="HQ29" s="1640">
        <v>38.17491428571428</v>
      </c>
      <c r="HR29" s="1640">
        <v>38.408949999999997</v>
      </c>
      <c r="HS29" s="1640">
        <v>38.601686363636354</v>
      </c>
      <c r="HT29" s="1640">
        <v>38.97663</v>
      </c>
      <c r="HU29" s="1640">
        <v>38.850959090909086</v>
      </c>
      <c r="HV29" s="1640">
        <v>38.767936842105257</v>
      </c>
      <c r="HW29" s="1640">
        <v>38.4336611111111</v>
      </c>
      <c r="HX29" s="1640">
        <v>37.665884999999996</v>
      </c>
      <c r="HY29" s="1640">
        <v>37.769775000000003</v>
      </c>
      <c r="HZ29" s="1640">
        <v>37.768540000000002</v>
      </c>
      <c r="IA29" s="1640">
        <v>37.968599999999988</v>
      </c>
      <c r="IB29" s="1640">
        <v>39.408690909090915</v>
      </c>
      <c r="IC29" s="1640">
        <v>39.459804545454546</v>
      </c>
      <c r="ID29" s="1640">
        <v>39.280377272727272</v>
      </c>
      <c r="IE29" s="1640">
        <v>38.438957142857141</v>
      </c>
      <c r="IF29" s="1640">
        <v>38.426794736842098</v>
      </c>
      <c r="IG29" s="1640">
        <v>38.744773913043474</v>
      </c>
      <c r="IH29" s="1640">
        <v>38.554136842105258</v>
      </c>
      <c r="II29" s="1640">
        <v>38.54154444444444</v>
      </c>
      <c r="IJ29" s="1640">
        <v>37.88445909090909</v>
      </c>
      <c r="IK29" s="1640">
        <v>35.039552380952379</v>
      </c>
      <c r="IL29" s="1640">
        <v>34.130266666666664</v>
      </c>
      <c r="IM29" s="1640">
        <v>33.718363636363648</v>
      </c>
      <c r="IN29" s="1640">
        <v>33.667295238095235</v>
      </c>
      <c r="IO29" s="1640">
        <v>33.991981818181813</v>
      </c>
      <c r="IP29" s="1640">
        <v>31.828547619047619</v>
      </c>
      <c r="IQ29" s="1640">
        <v>30.868339999999996</v>
      </c>
      <c r="IR29" s="1640">
        <v>31.506090476190472</v>
      </c>
      <c r="IS29" s="1640">
        <v>33.156145454545452</v>
      </c>
      <c r="IT29" s="1640">
        <v>34.622873684210525</v>
      </c>
      <c r="IU29" s="1640">
        <v>35.124522222222225</v>
      </c>
      <c r="IV29" s="1640">
        <v>35.529736363636367</v>
      </c>
      <c r="IW29" s="1640">
        <v>34.552115000000001</v>
      </c>
      <c r="IX29" s="1640">
        <v>33.839113636363642</v>
      </c>
      <c r="IY29" s="1640">
        <v>32.927095454545459</v>
      </c>
      <c r="IZ29" s="1640">
        <v>32.954209523809524</v>
      </c>
      <c r="JA29" s="1640">
        <v>32.006830434782607</v>
      </c>
      <c r="JB29" s="1640">
        <v>31.151429999999998</v>
      </c>
      <c r="JC29" s="1640">
        <v>30.329409090909085</v>
      </c>
      <c r="JD29" s="1640">
        <v>30.205754999999993</v>
      </c>
      <c r="JE29" s="1640">
        <v>31.318315000000002</v>
      </c>
      <c r="JF29" s="1640">
        <v>31.183050000000005</v>
      </c>
      <c r="JG29" s="1640">
        <v>31.205121052631579</v>
      </c>
      <c r="JH29" s="1640">
        <v>31.439684210526323</v>
      </c>
      <c r="JI29" s="1640">
        <v>30.965721052631579</v>
      </c>
      <c r="JJ29" s="1640">
        <v>30.416059090909094</v>
      </c>
      <c r="JK29" s="1640">
        <v>30.327584999999999</v>
      </c>
      <c r="JL29" s="1640">
        <v>30.4988347826087</v>
      </c>
      <c r="JM29" s="1640">
        <v>32.668368181818181</v>
      </c>
      <c r="JN29" s="1640">
        <v>33.256014285714279</v>
      </c>
      <c r="JO29" s="1640">
        <v>32.175613636363636</v>
      </c>
      <c r="JP29" s="1640">
        <v>31.609990476190475</v>
      </c>
      <c r="JQ29" s="1640">
        <v>31.737076190476188</v>
      </c>
      <c r="JR29" s="1640">
        <v>31.116645000000005</v>
      </c>
      <c r="JS29" s="1640">
        <v>31.943794117647062</v>
      </c>
      <c r="JT29" s="1640">
        <v>31.836804999999998</v>
      </c>
      <c r="JU29" s="1640">
        <v>32.671747619047622</v>
      </c>
      <c r="JV29" s="1640">
        <v>32.989028571428577</v>
      </c>
      <c r="JW29" s="1640">
        <v>32.875900000000001</v>
      </c>
      <c r="JX29" s="1640">
        <v>32.406486956521739</v>
      </c>
      <c r="JY29" s="1640">
        <v>32.477964999999998</v>
      </c>
    </row>
    <row r="30" spans="1:285" ht="21" customHeight="1" x14ac:dyDescent="0.3">
      <c r="A30" s="1633" t="s">
        <v>4636</v>
      </c>
      <c r="B30" s="1640">
        <v>39.436</v>
      </c>
      <c r="C30" s="1640">
        <v>39.646000000000001</v>
      </c>
      <c r="D30" s="1640">
        <v>39.744</v>
      </c>
      <c r="E30" s="1640">
        <v>39.616</v>
      </c>
      <c r="F30" s="1640">
        <v>39.457727272727276</v>
      </c>
      <c r="G30" s="1640">
        <v>39.142000000000003</v>
      </c>
      <c r="H30" s="1640">
        <v>38.796086956521734</v>
      </c>
      <c r="I30" s="1640">
        <v>38.712857142857146</v>
      </c>
      <c r="J30" s="1640">
        <v>38.537999999999997</v>
      </c>
      <c r="K30" s="1640">
        <v>38.296999999999997</v>
      </c>
      <c r="L30" s="1640">
        <v>37.993000000000002</v>
      </c>
      <c r="M30" s="1640">
        <v>37.825499999999998</v>
      </c>
      <c r="N30" s="1640">
        <v>38.017000000000003</v>
      </c>
      <c r="O30" s="1640">
        <v>37.140999999999998</v>
      </c>
      <c r="P30" s="1640">
        <v>36.915500000000002</v>
      </c>
      <c r="Q30" s="1640">
        <v>37.182000000000002</v>
      </c>
      <c r="R30" s="1640">
        <v>39.506999999999998</v>
      </c>
      <c r="S30" s="1640">
        <v>39.643999999999998</v>
      </c>
      <c r="T30" s="1640">
        <v>40.590000000000003</v>
      </c>
      <c r="U30" s="1640">
        <v>39.488999999999997</v>
      </c>
      <c r="V30" s="1640">
        <v>38.35</v>
      </c>
      <c r="W30" s="1640">
        <v>37.883000000000003</v>
      </c>
      <c r="X30" s="1640">
        <v>37.969000000000001</v>
      </c>
      <c r="Y30" s="1640">
        <v>36.564</v>
      </c>
      <c r="Z30" s="1640">
        <v>35.356999999999999</v>
      </c>
      <c r="AA30" s="1640">
        <v>34.877000000000002</v>
      </c>
      <c r="AB30" s="1640">
        <v>35.03</v>
      </c>
      <c r="AC30" s="1640">
        <v>35.975000000000001</v>
      </c>
      <c r="AD30" s="1640">
        <v>36.396999999999998</v>
      </c>
      <c r="AE30" s="1640">
        <v>36.655999999999999</v>
      </c>
      <c r="AF30" s="1640">
        <v>36.417999999999999</v>
      </c>
      <c r="AG30" s="1640">
        <v>36.195999999999998</v>
      </c>
      <c r="AH30" s="1640">
        <v>36.423000000000002</v>
      </c>
      <c r="AI30" s="1640">
        <v>36.216000000000001</v>
      </c>
      <c r="AJ30" s="1640">
        <v>36.149000000000001</v>
      </c>
      <c r="AK30" s="1640">
        <v>36.567999999999998</v>
      </c>
      <c r="AL30" s="1640">
        <v>37.551000000000002</v>
      </c>
      <c r="AM30" s="1640">
        <v>38.451000000000001</v>
      </c>
      <c r="AN30" s="1640">
        <v>39.923999999999999</v>
      </c>
      <c r="AO30" s="1640">
        <v>39.326999999999998</v>
      </c>
      <c r="AP30" s="1640">
        <v>39.268999999999998</v>
      </c>
      <c r="AQ30" s="1640">
        <v>39.335000000000001</v>
      </c>
      <c r="AR30" s="1640">
        <v>39.794800000000002</v>
      </c>
      <c r="AS30" s="1640">
        <v>40.283900000000003</v>
      </c>
      <c r="AT30" s="1640">
        <v>41.495699999999999</v>
      </c>
      <c r="AU30" s="1640">
        <v>42.29</v>
      </c>
      <c r="AV30" s="1640">
        <v>41.866799999999998</v>
      </c>
      <c r="AW30" s="1640">
        <v>43.012700000000002</v>
      </c>
      <c r="AX30" s="1640">
        <v>43.567599999999999</v>
      </c>
      <c r="AY30" s="1640">
        <v>43.902999999999999</v>
      </c>
      <c r="AZ30" s="1640">
        <v>43.833599999999997</v>
      </c>
      <c r="BA30" s="1640">
        <v>44.591000000000001</v>
      </c>
      <c r="BB30" s="1640">
        <v>44.249499999999998</v>
      </c>
      <c r="BC30" s="1640">
        <v>43.354100000000003</v>
      </c>
      <c r="BD30" s="1640">
        <v>43.459499999999998</v>
      </c>
      <c r="BE30" s="1640">
        <v>45.168100000000003</v>
      </c>
      <c r="BF30" s="1640">
        <v>46.061</v>
      </c>
      <c r="BG30" s="1640">
        <v>46.639499999999998</v>
      </c>
      <c r="BH30" s="1640">
        <v>47.734000000000002</v>
      </c>
      <c r="BI30" s="1640">
        <v>48.984000000000002</v>
      </c>
      <c r="BJ30" s="1640">
        <v>49.097099999999998</v>
      </c>
      <c r="BK30" s="1640">
        <v>49.232199999999999</v>
      </c>
      <c r="BL30" s="1640">
        <v>48.798499999999997</v>
      </c>
      <c r="BM30" s="1640">
        <v>48.476199999999999</v>
      </c>
      <c r="BN30" s="1640">
        <v>48.274999999999999</v>
      </c>
      <c r="BO30" s="1640">
        <v>48.978999999999999</v>
      </c>
      <c r="BP30" s="1640">
        <v>48.316800000000001</v>
      </c>
      <c r="BQ30" s="1640">
        <v>47.771099999999997</v>
      </c>
      <c r="BR30" s="1640">
        <v>47.591099999999997</v>
      </c>
      <c r="BS30" s="1640">
        <v>46.9343</v>
      </c>
      <c r="BT30" s="1640">
        <v>47.74</v>
      </c>
      <c r="BU30" s="1640">
        <v>48.040500000000002</v>
      </c>
      <c r="BV30" s="1640">
        <v>43.557699999999997</v>
      </c>
      <c r="BW30" s="1640">
        <v>41.818800000000003</v>
      </c>
      <c r="BX30" s="1640">
        <v>43.066600000000001</v>
      </c>
      <c r="BY30" s="1640">
        <v>43.333599999999997</v>
      </c>
      <c r="BZ30" s="1640">
        <v>45.686900000000001</v>
      </c>
      <c r="CA30" s="1640">
        <v>44.701799999999999</v>
      </c>
      <c r="CB30" s="1640">
        <v>41.885599999999997</v>
      </c>
      <c r="CC30" s="1640">
        <v>42.515500000000003</v>
      </c>
      <c r="CD30" s="1640">
        <v>42.244399999999999</v>
      </c>
      <c r="CE30" s="1640">
        <v>41.433900000000001</v>
      </c>
      <c r="CF30" s="1640">
        <v>42.739100000000001</v>
      </c>
      <c r="CG30" s="1640">
        <v>42.6708</v>
      </c>
      <c r="CH30" s="1640">
        <v>42.601999999999997</v>
      </c>
      <c r="CI30" s="1640">
        <v>43.5608</v>
      </c>
      <c r="CJ30" s="1640">
        <v>43.8474</v>
      </c>
      <c r="CK30" s="1640">
        <v>43.926299999999998</v>
      </c>
      <c r="CL30" s="1640">
        <v>44.148360000000004</v>
      </c>
      <c r="CM30" s="1640">
        <v>43.427940909090907</v>
      </c>
      <c r="CN30" s="1640">
        <v>43.696795652173911</v>
      </c>
      <c r="CO30" s="1640">
        <v>43.597209999999997</v>
      </c>
      <c r="CP30" s="1640">
        <v>43.069500000000005</v>
      </c>
      <c r="CQ30" s="1640">
        <v>42.462459090909086</v>
      </c>
      <c r="CR30" s="1640">
        <v>42.148665000000001</v>
      </c>
      <c r="CS30" s="1640">
        <v>40.884</v>
      </c>
      <c r="CT30" s="1640">
        <v>41.386000000000003</v>
      </c>
      <c r="CU30" s="1640">
        <v>41.472000000000001</v>
      </c>
      <c r="CV30" s="1640">
        <v>41.558</v>
      </c>
      <c r="CW30" s="1640">
        <v>41.634999999999998</v>
      </c>
      <c r="CX30" s="1640">
        <v>43.081000000000003</v>
      </c>
      <c r="CY30" s="1640">
        <v>42.143000000000001</v>
      </c>
      <c r="CZ30" s="1640">
        <v>39.937895645536898</v>
      </c>
      <c r="DA30" s="1640">
        <v>39.55914237400696</v>
      </c>
      <c r="DB30" s="1640">
        <v>39.417372924900988</v>
      </c>
      <c r="DC30" s="1640">
        <v>38.49104492208825</v>
      </c>
      <c r="DD30" s="1640">
        <v>38.97069638078392</v>
      </c>
      <c r="DE30" s="1640">
        <v>39.530661053928846</v>
      </c>
      <c r="DF30" s="1640">
        <v>38.868183072311083</v>
      </c>
      <c r="DG30" s="1640">
        <v>37.761709799743528</v>
      </c>
      <c r="DH30" s="1640">
        <v>35.791531683946189</v>
      </c>
      <c r="DI30" s="1640">
        <v>34.818135279916362</v>
      </c>
      <c r="DJ30" s="1640">
        <v>33.977819673215414</v>
      </c>
      <c r="DK30" s="1640">
        <v>32.883559788158692</v>
      </c>
      <c r="DL30" s="1640">
        <v>32.624999958574001</v>
      </c>
      <c r="DM30" s="1640">
        <v>31.386385145052337</v>
      </c>
      <c r="DN30" s="1640">
        <v>30.762696631073489</v>
      </c>
      <c r="DO30" s="1640">
        <v>29.640542669905425</v>
      </c>
      <c r="DP30" s="1640">
        <v>32.244454953418689</v>
      </c>
      <c r="DQ30" s="1640">
        <v>34.977597749648723</v>
      </c>
      <c r="DR30" s="1640">
        <v>35.163721608102499</v>
      </c>
      <c r="DS30" s="1640">
        <v>36.125749987164085</v>
      </c>
      <c r="DT30" s="1640">
        <v>36.220702657724836</v>
      </c>
      <c r="DU30" s="1640">
        <v>36.126301119529508</v>
      </c>
      <c r="DV30" s="1640">
        <v>36.049917131966311</v>
      </c>
      <c r="DW30" s="1640">
        <v>36.916167044965121</v>
      </c>
      <c r="DX30" s="1640">
        <v>38.064691042077662</v>
      </c>
      <c r="DY30" s="1640">
        <v>37.64769739794221</v>
      </c>
      <c r="DZ30" s="1640">
        <v>36.969313871329348</v>
      </c>
      <c r="EA30" s="1640">
        <v>37.225592061956483</v>
      </c>
      <c r="EB30" s="1640">
        <v>37.210445991888079</v>
      </c>
      <c r="EC30" s="1640">
        <v>36.666096770288704</v>
      </c>
      <c r="ED30" s="1640">
        <v>36.022249790839226</v>
      </c>
      <c r="EE30" s="1640">
        <v>35.806882000353134</v>
      </c>
      <c r="EF30" s="1640">
        <v>36.956361437067514</v>
      </c>
      <c r="EG30" s="1640">
        <v>37.708752624508335</v>
      </c>
      <c r="EH30" s="1640">
        <v>37.851470044382765</v>
      </c>
      <c r="EI30" s="1640">
        <v>37.055406761635638</v>
      </c>
      <c r="EJ30" s="1640">
        <v>36.636093107459786</v>
      </c>
      <c r="EK30" s="1640">
        <v>36.121856765613202</v>
      </c>
      <c r="EL30" s="1640">
        <v>36.139413997896391</v>
      </c>
      <c r="EM30" s="1640">
        <v>36.515088280192664</v>
      </c>
      <c r="EN30" s="1640">
        <v>36.267638309254338</v>
      </c>
      <c r="EO30" s="1640">
        <v>35.931483109352989</v>
      </c>
      <c r="EP30" s="1640">
        <v>36.00006798371323</v>
      </c>
      <c r="EQ30" s="1640">
        <v>35.966403211027568</v>
      </c>
      <c r="ER30" s="1640">
        <v>35.681713379140021</v>
      </c>
      <c r="ES30" s="1640">
        <v>35.600340719629031</v>
      </c>
      <c r="ET30" s="1640">
        <v>35.358600017449248</v>
      </c>
      <c r="EU30" s="1640">
        <v>35.483629022743216</v>
      </c>
      <c r="EV30" s="1640">
        <v>35.453118439564733</v>
      </c>
      <c r="EW30" s="1640">
        <v>35.593206610488338</v>
      </c>
      <c r="EX30" s="1640">
        <v>35.907769654866676</v>
      </c>
      <c r="EY30" s="1640">
        <v>36.029052333320266</v>
      </c>
      <c r="EZ30" s="1640">
        <v>35.879953383956739</v>
      </c>
      <c r="FA30" s="1640">
        <v>35.781862824863019</v>
      </c>
      <c r="FB30" s="1640">
        <v>36.209716382352909</v>
      </c>
      <c r="FC30" s="1640">
        <v>36.922384606408912</v>
      </c>
      <c r="FD30" s="1640">
        <v>39.596591888220843</v>
      </c>
      <c r="FE30" s="1640">
        <v>39.608453700802521</v>
      </c>
      <c r="FF30" s="1640">
        <v>37.190183892662176</v>
      </c>
      <c r="FG30" s="1640">
        <v>36.871540151515141</v>
      </c>
      <c r="FH30" s="1640">
        <v>35.93185869565216</v>
      </c>
      <c r="FI30" s="1640">
        <v>35.439469047619063</v>
      </c>
      <c r="FJ30" s="1640">
        <v>34.458628571428576</v>
      </c>
      <c r="FK30" s="1640">
        <v>35.583649242424244</v>
      </c>
      <c r="FL30" s="1640">
        <v>36.338905263157898</v>
      </c>
      <c r="FM30" s="1640">
        <v>36.179286363636351</v>
      </c>
      <c r="FN30" s="1640">
        <v>36.152335000000001</v>
      </c>
      <c r="FO30" s="1640">
        <v>36.042668421052632</v>
      </c>
      <c r="FP30" s="1640">
        <v>36.057649999999995</v>
      </c>
      <c r="FQ30" s="1640">
        <v>35.791010000000007</v>
      </c>
      <c r="FR30" s="1640">
        <v>36.094162121212122</v>
      </c>
      <c r="FS30" s="1640">
        <v>36.240186363636361</v>
      </c>
      <c r="FT30" s="1640">
        <v>36.212099999999992</v>
      </c>
      <c r="FU30" s="1640">
        <v>35.969122727272733</v>
      </c>
      <c r="FV30" s="1640">
        <v>35.958780952380948</v>
      </c>
      <c r="FW30" s="1640">
        <v>36.172214285714297</v>
      </c>
      <c r="FX30" s="1640">
        <v>36.177633333333333</v>
      </c>
      <c r="FY30" s="1640">
        <v>36.213154545454557</v>
      </c>
      <c r="FZ30" s="1640">
        <v>35.561447619047627</v>
      </c>
      <c r="GA30" s="1640">
        <v>35.439894117647057</v>
      </c>
      <c r="GB30" s="1640">
        <v>35.558627272727271</v>
      </c>
      <c r="GC30" s="1640">
        <v>35.279310000000002</v>
      </c>
      <c r="GD30" s="1640">
        <v>34.749613636363641</v>
      </c>
      <c r="GE30" s="1640">
        <v>34.516123809523812</v>
      </c>
      <c r="GF30" s="1640">
        <v>33.960390476190469</v>
      </c>
      <c r="GG30" s="1640">
        <v>33.14031739130435</v>
      </c>
      <c r="GH30" s="1640">
        <v>33.255428571428581</v>
      </c>
      <c r="GI30" s="1640">
        <v>33.808292063492068</v>
      </c>
      <c r="GJ30" s="1640">
        <v>33.867065000000004</v>
      </c>
      <c r="GK30" s="1640">
        <v>33.782739999999997</v>
      </c>
      <c r="GL30" s="1640">
        <v>33.201133333333331</v>
      </c>
      <c r="GM30" s="1640">
        <v>33.184935294117651</v>
      </c>
      <c r="GN30" s="1640">
        <v>33.599780952380947</v>
      </c>
      <c r="GO30" s="1640">
        <v>34.447152380952382</v>
      </c>
      <c r="GP30" s="1640">
        <v>35.267127272727272</v>
      </c>
      <c r="GQ30" s="1640">
        <v>35.059314285714287</v>
      </c>
      <c r="GR30" s="1640">
        <v>35.058509090909091</v>
      </c>
      <c r="GS30" s="1640">
        <v>35.071950000000001</v>
      </c>
      <c r="GT30" s="1640">
        <v>34.887831578947363</v>
      </c>
      <c r="GU30" s="1640">
        <v>34.993569565217385</v>
      </c>
      <c r="GV30" s="1640">
        <v>34.58719</v>
      </c>
      <c r="GW30" s="1640">
        <v>34.451575000000005</v>
      </c>
      <c r="GX30" s="1640">
        <v>34.54477</v>
      </c>
      <c r="GY30" s="1640">
        <v>35.041316666666674</v>
      </c>
      <c r="GZ30" s="1640">
        <v>35.334926315789474</v>
      </c>
      <c r="HA30" s="1640">
        <v>35.391572727272724</v>
      </c>
      <c r="HB30" s="1640">
        <v>35.669909090909094</v>
      </c>
      <c r="HC30" s="1640">
        <v>35.882557894736834</v>
      </c>
      <c r="HD30" s="1640">
        <v>35.727249999999998</v>
      </c>
      <c r="HE30" s="1640">
        <v>35.643545454545453</v>
      </c>
      <c r="HF30" s="1640">
        <v>35.742778947368421</v>
      </c>
      <c r="HG30" s="1640">
        <v>35.883989130434777</v>
      </c>
      <c r="HH30" s="1640">
        <v>36.480905263157894</v>
      </c>
      <c r="HI30" s="1640">
        <v>36.791025000000005</v>
      </c>
      <c r="HJ30" s="1640">
        <v>36.983295238095238</v>
      </c>
      <c r="HK30" s="1640">
        <v>37.727726315789468</v>
      </c>
      <c r="HL30" s="1640">
        <v>37.838364999999996</v>
      </c>
      <c r="HM30" s="1640">
        <v>38.17201363636363</v>
      </c>
      <c r="HN30" s="1640">
        <v>38.337014999999994</v>
      </c>
      <c r="HO30" s="1640">
        <v>38.33650757575758</v>
      </c>
      <c r="HP30" s="1640">
        <v>38.067634782608692</v>
      </c>
      <c r="HQ30" s="1640">
        <v>37.588000000000001</v>
      </c>
      <c r="HR30" s="1640">
        <v>37.561377272727263</v>
      </c>
      <c r="HS30" s="1640">
        <v>37.504059090909095</v>
      </c>
      <c r="HT30" s="1640">
        <v>37.354289999999999</v>
      </c>
      <c r="HU30" s="1640">
        <v>36.670890909090922</v>
      </c>
      <c r="HV30" s="1640">
        <v>36.791136842105267</v>
      </c>
      <c r="HW30" s="1640">
        <v>37.047822222222223</v>
      </c>
      <c r="HX30" s="1640">
        <v>37.398000000000003</v>
      </c>
      <c r="HY30" s="1640">
        <v>38.207839999999997</v>
      </c>
      <c r="HZ30" s="1640">
        <v>38.495399999999997</v>
      </c>
      <c r="IA30" s="1640">
        <v>38.912100000000002</v>
      </c>
      <c r="IB30" s="1640">
        <v>40.304390909090905</v>
      </c>
      <c r="IC30" s="1640">
        <v>39.786263636363643</v>
      </c>
      <c r="ID30" s="1640">
        <v>39.394259090909088</v>
      </c>
      <c r="IE30" s="1640">
        <v>39.345799999999997</v>
      </c>
      <c r="IF30" s="1640">
        <v>39.253810526315796</v>
      </c>
      <c r="IG30" s="1640">
        <v>39.166895652173913</v>
      </c>
      <c r="IH30" s="1640">
        <v>39.127794736842112</v>
      </c>
      <c r="II30" s="1640">
        <v>39.17067222222223</v>
      </c>
      <c r="IJ30" s="1640">
        <v>39.331095454545455</v>
      </c>
      <c r="IK30" s="1640">
        <v>38.440880952380951</v>
      </c>
      <c r="IL30" s="1640">
        <v>37.968352380952375</v>
      </c>
      <c r="IM30" s="1640">
        <v>38.660972727272728</v>
      </c>
      <c r="IN30" s="1640">
        <v>39.027471428571417</v>
      </c>
      <c r="IO30" s="1640">
        <v>38.467863636363639</v>
      </c>
      <c r="IP30" s="1640">
        <v>37.898257142857133</v>
      </c>
      <c r="IQ30" s="1640">
        <v>37.571705000000009</v>
      </c>
      <c r="IR30" s="1640">
        <v>36.876619047619045</v>
      </c>
      <c r="IS30" s="1640">
        <v>36.555827272727271</v>
      </c>
      <c r="IT30" s="1640">
        <v>36.650752631578946</v>
      </c>
      <c r="IU30" s="1640">
        <v>37.38967777777777</v>
      </c>
      <c r="IV30" s="1640">
        <v>36.872890909090913</v>
      </c>
      <c r="IW30" s="1640">
        <v>34.586604999999999</v>
      </c>
      <c r="IX30" s="1640">
        <v>33.966486363636363</v>
      </c>
      <c r="IY30" s="1640">
        <v>33.460390909090911</v>
      </c>
      <c r="IZ30" s="1640">
        <v>33.042919047619051</v>
      </c>
      <c r="JA30" s="1640">
        <v>32.42003043478261</v>
      </c>
      <c r="JB30" s="1640">
        <v>31.546614999999992</v>
      </c>
      <c r="JC30" s="1640">
        <v>30.570004545454541</v>
      </c>
      <c r="JD30" s="1640">
        <v>29.917605000000002</v>
      </c>
      <c r="JE30" s="1640">
        <v>29.493130000000008</v>
      </c>
      <c r="JF30" s="1640">
        <v>28.759877777777774</v>
      </c>
      <c r="JG30" s="1640">
        <v>30.871510526315785</v>
      </c>
      <c r="JH30" s="1640">
        <v>34.73284210526316</v>
      </c>
      <c r="JI30" s="1640">
        <v>36.183457894736847</v>
      </c>
      <c r="JJ30" s="1640">
        <v>35.967086363636355</v>
      </c>
      <c r="JK30" s="1640">
        <v>37.15787000000001</v>
      </c>
      <c r="JL30" s="1640">
        <v>37.132313043478256</v>
      </c>
      <c r="JM30" s="1640">
        <v>37.075968181818183</v>
      </c>
      <c r="JN30" s="1640">
        <v>36.889990476190469</v>
      </c>
      <c r="JO30" s="1640">
        <v>36.997754545454541</v>
      </c>
      <c r="JP30" s="1640">
        <v>37.237957142857148</v>
      </c>
      <c r="JQ30" s="1640">
        <v>37.367776190476178</v>
      </c>
      <c r="JR30" s="1640">
        <v>37.308319999999995</v>
      </c>
      <c r="JS30" s="1640">
        <v>37.258141176470581</v>
      </c>
      <c r="JT30" s="1640">
        <v>36.374745000000004</v>
      </c>
      <c r="JU30" s="1640">
        <v>35.989809523809527</v>
      </c>
      <c r="JV30" s="1640">
        <v>36.650190476190474</v>
      </c>
      <c r="JW30" s="1640">
        <v>36.472657142857145</v>
      </c>
      <c r="JX30" s="1640">
        <v>36.401130434782615</v>
      </c>
      <c r="JY30" s="1640">
        <v>36.802925000000002</v>
      </c>
    </row>
    <row r="31" spans="1:285" ht="21" customHeight="1" x14ac:dyDescent="0.3">
      <c r="A31" s="1633" t="s">
        <v>4637</v>
      </c>
      <c r="B31" s="1640">
        <v>13.032999999999999</v>
      </c>
      <c r="C31" s="1640">
        <v>12.896000000000001</v>
      </c>
      <c r="D31" s="1640">
        <v>13.314</v>
      </c>
      <c r="E31" s="1640">
        <v>13.634</v>
      </c>
      <c r="F31" s="1640">
        <v>14.162727272727272</v>
      </c>
      <c r="G31" s="1640">
        <v>14.972999999999999</v>
      </c>
      <c r="H31" s="1640">
        <v>14.597826086956522</v>
      </c>
      <c r="I31" s="1640">
        <v>14.028095238095236</v>
      </c>
      <c r="J31" s="1640">
        <v>14.1715</v>
      </c>
      <c r="K31" s="1640">
        <v>14.493</v>
      </c>
      <c r="L31" s="1640">
        <v>14.914</v>
      </c>
      <c r="M31" s="1640">
        <v>15.263499999999999</v>
      </c>
      <c r="N31" s="1640">
        <v>15.872</v>
      </c>
      <c r="O31" s="1640">
        <v>15.72</v>
      </c>
      <c r="P31" s="1640">
        <v>15.5875</v>
      </c>
      <c r="Q31" s="1640">
        <v>15.382999999999999</v>
      </c>
      <c r="R31" s="1640">
        <v>16.131</v>
      </c>
      <c r="S31" s="1640">
        <v>16.722999999999999</v>
      </c>
      <c r="T31" s="1640">
        <v>17.559000000000001</v>
      </c>
      <c r="U31" s="1640">
        <v>17.260999999999999</v>
      </c>
      <c r="V31" s="1640">
        <v>17.262</v>
      </c>
      <c r="W31" s="1640">
        <v>17.518000000000001</v>
      </c>
      <c r="X31" s="1640">
        <v>18.094999999999999</v>
      </c>
      <c r="Y31" s="1640">
        <v>17.77</v>
      </c>
      <c r="Z31" s="1640">
        <v>17.911000000000001</v>
      </c>
      <c r="AA31" s="1640">
        <v>18.167000000000002</v>
      </c>
      <c r="AB31" s="1640">
        <v>17.675000000000001</v>
      </c>
      <c r="AC31" s="1640">
        <v>17.754999999999999</v>
      </c>
      <c r="AD31" s="1640">
        <v>17.506</v>
      </c>
      <c r="AE31" s="1640">
        <v>18.006</v>
      </c>
      <c r="AF31" s="1640">
        <v>18.602</v>
      </c>
      <c r="AG31" s="1640">
        <v>18.888000000000002</v>
      </c>
      <c r="AH31" s="1640">
        <v>19.125</v>
      </c>
      <c r="AI31" s="1640">
        <v>19.846</v>
      </c>
      <c r="AJ31" s="1640">
        <v>20.285</v>
      </c>
      <c r="AK31" s="1640">
        <v>20.606000000000002</v>
      </c>
      <c r="AL31" s="1640">
        <v>20.34</v>
      </c>
      <c r="AM31" s="1640">
        <v>20.911999999999999</v>
      </c>
      <c r="AN31" s="1640">
        <v>21.437000000000001</v>
      </c>
      <c r="AO31" s="1640">
        <v>21.263000000000002</v>
      </c>
      <c r="AP31" s="1640">
        <v>21.292999999999999</v>
      </c>
      <c r="AQ31" s="1640">
        <v>21.096800000000002</v>
      </c>
      <c r="AR31" s="1640">
        <v>20.357600000000001</v>
      </c>
      <c r="AS31" s="1640">
        <v>20.982199999999999</v>
      </c>
      <c r="AT31" s="1640">
        <v>21.2376</v>
      </c>
      <c r="AU31" s="1640">
        <v>21.500499999999999</v>
      </c>
      <c r="AV31" s="1640">
        <v>21.2958</v>
      </c>
      <c r="AW31" s="1640">
        <v>21.538599999999999</v>
      </c>
      <c r="AX31" s="1640">
        <v>21.349499999999999</v>
      </c>
      <c r="AY31" s="1640">
        <v>20.96</v>
      </c>
      <c r="AZ31" s="1640">
        <v>19.901399999999999</v>
      </c>
      <c r="BA31" s="1640">
        <v>19.489999999999998</v>
      </c>
      <c r="BB31" s="1640">
        <v>19.771799999999999</v>
      </c>
      <c r="BC31" s="1640">
        <v>19.425000000000001</v>
      </c>
      <c r="BD31" s="1640">
        <v>19.514299999999999</v>
      </c>
      <c r="BE31" s="1640">
        <v>20.553799999999999</v>
      </c>
      <c r="BF31" s="1640">
        <v>21.561900000000001</v>
      </c>
      <c r="BG31" s="1640">
        <v>21.905200000000001</v>
      </c>
      <c r="BH31" s="1640">
        <v>22.344000000000001</v>
      </c>
      <c r="BI31" s="1640">
        <v>23.268999999999998</v>
      </c>
      <c r="BJ31" s="1640">
        <v>23.484300000000001</v>
      </c>
      <c r="BK31" s="1640">
        <v>23.367799999999999</v>
      </c>
      <c r="BL31" s="1640">
        <v>23.218</v>
      </c>
      <c r="BM31" s="1640">
        <v>24.038599999999999</v>
      </c>
      <c r="BN31" s="1640">
        <v>23.4041</v>
      </c>
      <c r="BO31" s="1640">
        <v>24.257000000000001</v>
      </c>
      <c r="BP31" s="1640">
        <v>25.135899999999999</v>
      </c>
      <c r="BQ31" s="1640">
        <v>23.023800000000001</v>
      </c>
      <c r="BR31" s="1640">
        <v>22.616299999999999</v>
      </c>
      <c r="BS31" s="1640">
        <v>23.573699999999999</v>
      </c>
      <c r="BT31" s="1640">
        <v>23.472000000000001</v>
      </c>
      <c r="BU31" s="1640">
        <v>23.108000000000001</v>
      </c>
      <c r="BV31" s="1640">
        <v>22.579000000000001</v>
      </c>
      <c r="BW31" s="1640">
        <v>22.976199999999999</v>
      </c>
      <c r="BX31" s="1640">
        <v>21.915099999999999</v>
      </c>
      <c r="BY31" s="1640">
        <v>21.020900000000001</v>
      </c>
      <c r="BZ31" s="1640">
        <v>21.535699999999999</v>
      </c>
      <c r="CA31" s="1640">
        <v>21.2178</v>
      </c>
      <c r="CB31" s="1640">
        <v>20.662700000000001</v>
      </c>
      <c r="CC31" s="1640">
        <v>19.956700000000001</v>
      </c>
      <c r="CD31" s="1640">
        <v>19.9053</v>
      </c>
      <c r="CE31" s="1640">
        <v>18.831800000000001</v>
      </c>
      <c r="CF31" s="1640">
        <v>18.3918</v>
      </c>
      <c r="CG31" s="1640">
        <v>18.1919</v>
      </c>
      <c r="CH31" s="1640">
        <v>18.204899999999999</v>
      </c>
      <c r="CI31" s="1640">
        <v>17.430399999999999</v>
      </c>
      <c r="CJ31" s="1640">
        <v>18.282499999999999</v>
      </c>
      <c r="CK31" s="1640">
        <v>19.594899999999999</v>
      </c>
      <c r="CL31" s="1640">
        <v>20.31541</v>
      </c>
      <c r="CM31" s="1640">
        <v>21.17899090909091</v>
      </c>
      <c r="CN31" s="1640">
        <v>21.218604347826087</v>
      </c>
      <c r="CO31" s="1640">
        <v>22.087624999999999</v>
      </c>
      <c r="CP31" s="1640">
        <v>23.580414285714284</v>
      </c>
      <c r="CQ31" s="1640">
        <v>23.163427272727272</v>
      </c>
      <c r="CR31" s="1640">
        <v>22.614079999999998</v>
      </c>
      <c r="CS31" s="1640">
        <v>21.661000000000001</v>
      </c>
      <c r="CT31" s="1640">
        <v>22.425000000000001</v>
      </c>
      <c r="CU31" s="1640">
        <v>21.78</v>
      </c>
      <c r="CV31" s="1640">
        <v>22.091999999999999</v>
      </c>
      <c r="CW31" s="1640">
        <v>22.475000000000001</v>
      </c>
      <c r="CX31" s="1640">
        <v>23.228000000000002</v>
      </c>
      <c r="CY31" s="1640">
        <v>23.236000000000001</v>
      </c>
      <c r="CZ31" s="1640">
        <v>22.79133266136451</v>
      </c>
      <c r="DA31" s="1640">
        <v>22.424207013579487</v>
      </c>
      <c r="DB31" s="1640">
        <v>22.823253841367944</v>
      </c>
      <c r="DC31" s="1640">
        <v>22.973056234598953</v>
      </c>
      <c r="DD31" s="1640">
        <v>23.822062415806265</v>
      </c>
      <c r="DE31" s="1640">
        <v>23.589311083054984</v>
      </c>
      <c r="DF31" s="1640">
        <v>23.793835037775153</v>
      </c>
      <c r="DG31" s="1640">
        <v>23.274291373665559</v>
      </c>
      <c r="DH31" s="1640">
        <v>22.112259899809359</v>
      </c>
      <c r="DI31" s="1640">
        <v>22.785644805416275</v>
      </c>
      <c r="DJ31" s="1640">
        <v>22.792081135036174</v>
      </c>
      <c r="DK31" s="1640">
        <v>23.442328186606861</v>
      </c>
      <c r="DL31" s="1640">
        <v>24.460672710278985</v>
      </c>
      <c r="DM31" s="1640">
        <v>24.120391648367526</v>
      </c>
      <c r="DN31" s="1640">
        <v>23.750727086432804</v>
      </c>
      <c r="DO31" s="1640">
        <v>23.363209777267983</v>
      </c>
      <c r="DP31" s="1640">
        <v>22.861925431318667</v>
      </c>
      <c r="DQ31" s="1640">
        <v>23.097784775065428</v>
      </c>
      <c r="DR31" s="1640">
        <v>24.042255927728966</v>
      </c>
      <c r="DS31" s="1640">
        <v>24.806628818071388</v>
      </c>
      <c r="DT31" s="1640">
        <v>24.389100847014763</v>
      </c>
      <c r="DU31" s="1640">
        <v>24.333652215716523</v>
      </c>
      <c r="DV31" s="1640">
        <v>23.295605160487639</v>
      </c>
      <c r="DW31" s="1640">
        <v>24.137815669503901</v>
      </c>
      <c r="DX31" s="1640">
        <v>25.319302708733598</v>
      </c>
      <c r="DY31" s="1640">
        <v>25.489887082763506</v>
      </c>
      <c r="DZ31" s="1640">
        <v>25.361603913014918</v>
      </c>
      <c r="EA31" s="1640">
        <v>25.718963731262924</v>
      </c>
      <c r="EB31" s="1640">
        <v>25.892300488251333</v>
      </c>
      <c r="EC31" s="1640">
        <v>26.020411039298885</v>
      </c>
      <c r="ED31" s="1640">
        <v>26.029166852436511</v>
      </c>
      <c r="EE31" s="1640">
        <v>26.038909275979535</v>
      </c>
      <c r="EF31" s="1640">
        <v>26.040100052111107</v>
      </c>
      <c r="EG31" s="1640">
        <v>26.691449571038891</v>
      </c>
      <c r="EH31" s="1640">
        <v>26.046193761792928</v>
      </c>
      <c r="EI31" s="1640">
        <v>24.837505363238886</v>
      </c>
      <c r="EJ31" s="1640">
        <v>24.895025412248788</v>
      </c>
      <c r="EK31" s="1640">
        <v>24.818443941531747</v>
      </c>
      <c r="EL31" s="1640">
        <v>25.510332003805559</v>
      </c>
      <c r="EM31" s="1640">
        <v>25.81056567608454</v>
      </c>
      <c r="EN31" s="1640">
        <v>25.692442795211111</v>
      </c>
      <c r="EO31" s="1640">
        <v>25.363928138230161</v>
      </c>
      <c r="EP31" s="1640">
        <v>25.551446357657891</v>
      </c>
      <c r="EQ31" s="1640">
        <v>25.557016947320989</v>
      </c>
      <c r="ER31" s="1640">
        <v>26.129053806464913</v>
      </c>
      <c r="ES31" s="1640">
        <v>26.41463017083333</v>
      </c>
      <c r="ET31" s="1640">
        <v>26.447369924103278</v>
      </c>
      <c r="EU31" s="1640">
        <v>26.612299054678733</v>
      </c>
      <c r="EV31" s="1640">
        <v>26.881993364582225</v>
      </c>
      <c r="EW31" s="1640">
        <v>26.256316796132495</v>
      </c>
      <c r="EX31" s="1640">
        <v>25.849481770838391</v>
      </c>
      <c r="EY31" s="1640">
        <v>25.184205886664145</v>
      </c>
      <c r="EZ31" s="1640">
        <v>25.119393191177778</v>
      </c>
      <c r="FA31" s="1640">
        <v>24.969745873751766</v>
      </c>
      <c r="FB31" s="1640">
        <v>25.127509232477784</v>
      </c>
      <c r="FC31" s="1640">
        <v>25.051283573924184</v>
      </c>
      <c r="FD31" s="1640">
        <v>26.999128420412262</v>
      </c>
      <c r="FE31" s="1640">
        <v>27.926113636363638</v>
      </c>
      <c r="FF31" s="1640">
        <v>26.428923533333336</v>
      </c>
      <c r="FG31" s="1640">
        <v>25.095877777777776</v>
      </c>
      <c r="FH31" s="1640">
        <v>24.084295652173928</v>
      </c>
      <c r="FI31" s="1640">
        <v>23.662931216931213</v>
      </c>
      <c r="FJ31" s="1640">
        <v>22.874161904761909</v>
      </c>
      <c r="FK31" s="1640">
        <v>24.313945959595955</v>
      </c>
      <c r="FL31" s="1640">
        <v>24.256773684210529</v>
      </c>
      <c r="FM31" s="1640">
        <v>24.843150000000001</v>
      </c>
      <c r="FN31" s="1640">
        <v>24.077640000000006</v>
      </c>
      <c r="FO31" s="1640">
        <v>24.254894736842104</v>
      </c>
      <c r="FP31" s="1640">
        <v>24.487895454545455</v>
      </c>
      <c r="FQ31" s="1640">
        <v>24.857639999999996</v>
      </c>
      <c r="FR31" s="1640">
        <v>24.605881313131317</v>
      </c>
      <c r="FS31" s="1640">
        <v>25.621095454545458</v>
      </c>
      <c r="FT31" s="1640">
        <v>26.074574999999999</v>
      </c>
      <c r="FU31" s="1640">
        <v>26.305627272727278</v>
      </c>
      <c r="FV31" s="1640">
        <v>26.597980952380958</v>
      </c>
      <c r="FW31" s="1640">
        <v>26.214199999999998</v>
      </c>
      <c r="FX31" s="1640">
        <v>26.286304761904766</v>
      </c>
      <c r="FY31" s="1640">
        <v>26.008818181818182</v>
      </c>
      <c r="FZ31" s="1640">
        <v>26.249819047619049</v>
      </c>
      <c r="GA31" s="1640">
        <v>26.479970588235293</v>
      </c>
      <c r="GB31" s="1640">
        <v>25.576377272727271</v>
      </c>
      <c r="GC31" s="1640">
        <v>25.387839999999997</v>
      </c>
      <c r="GD31" s="1640">
        <v>24.873022727272726</v>
      </c>
      <c r="GE31" s="1640">
        <v>25.745214285714287</v>
      </c>
      <c r="GF31" s="1640">
        <v>25.863576190476195</v>
      </c>
      <c r="GG31" s="1640">
        <v>25.013873913043479</v>
      </c>
      <c r="GH31" s="1640">
        <v>24.782814285714284</v>
      </c>
      <c r="GI31" s="1640">
        <v>24.584971428571436</v>
      </c>
      <c r="GJ31" s="1640">
        <v>24.085895000000001</v>
      </c>
      <c r="GK31" s="1640">
        <v>24.194345000000002</v>
      </c>
      <c r="GL31" s="1640">
        <v>24.697649999999996</v>
      </c>
      <c r="GM31" s="1640">
        <v>24.516558823529415</v>
      </c>
      <c r="GN31" s="1640">
        <v>24.600561904761911</v>
      </c>
      <c r="GO31" s="1640">
        <v>25.06101428571429</v>
      </c>
      <c r="GP31" s="1640">
        <v>24.610900000000004</v>
      </c>
      <c r="GQ31" s="1640">
        <v>24.572314285714285</v>
      </c>
      <c r="GR31" s="1640">
        <v>23.933599999999998</v>
      </c>
      <c r="GS31" s="1640">
        <v>23.519763636363642</v>
      </c>
      <c r="GT31" s="1640">
        <v>23.174873684210528</v>
      </c>
      <c r="GU31" s="1640">
        <v>23.068904347826084</v>
      </c>
      <c r="GV31" s="1640">
        <v>23.953884999999996</v>
      </c>
      <c r="GW31" s="1640">
        <v>24.004555000000003</v>
      </c>
      <c r="GX31" s="1640">
        <v>23.776779999999995</v>
      </c>
      <c r="GY31" s="1640">
        <v>23.960055555555556</v>
      </c>
      <c r="GZ31" s="1640">
        <v>24.205956725146198</v>
      </c>
      <c r="HA31" s="1640">
        <v>24.001149999999996</v>
      </c>
      <c r="HB31" s="1640">
        <v>23.634527272727272</v>
      </c>
      <c r="HC31" s="1640">
        <v>24.019836842105263</v>
      </c>
      <c r="HD31" s="1640">
        <v>24.61151818181818</v>
      </c>
      <c r="HE31" s="1640">
        <v>23.659563636363643</v>
      </c>
      <c r="HF31" s="1640">
        <v>23.523405263157894</v>
      </c>
      <c r="HG31" s="1640">
        <v>23.549182608695652</v>
      </c>
      <c r="HH31" s="1640">
        <v>23.869326315789476</v>
      </c>
      <c r="HI31" s="1640">
        <v>24.560659999999995</v>
      </c>
      <c r="HJ31" s="1640">
        <v>24.677633333333336</v>
      </c>
      <c r="HK31" s="1640">
        <v>24.311684210526316</v>
      </c>
      <c r="HL31" s="1640">
        <v>23.697205</v>
      </c>
      <c r="HM31" s="1640">
        <v>24.378986363636372</v>
      </c>
      <c r="HN31" s="1640">
        <v>24.854155000000006</v>
      </c>
      <c r="HO31" s="1640">
        <v>26.239413636363643</v>
      </c>
      <c r="HP31" s="1640">
        <v>26.853852173913037</v>
      </c>
      <c r="HQ31" s="1640">
        <v>26.759190476190479</v>
      </c>
      <c r="HR31" s="1640">
        <v>27.137299999999996</v>
      </c>
      <c r="HS31" s="1640">
        <v>27.025145454545452</v>
      </c>
      <c r="HT31" s="1640">
        <v>28.009140000000002</v>
      </c>
      <c r="HU31" s="1640">
        <v>28.661009090909086</v>
      </c>
      <c r="HV31" s="1640">
        <v>28.994315789473681</v>
      </c>
      <c r="HW31" s="1640">
        <v>29.430772222222224</v>
      </c>
      <c r="HX31" s="1640">
        <v>29.260259999999999</v>
      </c>
      <c r="HY31" s="1640">
        <v>29.409049999999997</v>
      </c>
      <c r="HZ31" s="1640">
        <v>29.845354999999994</v>
      </c>
      <c r="IA31" s="1640">
        <v>29.832790909090907</v>
      </c>
      <c r="IB31" s="1640">
        <v>30.431868181818185</v>
      </c>
      <c r="IC31" s="1640">
        <v>30.303954545454541</v>
      </c>
      <c r="ID31" s="1640">
        <v>30.622127272727276</v>
      </c>
      <c r="IE31" s="1640">
        <v>30.700514285714288</v>
      </c>
      <c r="IF31" s="1640">
        <v>30.730989473684208</v>
      </c>
      <c r="IG31" s="1640">
        <v>29.978660869565214</v>
      </c>
      <c r="IH31" s="1640">
        <v>29.879673684210527</v>
      </c>
      <c r="II31" s="1640">
        <v>29.690777777777782</v>
      </c>
      <c r="IJ31" s="1640">
        <v>30.845018181818183</v>
      </c>
      <c r="IK31" s="1640">
        <v>30.004471428571428</v>
      </c>
      <c r="IL31" s="1640">
        <v>28.223028571428564</v>
      </c>
      <c r="IM31" s="1640">
        <v>28.764863636363636</v>
      </c>
      <c r="IN31" s="1640">
        <v>28.558399999999999</v>
      </c>
      <c r="IO31" s="1640">
        <v>28.747313636363639</v>
      </c>
      <c r="IP31" s="1640">
        <v>27.018409523809527</v>
      </c>
      <c r="IQ31" s="1640">
        <v>25.835544999999996</v>
      </c>
      <c r="IR31" s="1640">
        <v>27.242961904761902</v>
      </c>
      <c r="IS31" s="1640">
        <v>28.430086363636359</v>
      </c>
      <c r="IT31" s="1640">
        <v>28.943378947368412</v>
      </c>
      <c r="IU31" s="1640">
        <v>29.428611111111113</v>
      </c>
      <c r="IV31" s="1640">
        <v>29.542695454545466</v>
      </c>
      <c r="IW31" s="1640">
        <v>28.686145</v>
      </c>
      <c r="IX31" s="1640">
        <v>28.885640909090906</v>
      </c>
      <c r="IY31" s="1640">
        <v>28.547772727272729</v>
      </c>
      <c r="IZ31" s="1640">
        <v>29.0091761904762</v>
      </c>
      <c r="JA31" s="1640">
        <v>27.836252173913042</v>
      </c>
      <c r="JB31" s="1640">
        <v>27.296689999999991</v>
      </c>
      <c r="JC31" s="1640">
        <v>26.808636363636356</v>
      </c>
      <c r="JD31" s="1640">
        <v>27.175535000000004</v>
      </c>
      <c r="JE31" s="1640">
        <v>28.105790000000002</v>
      </c>
      <c r="JF31" s="1640">
        <v>28.192711111111109</v>
      </c>
      <c r="JG31" s="1640">
        <v>28.562557894736845</v>
      </c>
      <c r="JH31" s="1640">
        <v>28.634731578947367</v>
      </c>
      <c r="JI31" s="1640">
        <v>28.335531578947368</v>
      </c>
      <c r="JJ31" s="1640">
        <v>28.690950000000001</v>
      </c>
      <c r="JK31" s="1640">
        <v>29.305770000000003</v>
      </c>
      <c r="JL31" s="1640">
        <v>28.877430434782603</v>
      </c>
      <c r="JM31" s="1640">
        <v>28.870618181818188</v>
      </c>
      <c r="JN31" s="1640">
        <v>29.328552380952374</v>
      </c>
      <c r="JO31" s="1640">
        <v>28.843631818181816</v>
      </c>
      <c r="JP31" s="1640">
        <v>28.233047619047625</v>
      </c>
      <c r="JQ31" s="1640">
        <v>27.587852380952377</v>
      </c>
      <c r="JR31" s="1640">
        <v>26.974</v>
      </c>
      <c r="JS31" s="1640">
        <v>27.152264705882349</v>
      </c>
      <c r="JT31" s="1640">
        <v>26.714939999999995</v>
      </c>
      <c r="JU31" s="1640">
        <v>27.000214285714286</v>
      </c>
      <c r="JV31" s="1640">
        <v>27.91325238095239</v>
      </c>
      <c r="JW31" s="1640">
        <v>28.148785714285719</v>
      </c>
      <c r="JX31" s="1640">
        <v>28.045308695652171</v>
      </c>
      <c r="JY31" s="1640">
        <v>27.82131</v>
      </c>
    </row>
    <row r="32" spans="1:285" ht="21" customHeight="1" x14ac:dyDescent="0.3">
      <c r="A32" s="1633" t="s">
        <v>4638</v>
      </c>
      <c r="B32" s="1640">
        <v>16.757999999999999</v>
      </c>
      <c r="C32" s="1640">
        <v>16.849</v>
      </c>
      <c r="D32" s="1640">
        <v>16.86</v>
      </c>
      <c r="E32" s="1640">
        <v>16.856000000000002</v>
      </c>
      <c r="F32" s="1640">
        <v>17.078181818181818</v>
      </c>
      <c r="G32" s="1640">
        <v>17.166499999999999</v>
      </c>
      <c r="H32" s="1640">
        <v>17.343478260869563</v>
      </c>
      <c r="I32" s="1640">
        <v>17.231428571428573</v>
      </c>
      <c r="J32" s="1640">
        <v>17.103999999999999</v>
      </c>
      <c r="K32" s="1640">
        <v>16.911999999999999</v>
      </c>
      <c r="L32" s="1640">
        <v>17.032</v>
      </c>
      <c r="M32" s="1640">
        <v>17.073</v>
      </c>
      <c r="N32" s="1640">
        <v>16.913</v>
      </c>
      <c r="O32" s="1640">
        <v>16.271000000000001</v>
      </c>
      <c r="P32" s="1640">
        <v>16.052</v>
      </c>
      <c r="Q32" s="1640">
        <v>15.747999999999999</v>
      </c>
      <c r="R32" s="1640">
        <v>16.222999999999999</v>
      </c>
      <c r="S32" s="1640">
        <v>16.672000000000001</v>
      </c>
      <c r="T32" s="1640">
        <v>17.152999999999999</v>
      </c>
      <c r="U32" s="1640">
        <v>16.992000000000001</v>
      </c>
      <c r="V32" s="1640">
        <v>17.003</v>
      </c>
      <c r="W32" s="1640">
        <v>16.86</v>
      </c>
      <c r="X32" s="1640">
        <v>16.742000000000001</v>
      </c>
      <c r="Y32" s="1640">
        <v>16.170999999999999</v>
      </c>
      <c r="Z32" s="1640">
        <v>15.781000000000001</v>
      </c>
      <c r="AA32" s="1640">
        <v>15.609</v>
      </c>
      <c r="AB32" s="1640">
        <v>15.728999999999999</v>
      </c>
      <c r="AC32" s="1640">
        <v>16.440999999999999</v>
      </c>
      <c r="AD32" s="1640">
        <v>16.666</v>
      </c>
      <c r="AE32" s="1640">
        <v>16.776</v>
      </c>
      <c r="AF32" s="1640">
        <v>16.826000000000001</v>
      </c>
      <c r="AG32" s="1640">
        <v>16.875</v>
      </c>
      <c r="AH32" s="1640">
        <v>17.148</v>
      </c>
      <c r="AI32" s="1640">
        <v>17.349</v>
      </c>
      <c r="AJ32" s="1640">
        <v>17.59</v>
      </c>
      <c r="AK32" s="1640">
        <v>17.577000000000002</v>
      </c>
      <c r="AL32" s="1640">
        <v>17.684999999999999</v>
      </c>
      <c r="AM32" s="1640">
        <v>17.878</v>
      </c>
      <c r="AN32" s="1640">
        <v>18.064</v>
      </c>
      <c r="AO32" s="1640">
        <v>17.914999999999999</v>
      </c>
      <c r="AP32" s="1640">
        <v>17.977</v>
      </c>
      <c r="AQ32" s="1640">
        <v>17.850000000000001</v>
      </c>
      <c r="AR32" s="1640">
        <v>17.839500000000001</v>
      </c>
      <c r="AS32" s="1640">
        <v>18.196999999999999</v>
      </c>
      <c r="AT32" s="1640">
        <v>18.1129</v>
      </c>
      <c r="AU32" s="1640">
        <v>18.2514</v>
      </c>
      <c r="AV32" s="1640">
        <v>18.247900000000001</v>
      </c>
      <c r="AW32" s="1640">
        <v>18.5914</v>
      </c>
      <c r="AX32" s="1640">
        <v>19.083300000000001</v>
      </c>
      <c r="AY32" s="1640">
        <v>19.158000000000001</v>
      </c>
      <c r="AZ32" s="1640">
        <v>19.287700000000001</v>
      </c>
      <c r="BA32" s="1640">
        <v>19.578499999999998</v>
      </c>
      <c r="BB32" s="1640">
        <v>19.8873</v>
      </c>
      <c r="BC32" s="1640">
        <v>19.724499999999999</v>
      </c>
      <c r="BD32" s="1640">
        <v>19.9786</v>
      </c>
      <c r="BE32" s="1640">
        <v>20.5943</v>
      </c>
      <c r="BF32" s="1640">
        <v>20.898599999999998</v>
      </c>
      <c r="BG32" s="1640">
        <v>21.0367</v>
      </c>
      <c r="BH32" s="1640">
        <v>21.553999999999998</v>
      </c>
      <c r="BI32" s="1640">
        <v>21.919499999999999</v>
      </c>
      <c r="BJ32" s="1640">
        <v>22.117100000000001</v>
      </c>
      <c r="BK32" s="1640">
        <v>22.1433</v>
      </c>
      <c r="BL32" s="1640">
        <v>22.0395</v>
      </c>
      <c r="BM32" s="1640">
        <v>21.8886</v>
      </c>
      <c r="BN32" s="1640">
        <v>21.153199999999998</v>
      </c>
      <c r="BO32" s="1640">
        <v>21.01</v>
      </c>
      <c r="BP32" s="1640">
        <v>21.225899999999999</v>
      </c>
      <c r="BQ32" s="1640">
        <v>20.894200000000001</v>
      </c>
      <c r="BR32" s="1640">
        <v>21.465299999999999</v>
      </c>
      <c r="BS32" s="1640">
        <v>21.276299999999999</v>
      </c>
      <c r="BT32" s="1640">
        <v>21.388999999999999</v>
      </c>
      <c r="BU32" s="1640">
        <v>20.832899999999999</v>
      </c>
      <c r="BV32" s="1640">
        <v>20.564599999999999</v>
      </c>
      <c r="BW32" s="1640">
        <v>20.558299999999999</v>
      </c>
      <c r="BX32" s="1640">
        <v>19.863900000000001</v>
      </c>
      <c r="BY32" s="1640">
        <v>19.6126</v>
      </c>
      <c r="BZ32" s="1640">
        <v>20.411899999999999</v>
      </c>
      <c r="CA32" s="1640">
        <v>20.4846</v>
      </c>
      <c r="CB32" s="1640">
        <v>20.2439</v>
      </c>
      <c r="CC32" s="1640">
        <v>20.189399999999999</v>
      </c>
      <c r="CD32" s="1640">
        <v>20.8127</v>
      </c>
      <c r="CE32" s="1640">
        <v>21.0563</v>
      </c>
      <c r="CF32" s="1640">
        <v>21.779499999999999</v>
      </c>
      <c r="CG32" s="1640">
        <v>22.167999999999999</v>
      </c>
      <c r="CH32" s="1640">
        <v>22.247699999999998</v>
      </c>
      <c r="CI32" s="1640">
        <v>22.4574</v>
      </c>
      <c r="CJ32" s="1640">
        <v>22.666899999999998</v>
      </c>
      <c r="CK32" s="1640">
        <v>22.898499999999999</v>
      </c>
      <c r="CL32" s="1640">
        <v>23.215869999999999</v>
      </c>
      <c r="CM32" s="1640">
        <v>22.954350000000002</v>
      </c>
      <c r="CN32" s="1640">
        <v>22.818152173913049</v>
      </c>
      <c r="CO32" s="1640">
        <v>22.783004999999996</v>
      </c>
      <c r="CP32" s="1640">
        <v>22.594742857142858</v>
      </c>
      <c r="CQ32" s="1640">
        <v>22.541172727272723</v>
      </c>
      <c r="CR32" s="1640">
        <v>22.381464999999999</v>
      </c>
      <c r="CS32" s="1640">
        <v>21.728000000000002</v>
      </c>
      <c r="CT32" s="1640">
        <v>22.164000000000001</v>
      </c>
      <c r="CU32" s="1640">
        <v>22.228999999999999</v>
      </c>
      <c r="CV32" s="1640">
        <v>22.536000000000001</v>
      </c>
      <c r="CW32" s="1640">
        <v>22.945</v>
      </c>
      <c r="CX32" s="1640">
        <v>23.966999999999999</v>
      </c>
      <c r="CY32" s="1640">
        <v>24.138999999999999</v>
      </c>
      <c r="CZ32" s="1640">
        <v>23.347333854197903</v>
      </c>
      <c r="DA32" s="1640">
        <v>23.213315276628052</v>
      </c>
      <c r="DB32" s="1640">
        <v>23.588268337462242</v>
      </c>
      <c r="DC32" s="1640">
        <v>23.53592334704534</v>
      </c>
      <c r="DD32" s="1640">
        <v>23.854944206084522</v>
      </c>
      <c r="DE32" s="1640">
        <v>24.07279162376156</v>
      </c>
      <c r="DF32" s="1640">
        <v>24.189805222839485</v>
      </c>
      <c r="DG32" s="1640">
        <v>23.893700864554116</v>
      </c>
      <c r="DH32" s="1640">
        <v>23.566285037901615</v>
      </c>
      <c r="DI32" s="1640">
        <v>23.226114483969496</v>
      </c>
      <c r="DJ32" s="1640">
        <v>23.169147918580606</v>
      </c>
      <c r="DK32" s="1640">
        <v>23.371055412151382</v>
      </c>
      <c r="DL32" s="1640">
        <v>23.85356089154978</v>
      </c>
      <c r="DM32" s="1640">
        <v>23.889470006024052</v>
      </c>
      <c r="DN32" s="1640">
        <v>23.466031210343861</v>
      </c>
      <c r="DO32" s="1640">
        <v>23.277916811514093</v>
      </c>
      <c r="DP32" s="1640">
        <v>23.110842372836608</v>
      </c>
      <c r="DQ32" s="1640">
        <v>23.224538301593022</v>
      </c>
      <c r="DR32" s="1640">
        <v>23.557940008873796</v>
      </c>
      <c r="DS32" s="1640">
        <v>23.797147204984149</v>
      </c>
      <c r="DT32" s="1640">
        <v>23.699091445814247</v>
      </c>
      <c r="DU32" s="1640">
        <v>23.850673088793659</v>
      </c>
      <c r="DV32" s="1640">
        <v>23.930066896625945</v>
      </c>
      <c r="DW32" s="1640">
        <v>24.308335586712388</v>
      </c>
      <c r="DX32" s="1640">
        <v>25.203501901616331</v>
      </c>
      <c r="DY32" s="1640">
        <v>25.252874906252195</v>
      </c>
      <c r="DZ32" s="1640">
        <v>25.2243074770089</v>
      </c>
      <c r="EA32" s="1640">
        <v>25.681510317583857</v>
      </c>
      <c r="EB32" s="1640">
        <v>25.893608547441836</v>
      </c>
      <c r="EC32" s="1640">
        <v>25.684079968573769</v>
      </c>
      <c r="ED32" s="1640">
        <v>25.335873914899469</v>
      </c>
      <c r="EE32" s="1640">
        <v>25.115911757682849</v>
      </c>
      <c r="EF32" s="1640">
        <v>25.304183094046362</v>
      </c>
      <c r="EG32" s="1640">
        <v>25.532959584218283</v>
      </c>
      <c r="EH32" s="1640">
        <v>25.367698362767101</v>
      </c>
      <c r="EI32" s="1640">
        <v>25.016859038783956</v>
      </c>
      <c r="EJ32" s="1640">
        <v>24.968549189287593</v>
      </c>
      <c r="EK32" s="1640">
        <v>24.698396054931024</v>
      </c>
      <c r="EL32" s="1640">
        <v>24.90887339942083</v>
      </c>
      <c r="EM32" s="1640">
        <v>24.928576586985162</v>
      </c>
      <c r="EN32" s="1640">
        <v>24.953031571372041</v>
      </c>
      <c r="EO32" s="1640">
        <v>24.534856272821891</v>
      </c>
      <c r="EP32" s="1640">
        <v>24.265158111141186</v>
      </c>
      <c r="EQ32" s="1640">
        <v>24.373516629559834</v>
      </c>
      <c r="ER32" s="1640">
        <v>24.231200710166863</v>
      </c>
      <c r="ES32" s="1640">
        <v>24.496897112015223</v>
      </c>
      <c r="ET32" s="1640">
        <v>24.602893990283004</v>
      </c>
      <c r="EU32" s="1640">
        <v>24.721537092905766</v>
      </c>
      <c r="EV32" s="1640">
        <v>24.903398537069805</v>
      </c>
      <c r="EW32" s="1640">
        <v>24.994709456647435</v>
      </c>
      <c r="EX32" s="1640">
        <v>25.135233127606465</v>
      </c>
      <c r="EY32" s="1640">
        <v>25.109662260849596</v>
      </c>
      <c r="EZ32" s="1640">
        <v>24.780872916808583</v>
      </c>
      <c r="FA32" s="1640">
        <v>24.489873706660816</v>
      </c>
      <c r="FB32" s="1640">
        <v>24.617977440481173</v>
      </c>
      <c r="FC32" s="1640">
        <v>24.839735387485323</v>
      </c>
      <c r="FD32" s="1640">
        <v>26.278623872094165</v>
      </c>
      <c r="FE32" s="1640">
        <v>27.338440909090913</v>
      </c>
      <c r="FF32" s="1640">
        <v>26.858279080260683</v>
      </c>
      <c r="FG32" s="1640">
        <v>26.727862662337667</v>
      </c>
      <c r="FH32" s="1640">
        <v>26.650708337314867</v>
      </c>
      <c r="FI32" s="1640">
        <v>25.900880952380938</v>
      </c>
      <c r="FJ32" s="1640">
        <v>25.564565986394559</v>
      </c>
      <c r="FK32" s="1640">
        <v>26.033160064935068</v>
      </c>
      <c r="FL32" s="1640">
        <v>26.223342105263161</v>
      </c>
      <c r="FM32" s="1640">
        <v>26.207677272727278</v>
      </c>
      <c r="FN32" s="1640">
        <v>25.760129999999997</v>
      </c>
      <c r="FO32" s="1640">
        <v>26.077794736842112</v>
      </c>
      <c r="FP32" s="1640">
        <v>26.558777272727276</v>
      </c>
      <c r="FQ32" s="1640">
        <v>26.745614999999997</v>
      </c>
      <c r="FR32" s="1640">
        <v>26.471290909090907</v>
      </c>
      <c r="FS32" s="1640">
        <v>26.973313636363638</v>
      </c>
      <c r="FT32" s="1640">
        <v>27.146269999999998</v>
      </c>
      <c r="FU32" s="1640">
        <v>27.059390909090908</v>
      </c>
      <c r="FV32" s="1640">
        <v>26.823790476190478</v>
      </c>
      <c r="FW32" s="1640">
        <v>26.523409523809523</v>
      </c>
      <c r="FX32" s="1640">
        <v>26.120490476190472</v>
      </c>
      <c r="FY32" s="1640">
        <v>25.787895454545449</v>
      </c>
      <c r="FZ32" s="1640">
        <v>25.848395238095243</v>
      </c>
      <c r="GA32" s="1640">
        <v>25.943735294117648</v>
      </c>
      <c r="GB32" s="1640">
        <v>26.007822727272732</v>
      </c>
      <c r="GC32" s="1640">
        <v>26.073185000000002</v>
      </c>
      <c r="GD32" s="1640">
        <v>25.750749999999996</v>
      </c>
      <c r="GE32" s="1640">
        <v>25.847038095238098</v>
      </c>
      <c r="GF32" s="1640">
        <v>25.716714285714289</v>
      </c>
      <c r="GG32" s="1640">
        <v>25.219852173913043</v>
      </c>
      <c r="GH32" s="1640">
        <v>25.343523809523813</v>
      </c>
      <c r="GI32" s="1640">
        <v>25.636026373626372</v>
      </c>
      <c r="GJ32" s="1640">
        <v>25.807914999999998</v>
      </c>
      <c r="GK32" s="1640">
        <v>25.813679999999998</v>
      </c>
      <c r="GL32" s="1640">
        <v>25.76742777777778</v>
      </c>
      <c r="GM32" s="1640">
        <v>25.448664705882358</v>
      </c>
      <c r="GN32" s="1640">
        <v>25.808376190476185</v>
      </c>
      <c r="GO32" s="1640">
        <v>26.26700952380952</v>
      </c>
      <c r="GP32" s="1640">
        <v>26.430113636363636</v>
      </c>
      <c r="GQ32" s="1640">
        <v>26.236695238095237</v>
      </c>
      <c r="GR32" s="1640">
        <v>25.832627272727276</v>
      </c>
      <c r="GS32" s="1640">
        <v>25.729827272727277</v>
      </c>
      <c r="GT32" s="1640">
        <v>25.587857894736842</v>
      </c>
      <c r="GU32" s="1640">
        <v>25.583630434782613</v>
      </c>
      <c r="GV32" s="1640">
        <v>25.683910000000004</v>
      </c>
      <c r="GW32" s="1640">
        <v>25.643149999999999</v>
      </c>
      <c r="GX32" s="1640">
        <v>25.830470000000002</v>
      </c>
      <c r="GY32" s="1640">
        <v>25.882266666666666</v>
      </c>
      <c r="GZ32" s="1640">
        <v>26.15033201754386</v>
      </c>
      <c r="HA32" s="1640">
        <v>26.314722727272727</v>
      </c>
      <c r="HB32" s="1640">
        <v>26.257545454545451</v>
      </c>
      <c r="HC32" s="1640">
        <v>26.693863157894736</v>
      </c>
      <c r="HD32" s="1640">
        <v>27.016154545454548</v>
      </c>
      <c r="HE32" s="1640">
        <v>26.533645454545454</v>
      </c>
      <c r="HF32" s="1640">
        <v>26.845684210526315</v>
      </c>
      <c r="HG32" s="1640">
        <v>27.086714130434782</v>
      </c>
      <c r="HH32" s="1640">
        <v>27.353099999999994</v>
      </c>
      <c r="HI32" s="1640">
        <v>27.457869999999996</v>
      </c>
      <c r="HJ32" s="1640">
        <v>27.623647619047617</v>
      </c>
      <c r="HK32" s="1640">
        <v>27.317347368421057</v>
      </c>
      <c r="HL32" s="1640">
        <v>27.639085000000001</v>
      </c>
      <c r="HM32" s="1640">
        <v>28.478668181818179</v>
      </c>
      <c r="HN32" s="1640">
        <v>28.793009999999999</v>
      </c>
      <c r="HO32" s="1640">
        <v>29.242554924242416</v>
      </c>
      <c r="HP32" s="1640">
        <v>29.397534782608687</v>
      </c>
      <c r="HQ32" s="1640">
        <v>29.609195238095243</v>
      </c>
      <c r="HR32" s="1640">
        <v>29.751777272727278</v>
      </c>
      <c r="HS32" s="1640">
        <v>29.93196363636363</v>
      </c>
      <c r="HT32" s="1640">
        <v>30.250774999999997</v>
      </c>
      <c r="HU32" s="1640">
        <v>30.320799999999998</v>
      </c>
      <c r="HV32" s="1640">
        <v>30.379668421052632</v>
      </c>
      <c r="HW32" s="1640">
        <v>30.56494444444445</v>
      </c>
      <c r="HX32" s="1640">
        <v>30.536444999999997</v>
      </c>
      <c r="HY32" s="1640">
        <v>30.917400000000004</v>
      </c>
      <c r="HZ32" s="1640">
        <v>31.066275000000001</v>
      </c>
      <c r="IA32" s="1640">
        <v>31.419595454545455</v>
      </c>
      <c r="IB32" s="1640">
        <v>32.138795454545459</v>
      </c>
      <c r="IC32" s="1640">
        <v>32.047236363636365</v>
      </c>
      <c r="ID32" s="1640">
        <v>32.171286363636362</v>
      </c>
      <c r="IE32" s="1640">
        <v>32.235100000000003</v>
      </c>
      <c r="IF32" s="1640">
        <v>32.338794736842104</v>
      </c>
      <c r="IG32" s="1640">
        <v>32.436682608695648</v>
      </c>
      <c r="IH32" s="1640">
        <v>32.846326315789476</v>
      </c>
      <c r="II32" s="1640">
        <v>33.035161111111108</v>
      </c>
      <c r="IJ32" s="1640">
        <v>33.10805454545455</v>
      </c>
      <c r="IK32" s="1640">
        <v>32.435704761904766</v>
      </c>
      <c r="IL32" s="1640">
        <v>31.85853333333333</v>
      </c>
      <c r="IM32" s="1640">
        <v>32.676377272727272</v>
      </c>
      <c r="IN32" s="1640">
        <v>33.024438095238096</v>
      </c>
      <c r="IO32" s="1640">
        <v>33.202249999999999</v>
      </c>
      <c r="IP32" s="1640">
        <v>32.268052380952383</v>
      </c>
      <c r="IQ32" s="1640">
        <v>31.857724999999999</v>
      </c>
      <c r="IR32" s="1640">
        <v>32.334185714285717</v>
      </c>
      <c r="IS32" s="1640">
        <v>33.108849999999997</v>
      </c>
      <c r="IT32" s="1640">
        <v>34.098589473684207</v>
      </c>
      <c r="IU32" s="1640">
        <v>35.07912222222221</v>
      </c>
      <c r="IV32" s="1640">
        <v>35.448318181818188</v>
      </c>
      <c r="IW32" s="1640">
        <v>34.614885000000001</v>
      </c>
      <c r="IX32" s="1640">
        <v>34.618677272727268</v>
      </c>
      <c r="IY32" s="1640">
        <v>34.521850000000001</v>
      </c>
      <c r="IZ32" s="1640">
        <v>34.79757142857143</v>
      </c>
      <c r="JA32" s="1640">
        <v>34.289226086956518</v>
      </c>
      <c r="JB32" s="1640">
        <v>33.710999999999999</v>
      </c>
      <c r="JC32" s="1640">
        <v>33.095300000000002</v>
      </c>
      <c r="JD32" s="1640">
        <v>33.522064999999998</v>
      </c>
      <c r="JE32" s="1640">
        <v>33.828359999999996</v>
      </c>
      <c r="JF32" s="1640">
        <v>34.052844444444446</v>
      </c>
      <c r="JG32" s="1640">
        <v>34.622252631578952</v>
      </c>
      <c r="JH32" s="1640">
        <v>35.090268421052635</v>
      </c>
      <c r="JI32" s="1640">
        <v>34.996673684210521</v>
      </c>
      <c r="JJ32" s="1640">
        <v>34.947868181818187</v>
      </c>
      <c r="JK32" s="1640">
        <v>35.266689999999997</v>
      </c>
      <c r="JL32" s="1640">
        <v>35.540695652173916</v>
      </c>
      <c r="JM32" s="1640">
        <v>36.035972727272721</v>
      </c>
      <c r="JN32" s="1640">
        <v>36.362271428571425</v>
      </c>
      <c r="JO32" s="1640">
        <v>36.168527272727268</v>
      </c>
      <c r="JP32" s="1640">
        <v>35.73137619047619</v>
      </c>
      <c r="JQ32" s="1640">
        <v>35.513966666666661</v>
      </c>
      <c r="JR32" s="1640">
        <v>35.142250000000004</v>
      </c>
      <c r="JS32" s="1640">
        <v>35.46095882352941</v>
      </c>
      <c r="JT32" s="1640">
        <v>34.920330000000007</v>
      </c>
      <c r="JU32" s="1640">
        <v>34.914414285714273</v>
      </c>
      <c r="JV32" s="1640">
        <v>36.250623809523809</v>
      </c>
      <c r="JW32" s="1640">
        <v>36.401347619047613</v>
      </c>
      <c r="JX32" s="1640">
        <v>36.520734782608692</v>
      </c>
      <c r="JY32" s="1640">
        <v>36.727100000000007</v>
      </c>
    </row>
    <row r="33" spans="1:285" ht="21" customHeight="1" x14ac:dyDescent="0.3">
      <c r="A33" s="1633" t="s">
        <v>4639</v>
      </c>
      <c r="B33" s="1640">
        <v>2.6720000000000002</v>
      </c>
      <c r="C33" s="1640">
        <v>2.702</v>
      </c>
      <c r="D33" s="1640">
        <v>2.7</v>
      </c>
      <c r="E33" s="1640">
        <v>2.7909999999999999</v>
      </c>
      <c r="F33" s="1640">
        <v>3.0422727272727275</v>
      </c>
      <c r="G33" s="1640">
        <v>3.0305</v>
      </c>
      <c r="H33" s="1640">
        <v>3.0239130434782608</v>
      </c>
      <c r="I33" s="1640">
        <v>2.8757142857142859</v>
      </c>
      <c r="J33" s="1640">
        <v>2.8624999999999998</v>
      </c>
      <c r="K33" s="1640">
        <v>2.9369999999999998</v>
      </c>
      <c r="L33" s="1640">
        <v>3.1240000000000001</v>
      </c>
      <c r="M33" s="1640">
        <v>3.3494999999999999</v>
      </c>
      <c r="N33" s="1640">
        <v>3.3849999999999998</v>
      </c>
      <c r="O33" s="1640">
        <v>3.4329999999999998</v>
      </c>
      <c r="P33" s="1640">
        <v>3.5055000000000001</v>
      </c>
      <c r="Q33" s="1640">
        <v>3.66</v>
      </c>
      <c r="R33" s="1640">
        <v>3.7010000000000001</v>
      </c>
      <c r="S33" s="1640">
        <v>3.6739999999999999</v>
      </c>
      <c r="T33" s="1640">
        <v>4.0049999999999999</v>
      </c>
      <c r="U33" s="1640">
        <v>4.0469999999999997</v>
      </c>
      <c r="V33" s="1640">
        <v>4.0629999999999997</v>
      </c>
      <c r="W33" s="1640">
        <v>4.2080000000000002</v>
      </c>
      <c r="X33" s="1640">
        <v>4.306</v>
      </c>
      <c r="Y33" s="1640">
        <v>4.2640000000000002</v>
      </c>
      <c r="Z33" s="1640">
        <v>3.8959999999999999</v>
      </c>
      <c r="AA33" s="1640">
        <v>3.915</v>
      </c>
      <c r="AB33" s="1640">
        <v>4.0659999999999998</v>
      </c>
      <c r="AC33" s="1640">
        <v>4.2729999999999997</v>
      </c>
      <c r="AD33" s="1640">
        <v>4.2290000000000001</v>
      </c>
      <c r="AE33" s="1640">
        <v>4.5</v>
      </c>
      <c r="AF33" s="1640">
        <v>4.7439999999999998</v>
      </c>
      <c r="AG33" s="1640">
        <v>4.5369999999999999</v>
      </c>
      <c r="AH33" s="1640">
        <v>4.4969999999999999</v>
      </c>
      <c r="AI33" s="1640">
        <v>4.6037999999999997</v>
      </c>
      <c r="AJ33" s="1640">
        <v>4.8570000000000002</v>
      </c>
      <c r="AK33" s="1640">
        <v>5.0869999999999997</v>
      </c>
      <c r="AL33" s="1640">
        <v>4.899</v>
      </c>
      <c r="AM33" s="1640">
        <v>4.93</v>
      </c>
      <c r="AN33" s="1640">
        <v>4.931</v>
      </c>
      <c r="AO33" s="1640">
        <v>4.8499999999999996</v>
      </c>
      <c r="AP33" s="1640">
        <v>4.7480000000000002</v>
      </c>
      <c r="AQ33" s="1640">
        <v>4.4618000000000002</v>
      </c>
      <c r="AR33" s="1640">
        <v>4.5190000000000001</v>
      </c>
      <c r="AS33" s="1640">
        <v>4.7126000000000001</v>
      </c>
      <c r="AT33" s="1640">
        <v>4.8304999999999998</v>
      </c>
      <c r="AU33" s="1640">
        <v>4.7476000000000003</v>
      </c>
      <c r="AV33" s="1640">
        <v>4.7031999999999998</v>
      </c>
      <c r="AW33" s="1640">
        <v>4.9432</v>
      </c>
      <c r="AX33" s="1640">
        <v>5.1862000000000004</v>
      </c>
      <c r="AY33" s="1640">
        <v>5.1719999999999997</v>
      </c>
      <c r="AZ33" s="1640">
        <v>5.0731999999999999</v>
      </c>
      <c r="BA33" s="1640">
        <v>5.21</v>
      </c>
      <c r="BB33" s="1640">
        <v>5.0294999999999996</v>
      </c>
      <c r="BC33" s="1640">
        <v>4.5781999999999998</v>
      </c>
      <c r="BD33" s="1640">
        <v>4.5313999999999997</v>
      </c>
      <c r="BE33" s="1640">
        <v>4.7542999999999997</v>
      </c>
      <c r="BF33" s="1640">
        <v>4.54</v>
      </c>
      <c r="BG33" s="1640">
        <v>4.4432999999999998</v>
      </c>
      <c r="BH33" s="1640">
        <v>4.7389999999999999</v>
      </c>
      <c r="BI33" s="1640">
        <v>4.9080000000000004</v>
      </c>
      <c r="BJ33" s="1640">
        <v>4.8367000000000004</v>
      </c>
      <c r="BK33" s="1640">
        <v>4.8316999999999997</v>
      </c>
      <c r="BL33" s="1640">
        <v>4.6425000000000001</v>
      </c>
      <c r="BM33" s="1640">
        <v>4.7004999999999999</v>
      </c>
      <c r="BN33" s="1640">
        <v>4.6285999999999996</v>
      </c>
      <c r="BO33" s="1640">
        <v>4.5510000000000002</v>
      </c>
      <c r="BP33" s="1640">
        <v>4.6664000000000003</v>
      </c>
      <c r="BQ33" s="1640">
        <v>4.4466999999999999</v>
      </c>
      <c r="BR33" s="1640">
        <v>4.5033000000000003</v>
      </c>
      <c r="BS33" s="1640">
        <v>4.6576000000000004</v>
      </c>
      <c r="BT33" s="1640">
        <v>4.6500000000000004</v>
      </c>
      <c r="BU33" s="1640">
        <v>4.4543999999999997</v>
      </c>
      <c r="BV33" s="1640">
        <v>4.2629000000000001</v>
      </c>
      <c r="BW33" s="1640">
        <v>3.8361999999999998</v>
      </c>
      <c r="BX33" s="1640">
        <v>3.4605999999999999</v>
      </c>
      <c r="BY33" s="1640">
        <v>3.4661</v>
      </c>
      <c r="BZ33" s="1640">
        <v>3.6922000000000001</v>
      </c>
      <c r="CA33" s="1640">
        <v>3.5630999999999999</v>
      </c>
      <c r="CB33" s="1640">
        <v>3.6261999999999999</v>
      </c>
      <c r="CC33" s="1640">
        <v>3.7364999999999999</v>
      </c>
      <c r="CD33" s="1640">
        <v>3.7227999999999999</v>
      </c>
      <c r="CE33" s="1640">
        <v>3.2473000000000001</v>
      </c>
      <c r="CF33" s="1640">
        <v>3.2812999999999999</v>
      </c>
      <c r="CG33" s="1640">
        <v>3.3353000000000002</v>
      </c>
      <c r="CH33" s="1640">
        <v>3.3984000000000001</v>
      </c>
      <c r="CI33" s="1640">
        <v>3.4552999999999998</v>
      </c>
      <c r="CJ33" s="1640">
        <v>3.5225</v>
      </c>
      <c r="CK33" s="1640">
        <v>3.8546999999999998</v>
      </c>
      <c r="CL33" s="1640">
        <v>4.0790649999999999</v>
      </c>
      <c r="CM33" s="1640">
        <v>4.1658772727272737</v>
      </c>
      <c r="CN33" s="1640">
        <v>4.1837086956521743</v>
      </c>
      <c r="CO33" s="1640">
        <v>4.1656550000000001</v>
      </c>
      <c r="CP33" s="1640">
        <v>4.30397619047619</v>
      </c>
      <c r="CQ33" s="1640">
        <v>4.2520727272727266</v>
      </c>
      <c r="CR33" s="1640">
        <v>4.1721850000000007</v>
      </c>
      <c r="CS33" s="1640">
        <v>4.0730000000000004</v>
      </c>
      <c r="CT33" s="1640">
        <v>4.1740000000000004</v>
      </c>
      <c r="CU33" s="1640">
        <v>4.1130000000000004</v>
      </c>
      <c r="CV33" s="1640">
        <v>4.2610000000000001</v>
      </c>
      <c r="CW33" s="1640">
        <v>4.34</v>
      </c>
      <c r="CX33" s="1640">
        <v>4.3959999999999999</v>
      </c>
      <c r="CY33" s="1640">
        <v>4.4320000000000004</v>
      </c>
      <c r="CZ33" s="1640">
        <v>4.2772433017535469</v>
      </c>
      <c r="DA33" s="1640">
        <v>4.3295198587026569</v>
      </c>
      <c r="DB33" s="1640">
        <v>4.4357190662529149</v>
      </c>
      <c r="DC33" s="1640">
        <v>4.4624094718396288</v>
      </c>
      <c r="DD33" s="1640">
        <v>4.4655108426880306</v>
      </c>
      <c r="DE33" s="1640">
        <v>4.6267038636392366</v>
      </c>
      <c r="DF33" s="1640">
        <v>4.5356470210893081</v>
      </c>
      <c r="DG33" s="1640">
        <v>4.2620224636081163</v>
      </c>
      <c r="DH33" s="1640">
        <v>4.3386433542192933</v>
      </c>
      <c r="DI33" s="1640">
        <v>4.3238891020413135</v>
      </c>
      <c r="DJ33" s="1640">
        <v>4.208836395000211</v>
      </c>
      <c r="DK33" s="1640">
        <v>4.2697037917046785</v>
      </c>
      <c r="DL33" s="1640">
        <v>4.300147130799755</v>
      </c>
      <c r="DM33" s="1640">
        <v>4.1081725569487864</v>
      </c>
      <c r="DN33" s="1640">
        <v>3.909848208732813</v>
      </c>
      <c r="DO33" s="1640">
        <v>3.7625954346183024</v>
      </c>
      <c r="DP33" s="1640">
        <v>3.6827117070059883</v>
      </c>
      <c r="DQ33" s="1640">
        <v>3.6979842359907096</v>
      </c>
      <c r="DR33" s="1640">
        <v>3.7828404874052901</v>
      </c>
      <c r="DS33" s="1640">
        <v>3.9191637932017236</v>
      </c>
      <c r="DT33" s="1640">
        <v>3.9514543026214488</v>
      </c>
      <c r="DU33" s="1640">
        <v>3.8359853005092184</v>
      </c>
      <c r="DV33" s="1640">
        <v>3.7274638806544615</v>
      </c>
      <c r="DW33" s="1640">
        <v>3.7306375348746883</v>
      </c>
      <c r="DX33" s="1640">
        <v>3.8802480426309258</v>
      </c>
      <c r="DY33" s="1640">
        <v>3.8329099385933123</v>
      </c>
      <c r="DZ33" s="1640">
        <v>3.7804619281712579</v>
      </c>
      <c r="EA33" s="1640">
        <v>3.6630073893087989</v>
      </c>
      <c r="EB33" s="1640">
        <v>3.6192437040455188</v>
      </c>
      <c r="EC33" s="1640">
        <v>3.6527415832442087</v>
      </c>
      <c r="ED33" s="1640">
        <v>3.5576262187028851</v>
      </c>
      <c r="EE33" s="1640">
        <v>3.5266240813225913</v>
      </c>
      <c r="EF33" s="1640">
        <v>3.4548237904409915</v>
      </c>
      <c r="EG33" s="1640">
        <v>3.492511961893848</v>
      </c>
      <c r="EH33" s="1640">
        <v>3.4153373573757264</v>
      </c>
      <c r="EI33" s="1640">
        <v>3.1550674573292907</v>
      </c>
      <c r="EJ33" s="1640">
        <v>3.2093342079043912</v>
      </c>
      <c r="EK33" s="1640">
        <v>3.1358030997531885</v>
      </c>
      <c r="EL33" s="1640">
        <v>3.1677634558290126</v>
      </c>
      <c r="EM33" s="1640">
        <v>3.1473238687509282</v>
      </c>
      <c r="EN33" s="1640">
        <v>3.0695100067739309</v>
      </c>
      <c r="EO33" s="1640">
        <v>2.9986284940067907</v>
      </c>
      <c r="EP33" s="1640">
        <v>2.8665131912974284</v>
      </c>
      <c r="EQ33" s="1640">
        <v>2.8307984638668495</v>
      </c>
      <c r="ER33" s="1640">
        <v>2.8703791531057448</v>
      </c>
      <c r="ES33" s="1640">
        <v>2.93147652163253</v>
      </c>
      <c r="ET33" s="1640">
        <v>2.9753364948827432</v>
      </c>
      <c r="EU33" s="1640">
        <v>2.9062170832109917</v>
      </c>
      <c r="EV33" s="1640">
        <v>2.9112595055048947</v>
      </c>
      <c r="EW33" s="1640">
        <v>2.9311100105401997</v>
      </c>
      <c r="EX33" s="1640">
        <v>2.9045200843882699</v>
      </c>
      <c r="EY33" s="1640">
        <v>2.8964409801106323</v>
      </c>
      <c r="EZ33" s="1640">
        <v>2.9019397114231102</v>
      </c>
      <c r="FA33" s="1640">
        <v>2.8145403504306978</v>
      </c>
      <c r="FB33" s="1640">
        <v>2.8557139524186517</v>
      </c>
      <c r="FC33" s="1640">
        <v>2.9126323564897816</v>
      </c>
      <c r="FD33" s="1640">
        <v>3.0087663574384909</v>
      </c>
      <c r="FE33" s="1640">
        <v>3.0824818181818183</v>
      </c>
      <c r="FF33" s="1640">
        <v>3.0012321128754431</v>
      </c>
      <c r="FG33" s="1640">
        <v>2.9307087662337667</v>
      </c>
      <c r="FH33" s="1640">
        <v>2.9220071428571432</v>
      </c>
      <c r="FI33" s="1640">
        <v>2.8136608843537418</v>
      </c>
      <c r="FJ33" s="1640">
        <v>2.6584085034047624</v>
      </c>
      <c r="FK33" s="1640">
        <v>2.7106951298733764</v>
      </c>
      <c r="FL33" s="1640">
        <v>2.6328842105263157</v>
      </c>
      <c r="FM33" s="1640">
        <v>2.4793863636363636</v>
      </c>
      <c r="FN33" s="1640">
        <v>2.264475</v>
      </c>
      <c r="FO33" s="1640">
        <v>2.3340052631578949</v>
      </c>
      <c r="FP33" s="1640">
        <v>2.3751818181818183</v>
      </c>
      <c r="FQ33" s="1640">
        <v>2.4814949999999998</v>
      </c>
      <c r="FR33" s="1640">
        <v>2.3804776223776218</v>
      </c>
      <c r="FS33" s="1640">
        <v>2.4236181818181817</v>
      </c>
      <c r="FT33" s="1640">
        <v>2.5465299999999997</v>
      </c>
      <c r="FU33" s="1640">
        <v>2.6517499999999994</v>
      </c>
      <c r="FV33" s="1640">
        <v>2.6006285714285715</v>
      </c>
      <c r="FW33" s="1640">
        <v>2.6369666666666669</v>
      </c>
      <c r="FX33" s="1640">
        <v>2.6483047619047624</v>
      </c>
      <c r="FY33" s="1640">
        <v>2.6747590909090913</v>
      </c>
      <c r="FZ33" s="1640">
        <v>2.7276380952380954</v>
      </c>
      <c r="GA33" s="1640">
        <v>2.7891411764705882</v>
      </c>
      <c r="GB33" s="1640">
        <v>2.8311590909090905</v>
      </c>
      <c r="GC33" s="1640">
        <v>2.7107350000000006</v>
      </c>
      <c r="GD33" s="1640">
        <v>2.7069636363636365</v>
      </c>
      <c r="GE33" s="1640">
        <v>2.7742904761904761</v>
      </c>
      <c r="GF33" s="1640">
        <v>2.687095238095238</v>
      </c>
      <c r="GG33" s="1640">
        <v>2.5923434782608692</v>
      </c>
      <c r="GH33" s="1640">
        <v>2.60612380952381</v>
      </c>
      <c r="GI33" s="1640">
        <v>2.5504769230769235</v>
      </c>
      <c r="GJ33" s="1640">
        <v>2.4864850000000001</v>
      </c>
      <c r="GK33" s="1640">
        <v>2.6445150000000002</v>
      </c>
      <c r="GL33" s="1640">
        <v>2.7929222222222219</v>
      </c>
      <c r="GM33" s="1640">
        <v>2.8419941176470584</v>
      </c>
      <c r="GN33" s="1640">
        <v>2.8692380952380958</v>
      </c>
      <c r="GO33" s="1640">
        <v>2.8678047619047624</v>
      </c>
      <c r="GP33" s="1640">
        <v>2.8302181818181817</v>
      </c>
      <c r="GQ33" s="1640">
        <v>2.6676523809523811</v>
      </c>
      <c r="GR33" s="1640">
        <v>2.6327545454545462</v>
      </c>
      <c r="GS33" s="1640">
        <v>2.5166863636363641</v>
      </c>
      <c r="GT33" s="1640">
        <v>2.3832842105263161</v>
      </c>
      <c r="GU33" s="1640">
        <v>2.4448478260869564</v>
      </c>
      <c r="GV33" s="1640">
        <v>2.5180750000000005</v>
      </c>
      <c r="GW33" s="1640">
        <v>2.4843249999999997</v>
      </c>
      <c r="GX33" s="1640">
        <v>2.5463150000000008</v>
      </c>
      <c r="GY33" s="1640">
        <v>2.5472333333333328</v>
      </c>
      <c r="GZ33" s="1640">
        <v>2.4763842105263159</v>
      </c>
      <c r="HA33" s="1640">
        <v>2.5364318181818177</v>
      </c>
      <c r="HB33" s="1640">
        <v>2.5111136363636373</v>
      </c>
      <c r="HC33" s="1640">
        <v>2.5100578947368417</v>
      </c>
      <c r="HD33" s="1640">
        <v>2.6360000000000001</v>
      </c>
      <c r="HE33" s="1640">
        <v>2.4433636363636362</v>
      </c>
      <c r="HF33" s="1640">
        <v>2.5120105263157897</v>
      </c>
      <c r="HG33" s="1640">
        <v>2.5066351170568559</v>
      </c>
      <c r="HH33" s="1640">
        <v>2.5349789473684212</v>
      </c>
      <c r="HI33" s="1640">
        <v>2.60297</v>
      </c>
      <c r="HJ33" s="1640">
        <v>2.6129238095238092</v>
      </c>
      <c r="HK33" s="1640">
        <v>2.5502789473684211</v>
      </c>
      <c r="HL33" s="1640">
        <v>2.379775</v>
      </c>
      <c r="HM33" s="1640">
        <v>2.2049000000000003</v>
      </c>
      <c r="HN33" s="1640">
        <v>2.2698449999999997</v>
      </c>
      <c r="HO33" s="1640">
        <v>2.4010198051948062</v>
      </c>
      <c r="HP33" s="1640">
        <v>2.4553217391304352</v>
      </c>
      <c r="HQ33" s="1640">
        <v>2.3743142857142856</v>
      </c>
      <c r="HR33" s="1640">
        <v>2.4507772727272732</v>
      </c>
      <c r="HS33" s="1640">
        <v>2.4929318181818183</v>
      </c>
      <c r="HT33" s="1640">
        <v>2.6470400000000001</v>
      </c>
      <c r="HU33" s="1640">
        <v>2.7326000000000001</v>
      </c>
      <c r="HV33" s="1640">
        <v>2.6868736842105263</v>
      </c>
      <c r="HW33" s="1640">
        <v>2.7742833333333321</v>
      </c>
      <c r="HX33" s="1640">
        <v>2.7590700000000004</v>
      </c>
      <c r="HY33" s="1640">
        <v>2.8868750000000007</v>
      </c>
      <c r="HZ33" s="1640">
        <v>2.9620100000000003</v>
      </c>
      <c r="IA33" s="1640">
        <v>3.042981818181818</v>
      </c>
      <c r="IB33" s="1640">
        <v>3.0299590909090908</v>
      </c>
      <c r="IC33" s="1640">
        <v>2.975077272727273</v>
      </c>
      <c r="ID33" s="1640">
        <v>3.0153272727272733</v>
      </c>
      <c r="IE33" s="1640">
        <v>2.9664333333333333</v>
      </c>
      <c r="IF33" s="1640">
        <v>2.8596631578947367</v>
      </c>
      <c r="IG33" s="1640">
        <v>2.8173304347826083</v>
      </c>
      <c r="IH33" s="1640">
        <v>2.8935263157894737</v>
      </c>
      <c r="II33" s="1640">
        <v>2.9506166666666673</v>
      </c>
      <c r="IJ33" s="1640">
        <v>3.0333499999999991</v>
      </c>
      <c r="IK33" s="1640">
        <v>2.9882857142857144</v>
      </c>
      <c r="IL33" s="1640">
        <v>2.8054809523809525</v>
      </c>
      <c r="IM33" s="1640">
        <v>2.8940499999999996</v>
      </c>
      <c r="IN33" s="1640">
        <v>2.7835761904761904</v>
      </c>
      <c r="IO33" s="1640">
        <v>2.7973863636363636</v>
      </c>
      <c r="IP33" s="1640">
        <v>2.6391190476190483</v>
      </c>
      <c r="IQ33" s="1640">
        <v>2.5456349999999999</v>
      </c>
      <c r="IR33" s="1640">
        <v>2.6033095238095236</v>
      </c>
      <c r="IS33" s="1640">
        <v>2.6259999999999999</v>
      </c>
      <c r="IT33" s="1640">
        <v>2.680821052631579</v>
      </c>
      <c r="IU33" s="1640">
        <v>2.6467166666666668</v>
      </c>
      <c r="IV33" s="1640">
        <v>2.6445863636363636</v>
      </c>
      <c r="IW33" s="1640">
        <v>2.5778500000000006</v>
      </c>
      <c r="IX33" s="1640">
        <v>2.476604545454546</v>
      </c>
      <c r="IY33" s="1640">
        <v>2.5169636363636365</v>
      </c>
      <c r="IZ33" s="1640">
        <v>2.5924142857142862</v>
      </c>
      <c r="JA33" s="1640">
        <v>2.5091173913043483</v>
      </c>
      <c r="JB33" s="1640">
        <v>2.4594949999999995</v>
      </c>
      <c r="JC33" s="1640">
        <v>2.4149045454545455</v>
      </c>
      <c r="JD33" s="1640">
        <v>2.4756149999999999</v>
      </c>
      <c r="JE33" s="1640">
        <v>2.457875</v>
      </c>
      <c r="JF33" s="1640">
        <v>2.4593611111111113</v>
      </c>
      <c r="JG33" s="1640">
        <v>2.4885052631578946</v>
      </c>
      <c r="JH33" s="1640">
        <v>2.530442105263158</v>
      </c>
      <c r="JI33" s="1640">
        <v>2.5532315789473685</v>
      </c>
      <c r="JJ33" s="1640">
        <v>2.6074636363636361</v>
      </c>
      <c r="JK33" s="1640">
        <v>2.6327600000000002</v>
      </c>
      <c r="JL33" s="1640">
        <v>2.6744521739130436</v>
      </c>
      <c r="JM33" s="1640">
        <v>2.6812545454545456</v>
      </c>
      <c r="JN33" s="1640">
        <v>2.7315095238095237</v>
      </c>
      <c r="JO33" s="1640">
        <v>2.7560272727272728</v>
      </c>
      <c r="JP33" s="1640">
        <v>2.7273571428571435</v>
      </c>
      <c r="JQ33" s="1640">
        <v>2.7002571428571431</v>
      </c>
      <c r="JR33" s="1640">
        <v>2.6186749999999996</v>
      </c>
      <c r="JS33" s="1640">
        <v>2.6409705882352941</v>
      </c>
      <c r="JT33" s="1640">
        <v>2.6083100000000004</v>
      </c>
      <c r="JU33" s="1640">
        <v>2.5021619047619046</v>
      </c>
      <c r="JV33" s="1640">
        <v>2.6463142857142858</v>
      </c>
      <c r="JW33" s="1640">
        <v>2.6713095238095237</v>
      </c>
      <c r="JX33" s="1640">
        <v>2.6936608695652176</v>
      </c>
      <c r="JY33" s="1640">
        <v>2.7222600000000003</v>
      </c>
    </row>
    <row r="34" spans="1:285" ht="21" customHeight="1" x14ac:dyDescent="0.3">
      <c r="A34" s="1633" t="s">
        <v>4640</v>
      </c>
      <c r="B34" s="1640">
        <v>18.302</v>
      </c>
      <c r="C34" s="1640">
        <v>17.972999999999999</v>
      </c>
      <c r="D34" s="1640">
        <v>18.215</v>
      </c>
      <c r="E34" s="1640">
        <v>18.417999999999999</v>
      </c>
      <c r="F34" s="1640">
        <v>19.152272727272727</v>
      </c>
      <c r="G34" s="1640">
        <v>19.6465</v>
      </c>
      <c r="H34" s="1640">
        <v>20.420000000000002</v>
      </c>
      <c r="I34" s="1640">
        <v>20.020476190476192</v>
      </c>
      <c r="J34" s="1640">
        <v>20.015999999999998</v>
      </c>
      <c r="K34" s="1640">
        <v>20.027000000000001</v>
      </c>
      <c r="L34" s="1640">
        <v>20.305</v>
      </c>
      <c r="M34" s="1640">
        <v>20.577999999999999</v>
      </c>
      <c r="N34" s="1640">
        <v>21.103000000000002</v>
      </c>
      <c r="O34" s="1640">
        <v>20.626000000000001</v>
      </c>
      <c r="P34" s="1640">
        <v>20.436</v>
      </c>
      <c r="Q34" s="1640">
        <v>20.059999999999999</v>
      </c>
      <c r="R34" s="1640">
        <v>21.216000000000001</v>
      </c>
      <c r="S34" s="1640">
        <v>21.661999999999999</v>
      </c>
      <c r="T34" s="1640">
        <v>21.852</v>
      </c>
      <c r="U34" s="1640">
        <v>21.306000000000001</v>
      </c>
      <c r="V34" s="1640">
        <v>21.279</v>
      </c>
      <c r="W34" s="1640">
        <v>21.818999999999999</v>
      </c>
      <c r="X34" s="1640">
        <v>21.428000000000001</v>
      </c>
      <c r="Y34" s="1640">
        <v>21.501000000000001</v>
      </c>
      <c r="Z34" s="1640">
        <v>21.24</v>
      </c>
      <c r="AA34" s="1640">
        <v>20.849</v>
      </c>
      <c r="AB34" s="1640">
        <v>20.655999999999999</v>
      </c>
      <c r="AC34" s="1640">
        <v>21.132999999999999</v>
      </c>
      <c r="AD34" s="1640">
        <v>21.975999999999999</v>
      </c>
      <c r="AE34" s="1640">
        <v>22.724</v>
      </c>
      <c r="AF34" s="1640">
        <v>22.913</v>
      </c>
      <c r="AG34" s="1640">
        <v>22.687000000000001</v>
      </c>
      <c r="AH34" s="1640">
        <v>22.805</v>
      </c>
      <c r="AI34" s="1640">
        <v>23.326000000000001</v>
      </c>
      <c r="AJ34" s="1640">
        <v>24.552</v>
      </c>
      <c r="AK34" s="1640">
        <v>24.945</v>
      </c>
      <c r="AL34" s="1640">
        <v>24.318999999999999</v>
      </c>
      <c r="AM34" s="1640">
        <v>24.369</v>
      </c>
      <c r="AN34" s="1640">
        <v>24.84</v>
      </c>
      <c r="AO34" s="1640">
        <v>24.512</v>
      </c>
      <c r="AP34" s="1640">
        <v>24.161000000000001</v>
      </c>
      <c r="AQ34" s="1640">
        <v>23.3691</v>
      </c>
      <c r="AR34" s="1640">
        <v>22.993300000000001</v>
      </c>
      <c r="AS34" s="1640">
        <v>23.687000000000001</v>
      </c>
      <c r="AT34" s="1640">
        <v>23.834299999999999</v>
      </c>
      <c r="AU34" s="1640">
        <v>23.723800000000001</v>
      </c>
      <c r="AV34" s="1640">
        <v>23.371600000000001</v>
      </c>
      <c r="AW34" s="1640">
        <v>23.5977</v>
      </c>
      <c r="AX34" s="1640">
        <v>24.1252</v>
      </c>
      <c r="AY34" s="1640">
        <v>23.677</v>
      </c>
      <c r="AZ34" s="1640">
        <v>23.735499999999998</v>
      </c>
      <c r="BA34" s="1640">
        <v>24.166</v>
      </c>
      <c r="BB34" s="1640">
        <v>25.488199999999999</v>
      </c>
      <c r="BC34" s="1640">
        <v>25.234999999999999</v>
      </c>
      <c r="BD34" s="1640">
        <v>25.367100000000001</v>
      </c>
      <c r="BE34" s="1640">
        <v>26.208100000000002</v>
      </c>
      <c r="BF34" s="1640">
        <v>26.445699999999999</v>
      </c>
      <c r="BG34" s="1640">
        <v>26.268999999999998</v>
      </c>
      <c r="BH34" s="1640">
        <v>27.004000000000001</v>
      </c>
      <c r="BI34" s="1640">
        <v>27.774000000000001</v>
      </c>
      <c r="BJ34" s="1640">
        <v>27.1538</v>
      </c>
      <c r="BK34" s="1640">
        <v>27.171099999999999</v>
      </c>
      <c r="BL34" s="1640">
        <v>27.3325</v>
      </c>
      <c r="BM34" s="1640">
        <v>27.041899999999998</v>
      </c>
      <c r="BN34" s="1640">
        <v>26.09</v>
      </c>
      <c r="BO34" s="1640">
        <v>25.984000000000002</v>
      </c>
      <c r="BP34" s="1640">
        <v>26.453199999999999</v>
      </c>
      <c r="BQ34" s="1640">
        <v>26.263100000000001</v>
      </c>
      <c r="BR34" s="1640">
        <v>26.5534</v>
      </c>
      <c r="BS34" s="1640">
        <v>26.389800000000001</v>
      </c>
      <c r="BT34" s="1640">
        <v>27.465</v>
      </c>
      <c r="BU34" s="1640">
        <v>26.335699999999999</v>
      </c>
      <c r="BV34" s="1640">
        <v>26.551400000000001</v>
      </c>
      <c r="BW34" s="1640">
        <v>26.3902</v>
      </c>
      <c r="BX34" s="1640">
        <v>27.081</v>
      </c>
      <c r="BY34" s="1640">
        <v>26.2255</v>
      </c>
      <c r="BZ34" s="1640">
        <v>26.531300000000002</v>
      </c>
      <c r="CA34" s="1640">
        <v>26.857700000000001</v>
      </c>
      <c r="CB34" s="1640">
        <v>26.646899999999999</v>
      </c>
      <c r="CC34" s="1640">
        <v>26.029499999999999</v>
      </c>
      <c r="CD34" s="1640">
        <v>26.732299999999999</v>
      </c>
      <c r="CE34" s="1640">
        <v>27.132200000000001</v>
      </c>
      <c r="CF34" s="1640">
        <v>27.476199999999999</v>
      </c>
      <c r="CG34" s="1640">
        <v>28.6631</v>
      </c>
      <c r="CH34" s="1640">
        <v>29.387</v>
      </c>
      <c r="CI34" s="1640">
        <v>28.995799999999999</v>
      </c>
      <c r="CJ34" s="1640">
        <v>29.960799999999999</v>
      </c>
      <c r="CK34" s="1640">
        <v>29.9358</v>
      </c>
      <c r="CL34" s="1640">
        <v>30.529914999999999</v>
      </c>
      <c r="CM34" s="1640">
        <v>30.758495454545457</v>
      </c>
      <c r="CN34" s="1640">
        <v>30.491508695652168</v>
      </c>
      <c r="CO34" s="1640">
        <v>30.580559999999998</v>
      </c>
      <c r="CP34" s="1640">
        <v>30.739638095238092</v>
      </c>
      <c r="CQ34" s="1640">
        <v>30.574972727272733</v>
      </c>
      <c r="CR34" s="1640">
        <v>30.526254999999999</v>
      </c>
      <c r="CS34" s="1640">
        <v>29.35</v>
      </c>
      <c r="CT34" s="1640">
        <v>29.763000000000002</v>
      </c>
      <c r="CU34" s="1640">
        <v>29.071999999999999</v>
      </c>
      <c r="CV34" s="1640">
        <v>29.370999999999999</v>
      </c>
      <c r="CW34" s="1640">
        <v>29.555</v>
      </c>
      <c r="CX34" s="1640">
        <v>29.404</v>
      </c>
      <c r="CY34" s="1640">
        <v>29.779</v>
      </c>
      <c r="CZ34" s="1640">
        <v>30.367096466572946</v>
      </c>
      <c r="DA34" s="1640">
        <v>30.101642702534516</v>
      </c>
      <c r="DB34" s="1640">
        <v>31.318911415157316</v>
      </c>
      <c r="DC34" s="1640">
        <v>31.560772432947495</v>
      </c>
      <c r="DD34" s="1640">
        <v>31.333431707080347</v>
      </c>
      <c r="DE34" s="1640">
        <v>32.34166974693634</v>
      </c>
      <c r="DF34" s="1640">
        <v>32.424401345729812</v>
      </c>
      <c r="DG34" s="1640">
        <v>31.98539608510147</v>
      </c>
      <c r="DH34" s="1640">
        <v>32.540519347357375</v>
      </c>
      <c r="DI34" s="1640">
        <v>32.143370290013429</v>
      </c>
      <c r="DJ34" s="1640">
        <v>32.687098743326437</v>
      </c>
      <c r="DK34" s="1640">
        <v>34.164880077421074</v>
      </c>
      <c r="DL34" s="1640">
        <v>35.073493335868726</v>
      </c>
      <c r="DM34" s="1640">
        <v>36.938373618955467</v>
      </c>
      <c r="DN34" s="1640">
        <v>33.522896861722046</v>
      </c>
      <c r="DO34" s="1640">
        <v>32.940132570404089</v>
      </c>
      <c r="DP34" s="1640">
        <v>32.631981889323313</v>
      </c>
      <c r="DQ34" s="1640">
        <v>32.12002594736542</v>
      </c>
      <c r="DR34" s="1640">
        <v>32.008933689835402</v>
      </c>
      <c r="DS34" s="1640">
        <v>32.584446394653597</v>
      </c>
      <c r="DT34" s="1640">
        <v>32.544198005631692</v>
      </c>
      <c r="DU34" s="1640">
        <v>32.547496948851574</v>
      </c>
      <c r="DV34" s="1640">
        <v>32.045384894727938</v>
      </c>
      <c r="DW34" s="1640">
        <v>32.326526565066331</v>
      </c>
      <c r="DX34" s="1640">
        <v>32.446190471738937</v>
      </c>
      <c r="DY34" s="1640">
        <v>32.349890677758879</v>
      </c>
      <c r="DZ34" s="1640">
        <v>32.921402274366635</v>
      </c>
      <c r="EA34" s="1640">
        <v>33.56317891110902</v>
      </c>
      <c r="EB34" s="1640">
        <v>33.620944286596142</v>
      </c>
      <c r="EC34" s="1640">
        <v>33.87942714991911</v>
      </c>
      <c r="ED34" s="1640">
        <v>33.482000641837146</v>
      </c>
      <c r="EE34" s="1640">
        <v>33.644336495333903</v>
      </c>
      <c r="EF34" s="1640">
        <v>33.202552792325392</v>
      </c>
      <c r="EG34" s="1640">
        <v>33.58852054607091</v>
      </c>
      <c r="EH34" s="1640">
        <v>32.98489892011316</v>
      </c>
      <c r="EI34" s="1640">
        <v>33.622921813261094</v>
      </c>
      <c r="EJ34" s="1640">
        <v>33.365411879552788</v>
      </c>
      <c r="EK34" s="1640">
        <v>33.794220401829655</v>
      </c>
      <c r="EL34" s="1640">
        <v>33.872531969098993</v>
      </c>
      <c r="EM34" s="1640">
        <v>34.177164998813303</v>
      </c>
      <c r="EN34" s="1640">
        <v>33.914881686720776</v>
      </c>
      <c r="EO34" s="1640">
        <v>34.384516562301435</v>
      </c>
      <c r="EP34" s="1640">
        <v>34.002848663691381</v>
      </c>
      <c r="EQ34" s="1640">
        <v>34.358601326841324</v>
      </c>
      <c r="ER34" s="1640">
        <v>34.728895806029115</v>
      </c>
      <c r="ES34" s="1640">
        <v>34.662762353722385</v>
      </c>
      <c r="ET34" s="1640">
        <v>34.512673559385981</v>
      </c>
      <c r="EU34" s="1640">
        <v>34.360934230235934</v>
      </c>
      <c r="EV34" s="1640">
        <v>34.364150449734439</v>
      </c>
      <c r="EW34" s="1640">
        <v>34.129278026217939</v>
      </c>
      <c r="EX34" s="1640">
        <v>33.805663946657901</v>
      </c>
      <c r="EY34" s="1640">
        <v>33.462757747549617</v>
      </c>
      <c r="EZ34" s="1640">
        <v>33.179074007052591</v>
      </c>
      <c r="FA34" s="1640">
        <v>32.876832149493666</v>
      </c>
      <c r="FB34" s="1640">
        <v>34.966779077059201</v>
      </c>
      <c r="FC34" s="1640">
        <v>35.868983344404981</v>
      </c>
      <c r="FD34" s="1640">
        <v>36.824011099038096</v>
      </c>
      <c r="FE34" s="1640">
        <v>38.23150718956628</v>
      </c>
      <c r="FF34" s="1640">
        <v>38.329209954325414</v>
      </c>
      <c r="FG34" s="1640">
        <v>38.455866558441556</v>
      </c>
      <c r="FH34" s="1640">
        <v>37.917449689440993</v>
      </c>
      <c r="FI34" s="1640">
        <v>37.28272278911566</v>
      </c>
      <c r="FJ34" s="1640">
        <v>37.106617346938783</v>
      </c>
      <c r="FK34" s="1640">
        <v>37.52845389610389</v>
      </c>
      <c r="FL34" s="1640">
        <v>36.581399999999995</v>
      </c>
      <c r="FM34" s="1640">
        <v>36.956745454545455</v>
      </c>
      <c r="FN34" s="1640">
        <v>36.578369999999993</v>
      </c>
      <c r="FO34" s="1640">
        <v>36.84281578947369</v>
      </c>
      <c r="FP34" s="1640">
        <v>37.02895909090909</v>
      </c>
      <c r="FQ34" s="1640">
        <v>37.337454999999999</v>
      </c>
      <c r="FR34" s="1640">
        <v>36.942261188811194</v>
      </c>
      <c r="FS34" s="1640">
        <v>37.536550000000005</v>
      </c>
      <c r="FT34" s="1640">
        <v>37.195550000000004</v>
      </c>
      <c r="FU34" s="1640">
        <v>37.420413636363634</v>
      </c>
      <c r="FV34" s="1640">
        <v>37.311347619047623</v>
      </c>
      <c r="FW34" s="1640">
        <v>37.06155714285714</v>
      </c>
      <c r="FX34" s="1640">
        <v>36.87452857142857</v>
      </c>
      <c r="FY34" s="1640">
        <v>36.182404545454546</v>
      </c>
      <c r="FZ34" s="1640">
        <v>36.495180952380956</v>
      </c>
      <c r="GA34" s="1640">
        <v>36.529570588235302</v>
      </c>
      <c r="GB34" s="1640">
        <v>36.332927272727268</v>
      </c>
      <c r="GC34" s="1640">
        <v>36.266729999999995</v>
      </c>
      <c r="GD34" s="1640">
        <v>36.228686363636363</v>
      </c>
      <c r="GE34" s="1640">
        <v>36.769338095238091</v>
      </c>
      <c r="GF34" s="1640">
        <v>36.571638095238086</v>
      </c>
      <c r="GG34" s="1640">
        <v>35.389339130434784</v>
      </c>
      <c r="GH34" s="1640">
        <v>35.482547619047615</v>
      </c>
      <c r="GI34" s="1640">
        <v>35.453821611721615</v>
      </c>
      <c r="GJ34" s="1640">
        <v>35.21584</v>
      </c>
      <c r="GK34" s="1640">
        <v>35.111685000000001</v>
      </c>
      <c r="GL34" s="1640">
        <v>35.269594444444451</v>
      </c>
      <c r="GM34" s="1640">
        <v>35.849876470588235</v>
      </c>
      <c r="GN34" s="1640">
        <v>35.740623809523811</v>
      </c>
      <c r="GO34" s="1640">
        <v>35.599480952380951</v>
      </c>
      <c r="GP34" s="1640">
        <v>35.365209090909083</v>
      </c>
      <c r="GQ34" s="1640">
        <v>35.596280952380951</v>
      </c>
      <c r="GR34" s="1640">
        <v>35.295259090909092</v>
      </c>
      <c r="GS34" s="1640">
        <v>35.45183636363636</v>
      </c>
      <c r="GT34" s="1640">
        <v>36.125321052631584</v>
      </c>
      <c r="GU34" s="1640">
        <v>35.425313043478262</v>
      </c>
      <c r="GV34" s="1640">
        <v>35.184199999999997</v>
      </c>
      <c r="GW34" s="1640">
        <v>35.300965000000005</v>
      </c>
      <c r="GX34" s="1640">
        <v>35.31833000000001</v>
      </c>
      <c r="GY34" s="1640">
        <v>34.869550000000004</v>
      </c>
      <c r="GZ34" s="1640">
        <v>35.296977192982446</v>
      </c>
      <c r="HA34" s="1640">
        <v>35.320059090909098</v>
      </c>
      <c r="HB34" s="1640">
        <v>35.507990909090914</v>
      </c>
      <c r="HC34" s="1640">
        <v>36.694968421052629</v>
      </c>
      <c r="HD34" s="1640">
        <v>37.125</v>
      </c>
      <c r="HE34" s="1640">
        <v>37.405999999999999</v>
      </c>
      <c r="HF34" s="1640">
        <v>37.268284210526325</v>
      </c>
      <c r="HG34" s="1640">
        <v>37.262656159420295</v>
      </c>
      <c r="HH34" s="1640">
        <v>37.408121052631586</v>
      </c>
      <c r="HI34" s="1640">
        <v>37.764490000000002</v>
      </c>
      <c r="HJ34" s="1640">
        <v>38.364080952380945</v>
      </c>
      <c r="HK34" s="1640">
        <v>38.764126315789476</v>
      </c>
      <c r="HL34" s="1640">
        <v>40.801909999999992</v>
      </c>
      <c r="HM34" s="1640">
        <v>41.661886363636363</v>
      </c>
      <c r="HN34" s="1640">
        <v>41.984954999999999</v>
      </c>
      <c r="HO34" s="1640">
        <v>42.682192424242416</v>
      </c>
      <c r="HP34" s="1640">
        <v>43.522760869565211</v>
      </c>
      <c r="HQ34" s="1640">
        <v>44.381995238095236</v>
      </c>
      <c r="HR34" s="1640">
        <v>44.280186363636354</v>
      </c>
      <c r="HS34" s="1640">
        <v>44.442568181818189</v>
      </c>
      <c r="HT34" s="1640">
        <v>44.592795000000002</v>
      </c>
      <c r="HU34" s="1640">
        <v>45.303681818181822</v>
      </c>
      <c r="HV34" s="1640">
        <v>45.276715789473677</v>
      </c>
      <c r="HW34" s="1640">
        <v>45.051250000000003</v>
      </c>
      <c r="HX34" s="1640">
        <v>43.991344999999995</v>
      </c>
      <c r="HY34" s="1640">
        <v>44.531130000000005</v>
      </c>
      <c r="HZ34" s="1640">
        <v>45.590585000000004</v>
      </c>
      <c r="IA34" s="1640">
        <v>45.997745454545452</v>
      </c>
      <c r="IB34" s="1640">
        <v>47.255204545454554</v>
      </c>
      <c r="IC34" s="1640">
        <v>47.368468181818187</v>
      </c>
      <c r="ID34" s="1640">
        <v>46.867340909090906</v>
      </c>
      <c r="IE34" s="1640">
        <v>47.017671428571433</v>
      </c>
      <c r="IF34" s="1640">
        <v>47.436889473684204</v>
      </c>
      <c r="IG34" s="1640">
        <v>47.89809130434783</v>
      </c>
      <c r="IH34" s="1640">
        <v>48.15905789473684</v>
      </c>
      <c r="II34" s="1640">
        <v>48.104727777777775</v>
      </c>
      <c r="IJ34" s="1640">
        <v>48.262386363636367</v>
      </c>
      <c r="IK34" s="1640">
        <v>46.827185714285712</v>
      </c>
      <c r="IL34" s="1640">
        <v>44.843738095238088</v>
      </c>
      <c r="IM34" s="1640">
        <v>46.523409090909084</v>
      </c>
      <c r="IN34" s="1640">
        <v>47.424957142857139</v>
      </c>
      <c r="IO34" s="1640">
        <v>47.908059090909092</v>
      </c>
      <c r="IP34" s="1640">
        <v>46.810947619047624</v>
      </c>
      <c r="IQ34" s="1640">
        <v>45.555390000000003</v>
      </c>
      <c r="IR34" s="1640">
        <v>46.390190476190476</v>
      </c>
      <c r="IS34" s="1640">
        <v>47.88956818181817</v>
      </c>
      <c r="IT34" s="1640">
        <v>48.78958947368421</v>
      </c>
      <c r="IU34" s="1640">
        <v>50.410783333333328</v>
      </c>
      <c r="IV34" s="1640">
        <v>51.234027272727282</v>
      </c>
      <c r="IW34" s="1640">
        <v>51.179245000000002</v>
      </c>
      <c r="IX34" s="1640">
        <v>51.622854545454544</v>
      </c>
      <c r="IY34" s="1640">
        <v>51.505318181818168</v>
      </c>
      <c r="IZ34" s="1640">
        <v>53.032557142857137</v>
      </c>
      <c r="JA34" s="1640">
        <v>52.639447826086958</v>
      </c>
      <c r="JB34" s="1640">
        <v>51.09288999999999</v>
      </c>
      <c r="JC34" s="1640">
        <v>50.048272727272725</v>
      </c>
      <c r="JD34" s="1640">
        <v>50.636389999999999</v>
      </c>
      <c r="JE34" s="1640">
        <v>51.969174999999993</v>
      </c>
      <c r="JF34" s="1640">
        <v>52.924883333333341</v>
      </c>
      <c r="JG34" s="1640">
        <v>53.009394736842104</v>
      </c>
      <c r="JH34" s="1640">
        <v>52.864321052631567</v>
      </c>
      <c r="JI34" s="1640">
        <v>52.136900000000004</v>
      </c>
      <c r="JJ34" s="1640">
        <v>51.81408636363637</v>
      </c>
      <c r="JK34" s="1640">
        <v>53.27761499999999</v>
      </c>
      <c r="JL34" s="1640">
        <v>53.499386956521732</v>
      </c>
      <c r="JM34" s="1640">
        <v>55.219504545454541</v>
      </c>
      <c r="JN34" s="1640">
        <v>55.559561904761892</v>
      </c>
      <c r="JO34" s="1640">
        <v>54.965418181818194</v>
      </c>
      <c r="JP34" s="1640">
        <v>54.217128571428574</v>
      </c>
      <c r="JQ34" s="1640">
        <v>53.814671428571422</v>
      </c>
      <c r="JR34" s="1640">
        <v>52.618520000000004</v>
      </c>
      <c r="JS34" s="1640">
        <v>52.830894117647063</v>
      </c>
      <c r="JT34" s="1640">
        <v>52.809649999999998</v>
      </c>
      <c r="JU34" s="1640">
        <v>55.452819047619045</v>
      </c>
      <c r="JV34" s="1640">
        <v>56.54215238095238</v>
      </c>
      <c r="JW34" s="1640">
        <v>57.341447619047628</v>
      </c>
      <c r="JX34" s="1640">
        <v>58.656295652173917</v>
      </c>
      <c r="JY34" s="1640">
        <v>58.550380000000004</v>
      </c>
    </row>
    <row r="35" spans="1:285" ht="21" customHeight="1" x14ac:dyDescent="0.3">
      <c r="A35" s="1633" t="s">
        <v>4641</v>
      </c>
      <c r="B35" s="1640">
        <v>30.48</v>
      </c>
      <c r="C35" s="1640">
        <v>30.515999999999998</v>
      </c>
      <c r="D35" s="1640">
        <v>30.513999999999999</v>
      </c>
      <c r="E35" s="1640">
        <v>30.498999999999999</v>
      </c>
      <c r="F35" s="1640">
        <v>30.411568181818176</v>
      </c>
      <c r="G35" s="1640">
        <v>30.28931</v>
      </c>
      <c r="H35" s="1640">
        <v>30.076565217391302</v>
      </c>
      <c r="I35" s="1640">
        <v>29.938290476190474</v>
      </c>
      <c r="J35" s="1640">
        <v>29.885439999999999</v>
      </c>
      <c r="K35" s="1640">
        <v>29.876999999999999</v>
      </c>
      <c r="L35" s="1640">
        <v>29.739000000000001</v>
      </c>
      <c r="M35" s="1640">
        <v>29.605989999999998</v>
      </c>
      <c r="N35" s="1640">
        <v>29.05</v>
      </c>
      <c r="O35" s="1640">
        <v>28.125</v>
      </c>
      <c r="P35" s="1640">
        <v>27.860099999999999</v>
      </c>
      <c r="Q35" s="1640">
        <v>27.677</v>
      </c>
      <c r="R35" s="1640">
        <v>27.815000000000001</v>
      </c>
      <c r="S35" s="1640">
        <v>28.588999999999999</v>
      </c>
      <c r="T35" s="1640">
        <v>29.77</v>
      </c>
      <c r="U35" s="1640">
        <v>29.466000000000001</v>
      </c>
      <c r="V35" s="1640">
        <v>29.350999999999999</v>
      </c>
      <c r="W35" s="1640">
        <v>28.904</v>
      </c>
      <c r="X35" s="1640">
        <v>28.623999999999999</v>
      </c>
      <c r="Y35" s="1640">
        <v>27.271999999999998</v>
      </c>
      <c r="Z35" s="1640">
        <v>26.442</v>
      </c>
      <c r="AA35" s="1640">
        <v>26.079000000000001</v>
      </c>
      <c r="AB35" s="1640">
        <v>26.469000000000001</v>
      </c>
      <c r="AC35" s="1640">
        <v>27.405999999999999</v>
      </c>
      <c r="AD35" s="1640">
        <v>28.221</v>
      </c>
      <c r="AE35" s="1640">
        <v>28.42</v>
      </c>
      <c r="AF35" s="1640">
        <v>28.491</v>
      </c>
      <c r="AG35" s="1640">
        <v>28.62</v>
      </c>
      <c r="AH35" s="1640">
        <v>28.780999999999999</v>
      </c>
      <c r="AI35" s="1640">
        <v>28.814</v>
      </c>
      <c r="AJ35" s="1640">
        <v>28.745000000000001</v>
      </c>
      <c r="AK35" s="1640">
        <v>28.565000000000001</v>
      </c>
      <c r="AL35" s="1640">
        <v>28.663</v>
      </c>
      <c r="AM35" s="1640">
        <v>28.972000000000001</v>
      </c>
      <c r="AN35" s="1640">
        <v>29.161000000000001</v>
      </c>
      <c r="AO35" s="1640">
        <v>29.311199999999999</v>
      </c>
      <c r="AP35" s="1640">
        <v>29.378299999999999</v>
      </c>
      <c r="AQ35" s="1640">
        <v>29.5322</v>
      </c>
      <c r="AR35" s="1640">
        <v>29.7195</v>
      </c>
      <c r="AS35" s="1640">
        <v>29.929600000000001</v>
      </c>
      <c r="AT35" s="1640">
        <v>30.129200000000001</v>
      </c>
      <c r="AU35" s="1640">
        <v>30.528500000000001</v>
      </c>
      <c r="AV35" s="1640">
        <v>30.6585</v>
      </c>
      <c r="AW35" s="1640">
        <v>30.772099999999998</v>
      </c>
      <c r="AX35" s="1640">
        <v>30.7911</v>
      </c>
      <c r="AY35" s="1640">
        <v>30.849599999999999</v>
      </c>
      <c r="AZ35" s="1640">
        <v>30.909300000000002</v>
      </c>
      <c r="BA35" s="1640">
        <v>30.974599999999999</v>
      </c>
      <c r="BB35" s="1640">
        <v>30.979399999999998</v>
      </c>
      <c r="BC35" s="1640">
        <v>30.987500000000001</v>
      </c>
      <c r="BD35" s="1640">
        <v>31.266999999999999</v>
      </c>
      <c r="BE35" s="1640">
        <v>32.0807</v>
      </c>
      <c r="BF35" s="1640">
        <v>32.616700000000002</v>
      </c>
      <c r="BG35" s="1640">
        <v>32.846499999999999</v>
      </c>
      <c r="BH35" s="1640">
        <v>33.113</v>
      </c>
      <c r="BI35" s="1640">
        <v>33.304900000000004</v>
      </c>
      <c r="BJ35" s="1640">
        <v>33.567799999999998</v>
      </c>
      <c r="BK35" s="1640">
        <v>33.511099999999999</v>
      </c>
      <c r="BL35" s="1640">
        <v>33.086199999999998</v>
      </c>
      <c r="BM35" s="1640">
        <v>32.654699999999998</v>
      </c>
      <c r="BN35" s="1640">
        <v>31.895800000000001</v>
      </c>
      <c r="BO35" s="1640">
        <v>31.992000000000001</v>
      </c>
      <c r="BP35" s="1640">
        <v>31.892700000000001</v>
      </c>
      <c r="BQ35" s="1640">
        <v>31.524799999999999</v>
      </c>
      <c r="BR35" s="1640">
        <v>31.4406</v>
      </c>
      <c r="BS35" s="1640">
        <v>30.9251</v>
      </c>
      <c r="BT35" s="1640">
        <v>30.692</v>
      </c>
      <c r="BU35" s="1640">
        <v>29.962800000000001</v>
      </c>
      <c r="BV35" s="1640">
        <v>29.1815</v>
      </c>
      <c r="BW35" s="1640">
        <v>28.791699999999999</v>
      </c>
      <c r="BX35" s="1640">
        <v>27.340900000000001</v>
      </c>
      <c r="BY35" s="1640">
        <v>26.566099999999999</v>
      </c>
      <c r="BZ35" s="1640">
        <v>27.6828</v>
      </c>
      <c r="CA35" s="1640">
        <v>27.789100000000001</v>
      </c>
      <c r="CB35" s="1640">
        <v>27.296099999999999</v>
      </c>
      <c r="CC35" s="1640">
        <v>28.122499999999999</v>
      </c>
      <c r="CD35" s="1640">
        <v>29.536000000000001</v>
      </c>
      <c r="CE35" s="1640">
        <v>30.868200000000002</v>
      </c>
      <c r="CF35" s="1640">
        <v>32.529899999999998</v>
      </c>
      <c r="CG35" s="1640">
        <v>32.531300000000002</v>
      </c>
      <c r="CH35" s="1640">
        <v>32.883299999999998</v>
      </c>
      <c r="CI35" s="1640">
        <v>33.808900000000001</v>
      </c>
      <c r="CJ35" s="1640">
        <v>34.463099999999997</v>
      </c>
      <c r="CK35" s="1640">
        <v>34.204099999999997</v>
      </c>
      <c r="CL35" s="1640">
        <v>33.680095000000001</v>
      </c>
      <c r="CM35" s="1640">
        <v>33.103550000000006</v>
      </c>
      <c r="CN35" s="1640">
        <v>32.852173913043487</v>
      </c>
      <c r="CO35" s="1640">
        <v>32.630909999999993</v>
      </c>
      <c r="CP35" s="1640">
        <v>31.966957142857144</v>
      </c>
      <c r="CQ35" s="1640">
        <v>31.282936363636363</v>
      </c>
      <c r="CR35" s="1640">
        <v>30.84427500000001</v>
      </c>
      <c r="CS35" s="1640">
        <v>30.152000000000001</v>
      </c>
      <c r="CT35" s="1640">
        <v>30.742000000000001</v>
      </c>
      <c r="CU35" s="1640">
        <v>31.178000000000001</v>
      </c>
      <c r="CV35" s="1640">
        <v>31.335999999999999</v>
      </c>
      <c r="CW35" s="1640">
        <v>31.527999999999999</v>
      </c>
      <c r="CX35" s="1640">
        <v>33.222999999999999</v>
      </c>
      <c r="CY35" s="1640">
        <v>33.549999999999997</v>
      </c>
      <c r="CZ35" s="1640">
        <v>31.974693871171336</v>
      </c>
      <c r="DA35" s="1640">
        <v>31.276929178596401</v>
      </c>
      <c r="DB35" s="1640">
        <v>31.332206832108845</v>
      </c>
      <c r="DC35" s="1640">
        <v>30.540046698956036</v>
      </c>
      <c r="DD35" s="1640">
        <v>30.823271424995873</v>
      </c>
      <c r="DE35" s="1640">
        <v>31.312730052763982</v>
      </c>
      <c r="DF35" s="1640">
        <v>31.000889127687969</v>
      </c>
      <c r="DG35" s="1640">
        <v>30.356005798710314</v>
      </c>
      <c r="DH35" s="1640">
        <v>29.754140958782465</v>
      </c>
      <c r="DI35" s="1640">
        <v>28.813938185803568</v>
      </c>
      <c r="DJ35" s="1640">
        <v>28.525412085357139</v>
      </c>
      <c r="DK35" s="1640">
        <v>28.716500147500007</v>
      </c>
      <c r="DL35" s="1640">
        <v>28.880026576496601</v>
      </c>
      <c r="DM35" s="1640">
        <v>28.72296722483766</v>
      </c>
      <c r="DN35" s="1640">
        <v>29.207330984829934</v>
      </c>
      <c r="DO35" s="1640">
        <v>29.596017442714281</v>
      </c>
      <c r="DP35" s="1640">
        <v>29.678089665821425</v>
      </c>
      <c r="DQ35" s="1640">
        <v>29.934107816980518</v>
      </c>
      <c r="DR35" s="1640">
        <v>30.005328842285714</v>
      </c>
      <c r="DS35" s="1640">
        <v>29.693063409722228</v>
      </c>
      <c r="DT35" s="1640">
        <v>29.680604799999998</v>
      </c>
      <c r="DU35" s="1640">
        <v>29.716380008707482</v>
      </c>
      <c r="DV35" s="1640">
        <v>30.05609916402598</v>
      </c>
      <c r="DW35" s="1640">
        <v>30.932721267006801</v>
      </c>
      <c r="DX35" s="1640">
        <v>31.653170896103902</v>
      </c>
      <c r="DY35" s="1640">
        <v>31.337346506802717</v>
      </c>
      <c r="DZ35" s="1640">
        <v>30.914747535714284</v>
      </c>
      <c r="EA35" s="1640">
        <v>31.306451739130431</v>
      </c>
      <c r="EB35" s="1640">
        <v>31.525007057142865</v>
      </c>
      <c r="EC35" s="1640">
        <v>31.171176964285706</v>
      </c>
      <c r="ED35" s="1640">
        <v>30.936054421768702</v>
      </c>
      <c r="EE35" s="1640">
        <v>30.917318646616536</v>
      </c>
      <c r="EF35" s="1640">
        <v>31.334401928571424</v>
      </c>
      <c r="EG35" s="1640">
        <v>31.392931992857143</v>
      </c>
      <c r="EH35" s="1640">
        <v>31.444321055194813</v>
      </c>
      <c r="EI35" s="1640">
        <v>31.292577892857146</v>
      </c>
      <c r="EJ35" s="1640">
        <v>31.438483183229817</v>
      </c>
      <c r="EK35" s="1640">
        <v>31.234327261904767</v>
      </c>
      <c r="EL35" s="1640">
        <v>31.235243946428568</v>
      </c>
      <c r="EM35" s="1640">
        <v>30.829681149068325</v>
      </c>
      <c r="EN35" s="1640">
        <v>30.944521853571427</v>
      </c>
      <c r="EO35" s="1640">
        <v>30.715731275510194</v>
      </c>
      <c r="EP35" s="1640">
        <v>30.719229398496239</v>
      </c>
      <c r="EQ35" s="1640">
        <v>30.698071650793647</v>
      </c>
      <c r="ER35" s="1640">
        <v>30.554526879699246</v>
      </c>
      <c r="ES35" s="1640">
        <v>30.573887902597402</v>
      </c>
      <c r="ET35" s="1640">
        <v>30.613980391156463</v>
      </c>
      <c r="EU35" s="1640">
        <v>30.745648513605445</v>
      </c>
      <c r="EV35" s="1640">
        <v>30.763624523181818</v>
      </c>
      <c r="EW35" s="1640">
        <v>31.000125085050001</v>
      </c>
      <c r="EX35" s="1640">
        <v>31.507607231610393</v>
      </c>
      <c r="EY35" s="1640">
        <v>31.742292358116881</v>
      </c>
      <c r="EZ35" s="1640">
        <v>31.868674363750007</v>
      </c>
      <c r="FA35" s="1640">
        <v>31.974671007653054</v>
      </c>
      <c r="FB35" s="1640">
        <v>32.706129572142864</v>
      </c>
      <c r="FC35" s="1640">
        <v>33.375906683109243</v>
      </c>
      <c r="FD35" s="1640">
        <v>35.853929457993196</v>
      </c>
      <c r="FE35" s="1640">
        <v>36.62090454545455</v>
      </c>
      <c r="FF35" s="1640">
        <v>35.564990000000009</v>
      </c>
      <c r="FG35" s="1640">
        <v>35.68950357142856</v>
      </c>
      <c r="FH35" s="1640">
        <v>35.990642857142859</v>
      </c>
      <c r="FI35" s="1640">
        <v>35.958073469387749</v>
      </c>
      <c r="FJ35" s="1640">
        <v>35.928473469387754</v>
      </c>
      <c r="FK35" s="1640">
        <v>36.218475974025985</v>
      </c>
      <c r="FL35" s="1640">
        <v>36.782142105263169</v>
      </c>
      <c r="FM35" s="1640">
        <v>36.636790909090912</v>
      </c>
      <c r="FN35" s="1640">
        <v>36.652145000000004</v>
      </c>
      <c r="FO35" s="1640">
        <v>36.378778947368424</v>
      </c>
      <c r="FP35" s="1640">
        <v>36.244327272727269</v>
      </c>
      <c r="FQ35" s="1640">
        <v>35.877174999999994</v>
      </c>
      <c r="FR35" s="1640">
        <v>35.982452797202789</v>
      </c>
      <c r="FS35" s="1640">
        <v>36.297413636363636</v>
      </c>
      <c r="FT35" s="1640">
        <v>36.410744999999999</v>
      </c>
      <c r="FU35" s="1640">
        <v>36.204559090909086</v>
      </c>
      <c r="FV35" s="1640">
        <v>36.210380952380945</v>
      </c>
      <c r="FW35" s="1640">
        <v>36.426980952380944</v>
      </c>
      <c r="FX35" s="1640">
        <v>36.578514285714292</v>
      </c>
      <c r="FY35" s="1640">
        <v>36.755131818181809</v>
      </c>
      <c r="FZ35" s="1640">
        <v>36.657628571428582</v>
      </c>
      <c r="GA35" s="1640">
        <v>36.470017647058825</v>
      </c>
      <c r="GB35" s="1640">
        <v>36.309750000000001</v>
      </c>
      <c r="GC35" s="1640">
        <v>36.180999999999997</v>
      </c>
      <c r="GD35" s="1640">
        <v>35.641809090909085</v>
      </c>
      <c r="GE35" s="1640">
        <v>35.473066666666668</v>
      </c>
      <c r="GF35" s="1640">
        <v>34.990395238095232</v>
      </c>
      <c r="GG35" s="1640">
        <v>34.064708695652179</v>
      </c>
      <c r="GH35" s="1640">
        <v>34.045223809523812</v>
      </c>
      <c r="GI35" s="1640">
        <v>34.688680952380949</v>
      </c>
      <c r="GJ35" s="1640">
        <v>34.80456499999999</v>
      </c>
      <c r="GK35" s="1640">
        <v>34.582839999999997</v>
      </c>
      <c r="GL35" s="1640">
        <v>33.885227777777772</v>
      </c>
      <c r="GM35" s="1640">
        <v>33.417117647058824</v>
      </c>
      <c r="GN35" s="1640">
        <v>33.767400000000009</v>
      </c>
      <c r="GO35" s="1640">
        <v>34.274038095238105</v>
      </c>
      <c r="GP35" s="1640">
        <v>35.116331818181813</v>
      </c>
      <c r="GQ35" s="1640">
        <v>35.065619047619045</v>
      </c>
      <c r="GR35" s="1640">
        <v>34.941818181818178</v>
      </c>
      <c r="GS35" s="1640">
        <v>34.926854545454546</v>
      </c>
      <c r="GT35" s="1640">
        <v>34.810152631578944</v>
      </c>
      <c r="GU35" s="1640">
        <v>35.003356521739121</v>
      </c>
      <c r="GV35" s="1640">
        <v>35.050714999999997</v>
      </c>
      <c r="GW35" s="1640">
        <v>34.861440000000002</v>
      </c>
      <c r="GX35" s="1640">
        <v>34.743649999999995</v>
      </c>
      <c r="GY35" s="1640">
        <v>34.76755</v>
      </c>
      <c r="GZ35" s="1640">
        <v>35.119</v>
      </c>
      <c r="HA35" s="1640">
        <v>35.394027272727271</v>
      </c>
      <c r="HB35" s="1640">
        <v>35.709263636363637</v>
      </c>
      <c r="HC35" s="1640">
        <v>36.098000000000006</v>
      </c>
      <c r="HD35" s="1640">
        <v>36.461168181818181</v>
      </c>
      <c r="HE35" s="1640">
        <v>36.45008636363638</v>
      </c>
      <c r="HF35" s="1640">
        <v>36.728910526315779</v>
      </c>
      <c r="HG35" s="1640">
        <v>36.831666220735777</v>
      </c>
      <c r="HH35" s="1640">
        <v>36.947700000000005</v>
      </c>
      <c r="HI35" s="1640">
        <v>36.977649999999997</v>
      </c>
      <c r="HJ35" s="1640">
        <v>37.019704761904755</v>
      </c>
      <c r="HK35" s="1640">
        <v>37.632894736842104</v>
      </c>
      <c r="HL35" s="1640">
        <v>38.807469999999995</v>
      </c>
      <c r="HM35" s="1640">
        <v>40.155881818181825</v>
      </c>
      <c r="HN35" s="1640">
        <v>40.464214999999996</v>
      </c>
      <c r="HO35" s="1640">
        <v>40.392528571428571</v>
      </c>
      <c r="HP35" s="1640">
        <v>40.434656521739136</v>
      </c>
      <c r="HQ35" s="1640">
        <v>40.193166666666663</v>
      </c>
      <c r="HR35" s="1640">
        <v>40.260709090909081</v>
      </c>
      <c r="HS35" s="1640">
        <v>40.327763636363642</v>
      </c>
      <c r="HT35" s="1640">
        <v>40.382574999999996</v>
      </c>
      <c r="HU35" s="1640">
        <v>40.045186363636361</v>
      </c>
      <c r="HV35" s="1640">
        <v>39.903231578947363</v>
      </c>
      <c r="HW35" s="1640">
        <v>40.197800000000001</v>
      </c>
      <c r="HX35" s="1640">
        <v>40.606780000000001</v>
      </c>
      <c r="HY35" s="1640">
        <v>40.879605000000005</v>
      </c>
      <c r="HZ35" s="1640">
        <v>40.919965000000005</v>
      </c>
      <c r="IA35" s="1640">
        <v>41.466336363636373</v>
      </c>
      <c r="IB35" s="1640">
        <v>43.109872727272723</v>
      </c>
      <c r="IC35" s="1640">
        <v>43.005159090909096</v>
      </c>
      <c r="ID35" s="1640">
        <v>42.92645454545454</v>
      </c>
      <c r="IE35" s="1640">
        <v>43.122276190476192</v>
      </c>
      <c r="IF35" s="1640">
        <v>43.488336842105269</v>
      </c>
      <c r="IG35" s="1640">
        <v>43.782852173913042</v>
      </c>
      <c r="IH35" s="1640">
        <v>43.92421052631579</v>
      </c>
      <c r="II35" s="1640">
        <v>44.048961111111119</v>
      </c>
      <c r="IJ35" s="1640">
        <v>44.542504545454555</v>
      </c>
      <c r="IK35" s="1640">
        <v>43.837823809523812</v>
      </c>
      <c r="IL35" s="1640">
        <v>43.606538095238093</v>
      </c>
      <c r="IM35" s="1640">
        <v>44.749936363636358</v>
      </c>
      <c r="IN35" s="1640">
        <v>45.611352380952376</v>
      </c>
      <c r="IO35" s="1640">
        <v>45.495354545454546</v>
      </c>
      <c r="IP35" s="1640">
        <v>45.155776190476182</v>
      </c>
      <c r="IQ35" s="1640">
        <v>44.896754999999999</v>
      </c>
      <c r="IR35" s="1640">
        <v>44.351804761904759</v>
      </c>
      <c r="IS35" s="1640">
        <v>44.260254545454536</v>
      </c>
      <c r="IT35" s="1640">
        <v>44.659242105263154</v>
      </c>
      <c r="IU35" s="1640">
        <v>46.178472222222211</v>
      </c>
      <c r="IV35" s="1640">
        <v>47.0035590909091</v>
      </c>
      <c r="IW35" s="1640">
        <v>45.589969999999994</v>
      </c>
      <c r="IX35" s="1640">
        <v>45.833672727272727</v>
      </c>
      <c r="IY35" s="1640">
        <v>45.957149999999992</v>
      </c>
      <c r="IZ35" s="1640">
        <v>45.920071428571426</v>
      </c>
      <c r="JA35" s="1640">
        <v>45.78198260869565</v>
      </c>
      <c r="JB35" s="1640">
        <v>45.399975000000005</v>
      </c>
      <c r="JC35" s="1640">
        <v>44.766209090909086</v>
      </c>
      <c r="JD35" s="1640">
        <v>44.610075000000002</v>
      </c>
      <c r="JE35" s="1640">
        <v>44.527540000000002</v>
      </c>
      <c r="JF35" s="1640">
        <v>44.908094444444444</v>
      </c>
      <c r="JG35" s="1640">
        <v>45.969284210526311</v>
      </c>
      <c r="JH35" s="1640">
        <v>46.457715789473681</v>
      </c>
      <c r="JI35" s="1640">
        <v>46.849173684210527</v>
      </c>
      <c r="JJ35" s="1640">
        <v>46.583963636363634</v>
      </c>
      <c r="JK35" s="1640">
        <v>47.030939999999987</v>
      </c>
      <c r="JL35" s="1640">
        <v>47.174126086956527</v>
      </c>
      <c r="JM35" s="1640">
        <v>46.740490909090916</v>
      </c>
      <c r="JN35" s="1640">
        <v>46.451361904761896</v>
      </c>
      <c r="JO35" s="1640">
        <v>46.640968181818195</v>
      </c>
      <c r="JP35" s="1640">
        <v>47.044733333333319</v>
      </c>
      <c r="JQ35" s="1640">
        <v>47.262823809523809</v>
      </c>
      <c r="JR35" s="1640">
        <v>47.189900000000002</v>
      </c>
      <c r="JS35" s="1640">
        <v>47.093194117647045</v>
      </c>
      <c r="JT35" s="1640">
        <v>45.946534999999997</v>
      </c>
      <c r="JU35" s="1640">
        <v>45.477528571428572</v>
      </c>
      <c r="JV35" s="1640">
        <v>46.219047619047622</v>
      </c>
      <c r="JW35" s="1640">
        <v>45.967466666666667</v>
      </c>
      <c r="JX35" s="1640">
        <v>45.880195652173924</v>
      </c>
      <c r="JY35" s="1640">
        <v>46.195464999999999</v>
      </c>
    </row>
    <row r="36" spans="1:285" ht="21" customHeight="1" x14ac:dyDescent="0.3">
      <c r="A36" s="1633" t="s">
        <v>4642</v>
      </c>
      <c r="B36" s="1640">
        <v>43.728999999999999</v>
      </c>
      <c r="C36" s="1640">
        <v>43.457000000000001</v>
      </c>
      <c r="D36" s="1640">
        <v>43.427</v>
      </c>
      <c r="E36" s="1640">
        <v>43.975000000000001</v>
      </c>
      <c r="F36" s="1640">
        <v>44.411136363636359</v>
      </c>
      <c r="G36" s="1640">
        <v>44.873800000000003</v>
      </c>
      <c r="H36" s="1640">
        <v>46.786782608695653</v>
      </c>
      <c r="I36" s="1640">
        <v>46.077190476190474</v>
      </c>
      <c r="J36" s="1640">
        <v>46.498899999999992</v>
      </c>
      <c r="K36" s="1640">
        <v>46.552999999999997</v>
      </c>
      <c r="L36" s="1640">
        <v>46.753</v>
      </c>
      <c r="M36" s="1640">
        <v>46.969099999999997</v>
      </c>
      <c r="N36" s="1640">
        <v>46.94</v>
      </c>
      <c r="O36" s="1640">
        <v>45.247999999999998</v>
      </c>
      <c r="P36" s="1640">
        <v>44.021799999999999</v>
      </c>
      <c r="Q36" s="1640">
        <v>43.539000000000001</v>
      </c>
      <c r="R36" s="1640">
        <v>45.064999999999998</v>
      </c>
      <c r="S36" s="1640">
        <v>47.393999999999998</v>
      </c>
      <c r="T36" s="1640">
        <v>48.311999999999998</v>
      </c>
      <c r="U36" s="1640">
        <v>46.908999999999999</v>
      </c>
      <c r="V36" s="1640">
        <v>47.237000000000002</v>
      </c>
      <c r="W36" s="1640">
        <v>48.387</v>
      </c>
      <c r="X36" s="1640">
        <v>48.26</v>
      </c>
      <c r="Y36" s="1640">
        <v>47.637999999999998</v>
      </c>
      <c r="Z36" s="1640">
        <v>48.09</v>
      </c>
      <c r="AA36" s="1640">
        <v>48.585000000000001</v>
      </c>
      <c r="AB36" s="1640">
        <v>48.39</v>
      </c>
      <c r="AC36" s="1640">
        <v>49.530999999999999</v>
      </c>
      <c r="AD36" s="1640">
        <v>50.45</v>
      </c>
      <c r="AE36" s="1640">
        <v>52.070999999999998</v>
      </c>
      <c r="AF36" s="1640">
        <v>52.654000000000003</v>
      </c>
      <c r="AG36" s="1640">
        <v>52.191000000000003</v>
      </c>
      <c r="AH36" s="1640">
        <v>51.664999999999999</v>
      </c>
      <c r="AI36" s="1640">
        <v>52.084000000000003</v>
      </c>
      <c r="AJ36" s="1640">
        <v>53.478999999999999</v>
      </c>
      <c r="AK36" s="1640">
        <v>55.128999999999998</v>
      </c>
      <c r="AL36" s="1640">
        <v>53.886000000000003</v>
      </c>
      <c r="AM36" s="1640">
        <v>54.755000000000003</v>
      </c>
      <c r="AN36" s="1640">
        <v>55.552</v>
      </c>
      <c r="AO36" s="1640">
        <v>55.546999999999997</v>
      </c>
      <c r="AP36" s="1640">
        <v>54.582000000000001</v>
      </c>
      <c r="AQ36" s="1640">
        <v>53.764400000000002</v>
      </c>
      <c r="AR36" s="1640">
        <v>52.118899999999996</v>
      </c>
      <c r="AS36" s="1640">
        <v>53.663699999999999</v>
      </c>
      <c r="AT36" s="1640">
        <v>54.507399999999997</v>
      </c>
      <c r="AU36" s="1640">
        <v>53.908099999999997</v>
      </c>
      <c r="AV36" s="1640">
        <v>53.1374</v>
      </c>
      <c r="AW36" s="1640">
        <v>53.831800000000001</v>
      </c>
      <c r="AX36" s="1640">
        <v>54.496600000000001</v>
      </c>
      <c r="AY36" s="1640">
        <v>54.075000000000003</v>
      </c>
      <c r="AZ36" s="1640">
        <v>54.119</v>
      </c>
      <c r="BA36" s="1640">
        <v>54.866999999999997</v>
      </c>
      <c r="BB36" s="1640">
        <v>58.089300000000001</v>
      </c>
      <c r="BC36" s="1640">
        <v>57.344499999999996</v>
      </c>
      <c r="BD36" s="1640">
        <v>57.874600000000001</v>
      </c>
      <c r="BE36" s="1640">
        <v>61.101599999999998</v>
      </c>
      <c r="BF36" s="1640">
        <v>62.146799999999999</v>
      </c>
      <c r="BG36" s="1640">
        <v>62.403399999999998</v>
      </c>
      <c r="BH36" s="1640">
        <v>64.438999999999993</v>
      </c>
      <c r="BI36" s="1640">
        <v>66.757000000000005</v>
      </c>
      <c r="BJ36" s="1640">
        <v>66.881399999999999</v>
      </c>
      <c r="BK36" s="1640">
        <v>66.0886</v>
      </c>
      <c r="BL36" s="1640">
        <v>64.609800000000007</v>
      </c>
      <c r="BM36" s="1640">
        <v>64.9114</v>
      </c>
      <c r="BN36" s="1640">
        <v>63.135199999999998</v>
      </c>
      <c r="BO36" s="1640">
        <v>63.54</v>
      </c>
      <c r="BP36" s="1640">
        <v>64.853700000000003</v>
      </c>
      <c r="BQ36" s="1640">
        <v>63.315199999999997</v>
      </c>
      <c r="BR36" s="1640">
        <v>63.431899999999999</v>
      </c>
      <c r="BS36" s="1640">
        <v>63.187199999999997</v>
      </c>
      <c r="BT36" s="1640">
        <v>63.508000000000003</v>
      </c>
      <c r="BU36" s="1640">
        <v>60.499299999999998</v>
      </c>
      <c r="BV36" s="1640">
        <v>57.462400000000002</v>
      </c>
      <c r="BW36" s="1640">
        <v>56.447699999999998</v>
      </c>
      <c r="BX36" s="1640">
        <v>54.580100000000002</v>
      </c>
      <c r="BY36" s="1640">
        <v>52.476599999999998</v>
      </c>
      <c r="BZ36" s="1640">
        <v>54.421500000000002</v>
      </c>
      <c r="CA36" s="1640">
        <v>54.688000000000002</v>
      </c>
      <c r="CB36" s="1640">
        <v>54.360100000000003</v>
      </c>
      <c r="CC36" s="1640">
        <v>53.308599999999998</v>
      </c>
      <c r="CD36" s="1640">
        <v>53.242800000000003</v>
      </c>
      <c r="CE36" s="1640">
        <v>52.551699999999997</v>
      </c>
      <c r="CF36" s="1640">
        <v>50.118400000000001</v>
      </c>
      <c r="CG36" s="1640">
        <v>48.8065</v>
      </c>
      <c r="CH36" s="1640">
        <v>47.9435</v>
      </c>
      <c r="CI36" s="1640">
        <v>48.941099999999999</v>
      </c>
      <c r="CJ36" s="1640">
        <v>49.177199999999999</v>
      </c>
      <c r="CK36" s="1640">
        <v>50.3904</v>
      </c>
      <c r="CL36" s="1640">
        <v>51.997425000000007</v>
      </c>
      <c r="CM36" s="1640">
        <v>54.15423636363635</v>
      </c>
      <c r="CN36" s="1640">
        <v>53.77383913043478</v>
      </c>
      <c r="CO36" s="1640">
        <v>54.015855000000002</v>
      </c>
      <c r="CP36" s="1640">
        <v>52.218390476190471</v>
      </c>
      <c r="CQ36" s="1640">
        <v>50.61692272727273</v>
      </c>
      <c r="CR36" s="1640">
        <v>51.228165000000004</v>
      </c>
      <c r="CS36" s="1640">
        <v>48.970999999999997</v>
      </c>
      <c r="CT36" s="1640">
        <v>49.735999999999997</v>
      </c>
      <c r="CU36" s="1640">
        <v>48.746000000000002</v>
      </c>
      <c r="CV36" s="1640">
        <v>47.19</v>
      </c>
      <c r="CW36" s="1640">
        <v>48.311999999999998</v>
      </c>
      <c r="CX36" s="1640">
        <v>48.692999999999998</v>
      </c>
      <c r="CY36" s="1640">
        <v>49.488</v>
      </c>
      <c r="CZ36" s="1640">
        <v>48.806878729562932</v>
      </c>
      <c r="DA36" s="1640">
        <v>48.958594615396649</v>
      </c>
      <c r="DB36" s="1640">
        <v>48.77421588518299</v>
      </c>
      <c r="DC36" s="1640">
        <v>48.390693699980176</v>
      </c>
      <c r="DD36" s="1640">
        <v>49.170999878195829</v>
      </c>
      <c r="DE36" s="1640">
        <v>48.849220701302791</v>
      </c>
      <c r="DF36" s="1640">
        <v>48.859723931757514</v>
      </c>
      <c r="DG36" s="1640">
        <v>48.967660895773207</v>
      </c>
      <c r="DH36" s="1640">
        <v>48.04873846943795</v>
      </c>
      <c r="DI36" s="1640">
        <v>47.140436357137055</v>
      </c>
      <c r="DJ36" s="1640">
        <v>46.644883418231572</v>
      </c>
      <c r="DK36" s="1640">
        <v>46.601999999999997</v>
      </c>
      <c r="DL36" s="1640">
        <v>46.606915109975475</v>
      </c>
      <c r="DM36" s="1640">
        <v>47.038349551055369</v>
      </c>
      <c r="DN36" s="1640">
        <v>46.102613001097964</v>
      </c>
      <c r="DO36" s="1640">
        <v>46.540730881416351</v>
      </c>
      <c r="DP36" s="1640">
        <v>46.851776451724426</v>
      </c>
      <c r="DQ36" s="1640">
        <v>46.65938320057856</v>
      </c>
      <c r="DR36" s="1640">
        <v>46.506041449670001</v>
      </c>
      <c r="DS36" s="1640">
        <v>46.882226647117442</v>
      </c>
      <c r="DT36" s="1640">
        <v>46.976751921753575</v>
      </c>
      <c r="DU36" s="1640">
        <v>47.515788821065975</v>
      </c>
      <c r="DV36" s="1640">
        <v>47.847977443803892</v>
      </c>
      <c r="DW36" s="1640">
        <v>48.074325805291835</v>
      </c>
      <c r="DX36" s="1640">
        <v>49.318251485604875</v>
      </c>
      <c r="DY36" s="1640">
        <v>49.198320199061222</v>
      </c>
      <c r="DZ36" s="1640">
        <v>49.769450572677449</v>
      </c>
      <c r="EA36" s="1640">
        <v>50.296109249531675</v>
      </c>
      <c r="EB36" s="1640">
        <v>50.357271021734284</v>
      </c>
      <c r="EC36" s="1640">
        <v>50.296383674850873</v>
      </c>
      <c r="ED36" s="1640">
        <v>49.329138781198374</v>
      </c>
      <c r="EE36" s="1640">
        <v>47.838994520413159</v>
      </c>
      <c r="EF36" s="1640">
        <v>47.28084500143077</v>
      </c>
      <c r="EG36" s="1640">
        <v>48.031743889321731</v>
      </c>
      <c r="EH36" s="1640">
        <v>48.101600739466932</v>
      </c>
      <c r="EI36" s="1640">
        <v>48.511040084653153</v>
      </c>
      <c r="EJ36" s="1640">
        <v>47.741576837549445</v>
      </c>
      <c r="EK36" s="1640">
        <v>48.32930820432172</v>
      </c>
      <c r="EL36" s="1640">
        <v>49.510648892855528</v>
      </c>
      <c r="EM36" s="1640">
        <v>49.53463940601354</v>
      </c>
      <c r="EN36" s="1640">
        <v>49.695637320513782</v>
      </c>
      <c r="EO36" s="1640">
        <v>50.201156482045903</v>
      </c>
      <c r="EP36" s="1640">
        <v>50.494718162538248</v>
      </c>
      <c r="EQ36" s="1640">
        <v>50.738415048376332</v>
      </c>
      <c r="ER36" s="1640">
        <v>50.655478818344179</v>
      </c>
      <c r="ES36" s="1640">
        <v>51.046950656861092</v>
      </c>
      <c r="ET36" s="1640">
        <v>51.441731019201356</v>
      </c>
      <c r="EU36" s="1640">
        <v>51.831212040949616</v>
      </c>
      <c r="EV36" s="1640">
        <v>52.437318183954424</v>
      </c>
      <c r="EW36" s="1640">
        <v>51.715894805268746</v>
      </c>
      <c r="EX36" s="1640">
        <v>51.418233563772198</v>
      </c>
      <c r="EY36" s="1640">
        <v>51.079201203750813</v>
      </c>
      <c r="EZ36" s="1640">
        <v>50.325105047614137</v>
      </c>
      <c r="FA36" s="1640">
        <v>49.973881402161375</v>
      </c>
      <c r="FB36" s="1640">
        <v>49.498058859823765</v>
      </c>
      <c r="FC36" s="1640">
        <v>51.21423242201989</v>
      </c>
      <c r="FD36" s="1640">
        <v>53.836417123879201</v>
      </c>
      <c r="FE36" s="1640">
        <v>54.727095454545449</v>
      </c>
      <c r="FF36" s="1640">
        <v>55.031993635273636</v>
      </c>
      <c r="FG36" s="1640">
        <v>55.533215909090906</v>
      </c>
      <c r="FH36" s="1640">
        <v>56.008599689440999</v>
      </c>
      <c r="FI36" s="1640">
        <v>56.072920408163263</v>
      </c>
      <c r="FJ36" s="1640">
        <v>55.089374489795915</v>
      </c>
      <c r="FK36" s="1640">
        <v>55.518673051948035</v>
      </c>
      <c r="FL36" s="1640">
        <v>55.927547368421052</v>
      </c>
      <c r="FM36" s="1640">
        <v>54.937600000000003</v>
      </c>
      <c r="FN36" s="1640">
        <v>52.814665000000005</v>
      </c>
      <c r="FO36" s="1640">
        <v>52.045984210526321</v>
      </c>
      <c r="FP36" s="1640">
        <v>51.527109090909086</v>
      </c>
      <c r="FQ36" s="1640">
        <v>51.350039999999993</v>
      </c>
      <c r="FR36" s="1640">
        <v>52.302099650349653</v>
      </c>
      <c r="FS36" s="1640">
        <v>51.576318181818188</v>
      </c>
      <c r="FT36" s="1640">
        <v>48.051159999999996</v>
      </c>
      <c r="FU36" s="1640">
        <v>47.538586363636362</v>
      </c>
      <c r="FV36" s="1640">
        <v>47.640142857142862</v>
      </c>
      <c r="FW36" s="1640">
        <v>45.01714761904762</v>
      </c>
      <c r="FX36" s="1640">
        <v>45.510061904761905</v>
      </c>
      <c r="FY36" s="1640">
        <v>45.889340909090919</v>
      </c>
      <c r="FZ36" s="1640">
        <v>45.229209523809523</v>
      </c>
      <c r="GA36" s="1640">
        <v>45.546170588235299</v>
      </c>
      <c r="GB36" s="1640">
        <v>44.792245454545458</v>
      </c>
      <c r="GC36" s="1640">
        <v>45.667550000000006</v>
      </c>
      <c r="GD36" s="1640">
        <v>46.040572727272725</v>
      </c>
      <c r="GE36" s="1640">
        <v>45.405738095238107</v>
      </c>
      <c r="GF36" s="1640">
        <v>45.450619047619043</v>
      </c>
      <c r="GG36" s="1640">
        <v>44.152139130434797</v>
      </c>
      <c r="GH36" s="1640">
        <v>45.213190476190483</v>
      </c>
      <c r="GI36" s="1640">
        <v>45.765003663003668</v>
      </c>
      <c r="GJ36" s="1640">
        <v>45.980865000000009</v>
      </c>
      <c r="GK36" s="1640">
        <v>46.344834999999989</v>
      </c>
      <c r="GL36" s="1640">
        <v>46.719388888888894</v>
      </c>
      <c r="GM36" s="1640">
        <v>46.667052941176472</v>
      </c>
      <c r="GN36" s="1640">
        <v>47.181128571428573</v>
      </c>
      <c r="GO36" s="1640">
        <v>48.294223809523807</v>
      </c>
      <c r="GP36" s="1640">
        <v>47.276904545454542</v>
      </c>
      <c r="GQ36" s="1640">
        <v>46.546795238095235</v>
      </c>
      <c r="GR36" s="1640">
        <v>45.952486363636368</v>
      </c>
      <c r="GS36" s="1640">
        <v>44.962272727272719</v>
      </c>
      <c r="GT36" s="1640">
        <v>45.357515789473688</v>
      </c>
      <c r="GU36" s="1640">
        <v>45.511126086956516</v>
      </c>
      <c r="GV36" s="1640">
        <v>45.115805000000002</v>
      </c>
      <c r="GW36" s="1640">
        <v>44.096634999999999</v>
      </c>
      <c r="GX36" s="1640">
        <v>44.759399999999992</v>
      </c>
      <c r="GY36" s="1640">
        <v>45.128927777777783</v>
      </c>
      <c r="GZ36" s="1640">
        <v>46.218440485829959</v>
      </c>
      <c r="HA36" s="1640">
        <v>46.088936363636371</v>
      </c>
      <c r="HB36" s="1640">
        <v>45.841986363636359</v>
      </c>
      <c r="HC36" s="1640">
        <v>45.699121052631568</v>
      </c>
      <c r="HD36" s="1640">
        <v>45.492277272727272</v>
      </c>
      <c r="HE36" s="1640">
        <v>44.243268181818173</v>
      </c>
      <c r="HF36" s="1640">
        <v>45.393826315789475</v>
      </c>
      <c r="HG36" s="1640">
        <v>46.479260200668882</v>
      </c>
      <c r="HH36" s="1640">
        <v>47.59122631578947</v>
      </c>
      <c r="HI36" s="1640">
        <v>48.454265000000007</v>
      </c>
      <c r="HJ36" s="1640">
        <v>48.35882380952382</v>
      </c>
      <c r="HK36" s="1640">
        <v>48.807578947368427</v>
      </c>
      <c r="HL36" s="1640">
        <v>48.043454999999994</v>
      </c>
      <c r="HM36" s="1640">
        <v>49.899850000000008</v>
      </c>
      <c r="HN36" s="1640">
        <v>49.79477</v>
      </c>
      <c r="HO36" s="1640">
        <v>50.670675524475534</v>
      </c>
      <c r="HP36" s="1640">
        <v>51.242839130434781</v>
      </c>
      <c r="HQ36" s="1640">
        <v>52.85</v>
      </c>
      <c r="HR36" s="1640">
        <v>52.322031818181813</v>
      </c>
      <c r="HS36" s="1640">
        <v>52.415622727272734</v>
      </c>
      <c r="HT36" s="1640">
        <v>53.427120000000002</v>
      </c>
      <c r="HU36" s="1640">
        <v>53.871431818181811</v>
      </c>
      <c r="HV36" s="1640">
        <v>54.50116315789473</v>
      </c>
      <c r="HW36" s="1640">
        <v>55.863938888888896</v>
      </c>
      <c r="HX36" s="1640">
        <v>56.340524999999992</v>
      </c>
      <c r="HY36" s="1640">
        <v>56.701679999999996</v>
      </c>
      <c r="HZ36" s="1640">
        <v>57.685720000000003</v>
      </c>
      <c r="IA36" s="1640">
        <v>58.326227272727266</v>
      </c>
      <c r="IB36" s="1640">
        <v>59.671518181818172</v>
      </c>
      <c r="IC36" s="1640">
        <v>59.496199999999995</v>
      </c>
      <c r="ID36" s="1640">
        <v>59.12655909090909</v>
      </c>
      <c r="IE36" s="1640">
        <v>59.143747619047623</v>
      </c>
      <c r="IF36" s="1640">
        <v>58.563089473684208</v>
      </c>
      <c r="IG36" s="1640">
        <v>58.391460869565215</v>
      </c>
      <c r="IH36" s="1640">
        <v>59.713247368421051</v>
      </c>
      <c r="II36" s="1640">
        <v>59.802616666666673</v>
      </c>
      <c r="IJ36" s="1640">
        <v>58.849754545454545</v>
      </c>
      <c r="IK36" s="1640">
        <v>57.041957142857157</v>
      </c>
      <c r="IL36" s="1640">
        <v>54.499061904761916</v>
      </c>
      <c r="IM36" s="1640">
        <v>55.429168181818184</v>
      </c>
      <c r="IN36" s="1640">
        <v>54.995947619047605</v>
      </c>
      <c r="IO36" s="1640">
        <v>54.93265454545454</v>
      </c>
      <c r="IP36" s="1640">
        <v>51.38544285714287</v>
      </c>
      <c r="IQ36" s="1640">
        <v>50.894370000000002</v>
      </c>
      <c r="IR36" s="1640">
        <v>52.283009523809532</v>
      </c>
      <c r="IS36" s="1640">
        <v>54.068668181818182</v>
      </c>
      <c r="IT36" s="1640">
        <v>54.849689473684208</v>
      </c>
      <c r="IU36" s="1640">
        <v>56.020111111111106</v>
      </c>
      <c r="IV36" s="1640">
        <v>57.287931818181818</v>
      </c>
      <c r="IW36" s="1640">
        <v>56.901419999999995</v>
      </c>
      <c r="IX36" s="1640">
        <v>57.438804545454566</v>
      </c>
      <c r="IY36" s="1640">
        <v>58.244536363636342</v>
      </c>
      <c r="IZ36" s="1640">
        <v>59.4359380952381</v>
      </c>
      <c r="JA36" s="1640">
        <v>58.485526086956526</v>
      </c>
      <c r="JB36" s="1640">
        <v>56.642389999999999</v>
      </c>
      <c r="JC36" s="1640">
        <v>54.796268181818171</v>
      </c>
      <c r="JD36" s="1640">
        <v>55.818830000000005</v>
      </c>
      <c r="JE36" s="1640">
        <v>56.721215000000008</v>
      </c>
      <c r="JF36" s="1640">
        <v>57.433238888888887</v>
      </c>
      <c r="JG36" s="1640">
        <v>58.438805263157889</v>
      </c>
      <c r="JH36" s="1640">
        <v>59.392831578947359</v>
      </c>
      <c r="JI36" s="1640">
        <v>59.075157894736833</v>
      </c>
      <c r="JJ36" s="1640">
        <v>59.272959090909097</v>
      </c>
      <c r="JK36" s="1640">
        <v>60.232770000000002</v>
      </c>
      <c r="JL36" s="1640">
        <v>61.195526086956512</v>
      </c>
      <c r="JM36" s="1640">
        <v>61.146027272727274</v>
      </c>
      <c r="JN36" s="1640">
        <v>62.014000000000003</v>
      </c>
      <c r="JO36" s="1640">
        <v>61.630445454545445</v>
      </c>
      <c r="JP36" s="1640">
        <v>60.617414285714275</v>
      </c>
      <c r="JQ36" s="1640">
        <v>60.295514285714297</v>
      </c>
      <c r="JR36" s="1640">
        <v>58.556709999999995</v>
      </c>
      <c r="JS36" s="1640">
        <v>59.262323529411766</v>
      </c>
      <c r="JT36" s="1640">
        <v>59.552329999999998</v>
      </c>
      <c r="JU36" s="1640">
        <v>60.127204761904785</v>
      </c>
      <c r="JV36" s="1640">
        <v>62.07149047619049</v>
      </c>
      <c r="JW36" s="1640">
        <v>62.578338095238095</v>
      </c>
      <c r="JX36" s="1640">
        <v>62.286569565217405</v>
      </c>
      <c r="JY36" s="1640">
        <v>62.356815000000005</v>
      </c>
    </row>
    <row r="37" spans="1:285" ht="21" customHeight="1" x14ac:dyDescent="0.3">
      <c r="A37" s="1633" t="s">
        <v>3145</v>
      </c>
      <c r="B37" s="1640">
        <v>26.988</v>
      </c>
      <c r="C37" s="1640">
        <v>26.56</v>
      </c>
      <c r="D37" s="1640">
        <v>26.744</v>
      </c>
      <c r="E37" s="1640">
        <v>27.003</v>
      </c>
      <c r="F37" s="1640">
        <v>27.893154545454539</v>
      </c>
      <c r="G37" s="1640">
        <v>28.911529999999992</v>
      </c>
      <c r="H37" s="1640">
        <v>29.871547826086953</v>
      </c>
      <c r="I37" s="1640">
        <v>29.293201428571429</v>
      </c>
      <c r="J37" s="1640">
        <v>29.332744999999999</v>
      </c>
      <c r="K37" s="1640">
        <v>29.332999999999998</v>
      </c>
      <c r="L37" s="1640">
        <v>29.795999999999999</v>
      </c>
      <c r="M37" s="1640">
        <v>30.186250000000001</v>
      </c>
      <c r="N37" s="1640">
        <v>30.849</v>
      </c>
      <c r="O37" s="1640">
        <v>30.256</v>
      </c>
      <c r="P37" s="1640">
        <v>30.021699999999999</v>
      </c>
      <c r="Q37" s="1640">
        <v>30.023</v>
      </c>
      <c r="R37" s="1640">
        <v>32.133000000000003</v>
      </c>
      <c r="S37" s="1640">
        <v>33.326000000000001</v>
      </c>
      <c r="T37" s="1640">
        <v>33.813000000000002</v>
      </c>
      <c r="U37" s="1640">
        <v>32.808999999999997</v>
      </c>
      <c r="V37" s="1640">
        <v>32.93</v>
      </c>
      <c r="W37" s="1640">
        <v>33.767000000000003</v>
      </c>
      <c r="X37" s="1640">
        <v>33.417999999999999</v>
      </c>
      <c r="Y37" s="1640">
        <v>33.418999999999997</v>
      </c>
      <c r="Z37" s="1640">
        <v>33.226999999999997</v>
      </c>
      <c r="AA37" s="1640">
        <v>32.749000000000002</v>
      </c>
      <c r="AB37" s="1640">
        <v>32.326000000000001</v>
      </c>
      <c r="AC37" s="1640">
        <v>32.841000000000001</v>
      </c>
      <c r="AD37" s="1640">
        <v>33.851999999999997</v>
      </c>
      <c r="AE37" s="1640">
        <v>34.515999999999998</v>
      </c>
      <c r="AF37" s="1640">
        <v>35.011000000000003</v>
      </c>
      <c r="AG37" s="1640">
        <v>34.917999999999999</v>
      </c>
      <c r="AH37" s="1640">
        <v>35.198999999999998</v>
      </c>
      <c r="AI37" s="1640">
        <v>36.01</v>
      </c>
      <c r="AJ37" s="1640">
        <v>37.374000000000002</v>
      </c>
      <c r="AK37" s="1640">
        <v>38.311</v>
      </c>
      <c r="AL37" s="1640">
        <v>37.639000000000003</v>
      </c>
      <c r="AM37" s="1640">
        <v>37.786999999999999</v>
      </c>
      <c r="AN37" s="1640">
        <v>38.488</v>
      </c>
      <c r="AO37" s="1640">
        <v>37.937100000000001</v>
      </c>
      <c r="AP37" s="1640">
        <v>37.3324</v>
      </c>
      <c r="AQ37" s="1640">
        <v>35.9617</v>
      </c>
      <c r="AR37" s="1640">
        <v>35.831400000000002</v>
      </c>
      <c r="AS37" s="1640">
        <v>36.8018</v>
      </c>
      <c r="AT37" s="1640">
        <v>36.947200000000002</v>
      </c>
      <c r="AU37" s="1640">
        <v>36.759</v>
      </c>
      <c r="AV37" s="1640">
        <v>36.128300000000003</v>
      </c>
      <c r="AW37" s="1640">
        <v>36.570300000000003</v>
      </c>
      <c r="AX37" s="1640">
        <v>37.427500000000002</v>
      </c>
      <c r="AY37" s="1640">
        <v>36.978200000000001</v>
      </c>
      <c r="AZ37" s="1640">
        <v>37.3033</v>
      </c>
      <c r="BA37" s="1640">
        <v>38.146900000000002</v>
      </c>
      <c r="BB37" s="1640">
        <v>39.7316</v>
      </c>
      <c r="BC37" s="1640">
        <v>39.474299999999999</v>
      </c>
      <c r="BD37" s="1640">
        <v>40.032299999999999</v>
      </c>
      <c r="BE37" s="1640">
        <v>41.585099999999997</v>
      </c>
      <c r="BF37" s="1640">
        <v>42.183900000000001</v>
      </c>
      <c r="BG37" s="1640">
        <v>42.297400000000003</v>
      </c>
      <c r="BH37" s="1640">
        <v>43.722000000000001</v>
      </c>
      <c r="BI37" s="1640">
        <v>45.226199999999999</v>
      </c>
      <c r="BJ37" s="1640">
        <v>44.5914</v>
      </c>
      <c r="BK37" s="1640">
        <v>44.027700000000003</v>
      </c>
      <c r="BL37" s="1640">
        <v>43.876100000000001</v>
      </c>
      <c r="BM37" s="1640">
        <v>44.061399999999999</v>
      </c>
      <c r="BN37" s="1640">
        <v>42.864899999999999</v>
      </c>
      <c r="BO37" s="1640">
        <v>42.908000000000001</v>
      </c>
      <c r="BP37" s="1640">
        <v>43.735300000000002</v>
      </c>
      <c r="BQ37" s="1640">
        <v>42.918399999999998</v>
      </c>
      <c r="BR37" s="1640">
        <v>43.683599999999998</v>
      </c>
      <c r="BS37" s="1640">
        <v>44.004899999999999</v>
      </c>
      <c r="BT37" s="1640">
        <v>45.140999999999998</v>
      </c>
      <c r="BU37" s="1640">
        <v>43.5959</v>
      </c>
      <c r="BV37" s="1640">
        <v>42.938000000000002</v>
      </c>
      <c r="BW37" s="1640">
        <v>42.346400000000003</v>
      </c>
      <c r="BX37" s="1640">
        <v>42.311100000000003</v>
      </c>
      <c r="BY37" s="1640">
        <v>41.720599999999997</v>
      </c>
      <c r="BZ37" s="1640">
        <v>43.08</v>
      </c>
      <c r="CA37" s="1640">
        <v>43.280200000000001</v>
      </c>
      <c r="CB37" s="1640">
        <v>43.126800000000003</v>
      </c>
      <c r="CC37" s="1640">
        <v>42.257300000000001</v>
      </c>
      <c r="CD37" s="1640">
        <v>42.547600000000003</v>
      </c>
      <c r="CE37" s="1640">
        <v>41.288400000000003</v>
      </c>
      <c r="CF37" s="1640">
        <v>41.592799999999997</v>
      </c>
      <c r="CG37" s="1640">
        <v>44.098999999999997</v>
      </c>
      <c r="CH37" s="1640">
        <v>43.933900000000001</v>
      </c>
      <c r="CI37" s="1640">
        <v>43.467500000000001</v>
      </c>
      <c r="CJ37" s="1640">
        <v>45.121200000000002</v>
      </c>
      <c r="CK37" s="1640">
        <v>45.264800000000001</v>
      </c>
      <c r="CL37" s="1640">
        <v>46.021804999999993</v>
      </c>
      <c r="CM37" s="1640">
        <v>46.389254545454556</v>
      </c>
      <c r="CN37" s="1640">
        <v>46.219386956521745</v>
      </c>
      <c r="CO37" s="1640">
        <v>46.508844999999994</v>
      </c>
      <c r="CP37" s="1640">
        <v>46.451747619047616</v>
      </c>
      <c r="CQ37" s="1640">
        <v>46.273659090909085</v>
      </c>
      <c r="CR37" s="1640">
        <v>45.969035000000005</v>
      </c>
      <c r="CS37" s="1640">
        <v>44.015000000000001</v>
      </c>
      <c r="CT37" s="1640">
        <v>43.947000000000003</v>
      </c>
      <c r="CU37" s="1640">
        <v>42.695999999999998</v>
      </c>
      <c r="CV37" s="1640">
        <v>42.548000000000002</v>
      </c>
      <c r="CW37" s="1640">
        <v>42.387999999999998</v>
      </c>
      <c r="CX37" s="1640">
        <v>41.761000000000003</v>
      </c>
      <c r="CY37" s="1640">
        <v>41.031999999999996</v>
      </c>
      <c r="CZ37" s="1640">
        <v>40.788937688107772</v>
      </c>
      <c r="DA37" s="1640">
        <v>40.353235643284414</v>
      </c>
      <c r="DB37" s="1640">
        <v>40.898157033266315</v>
      </c>
      <c r="DC37" s="1640">
        <v>42.381500572960199</v>
      </c>
      <c r="DD37" s="1640">
        <v>42.029289971006563</v>
      </c>
      <c r="DE37" s="1640">
        <v>41.376235680734169</v>
      </c>
      <c r="DF37" s="1640">
        <v>41.382492427934586</v>
      </c>
      <c r="DG37" s="1640">
        <v>41.454518391591272</v>
      </c>
      <c r="DH37" s="1640">
        <v>41.653467054852328</v>
      </c>
      <c r="DI37" s="1640">
        <v>41.62362382545107</v>
      </c>
      <c r="DJ37" s="1640">
        <v>40.920233868964353</v>
      </c>
      <c r="DK37" s="1640">
        <v>41.322000000000003</v>
      </c>
      <c r="DL37" s="1640">
        <v>41.295400092087753</v>
      </c>
      <c r="DM37" s="1640">
        <v>41.190157325024842</v>
      </c>
      <c r="DN37" s="1640">
        <v>40.171026975144891</v>
      </c>
      <c r="DO37" s="1640">
        <v>40.513264656413895</v>
      </c>
      <c r="DP37" s="1640">
        <v>40.215295007276538</v>
      </c>
      <c r="DQ37" s="1640">
        <v>39.430396342392854</v>
      </c>
      <c r="DR37" s="1640">
        <v>38.731369771281429</v>
      </c>
      <c r="DS37" s="1640">
        <v>39.324573475240669</v>
      </c>
      <c r="DT37" s="1640">
        <v>39.262034004392312</v>
      </c>
      <c r="DU37" s="1640">
        <v>39.130394517650693</v>
      </c>
      <c r="DV37" s="1640">
        <v>38.469562545023344</v>
      </c>
      <c r="DW37" s="1640">
        <v>38.816736706118711</v>
      </c>
      <c r="DX37" s="1640">
        <v>38.953894707309182</v>
      </c>
      <c r="DY37" s="1640">
        <v>38.853427035586158</v>
      </c>
      <c r="DZ37" s="1640">
        <v>39.746504392379592</v>
      </c>
      <c r="EA37" s="1640">
        <v>40.567579824156667</v>
      </c>
      <c r="EB37" s="1640">
        <v>40.48995420486964</v>
      </c>
      <c r="EC37" s="1640">
        <v>40.874716756091793</v>
      </c>
      <c r="ED37" s="1640">
        <v>41.070415856300805</v>
      </c>
      <c r="EE37" s="1640">
        <v>41.243199117533813</v>
      </c>
      <c r="EF37" s="1640">
        <v>40.609226301103234</v>
      </c>
      <c r="EG37" s="1640">
        <v>40.88262855513814</v>
      </c>
      <c r="EH37" s="1640">
        <v>40.834681363313365</v>
      </c>
      <c r="EI37" s="1640">
        <v>41.330157811438049</v>
      </c>
      <c r="EJ37" s="1640">
        <v>41.13710754342079</v>
      </c>
      <c r="EK37" s="1640">
        <v>41.582836676494189</v>
      </c>
      <c r="EL37" s="1640">
        <v>41.693499965664742</v>
      </c>
      <c r="EM37" s="1640">
        <v>41.949048926622815</v>
      </c>
      <c r="EN37" s="1640">
        <v>41.637729421964714</v>
      </c>
      <c r="EO37" s="1640">
        <v>41.97991694485237</v>
      </c>
      <c r="EP37" s="1640">
        <v>41.755562255745602</v>
      </c>
      <c r="EQ37" s="1640">
        <v>41.839638913033951</v>
      </c>
      <c r="ER37" s="1640">
        <v>42.136577356869346</v>
      </c>
      <c r="ES37" s="1640">
        <v>42.108483090364707</v>
      </c>
      <c r="ET37" s="1640">
        <v>41.945176383325538</v>
      </c>
      <c r="EU37" s="1640">
        <v>41.703571540941233</v>
      </c>
      <c r="EV37" s="1640">
        <v>41.596919425794077</v>
      </c>
      <c r="EW37" s="1640">
        <v>41.226916909619192</v>
      </c>
      <c r="EX37" s="1640">
        <v>40.704755216096331</v>
      </c>
      <c r="EY37" s="1640">
        <v>40.302599408758461</v>
      </c>
      <c r="EZ37" s="1640">
        <v>39.777140056003319</v>
      </c>
      <c r="FA37" s="1640">
        <v>39.401533869309958</v>
      </c>
      <c r="FB37" s="1640">
        <v>37.968228883836296</v>
      </c>
      <c r="FC37" s="1640">
        <v>37.947652667686661</v>
      </c>
      <c r="FD37" s="1640">
        <v>38.980029326587143</v>
      </c>
      <c r="FE37" s="1640">
        <v>39.550600000000003</v>
      </c>
      <c r="FF37" s="1640">
        <v>39.687854999999999</v>
      </c>
      <c r="FG37" s="1640">
        <v>40.008099999999999</v>
      </c>
      <c r="FH37" s="1640">
        <v>39.593060869565214</v>
      </c>
      <c r="FI37" s="1640">
        <v>40.040976190476194</v>
      </c>
      <c r="FJ37" s="1640">
        <v>40.3524200680272</v>
      </c>
      <c r="FK37" s="1640">
        <v>40.687945129870123</v>
      </c>
      <c r="FL37" s="1640">
        <v>39.50540526315789</v>
      </c>
      <c r="FM37" s="1640">
        <v>39.860745454545459</v>
      </c>
      <c r="FN37" s="1640">
        <v>39.828249999999997</v>
      </c>
      <c r="FO37" s="1640">
        <v>40.423894736842108</v>
      </c>
      <c r="FP37" s="1640">
        <v>40.289445454545458</v>
      </c>
      <c r="FQ37" s="1640">
        <v>40.686095000000009</v>
      </c>
      <c r="FR37" s="1640">
        <v>40.712061538461541</v>
      </c>
      <c r="FS37" s="1640">
        <v>40.765509090909092</v>
      </c>
      <c r="FT37" s="1640">
        <v>40.307504999999999</v>
      </c>
      <c r="FU37" s="1640">
        <v>40.57914090909091</v>
      </c>
      <c r="FV37" s="1640">
        <v>40.598633333333339</v>
      </c>
      <c r="FW37" s="1640">
        <v>40.180947619047622</v>
      </c>
      <c r="FX37" s="1640">
        <v>39.500204761904762</v>
      </c>
      <c r="FY37" s="1640">
        <v>38.759268181818179</v>
      </c>
      <c r="FZ37" s="1640">
        <v>38.973895238095238</v>
      </c>
      <c r="GA37" s="1640">
        <v>38.813847058823534</v>
      </c>
      <c r="GB37" s="1640">
        <v>38.767168181818185</v>
      </c>
      <c r="GC37" s="1640">
        <v>38.730019999999996</v>
      </c>
      <c r="GD37" s="1640">
        <v>39.34825</v>
      </c>
      <c r="GE37" s="1640">
        <v>39.821795238095241</v>
      </c>
      <c r="GF37" s="1640">
        <v>40.259238095238096</v>
      </c>
      <c r="GG37" s="1640">
        <v>40.203917391304351</v>
      </c>
      <c r="GH37" s="1640">
        <v>40.508499999999991</v>
      </c>
      <c r="GI37" s="1640">
        <v>40.756496336996342</v>
      </c>
      <c r="GJ37" s="1640">
        <v>40.882364999999993</v>
      </c>
      <c r="GK37" s="1640">
        <v>40.940674999999999</v>
      </c>
      <c r="GL37" s="1640">
        <v>41.277455555555555</v>
      </c>
      <c r="GM37" s="1640">
        <v>41.254547058823533</v>
      </c>
      <c r="GN37" s="1640">
        <v>41.667657142857152</v>
      </c>
      <c r="GO37" s="1640">
        <v>42.121266666666671</v>
      </c>
      <c r="GP37" s="1640">
        <v>41.49459090909091</v>
      </c>
      <c r="GQ37" s="1640">
        <v>40.914809523809531</v>
      </c>
      <c r="GR37" s="1640">
        <v>40.783409090909089</v>
      </c>
      <c r="GS37" s="1640">
        <v>40.337613636363635</v>
      </c>
      <c r="GT37" s="1640">
        <v>40.551478947368423</v>
      </c>
      <c r="GU37" s="1640">
        <v>40.203143478260877</v>
      </c>
      <c r="GV37" s="1640">
        <v>39.782210000000006</v>
      </c>
      <c r="GW37" s="1640">
        <v>39.626194999999989</v>
      </c>
      <c r="GX37" s="1640">
        <v>39.659135000000006</v>
      </c>
      <c r="GY37" s="1640">
        <v>39.390205555555561</v>
      </c>
      <c r="GZ37" s="1640">
        <v>39.669147368421051</v>
      </c>
      <c r="HA37" s="1640">
        <v>39.746827272727273</v>
      </c>
      <c r="HB37" s="1640">
        <v>39.91729545454546</v>
      </c>
      <c r="HC37" s="1640">
        <v>40.728810526315797</v>
      </c>
      <c r="HD37" s="1640">
        <v>40.920263636363643</v>
      </c>
      <c r="HE37" s="1640">
        <v>40.533550000000012</v>
      </c>
      <c r="HF37" s="1640">
        <v>40.442842105263161</v>
      </c>
      <c r="HG37" s="1640">
        <v>40.688254849498328</v>
      </c>
      <c r="HH37" s="1640">
        <v>40.824878947368425</v>
      </c>
      <c r="HI37" s="1640">
        <v>41.067850000000007</v>
      </c>
      <c r="HJ37" s="1640">
        <v>41.088961904761895</v>
      </c>
      <c r="HK37" s="1640">
        <v>41.070999999999998</v>
      </c>
      <c r="HL37" s="1640">
        <v>43.012465000000006</v>
      </c>
      <c r="HM37" s="1640">
        <v>43.728445454545458</v>
      </c>
      <c r="HN37" s="1640">
        <v>44.163089999999997</v>
      </c>
      <c r="HO37" s="1640">
        <v>45.5407288961039</v>
      </c>
      <c r="HP37" s="1640">
        <v>46.406126086956512</v>
      </c>
      <c r="HQ37" s="1640">
        <v>47.631790476190474</v>
      </c>
      <c r="HR37" s="1640">
        <v>47.586549999999995</v>
      </c>
      <c r="HS37" s="1640">
        <v>47.548813636363633</v>
      </c>
      <c r="HT37" s="1640">
        <v>47.884744999999995</v>
      </c>
      <c r="HU37" s="1640">
        <v>48.803122727272722</v>
      </c>
      <c r="HV37" s="1640">
        <v>48.688000000000002</v>
      </c>
      <c r="HW37" s="1640">
        <v>48.712422222222216</v>
      </c>
      <c r="HX37" s="1640">
        <v>48.445180000000008</v>
      </c>
      <c r="HY37" s="1640">
        <v>48.959869999999995</v>
      </c>
      <c r="HZ37" s="1640">
        <v>49.782754999999995</v>
      </c>
      <c r="IA37" s="1640">
        <v>50.100777272727278</v>
      </c>
      <c r="IB37" s="1640">
        <v>51.124031818181827</v>
      </c>
      <c r="IC37" s="1640">
        <v>50.77405000000001</v>
      </c>
      <c r="ID37" s="1640">
        <v>50.699045454545448</v>
      </c>
      <c r="IE37" s="1640">
        <v>50.179238095238091</v>
      </c>
      <c r="IF37" s="1640">
        <v>49.670757894736838</v>
      </c>
      <c r="IG37" s="1640">
        <v>49.637226086956517</v>
      </c>
      <c r="IH37" s="1640">
        <v>49.885742105263169</v>
      </c>
      <c r="II37" s="1640">
        <v>50.117300000000007</v>
      </c>
      <c r="IJ37" s="1640">
        <v>49.251922727272721</v>
      </c>
      <c r="IK37" s="1640">
        <v>47.719299999999997</v>
      </c>
      <c r="IL37" s="1640">
        <v>46.345885714285721</v>
      </c>
      <c r="IM37" s="1640">
        <v>47.558536363636364</v>
      </c>
      <c r="IN37" s="1640">
        <v>46.784509523809525</v>
      </c>
      <c r="IO37" s="1640">
        <v>46.4129</v>
      </c>
      <c r="IP37" s="1640">
        <v>45.02142380952381</v>
      </c>
      <c r="IQ37" s="1640">
        <v>44.395914999999995</v>
      </c>
      <c r="IR37" s="1640">
        <v>45.488276190476185</v>
      </c>
      <c r="IS37" s="1640">
        <v>47.037990909090901</v>
      </c>
      <c r="IT37" s="1640">
        <v>48.356457894736842</v>
      </c>
      <c r="IU37" s="1640">
        <v>49.688361111111114</v>
      </c>
      <c r="IV37" s="1640">
        <v>50.582750000000004</v>
      </c>
      <c r="IW37" s="1640">
        <v>50.157285000000002</v>
      </c>
      <c r="IX37" s="1640">
        <v>50.061709090909083</v>
      </c>
      <c r="IY37" s="1640">
        <v>50.019513636363634</v>
      </c>
      <c r="IZ37" s="1640">
        <v>51.041804761904757</v>
      </c>
      <c r="JA37" s="1640">
        <v>50.238908695652171</v>
      </c>
      <c r="JB37" s="1640">
        <v>48.803815</v>
      </c>
      <c r="JC37" s="1640">
        <v>47.566318181818176</v>
      </c>
      <c r="JD37" s="1640">
        <v>48.606049999999996</v>
      </c>
      <c r="JE37" s="1640">
        <v>48.901815000000006</v>
      </c>
      <c r="JF37" s="1640">
        <v>49.316011111111109</v>
      </c>
      <c r="JG37" s="1640">
        <v>49.94481578947368</v>
      </c>
      <c r="JH37" s="1640">
        <v>50.828321052631573</v>
      </c>
      <c r="JI37" s="1640">
        <v>50.626273684210524</v>
      </c>
      <c r="JJ37" s="1640">
        <v>50.730827272727289</v>
      </c>
      <c r="JK37" s="1640">
        <v>51.057019999999994</v>
      </c>
      <c r="JL37" s="1640">
        <v>51.686599999999999</v>
      </c>
      <c r="JM37" s="1640">
        <v>52.053095454545449</v>
      </c>
      <c r="JN37" s="1640">
        <v>52.179890476190472</v>
      </c>
      <c r="JO37" s="1640">
        <v>51.452386363636371</v>
      </c>
      <c r="JP37" s="1640">
        <v>50.474071428571428</v>
      </c>
      <c r="JQ37" s="1640">
        <v>49.908280952380949</v>
      </c>
      <c r="JR37" s="1640">
        <v>49.09644999999999</v>
      </c>
      <c r="JS37" s="1640">
        <v>49.261135294117651</v>
      </c>
      <c r="JT37" s="1640">
        <v>49.809275000000014</v>
      </c>
      <c r="JU37" s="1640">
        <v>51.375380952380944</v>
      </c>
      <c r="JV37" s="1640">
        <v>52.36738571428571</v>
      </c>
      <c r="JW37" s="1640">
        <v>53.133352380952374</v>
      </c>
      <c r="JX37" s="1640">
        <v>53.871091304347836</v>
      </c>
      <c r="JY37" s="1640">
        <v>53.994930000000011</v>
      </c>
    </row>
    <row r="38" spans="1:285" ht="9" customHeight="1" thickBot="1" x14ac:dyDescent="0.35">
      <c r="A38" s="1634"/>
      <c r="B38" s="1641"/>
      <c r="C38" s="1641"/>
      <c r="D38" s="1641"/>
      <c r="E38" s="1641"/>
      <c r="F38" s="1641"/>
      <c r="G38" s="1641"/>
      <c r="H38" s="1641"/>
      <c r="I38" s="1641"/>
      <c r="J38" s="1641"/>
      <c r="K38" s="1641"/>
      <c r="L38" s="1641"/>
      <c r="M38" s="1641"/>
      <c r="N38" s="1641"/>
      <c r="O38" s="1641"/>
      <c r="P38" s="1641"/>
      <c r="Q38" s="1641"/>
      <c r="R38" s="1641"/>
      <c r="S38" s="1641"/>
      <c r="T38" s="1641"/>
      <c r="U38" s="1641"/>
      <c r="V38" s="1641"/>
      <c r="W38" s="1641"/>
      <c r="X38" s="1641"/>
      <c r="Y38" s="1641"/>
      <c r="Z38" s="1641"/>
      <c r="AA38" s="1641"/>
      <c r="AB38" s="1641"/>
      <c r="AC38" s="1641"/>
      <c r="AD38" s="1641"/>
      <c r="AE38" s="1641"/>
      <c r="AF38" s="1641"/>
      <c r="AG38" s="1641"/>
      <c r="AH38" s="1641"/>
      <c r="AI38" s="1641"/>
      <c r="AJ38" s="1641"/>
      <c r="AK38" s="1641"/>
      <c r="AL38" s="1641"/>
      <c r="AM38" s="1641"/>
      <c r="AN38" s="1641"/>
      <c r="AO38" s="1641"/>
      <c r="AP38" s="1641"/>
      <c r="AQ38" s="1641"/>
      <c r="AR38" s="1641"/>
      <c r="AS38" s="1641"/>
      <c r="AT38" s="1641"/>
      <c r="AU38" s="1641"/>
      <c r="AV38" s="1641"/>
      <c r="AW38" s="1641"/>
      <c r="AX38" s="1641"/>
      <c r="AY38" s="1641"/>
      <c r="AZ38" s="1641"/>
      <c r="BA38" s="1641"/>
      <c r="BB38" s="1641"/>
      <c r="BC38" s="1641"/>
      <c r="BD38" s="1641"/>
      <c r="BE38" s="1641"/>
      <c r="BF38" s="1641"/>
      <c r="BG38" s="1641"/>
      <c r="BH38" s="1641"/>
      <c r="BI38" s="1641"/>
      <c r="BJ38" s="1641"/>
      <c r="BK38" s="1641"/>
      <c r="BL38" s="1641"/>
      <c r="BM38" s="1641"/>
      <c r="BN38" s="1641"/>
      <c r="BO38" s="1641"/>
      <c r="BP38" s="1641"/>
      <c r="BQ38" s="1641"/>
      <c r="BR38" s="1641"/>
      <c r="BS38" s="1641"/>
      <c r="BT38" s="1641"/>
      <c r="BU38" s="1641"/>
      <c r="BV38" s="1641"/>
      <c r="BW38" s="1641"/>
      <c r="BX38" s="1641"/>
      <c r="BY38" s="1641"/>
      <c r="BZ38" s="1641"/>
      <c r="CA38" s="1641"/>
      <c r="CB38" s="1641"/>
      <c r="CC38" s="1641"/>
      <c r="CD38" s="1641"/>
      <c r="CE38" s="1641"/>
      <c r="CF38" s="1641"/>
      <c r="CG38" s="1641"/>
      <c r="CH38" s="1641"/>
      <c r="CI38" s="1641"/>
      <c r="CJ38" s="1641"/>
      <c r="CK38" s="1641"/>
      <c r="CL38" s="1641"/>
      <c r="CM38" s="1641"/>
      <c r="CN38" s="1641"/>
      <c r="CO38" s="1641"/>
      <c r="CP38" s="1641"/>
      <c r="CQ38" s="1641"/>
      <c r="CR38" s="1641"/>
      <c r="CS38" s="1641"/>
      <c r="CT38" s="1641"/>
      <c r="CU38" s="1641"/>
      <c r="CV38" s="1641"/>
      <c r="CW38" s="1641"/>
      <c r="CX38" s="1641"/>
      <c r="CY38" s="1641"/>
      <c r="CZ38" s="1641"/>
      <c r="DA38" s="1641"/>
      <c r="DB38" s="1641"/>
      <c r="DC38" s="1641"/>
      <c r="DD38" s="1641"/>
      <c r="DE38" s="1641"/>
      <c r="DF38" s="1641"/>
      <c r="DG38" s="1641"/>
      <c r="DH38" s="1641"/>
      <c r="DI38" s="1641"/>
      <c r="DJ38" s="1641"/>
      <c r="DK38" s="1641"/>
      <c r="DL38" s="1641"/>
      <c r="DM38" s="1641"/>
      <c r="DN38" s="1641"/>
      <c r="DO38" s="1641"/>
      <c r="DP38" s="1641"/>
      <c r="DQ38" s="1641"/>
      <c r="DR38" s="1641"/>
      <c r="DS38" s="1641"/>
      <c r="DT38" s="1641"/>
      <c r="DU38" s="1641"/>
      <c r="DV38" s="1641"/>
      <c r="DW38" s="1641"/>
      <c r="DX38" s="1641"/>
      <c r="DY38" s="1641"/>
      <c r="DZ38" s="1641"/>
      <c r="EA38" s="1641"/>
      <c r="EB38" s="1641"/>
      <c r="EC38" s="1641"/>
      <c r="ED38" s="1641"/>
      <c r="EE38" s="1641"/>
      <c r="EF38" s="1641"/>
      <c r="EG38" s="1641"/>
      <c r="EH38" s="1641"/>
      <c r="EI38" s="1641"/>
      <c r="EJ38" s="1641"/>
      <c r="EK38" s="1641"/>
      <c r="EL38" s="1641"/>
      <c r="EM38" s="1641"/>
      <c r="EN38" s="1641"/>
      <c r="EO38" s="1641"/>
      <c r="EP38" s="1641"/>
      <c r="EQ38" s="1641"/>
      <c r="ER38" s="1641"/>
      <c r="ES38" s="1641"/>
      <c r="ET38" s="1641"/>
      <c r="EU38" s="1641"/>
      <c r="EV38" s="1641"/>
      <c r="EW38" s="1641"/>
      <c r="EX38" s="1641"/>
      <c r="EY38" s="1641"/>
      <c r="EZ38" s="1641"/>
      <c r="FA38" s="1641"/>
      <c r="FB38" s="1641"/>
      <c r="FC38" s="1641"/>
      <c r="FD38" s="1641"/>
      <c r="FE38" s="1641"/>
      <c r="FF38" s="1641"/>
      <c r="FG38" s="1641"/>
      <c r="FH38" s="1641"/>
      <c r="FI38" s="1641"/>
      <c r="FJ38" s="1641"/>
      <c r="FK38" s="1641"/>
      <c r="FL38" s="1641"/>
      <c r="FM38" s="1641"/>
      <c r="FN38" s="1641"/>
      <c r="FO38" s="1641"/>
      <c r="FP38" s="1641"/>
      <c r="FQ38" s="1641"/>
      <c r="FR38" s="1641"/>
      <c r="FS38" s="1641"/>
      <c r="FT38" s="1641"/>
      <c r="FU38" s="1641"/>
      <c r="FV38" s="1641"/>
      <c r="FW38" s="1641"/>
      <c r="FX38" s="1641"/>
      <c r="FY38" s="1641"/>
      <c r="FZ38" s="1641"/>
      <c r="GA38" s="1641"/>
      <c r="GB38" s="1641"/>
      <c r="GC38" s="1641"/>
      <c r="GD38" s="1641"/>
      <c r="GE38" s="1641"/>
      <c r="GF38" s="1641"/>
      <c r="GG38" s="1641"/>
      <c r="GH38" s="1641"/>
      <c r="GI38" s="1641"/>
      <c r="GJ38" s="1641"/>
      <c r="GK38" s="1641"/>
      <c r="GL38" s="1641"/>
      <c r="GM38" s="1641"/>
      <c r="GN38" s="1641"/>
      <c r="GO38" s="1641"/>
      <c r="GP38" s="1641"/>
      <c r="GQ38" s="1641"/>
      <c r="GR38" s="1641"/>
      <c r="GS38" s="1641"/>
      <c r="GT38" s="1641"/>
      <c r="GU38" s="1641"/>
      <c r="GV38" s="1641"/>
      <c r="GW38" s="1641"/>
      <c r="GX38" s="1641"/>
      <c r="GY38" s="1641"/>
      <c r="GZ38" s="1641"/>
      <c r="HA38" s="1641"/>
      <c r="HB38" s="1641"/>
      <c r="HC38" s="1641"/>
      <c r="HD38" s="1641"/>
      <c r="HE38" s="1641"/>
      <c r="HF38" s="1641"/>
      <c r="HG38" s="1641"/>
      <c r="HH38" s="1641"/>
      <c r="HI38" s="1641"/>
      <c r="HJ38" s="1641"/>
      <c r="HK38" s="1641"/>
      <c r="HL38" s="1641"/>
      <c r="HM38" s="1641"/>
      <c r="HN38" s="1641"/>
      <c r="HO38" s="1641"/>
      <c r="HP38" s="1641"/>
      <c r="HQ38" s="1641"/>
      <c r="HR38" s="1641"/>
      <c r="HS38" s="1641"/>
      <c r="HT38" s="1641"/>
      <c r="HU38" s="1641"/>
      <c r="HV38" s="1641"/>
      <c r="HW38" s="1641"/>
      <c r="HX38" s="1641"/>
      <c r="HY38" s="1641"/>
      <c r="HZ38" s="1641"/>
      <c r="IA38" s="1641"/>
      <c r="IB38" s="1641"/>
      <c r="IC38" s="1641"/>
      <c r="ID38" s="1641"/>
      <c r="IE38" s="1641"/>
      <c r="IF38" s="1641"/>
      <c r="IG38" s="1641"/>
      <c r="IH38" s="1641"/>
      <c r="II38" s="1641"/>
      <c r="IJ38" s="1641"/>
      <c r="IK38" s="1641"/>
      <c r="IL38" s="1641"/>
      <c r="IM38" s="1641"/>
      <c r="IN38" s="1641"/>
      <c r="IO38" s="1641"/>
      <c r="IP38" s="1641"/>
      <c r="IQ38" s="1641"/>
      <c r="IR38" s="1641"/>
      <c r="IS38" s="1641"/>
      <c r="IT38" s="1641"/>
      <c r="IU38" s="1641"/>
      <c r="IV38" s="1641"/>
      <c r="IW38" s="1641"/>
      <c r="IX38" s="1641"/>
      <c r="IY38" s="1641"/>
      <c r="IZ38" s="1641"/>
      <c r="JA38" s="1641"/>
      <c r="JB38" s="1641"/>
      <c r="JC38" s="1641"/>
      <c r="JD38" s="1641"/>
      <c r="JE38" s="1641"/>
      <c r="JF38" s="1641"/>
      <c r="JG38" s="1641"/>
      <c r="JH38" s="1641"/>
      <c r="JI38" s="1641"/>
      <c r="JJ38" s="1641"/>
      <c r="JK38" s="1641"/>
      <c r="JL38" s="1641"/>
      <c r="JM38" s="1641"/>
      <c r="JN38" s="1641"/>
      <c r="JO38" s="1641"/>
      <c r="JP38" s="1641"/>
      <c r="JQ38" s="1641"/>
      <c r="JR38" s="1641"/>
      <c r="JS38" s="1641"/>
      <c r="JT38" s="1641"/>
      <c r="JU38" s="1641"/>
      <c r="JV38" s="1641"/>
      <c r="JW38" s="1641"/>
      <c r="JX38" s="1641"/>
      <c r="JY38" s="1641"/>
    </row>
    <row r="39" spans="1:285" s="1637" customFormat="1" ht="18.95" customHeight="1" thickTop="1" x14ac:dyDescent="0.3">
      <c r="A39" s="1636" t="s">
        <v>4643</v>
      </c>
    </row>
    <row r="40" spans="1:285" s="1642" customFormat="1" ht="23.25" customHeight="1" x14ac:dyDescent="0.25">
      <c r="A40" s="1638" t="s">
        <v>3564</v>
      </c>
    </row>
    <row r="96" spans="1:1" x14ac:dyDescent="0.3">
      <c r="A96" s="1643"/>
    </row>
  </sheetData>
  <mergeCells count="568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IT3:IT4"/>
    <mergeCell ref="IU3:IU4"/>
    <mergeCell ref="IV3:IV4"/>
    <mergeCell ref="IW3:IW4"/>
    <mergeCell ref="IX3:IX4"/>
    <mergeCell ref="IY3:IY4"/>
    <mergeCell ref="IN3:IN4"/>
    <mergeCell ref="IO3:IO4"/>
    <mergeCell ref="IP3:IP4"/>
    <mergeCell ref="IQ3:IQ4"/>
    <mergeCell ref="IR3:IR4"/>
    <mergeCell ref="IS3:IS4"/>
    <mergeCell ref="JH3:JH4"/>
    <mergeCell ref="JI3:JI4"/>
    <mergeCell ref="JJ3:JJ4"/>
    <mergeCell ref="JK3:JK4"/>
    <mergeCell ref="IZ3:IZ4"/>
    <mergeCell ref="JA3:JA4"/>
    <mergeCell ref="JB3:JB4"/>
    <mergeCell ref="JC3:JC4"/>
    <mergeCell ref="JD3:JD4"/>
    <mergeCell ref="JE3:JE4"/>
    <mergeCell ref="JX3:JX4"/>
    <mergeCell ref="JY3:JY4"/>
    <mergeCell ref="B23:B24"/>
    <mergeCell ref="C23:C24"/>
    <mergeCell ref="D23:D24"/>
    <mergeCell ref="E23:E24"/>
    <mergeCell ref="F23:F24"/>
    <mergeCell ref="G23:G24"/>
    <mergeCell ref="H23:H24"/>
    <mergeCell ref="I23:I24"/>
    <mergeCell ref="JR3:JR4"/>
    <mergeCell ref="JS3:JS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F3:JF4"/>
    <mergeCell ref="JG3:JG4"/>
    <mergeCell ref="P23:P24"/>
    <mergeCell ref="Q23:Q24"/>
    <mergeCell ref="R23:R24"/>
    <mergeCell ref="S23:S24"/>
    <mergeCell ref="T23:T24"/>
    <mergeCell ref="U23:U24"/>
    <mergeCell ref="J23:J24"/>
    <mergeCell ref="K23:K24"/>
    <mergeCell ref="L23:L24"/>
    <mergeCell ref="M23:M24"/>
    <mergeCell ref="N23:N24"/>
    <mergeCell ref="O23:O24"/>
    <mergeCell ref="AB23:AB24"/>
    <mergeCell ref="AC23:AC24"/>
    <mergeCell ref="AD23:AD24"/>
    <mergeCell ref="AE23:AE24"/>
    <mergeCell ref="AF23:AF24"/>
    <mergeCell ref="AG23:AG24"/>
    <mergeCell ref="V23:V24"/>
    <mergeCell ref="W23:W24"/>
    <mergeCell ref="X23:X24"/>
    <mergeCell ref="Y23:Y24"/>
    <mergeCell ref="Z23:Z24"/>
    <mergeCell ref="AA23:AA24"/>
    <mergeCell ref="AN23:AN24"/>
    <mergeCell ref="AO23:AO24"/>
    <mergeCell ref="AP23:AP24"/>
    <mergeCell ref="AQ23:AQ24"/>
    <mergeCell ref="AR23:AR24"/>
    <mergeCell ref="AS23:AS24"/>
    <mergeCell ref="AH23:AH24"/>
    <mergeCell ref="AI23:AI24"/>
    <mergeCell ref="AJ23:AJ24"/>
    <mergeCell ref="AK23:AK24"/>
    <mergeCell ref="AL23:AL24"/>
    <mergeCell ref="AM23:AM24"/>
    <mergeCell ref="AZ23:AZ24"/>
    <mergeCell ref="BA23:BA24"/>
    <mergeCell ref="BB23:BB24"/>
    <mergeCell ref="BC23:BC24"/>
    <mergeCell ref="BD23:BD24"/>
    <mergeCell ref="BE23:BE24"/>
    <mergeCell ref="AT23:AT24"/>
    <mergeCell ref="AU23:AU24"/>
    <mergeCell ref="AV23:AV24"/>
    <mergeCell ref="AW23:AW24"/>
    <mergeCell ref="AX23:AX24"/>
    <mergeCell ref="AY23:AY24"/>
    <mergeCell ref="BL23:BL24"/>
    <mergeCell ref="BM23:BM24"/>
    <mergeCell ref="BN23:BN24"/>
    <mergeCell ref="BO23:BO24"/>
    <mergeCell ref="BP23:BP24"/>
    <mergeCell ref="BQ23:BQ24"/>
    <mergeCell ref="BF23:BF24"/>
    <mergeCell ref="BG23:BG24"/>
    <mergeCell ref="BH23:BH24"/>
    <mergeCell ref="BI23:BI24"/>
    <mergeCell ref="BJ23:BJ24"/>
    <mergeCell ref="BK23:BK24"/>
    <mergeCell ref="BX23:BX24"/>
    <mergeCell ref="BY23:BY24"/>
    <mergeCell ref="BZ23:BZ24"/>
    <mergeCell ref="CA23:CA24"/>
    <mergeCell ref="CB23:CB24"/>
    <mergeCell ref="CC23:CC24"/>
    <mergeCell ref="BR23:BR24"/>
    <mergeCell ref="BS23:BS24"/>
    <mergeCell ref="BT23:BT24"/>
    <mergeCell ref="BU23:BU24"/>
    <mergeCell ref="BV23:BV24"/>
    <mergeCell ref="BW23:BW24"/>
    <mergeCell ref="CJ23:CJ24"/>
    <mergeCell ref="CK23:CK24"/>
    <mergeCell ref="CL23:CL24"/>
    <mergeCell ref="CM23:CM24"/>
    <mergeCell ref="CN23:CN24"/>
    <mergeCell ref="CO23:CO24"/>
    <mergeCell ref="CD23:CD24"/>
    <mergeCell ref="CE23:CE24"/>
    <mergeCell ref="CF23:CF24"/>
    <mergeCell ref="CG23:CG24"/>
    <mergeCell ref="CH23:CH24"/>
    <mergeCell ref="CI23:CI24"/>
    <mergeCell ref="CV23:CV24"/>
    <mergeCell ref="CW23:CW24"/>
    <mergeCell ref="CX23:CX24"/>
    <mergeCell ref="CY23:CY24"/>
    <mergeCell ref="CZ23:CZ24"/>
    <mergeCell ref="DA23:DA24"/>
    <mergeCell ref="CP23:CP24"/>
    <mergeCell ref="CQ23:CQ24"/>
    <mergeCell ref="CR23:CR24"/>
    <mergeCell ref="CS23:CS24"/>
    <mergeCell ref="CT23:CT24"/>
    <mergeCell ref="CU23:CU24"/>
    <mergeCell ref="DH23:DH24"/>
    <mergeCell ref="DI23:DI24"/>
    <mergeCell ref="DJ23:DJ24"/>
    <mergeCell ref="DK23:DK24"/>
    <mergeCell ref="DL23:DL24"/>
    <mergeCell ref="DM23:DM24"/>
    <mergeCell ref="DB23:DB24"/>
    <mergeCell ref="DC23:DC24"/>
    <mergeCell ref="DD23:DD24"/>
    <mergeCell ref="DE23:DE24"/>
    <mergeCell ref="DF23:DF24"/>
    <mergeCell ref="DG23:DG24"/>
    <mergeCell ref="DT23:DT24"/>
    <mergeCell ref="DU23:DU24"/>
    <mergeCell ref="DV23:DV24"/>
    <mergeCell ref="DW23:DW24"/>
    <mergeCell ref="DX23:DX24"/>
    <mergeCell ref="DY23:DY24"/>
    <mergeCell ref="DN23:DN24"/>
    <mergeCell ref="DO23:DO24"/>
    <mergeCell ref="DP23:DP24"/>
    <mergeCell ref="DQ23:DQ24"/>
    <mergeCell ref="DR23:DR24"/>
    <mergeCell ref="DS23:DS24"/>
    <mergeCell ref="EF23:EF24"/>
    <mergeCell ref="EG23:EG24"/>
    <mergeCell ref="EH23:EH24"/>
    <mergeCell ref="EI23:EI24"/>
    <mergeCell ref="EJ23:EJ24"/>
    <mergeCell ref="EK23:EK24"/>
    <mergeCell ref="DZ23:DZ24"/>
    <mergeCell ref="EA23:EA24"/>
    <mergeCell ref="EB23:EB24"/>
    <mergeCell ref="EC23:EC24"/>
    <mergeCell ref="ED23:ED24"/>
    <mergeCell ref="EE23:EE24"/>
    <mergeCell ref="ER23:ER24"/>
    <mergeCell ref="ES23:ES24"/>
    <mergeCell ref="ET23:ET24"/>
    <mergeCell ref="EU23:EU24"/>
    <mergeCell ref="EV23:EV24"/>
    <mergeCell ref="EW23:EW24"/>
    <mergeCell ref="EL23:EL24"/>
    <mergeCell ref="EM23:EM24"/>
    <mergeCell ref="EN23:EN24"/>
    <mergeCell ref="EO23:EO24"/>
    <mergeCell ref="EP23:EP24"/>
    <mergeCell ref="EQ23:EQ24"/>
    <mergeCell ref="FD23:FD24"/>
    <mergeCell ref="FE23:FE24"/>
    <mergeCell ref="FF23:FF24"/>
    <mergeCell ref="FG23:FG24"/>
    <mergeCell ref="FH23:FH24"/>
    <mergeCell ref="FI23:FI24"/>
    <mergeCell ref="EX23:EX24"/>
    <mergeCell ref="EY23:EY24"/>
    <mergeCell ref="EZ23:EZ24"/>
    <mergeCell ref="FA23:FA24"/>
    <mergeCell ref="FB23:FB24"/>
    <mergeCell ref="FC23:FC24"/>
    <mergeCell ref="FP23:FP24"/>
    <mergeCell ref="FQ23:FQ24"/>
    <mergeCell ref="FR23:FR24"/>
    <mergeCell ref="FS23:FS24"/>
    <mergeCell ref="FT23:FT24"/>
    <mergeCell ref="FU23:FU24"/>
    <mergeCell ref="FJ23:FJ24"/>
    <mergeCell ref="FK23:FK24"/>
    <mergeCell ref="FL23:FL24"/>
    <mergeCell ref="FM23:FM24"/>
    <mergeCell ref="FN23:FN24"/>
    <mergeCell ref="FO23:FO24"/>
    <mergeCell ref="GB23:GB24"/>
    <mergeCell ref="GC23:GC24"/>
    <mergeCell ref="GD23:GD24"/>
    <mergeCell ref="GE23:GE24"/>
    <mergeCell ref="GF23:GF24"/>
    <mergeCell ref="GG23:GG24"/>
    <mergeCell ref="FV23:FV24"/>
    <mergeCell ref="FW23:FW24"/>
    <mergeCell ref="FX23:FX24"/>
    <mergeCell ref="FY23:FY24"/>
    <mergeCell ref="FZ23:FZ24"/>
    <mergeCell ref="GA23:GA24"/>
    <mergeCell ref="GN23:GN24"/>
    <mergeCell ref="GO23:GO24"/>
    <mergeCell ref="GP23:GP24"/>
    <mergeCell ref="GQ23:GQ24"/>
    <mergeCell ref="GR23:GR24"/>
    <mergeCell ref="GS23:GS24"/>
    <mergeCell ref="GH23:GH24"/>
    <mergeCell ref="GI23:GI24"/>
    <mergeCell ref="GJ23:GJ24"/>
    <mergeCell ref="GK23:GK24"/>
    <mergeCell ref="GL23:GL24"/>
    <mergeCell ref="GM23:GM24"/>
    <mergeCell ref="GZ23:GZ24"/>
    <mergeCell ref="HA23:HA24"/>
    <mergeCell ref="HB23:HB24"/>
    <mergeCell ref="HC23:HC24"/>
    <mergeCell ref="HD23:HD24"/>
    <mergeCell ref="HE23:HE24"/>
    <mergeCell ref="GT23:GT24"/>
    <mergeCell ref="GU23:GU24"/>
    <mergeCell ref="GV23:GV24"/>
    <mergeCell ref="GW23:GW24"/>
    <mergeCell ref="GX23:GX24"/>
    <mergeCell ref="GY23:GY24"/>
    <mergeCell ref="HL23:HL24"/>
    <mergeCell ref="HM23:HM24"/>
    <mergeCell ref="HN23:HN24"/>
    <mergeCell ref="HO23:HO24"/>
    <mergeCell ref="HP23:HP24"/>
    <mergeCell ref="HQ23:HQ24"/>
    <mergeCell ref="HF23:HF24"/>
    <mergeCell ref="HG23:HG24"/>
    <mergeCell ref="HH23:HH24"/>
    <mergeCell ref="HI23:HI24"/>
    <mergeCell ref="HJ23:HJ24"/>
    <mergeCell ref="HK23:HK24"/>
    <mergeCell ref="HX23:HX24"/>
    <mergeCell ref="HY23:HY24"/>
    <mergeCell ref="HZ23:HZ24"/>
    <mergeCell ref="IA23:IA24"/>
    <mergeCell ref="IB23:IB24"/>
    <mergeCell ref="IC23:IC24"/>
    <mergeCell ref="HR23:HR24"/>
    <mergeCell ref="HS23:HS24"/>
    <mergeCell ref="HT23:HT24"/>
    <mergeCell ref="HU23:HU24"/>
    <mergeCell ref="HV23:HV24"/>
    <mergeCell ref="HW23:HW24"/>
    <mergeCell ref="IJ23:IJ24"/>
    <mergeCell ref="IK23:IK24"/>
    <mergeCell ref="IL23:IL24"/>
    <mergeCell ref="IM23:IM24"/>
    <mergeCell ref="IN23:IN24"/>
    <mergeCell ref="IO23:IO24"/>
    <mergeCell ref="ID23:ID24"/>
    <mergeCell ref="IE23:IE24"/>
    <mergeCell ref="IF23:IF24"/>
    <mergeCell ref="IG23:IG24"/>
    <mergeCell ref="IH23:IH24"/>
    <mergeCell ref="II23:II24"/>
    <mergeCell ref="IV23:IV24"/>
    <mergeCell ref="IW23:IW24"/>
    <mergeCell ref="IX23:IX24"/>
    <mergeCell ref="IY23:IY24"/>
    <mergeCell ref="IZ23:IZ24"/>
    <mergeCell ref="JA23:JA24"/>
    <mergeCell ref="IP23:IP24"/>
    <mergeCell ref="IQ23:IQ24"/>
    <mergeCell ref="IR23:IR24"/>
    <mergeCell ref="IS23:IS24"/>
    <mergeCell ref="IT23:IT24"/>
    <mergeCell ref="IU23:IU24"/>
    <mergeCell ref="JH23:JH24"/>
    <mergeCell ref="JI23:JI24"/>
    <mergeCell ref="JJ23:JJ24"/>
    <mergeCell ref="JK23:JK24"/>
    <mergeCell ref="JL23:JL24"/>
    <mergeCell ref="JM23:JM24"/>
    <mergeCell ref="JB23:JB24"/>
    <mergeCell ref="JC23:JC24"/>
    <mergeCell ref="JD23:JD24"/>
    <mergeCell ref="JE23:JE24"/>
    <mergeCell ref="JF23:JF24"/>
    <mergeCell ref="JG23:JG24"/>
    <mergeCell ref="JT23:JT24"/>
    <mergeCell ref="JU23:JU24"/>
    <mergeCell ref="JV23:JV24"/>
    <mergeCell ref="JW23:JW24"/>
    <mergeCell ref="JX23:JX24"/>
    <mergeCell ref="JY23:JY24"/>
    <mergeCell ref="JN23:JN24"/>
    <mergeCell ref="JO23:JO24"/>
    <mergeCell ref="JP23:JP24"/>
    <mergeCell ref="JQ23:JQ24"/>
    <mergeCell ref="JR23:JR24"/>
    <mergeCell ref="JS23:JS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3FCA-9AE3-48CE-84FF-DF970A02B925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RowHeight="14.25" x14ac:dyDescent="0.25"/>
  <cols>
    <col min="1" max="1" width="31.85546875" style="1649" customWidth="1"/>
    <col min="2" max="2" width="27.7109375" style="1649" customWidth="1"/>
    <col min="3" max="3" width="27.5703125" style="1649" customWidth="1"/>
    <col min="4" max="4" width="20.7109375" style="1649" bestFit="1" customWidth="1"/>
    <col min="5" max="5" width="20.5703125" style="1649" customWidth="1"/>
    <col min="6" max="6" width="9.5703125" style="1649" customWidth="1"/>
    <col min="7" max="7" width="15.7109375" style="1649" customWidth="1"/>
    <col min="8" max="10" width="9.140625" style="1649"/>
    <col min="11" max="11" width="13" style="1649" customWidth="1"/>
    <col min="12" max="144" width="9.140625" style="1649"/>
    <col min="145" max="157" width="8.85546875" style="1649" customWidth="1"/>
    <col min="158" max="256" width="9.140625" style="1649"/>
    <col min="257" max="257" width="31.85546875" style="1649" customWidth="1"/>
    <col min="258" max="258" width="25" style="1649" customWidth="1"/>
    <col min="259" max="259" width="24.7109375" style="1649" customWidth="1"/>
    <col min="260" max="260" width="20.7109375" style="1649" bestFit="1" customWidth="1"/>
    <col min="261" max="261" width="18.85546875" style="1649" bestFit="1" customWidth="1"/>
    <col min="262" max="262" width="9.5703125" style="1649" customWidth="1"/>
    <col min="263" max="263" width="15.7109375" style="1649" customWidth="1"/>
    <col min="264" max="266" width="9.140625" style="1649"/>
    <col min="267" max="267" width="13" style="1649" customWidth="1"/>
    <col min="268" max="400" width="9.140625" style="1649"/>
    <col min="401" max="413" width="8.85546875" style="1649" customWidth="1"/>
    <col min="414" max="512" width="9.140625" style="1649"/>
    <col min="513" max="513" width="31.85546875" style="1649" customWidth="1"/>
    <col min="514" max="514" width="25" style="1649" customWidth="1"/>
    <col min="515" max="515" width="24.7109375" style="1649" customWidth="1"/>
    <col min="516" max="516" width="20.7109375" style="1649" bestFit="1" customWidth="1"/>
    <col min="517" max="517" width="18.85546875" style="1649" bestFit="1" customWidth="1"/>
    <col min="518" max="518" width="9.5703125" style="1649" customWidth="1"/>
    <col min="519" max="519" width="15.7109375" style="1649" customWidth="1"/>
    <col min="520" max="522" width="9.140625" style="1649"/>
    <col min="523" max="523" width="13" style="1649" customWidth="1"/>
    <col min="524" max="656" width="9.140625" style="1649"/>
    <col min="657" max="669" width="8.85546875" style="1649" customWidth="1"/>
    <col min="670" max="768" width="9.140625" style="1649"/>
    <col min="769" max="769" width="31.85546875" style="1649" customWidth="1"/>
    <col min="770" max="770" width="25" style="1649" customWidth="1"/>
    <col min="771" max="771" width="24.7109375" style="1649" customWidth="1"/>
    <col min="772" max="772" width="20.7109375" style="1649" bestFit="1" customWidth="1"/>
    <col min="773" max="773" width="18.85546875" style="1649" bestFit="1" customWidth="1"/>
    <col min="774" max="774" width="9.5703125" style="1649" customWidth="1"/>
    <col min="775" max="775" width="15.7109375" style="1649" customWidth="1"/>
    <col min="776" max="778" width="9.140625" style="1649"/>
    <col min="779" max="779" width="13" style="1649" customWidth="1"/>
    <col min="780" max="912" width="9.140625" style="1649"/>
    <col min="913" max="925" width="8.85546875" style="1649" customWidth="1"/>
    <col min="926" max="1024" width="9.140625" style="1649"/>
    <col min="1025" max="1025" width="31.85546875" style="1649" customWidth="1"/>
    <col min="1026" max="1026" width="25" style="1649" customWidth="1"/>
    <col min="1027" max="1027" width="24.7109375" style="1649" customWidth="1"/>
    <col min="1028" max="1028" width="20.7109375" style="1649" bestFit="1" customWidth="1"/>
    <col min="1029" max="1029" width="18.85546875" style="1649" bestFit="1" customWidth="1"/>
    <col min="1030" max="1030" width="9.5703125" style="1649" customWidth="1"/>
    <col min="1031" max="1031" width="15.7109375" style="1649" customWidth="1"/>
    <col min="1032" max="1034" width="9.140625" style="1649"/>
    <col min="1035" max="1035" width="13" style="1649" customWidth="1"/>
    <col min="1036" max="1168" width="9.140625" style="1649"/>
    <col min="1169" max="1181" width="8.85546875" style="1649" customWidth="1"/>
    <col min="1182" max="1280" width="9.140625" style="1649"/>
    <col min="1281" max="1281" width="31.85546875" style="1649" customWidth="1"/>
    <col min="1282" max="1282" width="25" style="1649" customWidth="1"/>
    <col min="1283" max="1283" width="24.7109375" style="1649" customWidth="1"/>
    <col min="1284" max="1284" width="20.7109375" style="1649" bestFit="1" customWidth="1"/>
    <col min="1285" max="1285" width="18.85546875" style="1649" bestFit="1" customWidth="1"/>
    <col min="1286" max="1286" width="9.5703125" style="1649" customWidth="1"/>
    <col min="1287" max="1287" width="15.7109375" style="1649" customWidth="1"/>
    <col min="1288" max="1290" width="9.140625" style="1649"/>
    <col min="1291" max="1291" width="13" style="1649" customWidth="1"/>
    <col min="1292" max="1424" width="9.140625" style="1649"/>
    <col min="1425" max="1437" width="8.85546875" style="1649" customWidth="1"/>
    <col min="1438" max="1536" width="9.140625" style="1649"/>
    <col min="1537" max="1537" width="31.85546875" style="1649" customWidth="1"/>
    <col min="1538" max="1538" width="25" style="1649" customWidth="1"/>
    <col min="1539" max="1539" width="24.7109375" style="1649" customWidth="1"/>
    <col min="1540" max="1540" width="20.7109375" style="1649" bestFit="1" customWidth="1"/>
    <col min="1541" max="1541" width="18.85546875" style="1649" bestFit="1" customWidth="1"/>
    <col min="1542" max="1542" width="9.5703125" style="1649" customWidth="1"/>
    <col min="1543" max="1543" width="15.7109375" style="1649" customWidth="1"/>
    <col min="1544" max="1546" width="9.140625" style="1649"/>
    <col min="1547" max="1547" width="13" style="1649" customWidth="1"/>
    <col min="1548" max="1680" width="9.140625" style="1649"/>
    <col min="1681" max="1693" width="8.85546875" style="1649" customWidth="1"/>
    <col min="1694" max="1792" width="9.140625" style="1649"/>
    <col min="1793" max="1793" width="31.85546875" style="1649" customWidth="1"/>
    <col min="1794" max="1794" width="25" style="1649" customWidth="1"/>
    <col min="1795" max="1795" width="24.7109375" style="1649" customWidth="1"/>
    <col min="1796" max="1796" width="20.7109375" style="1649" bestFit="1" customWidth="1"/>
    <col min="1797" max="1797" width="18.85546875" style="1649" bestFit="1" customWidth="1"/>
    <col min="1798" max="1798" width="9.5703125" style="1649" customWidth="1"/>
    <col min="1799" max="1799" width="15.7109375" style="1649" customWidth="1"/>
    <col min="1800" max="1802" width="9.140625" style="1649"/>
    <col min="1803" max="1803" width="13" style="1649" customWidth="1"/>
    <col min="1804" max="1936" width="9.140625" style="1649"/>
    <col min="1937" max="1949" width="8.85546875" style="1649" customWidth="1"/>
    <col min="1950" max="2048" width="9.140625" style="1649"/>
    <col min="2049" max="2049" width="31.85546875" style="1649" customWidth="1"/>
    <col min="2050" max="2050" width="25" style="1649" customWidth="1"/>
    <col min="2051" max="2051" width="24.7109375" style="1649" customWidth="1"/>
    <col min="2052" max="2052" width="20.7109375" style="1649" bestFit="1" customWidth="1"/>
    <col min="2053" max="2053" width="18.85546875" style="1649" bestFit="1" customWidth="1"/>
    <col min="2054" max="2054" width="9.5703125" style="1649" customWidth="1"/>
    <col min="2055" max="2055" width="15.7109375" style="1649" customWidth="1"/>
    <col min="2056" max="2058" width="9.140625" style="1649"/>
    <col min="2059" max="2059" width="13" style="1649" customWidth="1"/>
    <col min="2060" max="2192" width="9.140625" style="1649"/>
    <col min="2193" max="2205" width="8.85546875" style="1649" customWidth="1"/>
    <col min="2206" max="2304" width="9.140625" style="1649"/>
    <col min="2305" max="2305" width="31.85546875" style="1649" customWidth="1"/>
    <col min="2306" max="2306" width="25" style="1649" customWidth="1"/>
    <col min="2307" max="2307" width="24.7109375" style="1649" customWidth="1"/>
    <col min="2308" max="2308" width="20.7109375" style="1649" bestFit="1" customWidth="1"/>
    <col min="2309" max="2309" width="18.85546875" style="1649" bestFit="1" customWidth="1"/>
    <col min="2310" max="2310" width="9.5703125" style="1649" customWidth="1"/>
    <col min="2311" max="2311" width="15.7109375" style="1649" customWidth="1"/>
    <col min="2312" max="2314" width="9.140625" style="1649"/>
    <col min="2315" max="2315" width="13" style="1649" customWidth="1"/>
    <col min="2316" max="2448" width="9.140625" style="1649"/>
    <col min="2449" max="2461" width="8.85546875" style="1649" customWidth="1"/>
    <col min="2462" max="2560" width="9.140625" style="1649"/>
    <col min="2561" max="2561" width="31.85546875" style="1649" customWidth="1"/>
    <col min="2562" max="2562" width="25" style="1649" customWidth="1"/>
    <col min="2563" max="2563" width="24.7109375" style="1649" customWidth="1"/>
    <col min="2564" max="2564" width="20.7109375" style="1649" bestFit="1" customWidth="1"/>
    <col min="2565" max="2565" width="18.85546875" style="1649" bestFit="1" customWidth="1"/>
    <col min="2566" max="2566" width="9.5703125" style="1649" customWidth="1"/>
    <col min="2567" max="2567" width="15.7109375" style="1649" customWidth="1"/>
    <col min="2568" max="2570" width="9.140625" style="1649"/>
    <col min="2571" max="2571" width="13" style="1649" customWidth="1"/>
    <col min="2572" max="2704" width="9.140625" style="1649"/>
    <col min="2705" max="2717" width="8.85546875" style="1649" customWidth="1"/>
    <col min="2718" max="2816" width="9.140625" style="1649"/>
    <col min="2817" max="2817" width="31.85546875" style="1649" customWidth="1"/>
    <col min="2818" max="2818" width="25" style="1649" customWidth="1"/>
    <col min="2819" max="2819" width="24.7109375" style="1649" customWidth="1"/>
    <col min="2820" max="2820" width="20.7109375" style="1649" bestFit="1" customWidth="1"/>
    <col min="2821" max="2821" width="18.85546875" style="1649" bestFit="1" customWidth="1"/>
    <col min="2822" max="2822" width="9.5703125" style="1649" customWidth="1"/>
    <col min="2823" max="2823" width="15.7109375" style="1649" customWidth="1"/>
    <col min="2824" max="2826" width="9.140625" style="1649"/>
    <col min="2827" max="2827" width="13" style="1649" customWidth="1"/>
    <col min="2828" max="2960" width="9.140625" style="1649"/>
    <col min="2961" max="2973" width="8.85546875" style="1649" customWidth="1"/>
    <col min="2974" max="3072" width="9.140625" style="1649"/>
    <col min="3073" max="3073" width="31.85546875" style="1649" customWidth="1"/>
    <col min="3074" max="3074" width="25" style="1649" customWidth="1"/>
    <col min="3075" max="3075" width="24.7109375" style="1649" customWidth="1"/>
    <col min="3076" max="3076" width="20.7109375" style="1649" bestFit="1" customWidth="1"/>
    <col min="3077" max="3077" width="18.85546875" style="1649" bestFit="1" customWidth="1"/>
    <col min="3078" max="3078" width="9.5703125" style="1649" customWidth="1"/>
    <col min="3079" max="3079" width="15.7109375" style="1649" customWidth="1"/>
    <col min="3080" max="3082" width="9.140625" style="1649"/>
    <col min="3083" max="3083" width="13" style="1649" customWidth="1"/>
    <col min="3084" max="3216" width="9.140625" style="1649"/>
    <col min="3217" max="3229" width="8.85546875" style="1649" customWidth="1"/>
    <col min="3230" max="3328" width="9.140625" style="1649"/>
    <col min="3329" max="3329" width="31.85546875" style="1649" customWidth="1"/>
    <col min="3330" max="3330" width="25" style="1649" customWidth="1"/>
    <col min="3331" max="3331" width="24.7109375" style="1649" customWidth="1"/>
    <col min="3332" max="3332" width="20.7109375" style="1649" bestFit="1" customWidth="1"/>
    <col min="3333" max="3333" width="18.85546875" style="1649" bestFit="1" customWidth="1"/>
    <col min="3334" max="3334" width="9.5703125" style="1649" customWidth="1"/>
    <col min="3335" max="3335" width="15.7109375" style="1649" customWidth="1"/>
    <col min="3336" max="3338" width="9.140625" style="1649"/>
    <col min="3339" max="3339" width="13" style="1649" customWidth="1"/>
    <col min="3340" max="3472" width="9.140625" style="1649"/>
    <col min="3473" max="3485" width="8.85546875" style="1649" customWidth="1"/>
    <col min="3486" max="3584" width="9.140625" style="1649"/>
    <col min="3585" max="3585" width="31.85546875" style="1649" customWidth="1"/>
    <col min="3586" max="3586" width="25" style="1649" customWidth="1"/>
    <col min="3587" max="3587" width="24.7109375" style="1649" customWidth="1"/>
    <col min="3588" max="3588" width="20.7109375" style="1649" bestFit="1" customWidth="1"/>
    <col min="3589" max="3589" width="18.85546875" style="1649" bestFit="1" customWidth="1"/>
    <col min="3590" max="3590" width="9.5703125" style="1649" customWidth="1"/>
    <col min="3591" max="3591" width="15.7109375" style="1649" customWidth="1"/>
    <col min="3592" max="3594" width="9.140625" style="1649"/>
    <col min="3595" max="3595" width="13" style="1649" customWidth="1"/>
    <col min="3596" max="3728" width="9.140625" style="1649"/>
    <col min="3729" max="3741" width="8.85546875" style="1649" customWidth="1"/>
    <col min="3742" max="3840" width="9.140625" style="1649"/>
    <col min="3841" max="3841" width="31.85546875" style="1649" customWidth="1"/>
    <col min="3842" max="3842" width="25" style="1649" customWidth="1"/>
    <col min="3843" max="3843" width="24.7109375" style="1649" customWidth="1"/>
    <col min="3844" max="3844" width="20.7109375" style="1649" bestFit="1" customWidth="1"/>
    <col min="3845" max="3845" width="18.85546875" style="1649" bestFit="1" customWidth="1"/>
    <col min="3846" max="3846" width="9.5703125" style="1649" customWidth="1"/>
    <col min="3847" max="3847" width="15.7109375" style="1649" customWidth="1"/>
    <col min="3848" max="3850" width="9.140625" style="1649"/>
    <col min="3851" max="3851" width="13" style="1649" customWidth="1"/>
    <col min="3852" max="3984" width="9.140625" style="1649"/>
    <col min="3985" max="3997" width="8.85546875" style="1649" customWidth="1"/>
    <col min="3998" max="4096" width="9.140625" style="1649"/>
    <col min="4097" max="4097" width="31.85546875" style="1649" customWidth="1"/>
    <col min="4098" max="4098" width="25" style="1649" customWidth="1"/>
    <col min="4099" max="4099" width="24.7109375" style="1649" customWidth="1"/>
    <col min="4100" max="4100" width="20.7109375" style="1649" bestFit="1" customWidth="1"/>
    <col min="4101" max="4101" width="18.85546875" style="1649" bestFit="1" customWidth="1"/>
    <col min="4102" max="4102" width="9.5703125" style="1649" customWidth="1"/>
    <col min="4103" max="4103" width="15.7109375" style="1649" customWidth="1"/>
    <col min="4104" max="4106" width="9.140625" style="1649"/>
    <col min="4107" max="4107" width="13" style="1649" customWidth="1"/>
    <col min="4108" max="4240" width="9.140625" style="1649"/>
    <col min="4241" max="4253" width="8.85546875" style="1649" customWidth="1"/>
    <col min="4254" max="4352" width="9.140625" style="1649"/>
    <col min="4353" max="4353" width="31.85546875" style="1649" customWidth="1"/>
    <col min="4354" max="4354" width="25" style="1649" customWidth="1"/>
    <col min="4355" max="4355" width="24.7109375" style="1649" customWidth="1"/>
    <col min="4356" max="4356" width="20.7109375" style="1649" bestFit="1" customWidth="1"/>
    <col min="4357" max="4357" width="18.85546875" style="1649" bestFit="1" customWidth="1"/>
    <col min="4358" max="4358" width="9.5703125" style="1649" customWidth="1"/>
    <col min="4359" max="4359" width="15.7109375" style="1649" customWidth="1"/>
    <col min="4360" max="4362" width="9.140625" style="1649"/>
    <col min="4363" max="4363" width="13" style="1649" customWidth="1"/>
    <col min="4364" max="4496" width="9.140625" style="1649"/>
    <col min="4497" max="4509" width="8.85546875" style="1649" customWidth="1"/>
    <col min="4510" max="4608" width="9.140625" style="1649"/>
    <col min="4609" max="4609" width="31.85546875" style="1649" customWidth="1"/>
    <col min="4610" max="4610" width="25" style="1649" customWidth="1"/>
    <col min="4611" max="4611" width="24.7109375" style="1649" customWidth="1"/>
    <col min="4612" max="4612" width="20.7109375" style="1649" bestFit="1" customWidth="1"/>
    <col min="4613" max="4613" width="18.85546875" style="1649" bestFit="1" customWidth="1"/>
    <col min="4614" max="4614" width="9.5703125" style="1649" customWidth="1"/>
    <col min="4615" max="4615" width="15.7109375" style="1649" customWidth="1"/>
    <col min="4616" max="4618" width="9.140625" style="1649"/>
    <col min="4619" max="4619" width="13" style="1649" customWidth="1"/>
    <col min="4620" max="4752" width="9.140625" style="1649"/>
    <col min="4753" max="4765" width="8.85546875" style="1649" customWidth="1"/>
    <col min="4766" max="4864" width="9.140625" style="1649"/>
    <col min="4865" max="4865" width="31.85546875" style="1649" customWidth="1"/>
    <col min="4866" max="4866" width="25" style="1649" customWidth="1"/>
    <col min="4867" max="4867" width="24.7109375" style="1649" customWidth="1"/>
    <col min="4868" max="4868" width="20.7109375" style="1649" bestFit="1" customWidth="1"/>
    <col min="4869" max="4869" width="18.85546875" style="1649" bestFit="1" customWidth="1"/>
    <col min="4870" max="4870" width="9.5703125" style="1649" customWidth="1"/>
    <col min="4871" max="4871" width="15.7109375" style="1649" customWidth="1"/>
    <col min="4872" max="4874" width="9.140625" style="1649"/>
    <col min="4875" max="4875" width="13" style="1649" customWidth="1"/>
    <col min="4876" max="5008" width="9.140625" style="1649"/>
    <col min="5009" max="5021" width="8.85546875" style="1649" customWidth="1"/>
    <col min="5022" max="5120" width="9.140625" style="1649"/>
    <col min="5121" max="5121" width="31.85546875" style="1649" customWidth="1"/>
    <col min="5122" max="5122" width="25" style="1649" customWidth="1"/>
    <col min="5123" max="5123" width="24.7109375" style="1649" customWidth="1"/>
    <col min="5124" max="5124" width="20.7109375" style="1649" bestFit="1" customWidth="1"/>
    <col min="5125" max="5125" width="18.85546875" style="1649" bestFit="1" customWidth="1"/>
    <col min="5126" max="5126" width="9.5703125" style="1649" customWidth="1"/>
    <col min="5127" max="5127" width="15.7109375" style="1649" customWidth="1"/>
    <col min="5128" max="5130" width="9.140625" style="1649"/>
    <col min="5131" max="5131" width="13" style="1649" customWidth="1"/>
    <col min="5132" max="5264" width="9.140625" style="1649"/>
    <col min="5265" max="5277" width="8.85546875" style="1649" customWidth="1"/>
    <col min="5278" max="5376" width="9.140625" style="1649"/>
    <col min="5377" max="5377" width="31.85546875" style="1649" customWidth="1"/>
    <col min="5378" max="5378" width="25" style="1649" customWidth="1"/>
    <col min="5379" max="5379" width="24.7109375" style="1649" customWidth="1"/>
    <col min="5380" max="5380" width="20.7109375" style="1649" bestFit="1" customWidth="1"/>
    <col min="5381" max="5381" width="18.85546875" style="1649" bestFit="1" customWidth="1"/>
    <col min="5382" max="5382" width="9.5703125" style="1649" customWidth="1"/>
    <col min="5383" max="5383" width="15.7109375" style="1649" customWidth="1"/>
    <col min="5384" max="5386" width="9.140625" style="1649"/>
    <col min="5387" max="5387" width="13" style="1649" customWidth="1"/>
    <col min="5388" max="5520" width="9.140625" style="1649"/>
    <col min="5521" max="5533" width="8.85546875" style="1649" customWidth="1"/>
    <col min="5534" max="5632" width="9.140625" style="1649"/>
    <col min="5633" max="5633" width="31.85546875" style="1649" customWidth="1"/>
    <col min="5634" max="5634" width="25" style="1649" customWidth="1"/>
    <col min="5635" max="5635" width="24.7109375" style="1649" customWidth="1"/>
    <col min="5636" max="5636" width="20.7109375" style="1649" bestFit="1" customWidth="1"/>
    <col min="5637" max="5637" width="18.85546875" style="1649" bestFit="1" customWidth="1"/>
    <col min="5638" max="5638" width="9.5703125" style="1649" customWidth="1"/>
    <col min="5639" max="5639" width="15.7109375" style="1649" customWidth="1"/>
    <col min="5640" max="5642" width="9.140625" style="1649"/>
    <col min="5643" max="5643" width="13" style="1649" customWidth="1"/>
    <col min="5644" max="5776" width="9.140625" style="1649"/>
    <col min="5777" max="5789" width="8.85546875" style="1649" customWidth="1"/>
    <col min="5790" max="5888" width="9.140625" style="1649"/>
    <col min="5889" max="5889" width="31.85546875" style="1649" customWidth="1"/>
    <col min="5890" max="5890" width="25" style="1649" customWidth="1"/>
    <col min="5891" max="5891" width="24.7109375" style="1649" customWidth="1"/>
    <col min="5892" max="5892" width="20.7109375" style="1649" bestFit="1" customWidth="1"/>
    <col min="5893" max="5893" width="18.85546875" style="1649" bestFit="1" customWidth="1"/>
    <col min="5894" max="5894" width="9.5703125" style="1649" customWidth="1"/>
    <col min="5895" max="5895" width="15.7109375" style="1649" customWidth="1"/>
    <col min="5896" max="5898" width="9.140625" style="1649"/>
    <col min="5899" max="5899" width="13" style="1649" customWidth="1"/>
    <col min="5900" max="6032" width="9.140625" style="1649"/>
    <col min="6033" max="6045" width="8.85546875" style="1649" customWidth="1"/>
    <col min="6046" max="6144" width="9.140625" style="1649"/>
    <col min="6145" max="6145" width="31.85546875" style="1649" customWidth="1"/>
    <col min="6146" max="6146" width="25" style="1649" customWidth="1"/>
    <col min="6147" max="6147" width="24.7109375" style="1649" customWidth="1"/>
    <col min="6148" max="6148" width="20.7109375" style="1649" bestFit="1" customWidth="1"/>
    <col min="6149" max="6149" width="18.85546875" style="1649" bestFit="1" customWidth="1"/>
    <col min="6150" max="6150" width="9.5703125" style="1649" customWidth="1"/>
    <col min="6151" max="6151" width="15.7109375" style="1649" customWidth="1"/>
    <col min="6152" max="6154" width="9.140625" style="1649"/>
    <col min="6155" max="6155" width="13" style="1649" customWidth="1"/>
    <col min="6156" max="6288" width="9.140625" style="1649"/>
    <col min="6289" max="6301" width="8.85546875" style="1649" customWidth="1"/>
    <col min="6302" max="6400" width="9.140625" style="1649"/>
    <col min="6401" max="6401" width="31.85546875" style="1649" customWidth="1"/>
    <col min="6402" max="6402" width="25" style="1649" customWidth="1"/>
    <col min="6403" max="6403" width="24.7109375" style="1649" customWidth="1"/>
    <col min="6404" max="6404" width="20.7109375" style="1649" bestFit="1" customWidth="1"/>
    <col min="6405" max="6405" width="18.85546875" style="1649" bestFit="1" customWidth="1"/>
    <col min="6406" max="6406" width="9.5703125" style="1649" customWidth="1"/>
    <col min="6407" max="6407" width="15.7109375" style="1649" customWidth="1"/>
    <col min="6408" max="6410" width="9.140625" style="1649"/>
    <col min="6411" max="6411" width="13" style="1649" customWidth="1"/>
    <col min="6412" max="6544" width="9.140625" style="1649"/>
    <col min="6545" max="6557" width="8.85546875" style="1649" customWidth="1"/>
    <col min="6558" max="6656" width="9.140625" style="1649"/>
    <col min="6657" max="6657" width="31.85546875" style="1649" customWidth="1"/>
    <col min="6658" max="6658" width="25" style="1649" customWidth="1"/>
    <col min="6659" max="6659" width="24.7109375" style="1649" customWidth="1"/>
    <col min="6660" max="6660" width="20.7109375" style="1649" bestFit="1" customWidth="1"/>
    <col min="6661" max="6661" width="18.85546875" style="1649" bestFit="1" customWidth="1"/>
    <col min="6662" max="6662" width="9.5703125" style="1649" customWidth="1"/>
    <col min="6663" max="6663" width="15.7109375" style="1649" customWidth="1"/>
    <col min="6664" max="6666" width="9.140625" style="1649"/>
    <col min="6667" max="6667" width="13" style="1649" customWidth="1"/>
    <col min="6668" max="6800" width="9.140625" style="1649"/>
    <col min="6801" max="6813" width="8.85546875" style="1649" customWidth="1"/>
    <col min="6814" max="6912" width="9.140625" style="1649"/>
    <col min="6913" max="6913" width="31.85546875" style="1649" customWidth="1"/>
    <col min="6914" max="6914" width="25" style="1649" customWidth="1"/>
    <col min="6915" max="6915" width="24.7109375" style="1649" customWidth="1"/>
    <col min="6916" max="6916" width="20.7109375" style="1649" bestFit="1" customWidth="1"/>
    <col min="6917" max="6917" width="18.85546875" style="1649" bestFit="1" customWidth="1"/>
    <col min="6918" max="6918" width="9.5703125" style="1649" customWidth="1"/>
    <col min="6919" max="6919" width="15.7109375" style="1649" customWidth="1"/>
    <col min="6920" max="6922" width="9.140625" style="1649"/>
    <col min="6923" max="6923" width="13" style="1649" customWidth="1"/>
    <col min="6924" max="7056" width="9.140625" style="1649"/>
    <col min="7057" max="7069" width="8.85546875" style="1649" customWidth="1"/>
    <col min="7070" max="7168" width="9.140625" style="1649"/>
    <col min="7169" max="7169" width="31.85546875" style="1649" customWidth="1"/>
    <col min="7170" max="7170" width="25" style="1649" customWidth="1"/>
    <col min="7171" max="7171" width="24.7109375" style="1649" customWidth="1"/>
    <col min="7172" max="7172" width="20.7109375" style="1649" bestFit="1" customWidth="1"/>
    <col min="7173" max="7173" width="18.85546875" style="1649" bestFit="1" customWidth="1"/>
    <col min="7174" max="7174" width="9.5703125" style="1649" customWidth="1"/>
    <col min="7175" max="7175" width="15.7109375" style="1649" customWidth="1"/>
    <col min="7176" max="7178" width="9.140625" style="1649"/>
    <col min="7179" max="7179" width="13" style="1649" customWidth="1"/>
    <col min="7180" max="7312" width="9.140625" style="1649"/>
    <col min="7313" max="7325" width="8.85546875" style="1649" customWidth="1"/>
    <col min="7326" max="7424" width="9.140625" style="1649"/>
    <col min="7425" max="7425" width="31.85546875" style="1649" customWidth="1"/>
    <col min="7426" max="7426" width="25" style="1649" customWidth="1"/>
    <col min="7427" max="7427" width="24.7109375" style="1649" customWidth="1"/>
    <col min="7428" max="7428" width="20.7109375" style="1649" bestFit="1" customWidth="1"/>
    <col min="7429" max="7429" width="18.85546875" style="1649" bestFit="1" customWidth="1"/>
    <col min="7430" max="7430" width="9.5703125" style="1649" customWidth="1"/>
    <col min="7431" max="7431" width="15.7109375" style="1649" customWidth="1"/>
    <col min="7432" max="7434" width="9.140625" style="1649"/>
    <col min="7435" max="7435" width="13" style="1649" customWidth="1"/>
    <col min="7436" max="7568" width="9.140625" style="1649"/>
    <col min="7569" max="7581" width="8.85546875" style="1649" customWidth="1"/>
    <col min="7582" max="7680" width="9.140625" style="1649"/>
    <col min="7681" max="7681" width="31.85546875" style="1649" customWidth="1"/>
    <col min="7682" max="7682" width="25" style="1649" customWidth="1"/>
    <col min="7683" max="7683" width="24.7109375" style="1649" customWidth="1"/>
    <col min="7684" max="7684" width="20.7109375" style="1649" bestFit="1" customWidth="1"/>
    <col min="7685" max="7685" width="18.85546875" style="1649" bestFit="1" customWidth="1"/>
    <col min="7686" max="7686" width="9.5703125" style="1649" customWidth="1"/>
    <col min="7687" max="7687" width="15.7109375" style="1649" customWidth="1"/>
    <col min="7688" max="7690" width="9.140625" style="1649"/>
    <col min="7691" max="7691" width="13" style="1649" customWidth="1"/>
    <col min="7692" max="7824" width="9.140625" style="1649"/>
    <col min="7825" max="7837" width="8.85546875" style="1649" customWidth="1"/>
    <col min="7838" max="7936" width="9.140625" style="1649"/>
    <col min="7937" max="7937" width="31.85546875" style="1649" customWidth="1"/>
    <col min="7938" max="7938" width="25" style="1649" customWidth="1"/>
    <col min="7939" max="7939" width="24.7109375" style="1649" customWidth="1"/>
    <col min="7940" max="7940" width="20.7109375" style="1649" bestFit="1" customWidth="1"/>
    <col min="7941" max="7941" width="18.85546875" style="1649" bestFit="1" customWidth="1"/>
    <col min="7942" max="7942" width="9.5703125" style="1649" customWidth="1"/>
    <col min="7943" max="7943" width="15.7109375" style="1649" customWidth="1"/>
    <col min="7944" max="7946" width="9.140625" style="1649"/>
    <col min="7947" max="7947" width="13" style="1649" customWidth="1"/>
    <col min="7948" max="8080" width="9.140625" style="1649"/>
    <col min="8081" max="8093" width="8.85546875" style="1649" customWidth="1"/>
    <col min="8094" max="8192" width="9.140625" style="1649"/>
    <col min="8193" max="8193" width="31.85546875" style="1649" customWidth="1"/>
    <col min="8194" max="8194" width="25" style="1649" customWidth="1"/>
    <col min="8195" max="8195" width="24.7109375" style="1649" customWidth="1"/>
    <col min="8196" max="8196" width="20.7109375" style="1649" bestFit="1" customWidth="1"/>
    <col min="8197" max="8197" width="18.85546875" style="1649" bestFit="1" customWidth="1"/>
    <col min="8198" max="8198" width="9.5703125" style="1649" customWidth="1"/>
    <col min="8199" max="8199" width="15.7109375" style="1649" customWidth="1"/>
    <col min="8200" max="8202" width="9.140625" style="1649"/>
    <col min="8203" max="8203" width="13" style="1649" customWidth="1"/>
    <col min="8204" max="8336" width="9.140625" style="1649"/>
    <col min="8337" max="8349" width="8.85546875" style="1649" customWidth="1"/>
    <col min="8350" max="8448" width="9.140625" style="1649"/>
    <col min="8449" max="8449" width="31.85546875" style="1649" customWidth="1"/>
    <col min="8450" max="8450" width="25" style="1649" customWidth="1"/>
    <col min="8451" max="8451" width="24.7109375" style="1649" customWidth="1"/>
    <col min="8452" max="8452" width="20.7109375" style="1649" bestFit="1" customWidth="1"/>
    <col min="8453" max="8453" width="18.85546875" style="1649" bestFit="1" customWidth="1"/>
    <col min="8454" max="8454" width="9.5703125" style="1649" customWidth="1"/>
    <col min="8455" max="8455" width="15.7109375" style="1649" customWidth="1"/>
    <col min="8456" max="8458" width="9.140625" style="1649"/>
    <col min="8459" max="8459" width="13" style="1649" customWidth="1"/>
    <col min="8460" max="8592" width="9.140625" style="1649"/>
    <col min="8593" max="8605" width="8.85546875" style="1649" customWidth="1"/>
    <col min="8606" max="8704" width="9.140625" style="1649"/>
    <col min="8705" max="8705" width="31.85546875" style="1649" customWidth="1"/>
    <col min="8706" max="8706" width="25" style="1649" customWidth="1"/>
    <col min="8707" max="8707" width="24.7109375" style="1649" customWidth="1"/>
    <col min="8708" max="8708" width="20.7109375" style="1649" bestFit="1" customWidth="1"/>
    <col min="8709" max="8709" width="18.85546875" style="1649" bestFit="1" customWidth="1"/>
    <col min="8710" max="8710" width="9.5703125" style="1649" customWidth="1"/>
    <col min="8711" max="8711" width="15.7109375" style="1649" customWidth="1"/>
    <col min="8712" max="8714" width="9.140625" style="1649"/>
    <col min="8715" max="8715" width="13" style="1649" customWidth="1"/>
    <col min="8716" max="8848" width="9.140625" style="1649"/>
    <col min="8849" max="8861" width="8.85546875" style="1649" customWidth="1"/>
    <col min="8862" max="8960" width="9.140625" style="1649"/>
    <col min="8961" max="8961" width="31.85546875" style="1649" customWidth="1"/>
    <col min="8962" max="8962" width="25" style="1649" customWidth="1"/>
    <col min="8963" max="8963" width="24.7109375" style="1649" customWidth="1"/>
    <col min="8964" max="8964" width="20.7109375" style="1649" bestFit="1" customWidth="1"/>
    <col min="8965" max="8965" width="18.85546875" style="1649" bestFit="1" customWidth="1"/>
    <col min="8966" max="8966" width="9.5703125" style="1649" customWidth="1"/>
    <col min="8967" max="8967" width="15.7109375" style="1649" customWidth="1"/>
    <col min="8968" max="8970" width="9.140625" style="1649"/>
    <col min="8971" max="8971" width="13" style="1649" customWidth="1"/>
    <col min="8972" max="9104" width="9.140625" style="1649"/>
    <col min="9105" max="9117" width="8.85546875" style="1649" customWidth="1"/>
    <col min="9118" max="9216" width="9.140625" style="1649"/>
    <col min="9217" max="9217" width="31.85546875" style="1649" customWidth="1"/>
    <col min="9218" max="9218" width="25" style="1649" customWidth="1"/>
    <col min="9219" max="9219" width="24.7109375" style="1649" customWidth="1"/>
    <col min="9220" max="9220" width="20.7109375" style="1649" bestFit="1" customWidth="1"/>
    <col min="9221" max="9221" width="18.85546875" style="1649" bestFit="1" customWidth="1"/>
    <col min="9222" max="9222" width="9.5703125" style="1649" customWidth="1"/>
    <col min="9223" max="9223" width="15.7109375" style="1649" customWidth="1"/>
    <col min="9224" max="9226" width="9.140625" style="1649"/>
    <col min="9227" max="9227" width="13" style="1649" customWidth="1"/>
    <col min="9228" max="9360" width="9.140625" style="1649"/>
    <col min="9361" max="9373" width="8.85546875" style="1649" customWidth="1"/>
    <col min="9374" max="9472" width="9.140625" style="1649"/>
    <col min="9473" max="9473" width="31.85546875" style="1649" customWidth="1"/>
    <col min="9474" max="9474" width="25" style="1649" customWidth="1"/>
    <col min="9475" max="9475" width="24.7109375" style="1649" customWidth="1"/>
    <col min="9476" max="9476" width="20.7109375" style="1649" bestFit="1" customWidth="1"/>
    <col min="9477" max="9477" width="18.85546875" style="1649" bestFit="1" customWidth="1"/>
    <col min="9478" max="9478" width="9.5703125" style="1649" customWidth="1"/>
    <col min="9479" max="9479" width="15.7109375" style="1649" customWidth="1"/>
    <col min="9480" max="9482" width="9.140625" style="1649"/>
    <col min="9483" max="9483" width="13" style="1649" customWidth="1"/>
    <col min="9484" max="9616" width="9.140625" style="1649"/>
    <col min="9617" max="9629" width="8.85546875" style="1649" customWidth="1"/>
    <col min="9630" max="9728" width="9.140625" style="1649"/>
    <col min="9729" max="9729" width="31.85546875" style="1649" customWidth="1"/>
    <col min="9730" max="9730" width="25" style="1649" customWidth="1"/>
    <col min="9731" max="9731" width="24.7109375" style="1649" customWidth="1"/>
    <col min="9732" max="9732" width="20.7109375" style="1649" bestFit="1" customWidth="1"/>
    <col min="9733" max="9733" width="18.85546875" style="1649" bestFit="1" customWidth="1"/>
    <col min="9734" max="9734" width="9.5703125" style="1649" customWidth="1"/>
    <col min="9735" max="9735" width="15.7109375" style="1649" customWidth="1"/>
    <col min="9736" max="9738" width="9.140625" style="1649"/>
    <col min="9739" max="9739" width="13" style="1649" customWidth="1"/>
    <col min="9740" max="9872" width="9.140625" style="1649"/>
    <col min="9873" max="9885" width="8.85546875" style="1649" customWidth="1"/>
    <col min="9886" max="9984" width="9.140625" style="1649"/>
    <col min="9985" max="9985" width="31.85546875" style="1649" customWidth="1"/>
    <col min="9986" max="9986" width="25" style="1649" customWidth="1"/>
    <col min="9987" max="9987" width="24.7109375" style="1649" customWidth="1"/>
    <col min="9988" max="9988" width="20.7109375" style="1649" bestFit="1" customWidth="1"/>
    <col min="9989" max="9989" width="18.85546875" style="1649" bestFit="1" customWidth="1"/>
    <col min="9990" max="9990" width="9.5703125" style="1649" customWidth="1"/>
    <col min="9991" max="9991" width="15.7109375" style="1649" customWidth="1"/>
    <col min="9992" max="9994" width="9.140625" style="1649"/>
    <col min="9995" max="9995" width="13" style="1649" customWidth="1"/>
    <col min="9996" max="10128" width="9.140625" style="1649"/>
    <col min="10129" max="10141" width="8.85546875" style="1649" customWidth="1"/>
    <col min="10142" max="10240" width="9.140625" style="1649"/>
    <col min="10241" max="10241" width="31.85546875" style="1649" customWidth="1"/>
    <col min="10242" max="10242" width="25" style="1649" customWidth="1"/>
    <col min="10243" max="10243" width="24.7109375" style="1649" customWidth="1"/>
    <col min="10244" max="10244" width="20.7109375" style="1649" bestFit="1" customWidth="1"/>
    <col min="10245" max="10245" width="18.85546875" style="1649" bestFit="1" customWidth="1"/>
    <col min="10246" max="10246" width="9.5703125" style="1649" customWidth="1"/>
    <col min="10247" max="10247" width="15.7109375" style="1649" customWidth="1"/>
    <col min="10248" max="10250" width="9.140625" style="1649"/>
    <col min="10251" max="10251" width="13" style="1649" customWidth="1"/>
    <col min="10252" max="10384" width="9.140625" style="1649"/>
    <col min="10385" max="10397" width="8.85546875" style="1649" customWidth="1"/>
    <col min="10398" max="10496" width="9.140625" style="1649"/>
    <col min="10497" max="10497" width="31.85546875" style="1649" customWidth="1"/>
    <col min="10498" max="10498" width="25" style="1649" customWidth="1"/>
    <col min="10499" max="10499" width="24.7109375" style="1649" customWidth="1"/>
    <col min="10500" max="10500" width="20.7109375" style="1649" bestFit="1" customWidth="1"/>
    <col min="10501" max="10501" width="18.85546875" style="1649" bestFit="1" customWidth="1"/>
    <col min="10502" max="10502" width="9.5703125" style="1649" customWidth="1"/>
    <col min="10503" max="10503" width="15.7109375" style="1649" customWidth="1"/>
    <col min="10504" max="10506" width="9.140625" style="1649"/>
    <col min="10507" max="10507" width="13" style="1649" customWidth="1"/>
    <col min="10508" max="10640" width="9.140625" style="1649"/>
    <col min="10641" max="10653" width="8.85546875" style="1649" customWidth="1"/>
    <col min="10654" max="10752" width="9.140625" style="1649"/>
    <col min="10753" max="10753" width="31.85546875" style="1649" customWidth="1"/>
    <col min="10754" max="10754" width="25" style="1649" customWidth="1"/>
    <col min="10755" max="10755" width="24.7109375" style="1649" customWidth="1"/>
    <col min="10756" max="10756" width="20.7109375" style="1649" bestFit="1" customWidth="1"/>
    <col min="10757" max="10757" width="18.85546875" style="1649" bestFit="1" customWidth="1"/>
    <col min="10758" max="10758" width="9.5703125" style="1649" customWidth="1"/>
    <col min="10759" max="10759" width="15.7109375" style="1649" customWidth="1"/>
    <col min="10760" max="10762" width="9.140625" style="1649"/>
    <col min="10763" max="10763" width="13" style="1649" customWidth="1"/>
    <col min="10764" max="10896" width="9.140625" style="1649"/>
    <col min="10897" max="10909" width="8.85546875" style="1649" customWidth="1"/>
    <col min="10910" max="11008" width="9.140625" style="1649"/>
    <col min="11009" max="11009" width="31.85546875" style="1649" customWidth="1"/>
    <col min="11010" max="11010" width="25" style="1649" customWidth="1"/>
    <col min="11011" max="11011" width="24.7109375" style="1649" customWidth="1"/>
    <col min="11012" max="11012" width="20.7109375" style="1649" bestFit="1" customWidth="1"/>
    <col min="11013" max="11013" width="18.85546875" style="1649" bestFit="1" customWidth="1"/>
    <col min="11014" max="11014" width="9.5703125" style="1649" customWidth="1"/>
    <col min="11015" max="11015" width="15.7109375" style="1649" customWidth="1"/>
    <col min="11016" max="11018" width="9.140625" style="1649"/>
    <col min="11019" max="11019" width="13" style="1649" customWidth="1"/>
    <col min="11020" max="11152" width="9.140625" style="1649"/>
    <col min="11153" max="11165" width="8.85546875" style="1649" customWidth="1"/>
    <col min="11166" max="11264" width="9.140625" style="1649"/>
    <col min="11265" max="11265" width="31.85546875" style="1649" customWidth="1"/>
    <col min="11266" max="11266" width="25" style="1649" customWidth="1"/>
    <col min="11267" max="11267" width="24.7109375" style="1649" customWidth="1"/>
    <col min="11268" max="11268" width="20.7109375" style="1649" bestFit="1" customWidth="1"/>
    <col min="11269" max="11269" width="18.85546875" style="1649" bestFit="1" customWidth="1"/>
    <col min="11270" max="11270" width="9.5703125" style="1649" customWidth="1"/>
    <col min="11271" max="11271" width="15.7109375" style="1649" customWidth="1"/>
    <col min="11272" max="11274" width="9.140625" style="1649"/>
    <col min="11275" max="11275" width="13" style="1649" customWidth="1"/>
    <col min="11276" max="11408" width="9.140625" style="1649"/>
    <col min="11409" max="11421" width="8.85546875" style="1649" customWidth="1"/>
    <col min="11422" max="11520" width="9.140625" style="1649"/>
    <col min="11521" max="11521" width="31.85546875" style="1649" customWidth="1"/>
    <col min="11522" max="11522" width="25" style="1649" customWidth="1"/>
    <col min="11523" max="11523" width="24.7109375" style="1649" customWidth="1"/>
    <col min="11524" max="11524" width="20.7109375" style="1649" bestFit="1" customWidth="1"/>
    <col min="11525" max="11525" width="18.85546875" style="1649" bestFit="1" customWidth="1"/>
    <col min="11526" max="11526" width="9.5703125" style="1649" customWidth="1"/>
    <col min="11527" max="11527" width="15.7109375" style="1649" customWidth="1"/>
    <col min="11528" max="11530" width="9.140625" style="1649"/>
    <col min="11531" max="11531" width="13" style="1649" customWidth="1"/>
    <col min="11532" max="11664" width="9.140625" style="1649"/>
    <col min="11665" max="11677" width="8.85546875" style="1649" customWidth="1"/>
    <col min="11678" max="11776" width="9.140625" style="1649"/>
    <col min="11777" max="11777" width="31.85546875" style="1649" customWidth="1"/>
    <col min="11778" max="11778" width="25" style="1649" customWidth="1"/>
    <col min="11779" max="11779" width="24.7109375" style="1649" customWidth="1"/>
    <col min="11780" max="11780" width="20.7109375" style="1649" bestFit="1" customWidth="1"/>
    <col min="11781" max="11781" width="18.85546875" style="1649" bestFit="1" customWidth="1"/>
    <col min="11782" max="11782" width="9.5703125" style="1649" customWidth="1"/>
    <col min="11783" max="11783" width="15.7109375" style="1649" customWidth="1"/>
    <col min="11784" max="11786" width="9.140625" style="1649"/>
    <col min="11787" max="11787" width="13" style="1649" customWidth="1"/>
    <col min="11788" max="11920" width="9.140625" style="1649"/>
    <col min="11921" max="11933" width="8.85546875" style="1649" customWidth="1"/>
    <col min="11934" max="12032" width="9.140625" style="1649"/>
    <col min="12033" max="12033" width="31.85546875" style="1649" customWidth="1"/>
    <col min="12034" max="12034" width="25" style="1649" customWidth="1"/>
    <col min="12035" max="12035" width="24.7109375" style="1649" customWidth="1"/>
    <col min="12036" max="12036" width="20.7109375" style="1649" bestFit="1" customWidth="1"/>
    <col min="12037" max="12037" width="18.85546875" style="1649" bestFit="1" customWidth="1"/>
    <col min="12038" max="12038" width="9.5703125" style="1649" customWidth="1"/>
    <col min="12039" max="12039" width="15.7109375" style="1649" customWidth="1"/>
    <col min="12040" max="12042" width="9.140625" style="1649"/>
    <col min="12043" max="12043" width="13" style="1649" customWidth="1"/>
    <col min="12044" max="12176" width="9.140625" style="1649"/>
    <col min="12177" max="12189" width="8.85546875" style="1649" customWidth="1"/>
    <col min="12190" max="12288" width="9.140625" style="1649"/>
    <col min="12289" max="12289" width="31.85546875" style="1649" customWidth="1"/>
    <col min="12290" max="12290" width="25" style="1649" customWidth="1"/>
    <col min="12291" max="12291" width="24.7109375" style="1649" customWidth="1"/>
    <col min="12292" max="12292" width="20.7109375" style="1649" bestFit="1" customWidth="1"/>
    <col min="12293" max="12293" width="18.85546875" style="1649" bestFit="1" customWidth="1"/>
    <col min="12294" max="12294" width="9.5703125" style="1649" customWidth="1"/>
    <col min="12295" max="12295" width="15.7109375" style="1649" customWidth="1"/>
    <col min="12296" max="12298" width="9.140625" style="1649"/>
    <col min="12299" max="12299" width="13" style="1649" customWidth="1"/>
    <col min="12300" max="12432" width="9.140625" style="1649"/>
    <col min="12433" max="12445" width="8.85546875" style="1649" customWidth="1"/>
    <col min="12446" max="12544" width="9.140625" style="1649"/>
    <col min="12545" max="12545" width="31.85546875" style="1649" customWidth="1"/>
    <col min="12546" max="12546" width="25" style="1649" customWidth="1"/>
    <col min="12547" max="12547" width="24.7109375" style="1649" customWidth="1"/>
    <col min="12548" max="12548" width="20.7109375" style="1649" bestFit="1" customWidth="1"/>
    <col min="12549" max="12549" width="18.85546875" style="1649" bestFit="1" customWidth="1"/>
    <col min="12550" max="12550" width="9.5703125" style="1649" customWidth="1"/>
    <col min="12551" max="12551" width="15.7109375" style="1649" customWidth="1"/>
    <col min="12552" max="12554" width="9.140625" style="1649"/>
    <col min="12555" max="12555" width="13" style="1649" customWidth="1"/>
    <col min="12556" max="12688" width="9.140625" style="1649"/>
    <col min="12689" max="12701" width="8.85546875" style="1649" customWidth="1"/>
    <col min="12702" max="12800" width="9.140625" style="1649"/>
    <col min="12801" max="12801" width="31.85546875" style="1649" customWidth="1"/>
    <col min="12802" max="12802" width="25" style="1649" customWidth="1"/>
    <col min="12803" max="12803" width="24.7109375" style="1649" customWidth="1"/>
    <col min="12804" max="12804" width="20.7109375" style="1649" bestFit="1" customWidth="1"/>
    <col min="12805" max="12805" width="18.85546875" style="1649" bestFit="1" customWidth="1"/>
    <col min="12806" max="12806" width="9.5703125" style="1649" customWidth="1"/>
    <col min="12807" max="12807" width="15.7109375" style="1649" customWidth="1"/>
    <col min="12808" max="12810" width="9.140625" style="1649"/>
    <col min="12811" max="12811" width="13" style="1649" customWidth="1"/>
    <col min="12812" max="12944" width="9.140625" style="1649"/>
    <col min="12945" max="12957" width="8.85546875" style="1649" customWidth="1"/>
    <col min="12958" max="13056" width="9.140625" style="1649"/>
    <col min="13057" max="13057" width="31.85546875" style="1649" customWidth="1"/>
    <col min="13058" max="13058" width="25" style="1649" customWidth="1"/>
    <col min="13059" max="13059" width="24.7109375" style="1649" customWidth="1"/>
    <col min="13060" max="13060" width="20.7109375" style="1649" bestFit="1" customWidth="1"/>
    <col min="13061" max="13061" width="18.85546875" style="1649" bestFit="1" customWidth="1"/>
    <col min="13062" max="13062" width="9.5703125" style="1649" customWidth="1"/>
    <col min="13063" max="13063" width="15.7109375" style="1649" customWidth="1"/>
    <col min="13064" max="13066" width="9.140625" style="1649"/>
    <col min="13067" max="13067" width="13" style="1649" customWidth="1"/>
    <col min="13068" max="13200" width="9.140625" style="1649"/>
    <col min="13201" max="13213" width="8.85546875" style="1649" customWidth="1"/>
    <col min="13214" max="13312" width="9.140625" style="1649"/>
    <col min="13313" max="13313" width="31.85546875" style="1649" customWidth="1"/>
    <col min="13314" max="13314" width="25" style="1649" customWidth="1"/>
    <col min="13315" max="13315" width="24.7109375" style="1649" customWidth="1"/>
    <col min="13316" max="13316" width="20.7109375" style="1649" bestFit="1" customWidth="1"/>
    <col min="13317" max="13317" width="18.85546875" style="1649" bestFit="1" customWidth="1"/>
    <col min="13318" max="13318" width="9.5703125" style="1649" customWidth="1"/>
    <col min="13319" max="13319" width="15.7109375" style="1649" customWidth="1"/>
    <col min="13320" max="13322" width="9.140625" style="1649"/>
    <col min="13323" max="13323" width="13" style="1649" customWidth="1"/>
    <col min="13324" max="13456" width="9.140625" style="1649"/>
    <col min="13457" max="13469" width="8.85546875" style="1649" customWidth="1"/>
    <col min="13470" max="13568" width="9.140625" style="1649"/>
    <col min="13569" max="13569" width="31.85546875" style="1649" customWidth="1"/>
    <col min="13570" max="13570" width="25" style="1649" customWidth="1"/>
    <col min="13571" max="13571" width="24.7109375" style="1649" customWidth="1"/>
    <col min="13572" max="13572" width="20.7109375" style="1649" bestFit="1" customWidth="1"/>
    <col min="13573" max="13573" width="18.85546875" style="1649" bestFit="1" customWidth="1"/>
    <col min="13574" max="13574" width="9.5703125" style="1649" customWidth="1"/>
    <col min="13575" max="13575" width="15.7109375" style="1649" customWidth="1"/>
    <col min="13576" max="13578" width="9.140625" style="1649"/>
    <col min="13579" max="13579" width="13" style="1649" customWidth="1"/>
    <col min="13580" max="13712" width="9.140625" style="1649"/>
    <col min="13713" max="13725" width="8.85546875" style="1649" customWidth="1"/>
    <col min="13726" max="13824" width="9.140625" style="1649"/>
    <col min="13825" max="13825" width="31.85546875" style="1649" customWidth="1"/>
    <col min="13826" max="13826" width="25" style="1649" customWidth="1"/>
    <col min="13827" max="13827" width="24.7109375" style="1649" customWidth="1"/>
    <col min="13828" max="13828" width="20.7109375" style="1649" bestFit="1" customWidth="1"/>
    <col min="13829" max="13829" width="18.85546875" style="1649" bestFit="1" customWidth="1"/>
    <col min="13830" max="13830" width="9.5703125" style="1649" customWidth="1"/>
    <col min="13831" max="13831" width="15.7109375" style="1649" customWidth="1"/>
    <col min="13832" max="13834" width="9.140625" style="1649"/>
    <col min="13835" max="13835" width="13" style="1649" customWidth="1"/>
    <col min="13836" max="13968" width="9.140625" style="1649"/>
    <col min="13969" max="13981" width="8.85546875" style="1649" customWidth="1"/>
    <col min="13982" max="14080" width="9.140625" style="1649"/>
    <col min="14081" max="14081" width="31.85546875" style="1649" customWidth="1"/>
    <col min="14082" max="14082" width="25" style="1649" customWidth="1"/>
    <col min="14083" max="14083" width="24.7109375" style="1649" customWidth="1"/>
    <col min="14084" max="14084" width="20.7109375" style="1649" bestFit="1" customWidth="1"/>
    <col min="14085" max="14085" width="18.85546875" style="1649" bestFit="1" customWidth="1"/>
    <col min="14086" max="14086" width="9.5703125" style="1649" customWidth="1"/>
    <col min="14087" max="14087" width="15.7109375" style="1649" customWidth="1"/>
    <col min="14088" max="14090" width="9.140625" style="1649"/>
    <col min="14091" max="14091" width="13" style="1649" customWidth="1"/>
    <col min="14092" max="14224" width="9.140625" style="1649"/>
    <col min="14225" max="14237" width="8.85546875" style="1649" customWidth="1"/>
    <col min="14238" max="14336" width="9.140625" style="1649"/>
    <col min="14337" max="14337" width="31.85546875" style="1649" customWidth="1"/>
    <col min="14338" max="14338" width="25" style="1649" customWidth="1"/>
    <col min="14339" max="14339" width="24.7109375" style="1649" customWidth="1"/>
    <col min="14340" max="14340" width="20.7109375" style="1649" bestFit="1" customWidth="1"/>
    <col min="14341" max="14341" width="18.85546875" style="1649" bestFit="1" customWidth="1"/>
    <col min="14342" max="14342" width="9.5703125" style="1649" customWidth="1"/>
    <col min="14343" max="14343" width="15.7109375" style="1649" customWidth="1"/>
    <col min="14344" max="14346" width="9.140625" style="1649"/>
    <col min="14347" max="14347" width="13" style="1649" customWidth="1"/>
    <col min="14348" max="14480" width="9.140625" style="1649"/>
    <col min="14481" max="14493" width="8.85546875" style="1649" customWidth="1"/>
    <col min="14494" max="14592" width="9.140625" style="1649"/>
    <col min="14593" max="14593" width="31.85546875" style="1649" customWidth="1"/>
    <col min="14594" max="14594" width="25" style="1649" customWidth="1"/>
    <col min="14595" max="14595" width="24.7109375" style="1649" customWidth="1"/>
    <col min="14596" max="14596" width="20.7109375" style="1649" bestFit="1" customWidth="1"/>
    <col min="14597" max="14597" width="18.85546875" style="1649" bestFit="1" customWidth="1"/>
    <col min="14598" max="14598" width="9.5703125" style="1649" customWidth="1"/>
    <col min="14599" max="14599" width="15.7109375" style="1649" customWidth="1"/>
    <col min="14600" max="14602" width="9.140625" style="1649"/>
    <col min="14603" max="14603" width="13" style="1649" customWidth="1"/>
    <col min="14604" max="14736" width="9.140625" style="1649"/>
    <col min="14737" max="14749" width="8.85546875" style="1649" customWidth="1"/>
    <col min="14750" max="14848" width="9.140625" style="1649"/>
    <col min="14849" max="14849" width="31.85546875" style="1649" customWidth="1"/>
    <col min="14850" max="14850" width="25" style="1649" customWidth="1"/>
    <col min="14851" max="14851" width="24.7109375" style="1649" customWidth="1"/>
    <col min="14852" max="14852" width="20.7109375" style="1649" bestFit="1" customWidth="1"/>
    <col min="14853" max="14853" width="18.85546875" style="1649" bestFit="1" customWidth="1"/>
    <col min="14854" max="14854" width="9.5703125" style="1649" customWidth="1"/>
    <col min="14855" max="14855" width="15.7109375" style="1649" customWidth="1"/>
    <col min="14856" max="14858" width="9.140625" style="1649"/>
    <col min="14859" max="14859" width="13" style="1649" customWidth="1"/>
    <col min="14860" max="14992" width="9.140625" style="1649"/>
    <col min="14993" max="15005" width="8.85546875" style="1649" customWidth="1"/>
    <col min="15006" max="15104" width="9.140625" style="1649"/>
    <col min="15105" max="15105" width="31.85546875" style="1649" customWidth="1"/>
    <col min="15106" max="15106" width="25" style="1649" customWidth="1"/>
    <col min="15107" max="15107" width="24.7109375" style="1649" customWidth="1"/>
    <col min="15108" max="15108" width="20.7109375" style="1649" bestFit="1" customWidth="1"/>
    <col min="15109" max="15109" width="18.85546875" style="1649" bestFit="1" customWidth="1"/>
    <col min="15110" max="15110" width="9.5703125" style="1649" customWidth="1"/>
    <col min="15111" max="15111" width="15.7109375" style="1649" customWidth="1"/>
    <col min="15112" max="15114" width="9.140625" style="1649"/>
    <col min="15115" max="15115" width="13" style="1649" customWidth="1"/>
    <col min="15116" max="15248" width="9.140625" style="1649"/>
    <col min="15249" max="15261" width="8.85546875" style="1649" customWidth="1"/>
    <col min="15262" max="15360" width="9.140625" style="1649"/>
    <col min="15361" max="15361" width="31.85546875" style="1649" customWidth="1"/>
    <col min="15362" max="15362" width="25" style="1649" customWidth="1"/>
    <col min="15363" max="15363" width="24.7109375" style="1649" customWidth="1"/>
    <col min="15364" max="15364" width="20.7109375" style="1649" bestFit="1" customWidth="1"/>
    <col min="15365" max="15365" width="18.85546875" style="1649" bestFit="1" customWidth="1"/>
    <col min="15366" max="15366" width="9.5703125" style="1649" customWidth="1"/>
    <col min="15367" max="15367" width="15.7109375" style="1649" customWidth="1"/>
    <col min="15368" max="15370" width="9.140625" style="1649"/>
    <col min="15371" max="15371" width="13" style="1649" customWidth="1"/>
    <col min="15372" max="15504" width="9.140625" style="1649"/>
    <col min="15505" max="15517" width="8.85546875" style="1649" customWidth="1"/>
    <col min="15518" max="15616" width="9.140625" style="1649"/>
    <col min="15617" max="15617" width="31.85546875" style="1649" customWidth="1"/>
    <col min="15618" max="15618" width="25" style="1649" customWidth="1"/>
    <col min="15619" max="15619" width="24.7109375" style="1649" customWidth="1"/>
    <col min="15620" max="15620" width="20.7109375" style="1649" bestFit="1" customWidth="1"/>
    <col min="15621" max="15621" width="18.85546875" style="1649" bestFit="1" customWidth="1"/>
    <col min="15622" max="15622" width="9.5703125" style="1649" customWidth="1"/>
    <col min="15623" max="15623" width="15.7109375" style="1649" customWidth="1"/>
    <col min="15624" max="15626" width="9.140625" style="1649"/>
    <col min="15627" max="15627" width="13" style="1649" customWidth="1"/>
    <col min="15628" max="15760" width="9.140625" style="1649"/>
    <col min="15761" max="15773" width="8.85546875" style="1649" customWidth="1"/>
    <col min="15774" max="15872" width="9.140625" style="1649"/>
    <col min="15873" max="15873" width="31.85546875" style="1649" customWidth="1"/>
    <col min="15874" max="15874" width="25" style="1649" customWidth="1"/>
    <col min="15875" max="15875" width="24.7109375" style="1649" customWidth="1"/>
    <col min="15876" max="15876" width="20.7109375" style="1649" bestFit="1" customWidth="1"/>
    <col min="15877" max="15877" width="18.85546875" style="1649" bestFit="1" customWidth="1"/>
    <col min="15878" max="15878" width="9.5703125" style="1649" customWidth="1"/>
    <col min="15879" max="15879" width="15.7109375" style="1649" customWidth="1"/>
    <col min="15880" max="15882" width="9.140625" style="1649"/>
    <col min="15883" max="15883" width="13" style="1649" customWidth="1"/>
    <col min="15884" max="16016" width="9.140625" style="1649"/>
    <col min="16017" max="16029" width="8.85546875" style="1649" customWidth="1"/>
    <col min="16030" max="16128" width="9.140625" style="1649"/>
    <col min="16129" max="16129" width="31.85546875" style="1649" customWidth="1"/>
    <col min="16130" max="16130" width="25" style="1649" customWidth="1"/>
    <col min="16131" max="16131" width="24.7109375" style="1649" customWidth="1"/>
    <col min="16132" max="16132" width="20.7109375" style="1649" bestFit="1" customWidth="1"/>
    <col min="16133" max="16133" width="18.85546875" style="1649" bestFit="1" customWidth="1"/>
    <col min="16134" max="16134" width="9.5703125" style="1649" customWidth="1"/>
    <col min="16135" max="16135" width="15.7109375" style="1649" customWidth="1"/>
    <col min="16136" max="16138" width="9.140625" style="1649"/>
    <col min="16139" max="16139" width="13" style="1649" customWidth="1"/>
    <col min="16140" max="16272" width="9.140625" style="1649"/>
    <col min="16273" max="16285" width="8.85546875" style="1649" customWidth="1"/>
    <col min="16286" max="16384" width="9.140625" style="1649"/>
  </cols>
  <sheetData>
    <row r="1" spans="1:13" ht="20.25" x14ac:dyDescent="0.35">
      <c r="A1" s="1644" t="s">
        <v>5703</v>
      </c>
      <c r="B1" s="1645"/>
      <c r="C1" s="1646"/>
      <c r="D1" s="1647"/>
      <c r="E1" s="1648"/>
    </row>
    <row r="2" spans="1:13" ht="4.5" customHeight="1" thickBot="1" x14ac:dyDescent="0.3">
      <c r="B2" s="1650"/>
      <c r="C2" s="1650"/>
    </row>
    <row r="3" spans="1:13" ht="17.25" thickTop="1" x14ac:dyDescent="0.3">
      <c r="A3" s="3318" t="s">
        <v>4644</v>
      </c>
      <c r="B3" s="1651" t="s">
        <v>4645</v>
      </c>
      <c r="C3" s="1651" t="s">
        <v>4645</v>
      </c>
      <c r="D3" s="1652" t="s">
        <v>4646</v>
      </c>
    </row>
    <row r="4" spans="1:13" ht="16.5" x14ac:dyDescent="0.3">
      <c r="A4" s="3319"/>
      <c r="B4" s="1653" t="s">
        <v>4647</v>
      </c>
      <c r="C4" s="1653" t="s">
        <v>4647</v>
      </c>
      <c r="D4" s="1654" t="s">
        <v>4648</v>
      </c>
    </row>
    <row r="5" spans="1:13" ht="16.5" x14ac:dyDescent="0.3">
      <c r="A5" s="3319"/>
      <c r="B5" s="1653" t="s">
        <v>5704</v>
      </c>
      <c r="C5" s="1653" t="s">
        <v>5705</v>
      </c>
      <c r="D5" s="1654" t="s">
        <v>4649</v>
      </c>
      <c r="M5" s="1655"/>
    </row>
    <row r="6" spans="1:13" ht="16.5" x14ac:dyDescent="0.3">
      <c r="A6" s="3319"/>
      <c r="B6" s="1656"/>
      <c r="C6" s="1656"/>
      <c r="D6" s="1654" t="s">
        <v>4650</v>
      </c>
      <c r="G6" s="1657"/>
      <c r="J6" s="1657"/>
    </row>
    <row r="7" spans="1:13" ht="16.5" x14ac:dyDescent="0.3">
      <c r="A7" s="3319"/>
      <c r="B7" s="1656" t="s">
        <v>4651</v>
      </c>
      <c r="C7" s="1656" t="s">
        <v>4652</v>
      </c>
      <c r="D7" s="1654" t="s">
        <v>4653</v>
      </c>
      <c r="M7" s="1655"/>
    </row>
    <row r="8" spans="1:13" ht="4.5" customHeight="1" thickBot="1" x14ac:dyDescent="0.35">
      <c r="A8" s="3320"/>
      <c r="B8" s="1658"/>
      <c r="C8" s="1658"/>
      <c r="D8" s="1659"/>
      <c r="H8" s="1660"/>
    </row>
    <row r="9" spans="1:13" ht="21" customHeight="1" x14ac:dyDescent="0.3">
      <c r="A9" s="1661" t="s">
        <v>4632</v>
      </c>
      <c r="B9" s="2979">
        <v>30.62027242798354</v>
      </c>
      <c r="C9" s="2979">
        <v>30.749447983870965</v>
      </c>
      <c r="D9" s="2980">
        <f>((B9/C9)-1)*100</f>
        <v>-0.42009064993681067</v>
      </c>
      <c r="F9" s="1660"/>
      <c r="G9" s="1663"/>
      <c r="H9" s="1660"/>
      <c r="I9" s="1663"/>
      <c r="J9" s="1663"/>
      <c r="K9" s="1660"/>
      <c r="M9" s="1655"/>
    </row>
    <row r="10" spans="1:13" ht="21" customHeight="1" x14ac:dyDescent="0.3">
      <c r="A10" s="1661" t="s">
        <v>5706</v>
      </c>
      <c r="B10" s="2979">
        <v>6.5272179355281255</v>
      </c>
      <c r="C10" s="2979">
        <v>6.6910999999999996</v>
      </c>
      <c r="D10" s="2980">
        <f t="shared" ref="D10:D21" si="0">((B10/C10)-1)*100</f>
        <v>-2.4492544495206214</v>
      </c>
      <c r="F10" s="1660"/>
      <c r="G10" s="1663"/>
      <c r="H10" s="1660"/>
      <c r="I10" s="1663"/>
      <c r="J10" s="1663"/>
      <c r="K10" s="1660"/>
      <c r="M10" s="1655"/>
    </row>
    <row r="11" spans="1:13" ht="19.5" customHeight="1" x14ac:dyDescent="0.3">
      <c r="A11" s="1661" t="s">
        <v>4654</v>
      </c>
      <c r="B11" s="2979">
        <v>5.9507617283950607</v>
      </c>
      <c r="C11" s="2979">
        <v>6.0525314516129036</v>
      </c>
      <c r="D11" s="2980">
        <f t="shared" si="0"/>
        <v>-1.681440634079201</v>
      </c>
      <c r="F11" s="1660"/>
      <c r="G11" s="1663"/>
      <c r="H11" s="1660"/>
      <c r="I11" s="1663"/>
      <c r="J11" s="1663"/>
      <c r="K11" s="1660"/>
      <c r="M11" s="1655"/>
    </row>
    <row r="12" spans="1:13" ht="19.5" customHeight="1" x14ac:dyDescent="0.3">
      <c r="A12" s="1661" t="s">
        <v>4634</v>
      </c>
      <c r="B12" s="2979">
        <v>56.764979423868319</v>
      </c>
      <c r="C12" s="2979">
        <v>56.450927419354834</v>
      </c>
      <c r="D12" s="2980">
        <f t="shared" si="0"/>
        <v>0.55632744911433551</v>
      </c>
      <c r="F12" s="1660"/>
      <c r="G12" s="1664"/>
      <c r="H12" s="1665"/>
      <c r="I12" s="1663"/>
      <c r="J12" s="1663"/>
      <c r="K12" s="1660"/>
      <c r="M12" s="1655"/>
    </row>
    <row r="13" spans="1:13" ht="19.5" customHeight="1" x14ac:dyDescent="0.3">
      <c r="A13" s="1661" t="s">
        <v>4635</v>
      </c>
      <c r="B13" s="2979">
        <v>30.961659259259264</v>
      </c>
      <c r="C13" s="2979">
        <v>32.26943709677419</v>
      </c>
      <c r="D13" s="2980">
        <f t="shared" si="0"/>
        <v>-4.0526825230727592</v>
      </c>
      <c r="F13" s="1660"/>
      <c r="G13" s="1663"/>
      <c r="H13" s="1660"/>
      <c r="I13" s="1663"/>
      <c r="J13" s="1663"/>
      <c r="K13" s="1660"/>
      <c r="M13" s="1655"/>
    </row>
    <row r="14" spans="1:13" ht="20.100000000000001" customHeight="1" x14ac:dyDescent="0.3">
      <c r="A14" s="1661" t="s">
        <v>4636</v>
      </c>
      <c r="B14" s="2979">
        <v>33.376241152263376</v>
      </c>
      <c r="C14" s="2979">
        <v>36.802664516129028</v>
      </c>
      <c r="D14" s="2980">
        <f t="shared" si="0"/>
        <v>-9.3102589416154906</v>
      </c>
      <c r="F14" s="1660"/>
      <c r="G14" s="1663"/>
      <c r="H14" s="1660"/>
      <c r="I14" s="1663"/>
      <c r="J14" s="1663"/>
      <c r="K14" s="1660"/>
      <c r="M14" s="1655"/>
    </row>
    <row r="15" spans="1:13" ht="20.100000000000001" customHeight="1" x14ac:dyDescent="0.3">
      <c r="A15" s="1661" t="s">
        <v>4637</v>
      </c>
      <c r="B15" s="2979">
        <v>28.236211111111107</v>
      </c>
      <c r="C15" s="2979">
        <v>27.838069758064517</v>
      </c>
      <c r="D15" s="2980">
        <f t="shared" si="0"/>
        <v>1.4302045957451881</v>
      </c>
      <c r="F15" s="1660"/>
      <c r="G15" s="1663"/>
      <c r="H15" s="1660"/>
      <c r="I15" s="1663"/>
      <c r="J15" s="1663"/>
      <c r="K15" s="1660"/>
      <c r="M15" s="1655"/>
    </row>
    <row r="16" spans="1:13" ht="20.100000000000001" customHeight="1" x14ac:dyDescent="0.3">
      <c r="A16" s="1661" t="s">
        <v>4638</v>
      </c>
      <c r="B16" s="2979">
        <v>34.568103703703699</v>
      </c>
      <c r="C16" s="2979">
        <v>35.858743548387089</v>
      </c>
      <c r="D16" s="2980">
        <f t="shared" si="0"/>
        <v>-3.5992333165322021</v>
      </c>
      <c r="F16" s="1660"/>
      <c r="G16" s="1663"/>
      <c r="H16" s="1660"/>
      <c r="I16" s="1663"/>
      <c r="J16" s="1663"/>
      <c r="K16" s="1660"/>
      <c r="M16" s="1655"/>
    </row>
    <row r="17" spans="1:13" ht="20.100000000000001" customHeight="1" x14ac:dyDescent="0.3">
      <c r="A17" s="1661" t="s">
        <v>4639</v>
      </c>
      <c r="B17" s="2979">
        <v>2.5389666666666666</v>
      </c>
      <c r="C17" s="2979">
        <v>2.6694568548387099</v>
      </c>
      <c r="D17" s="1662">
        <f t="shared" si="0"/>
        <v>-4.8882673617861361</v>
      </c>
      <c r="F17" s="1660"/>
      <c r="G17" s="1663"/>
      <c r="H17" s="1660"/>
      <c r="I17" s="1663"/>
      <c r="J17" s="1663"/>
      <c r="K17" s="1660"/>
      <c r="M17" s="1655"/>
    </row>
    <row r="18" spans="1:13" ht="20.100000000000001" customHeight="1" x14ac:dyDescent="0.3">
      <c r="A18" s="1661" t="s">
        <v>4640</v>
      </c>
      <c r="B18" s="2979">
        <v>52.366509465020577</v>
      </c>
      <c r="C18" s="2979">
        <v>55.352877419354847</v>
      </c>
      <c r="D18" s="1662">
        <f t="shared" si="0"/>
        <v>-5.3951449203073381</v>
      </c>
      <c r="F18" s="1660"/>
      <c r="G18" s="1663"/>
      <c r="H18" s="1660"/>
      <c r="I18" s="1663"/>
      <c r="J18" s="1663"/>
      <c r="K18" s="1660"/>
      <c r="M18" s="1655"/>
    </row>
    <row r="19" spans="1:13" ht="20.100000000000001" customHeight="1" x14ac:dyDescent="0.3">
      <c r="A19" s="1661" t="s">
        <v>4641</v>
      </c>
      <c r="B19" s="2979">
        <v>45.93588888888889</v>
      </c>
      <c r="C19" s="2979">
        <v>46.433267338709676</v>
      </c>
      <c r="D19" s="1662">
        <f t="shared" si="0"/>
        <v>-1.0711683203179168</v>
      </c>
      <c r="F19" s="1660"/>
      <c r="G19" s="1663"/>
      <c r="H19" s="1660"/>
      <c r="I19" s="1663"/>
      <c r="J19" s="1663"/>
      <c r="K19" s="1660"/>
      <c r="M19" s="1655"/>
    </row>
    <row r="20" spans="1:13" ht="20.100000000000001" customHeight="1" x14ac:dyDescent="0.3">
      <c r="A20" s="1661" t="s">
        <v>4642</v>
      </c>
      <c r="B20" s="2979">
        <v>58.369693415637862</v>
      </c>
      <c r="C20" s="2979">
        <v>60.996052822580644</v>
      </c>
      <c r="D20" s="1662">
        <f t="shared" si="0"/>
        <v>-4.3057858425398106</v>
      </c>
      <c r="F20" s="1660"/>
      <c r="G20" s="1663"/>
      <c r="H20" s="1660"/>
      <c r="I20" s="1663"/>
      <c r="J20" s="1663"/>
      <c r="K20" s="1660"/>
      <c r="M20" s="1655"/>
    </row>
    <row r="21" spans="1:13" ht="20.100000000000001" customHeight="1" x14ac:dyDescent="0.3">
      <c r="A21" s="1661" t="s">
        <v>3145</v>
      </c>
      <c r="B21" s="2979">
        <v>50.025153909465018</v>
      </c>
      <c r="C21" s="2979">
        <v>51.470345161290332</v>
      </c>
      <c r="D21" s="1662">
        <f t="shared" si="0"/>
        <v>-2.8078134065287141</v>
      </c>
      <c r="F21" s="1660"/>
      <c r="G21" s="1663"/>
      <c r="H21" s="1660"/>
      <c r="I21" s="1663"/>
      <c r="J21" s="1663"/>
      <c r="K21" s="1660"/>
      <c r="M21" s="1655"/>
    </row>
    <row r="22" spans="1:13" ht="6.75" customHeight="1" thickBot="1" x14ac:dyDescent="0.35">
      <c r="A22" s="1666"/>
      <c r="B22" s="1667"/>
      <c r="C22" s="1668"/>
      <c r="D22" s="1669"/>
      <c r="F22" s="1660"/>
      <c r="H22" s="1660"/>
      <c r="M22" s="1670"/>
    </row>
    <row r="23" spans="1:13" s="1671" customFormat="1" ht="18.95" customHeight="1" thickTop="1" x14ac:dyDescent="0.25">
      <c r="A23" s="1671" t="s">
        <v>4655</v>
      </c>
      <c r="B23" s="1672"/>
      <c r="C23" s="1673"/>
      <c r="D23" s="1674"/>
      <c r="E23" s="1675"/>
      <c r="F23" s="1675"/>
      <c r="G23" s="1675"/>
      <c r="H23" s="1675"/>
    </row>
    <row r="24" spans="1:13" s="1671" customFormat="1" ht="18.95" customHeight="1" x14ac:dyDescent="0.25">
      <c r="A24" s="1671" t="s">
        <v>5707</v>
      </c>
      <c r="B24" s="1673"/>
      <c r="C24" s="1673"/>
      <c r="D24" s="1676"/>
    </row>
    <row r="25" spans="1:13" s="1671" customFormat="1" ht="18.95" customHeight="1" x14ac:dyDescent="0.25">
      <c r="A25" s="1671" t="s">
        <v>5708</v>
      </c>
      <c r="B25" s="1673"/>
      <c r="C25" s="1673"/>
    </row>
    <row r="26" spans="1:13" s="1671" customFormat="1" ht="18.95" customHeight="1" x14ac:dyDescent="0.25">
      <c r="A26" s="1671" t="s">
        <v>4656</v>
      </c>
      <c r="B26" s="1673"/>
      <c r="C26" s="1673"/>
    </row>
    <row r="27" spans="1:13" s="1671" customFormat="1" ht="18.95" customHeight="1" x14ac:dyDescent="0.25">
      <c r="A27" s="1671" t="s">
        <v>4657</v>
      </c>
      <c r="B27" s="1673"/>
      <c r="C27" s="1673"/>
    </row>
    <row r="28" spans="1:13" s="1671" customFormat="1" ht="18.95" customHeight="1" x14ac:dyDescent="0.25">
      <c r="A28" s="1671" t="s">
        <v>4658</v>
      </c>
      <c r="B28" s="1673"/>
      <c r="C28" s="1673"/>
    </row>
    <row r="29" spans="1:13" s="1671" customFormat="1" ht="21" customHeight="1" x14ac:dyDescent="0.25">
      <c r="A29" s="1548" t="s">
        <v>3564</v>
      </c>
    </row>
    <row r="30" spans="1:13" ht="3" customHeight="1" x14ac:dyDescent="0.25"/>
    <row r="31" spans="1:13" x14ac:dyDescent="0.25">
      <c r="B31" s="1174"/>
      <c r="C31" s="1174"/>
    </row>
    <row r="32" spans="1:13" x14ac:dyDescent="0.25">
      <c r="B32" s="1174"/>
      <c r="C32" s="1174"/>
    </row>
    <row r="33" spans="2:3" x14ac:dyDescent="0.25">
      <c r="B33" s="1174"/>
      <c r="C33" s="1174"/>
    </row>
    <row r="97" spans="1:1" x14ac:dyDescent="0.25">
      <c r="A97" s="1677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67F25-DFF0-45CF-A030-173567AFE1F5}">
  <sheetPr>
    <pageSetUpPr fitToPage="1"/>
  </sheetPr>
  <dimension ref="A1:IP95"/>
  <sheetViews>
    <sheetView showGridLines="0" zoomScale="85" zoomScaleNormal="85" zoomScaleSheetLayoutView="55" workbookViewId="0">
      <pane xSplit="1" ySplit="3" topLeftCell="C4" activePane="bottomRight" state="frozen"/>
      <selection activeCell="A51" sqref="A51"/>
      <selection pane="topRight" activeCell="A51" sqref="A51"/>
      <selection pane="bottomLeft" activeCell="A51" sqref="A51"/>
      <selection pane="bottomRight" activeCell="R16" sqref="R16"/>
    </sheetView>
  </sheetViews>
  <sheetFormatPr defaultRowHeight="14.25" x14ac:dyDescent="0.25"/>
  <cols>
    <col min="1" max="1" width="20.5703125" style="1678" customWidth="1"/>
    <col min="2" max="2" width="10.42578125" style="1678" hidden="1" customWidth="1"/>
    <col min="3" max="5" width="10.42578125" style="1678" customWidth="1"/>
    <col min="6" max="6" width="11.7109375" style="1678" hidden="1" customWidth="1"/>
    <col min="7" max="9" width="11.7109375" style="1678" customWidth="1"/>
    <col min="10" max="10" width="3.7109375" style="1678" hidden="1" customWidth="1"/>
    <col min="11" max="11" width="10.28515625" style="1678" customWidth="1"/>
    <col min="12" max="13" width="10.5703125" style="1678" customWidth="1"/>
    <col min="14" max="15" width="9.140625" style="1678"/>
    <col min="16" max="16" width="10.85546875" style="1678" customWidth="1"/>
    <col min="17" max="17" width="11.7109375" style="1678" customWidth="1"/>
    <col min="18" max="19" width="19.85546875" style="1678" bestFit="1" customWidth="1"/>
    <col min="20" max="20" width="20" style="1678" bestFit="1" customWidth="1"/>
    <col min="21" max="21" width="19.85546875" style="1678" bestFit="1" customWidth="1"/>
    <col min="22" max="22" width="15.5703125" style="1678" bestFit="1" customWidth="1"/>
    <col min="23" max="24" width="15.42578125" style="1678" bestFit="1" customWidth="1"/>
    <col min="25" max="25" width="9.28515625" style="1678" bestFit="1" customWidth="1"/>
    <col min="26" max="147" width="9.140625" style="1678"/>
    <col min="148" max="160" width="8.85546875" style="1678" customWidth="1"/>
    <col min="161" max="250" width="9.140625" style="1678"/>
    <col min="251" max="251" width="17.28515625" style="1678" customWidth="1"/>
    <col min="252" max="254" width="0" style="1678" hidden="1" customWidth="1"/>
    <col min="255" max="257" width="10.28515625" style="1678" customWidth="1"/>
    <col min="258" max="260" width="0" style="1678" hidden="1" customWidth="1"/>
    <col min="261" max="263" width="10.28515625" style="1678" customWidth="1"/>
    <col min="264" max="266" width="0" style="1678" hidden="1" customWidth="1"/>
    <col min="267" max="269" width="10.28515625" style="1678" customWidth="1"/>
    <col min="270" max="271" width="9.140625" style="1678"/>
    <col min="272" max="272" width="10.85546875" style="1678" customWidth="1"/>
    <col min="273" max="274" width="9.140625" style="1678"/>
    <col min="275" max="276" width="13.42578125" style="1678" bestFit="1" customWidth="1"/>
    <col min="277" max="280" width="10.5703125" style="1678" bestFit="1" customWidth="1"/>
    <col min="281" max="403" width="9.140625" style="1678"/>
    <col min="404" max="416" width="8.85546875" style="1678" customWidth="1"/>
    <col min="417" max="506" width="9.140625" style="1678"/>
    <col min="507" max="507" width="17.28515625" style="1678" customWidth="1"/>
    <col min="508" max="510" width="0" style="1678" hidden="1" customWidth="1"/>
    <col min="511" max="513" width="10.28515625" style="1678" customWidth="1"/>
    <col min="514" max="516" width="0" style="1678" hidden="1" customWidth="1"/>
    <col min="517" max="519" width="10.28515625" style="1678" customWidth="1"/>
    <col min="520" max="522" width="0" style="1678" hidden="1" customWidth="1"/>
    <col min="523" max="525" width="10.28515625" style="1678" customWidth="1"/>
    <col min="526" max="527" width="9.140625" style="1678"/>
    <col min="528" max="528" width="10.85546875" style="1678" customWidth="1"/>
    <col min="529" max="530" width="9.140625" style="1678"/>
    <col min="531" max="532" width="13.42578125" style="1678" bestFit="1" customWidth="1"/>
    <col min="533" max="536" width="10.5703125" style="1678" bestFit="1" customWidth="1"/>
    <col min="537" max="659" width="9.140625" style="1678"/>
    <col min="660" max="672" width="8.85546875" style="1678" customWidth="1"/>
    <col min="673" max="762" width="9.140625" style="1678"/>
    <col min="763" max="763" width="17.28515625" style="1678" customWidth="1"/>
    <col min="764" max="766" width="0" style="1678" hidden="1" customWidth="1"/>
    <col min="767" max="769" width="10.28515625" style="1678" customWidth="1"/>
    <col min="770" max="772" width="0" style="1678" hidden="1" customWidth="1"/>
    <col min="773" max="775" width="10.28515625" style="1678" customWidth="1"/>
    <col min="776" max="778" width="0" style="1678" hidden="1" customWidth="1"/>
    <col min="779" max="781" width="10.28515625" style="1678" customWidth="1"/>
    <col min="782" max="783" width="9.140625" style="1678"/>
    <col min="784" max="784" width="10.85546875" style="1678" customWidth="1"/>
    <col min="785" max="786" width="9.140625" style="1678"/>
    <col min="787" max="788" width="13.42578125" style="1678" bestFit="1" customWidth="1"/>
    <col min="789" max="792" width="10.5703125" style="1678" bestFit="1" customWidth="1"/>
    <col min="793" max="915" width="9.140625" style="1678"/>
    <col min="916" max="928" width="8.85546875" style="1678" customWidth="1"/>
    <col min="929" max="1018" width="9.140625" style="1678"/>
    <col min="1019" max="1019" width="17.28515625" style="1678" customWidth="1"/>
    <col min="1020" max="1022" width="0" style="1678" hidden="1" customWidth="1"/>
    <col min="1023" max="1025" width="10.28515625" style="1678" customWidth="1"/>
    <col min="1026" max="1028" width="0" style="1678" hidden="1" customWidth="1"/>
    <col min="1029" max="1031" width="10.28515625" style="1678" customWidth="1"/>
    <col min="1032" max="1034" width="0" style="1678" hidden="1" customWidth="1"/>
    <col min="1035" max="1037" width="10.28515625" style="1678" customWidth="1"/>
    <col min="1038" max="1039" width="9.140625" style="1678"/>
    <col min="1040" max="1040" width="10.85546875" style="1678" customWidth="1"/>
    <col min="1041" max="1042" width="9.140625" style="1678"/>
    <col min="1043" max="1044" width="13.42578125" style="1678" bestFit="1" customWidth="1"/>
    <col min="1045" max="1048" width="10.5703125" style="1678" bestFit="1" customWidth="1"/>
    <col min="1049" max="1171" width="9.140625" style="1678"/>
    <col min="1172" max="1184" width="8.85546875" style="1678" customWidth="1"/>
    <col min="1185" max="1274" width="9.140625" style="1678"/>
    <col min="1275" max="1275" width="17.28515625" style="1678" customWidth="1"/>
    <col min="1276" max="1278" width="0" style="1678" hidden="1" customWidth="1"/>
    <col min="1279" max="1281" width="10.28515625" style="1678" customWidth="1"/>
    <col min="1282" max="1284" width="0" style="1678" hidden="1" customWidth="1"/>
    <col min="1285" max="1287" width="10.28515625" style="1678" customWidth="1"/>
    <col min="1288" max="1290" width="0" style="1678" hidden="1" customWidth="1"/>
    <col min="1291" max="1293" width="10.28515625" style="1678" customWidth="1"/>
    <col min="1294" max="1295" width="9.140625" style="1678"/>
    <col min="1296" max="1296" width="10.85546875" style="1678" customWidth="1"/>
    <col min="1297" max="1298" width="9.140625" style="1678"/>
    <col min="1299" max="1300" width="13.42578125" style="1678" bestFit="1" customWidth="1"/>
    <col min="1301" max="1304" width="10.5703125" style="1678" bestFit="1" customWidth="1"/>
    <col min="1305" max="1427" width="9.140625" style="1678"/>
    <col min="1428" max="1440" width="8.85546875" style="1678" customWidth="1"/>
    <col min="1441" max="1530" width="9.140625" style="1678"/>
    <col min="1531" max="1531" width="17.28515625" style="1678" customWidth="1"/>
    <col min="1532" max="1534" width="0" style="1678" hidden="1" customWidth="1"/>
    <col min="1535" max="1537" width="10.28515625" style="1678" customWidth="1"/>
    <col min="1538" max="1540" width="0" style="1678" hidden="1" customWidth="1"/>
    <col min="1541" max="1543" width="10.28515625" style="1678" customWidth="1"/>
    <col min="1544" max="1546" width="0" style="1678" hidden="1" customWidth="1"/>
    <col min="1547" max="1549" width="10.28515625" style="1678" customWidth="1"/>
    <col min="1550" max="1551" width="9.140625" style="1678"/>
    <col min="1552" max="1552" width="10.85546875" style="1678" customWidth="1"/>
    <col min="1553" max="1554" width="9.140625" style="1678"/>
    <col min="1555" max="1556" width="13.42578125" style="1678" bestFit="1" customWidth="1"/>
    <col min="1557" max="1560" width="10.5703125" style="1678" bestFit="1" customWidth="1"/>
    <col min="1561" max="1683" width="9.140625" style="1678"/>
    <col min="1684" max="1696" width="8.85546875" style="1678" customWidth="1"/>
    <col min="1697" max="1786" width="9.140625" style="1678"/>
    <col min="1787" max="1787" width="17.28515625" style="1678" customWidth="1"/>
    <col min="1788" max="1790" width="0" style="1678" hidden="1" customWidth="1"/>
    <col min="1791" max="1793" width="10.28515625" style="1678" customWidth="1"/>
    <col min="1794" max="1796" width="0" style="1678" hidden="1" customWidth="1"/>
    <col min="1797" max="1799" width="10.28515625" style="1678" customWidth="1"/>
    <col min="1800" max="1802" width="0" style="1678" hidden="1" customWidth="1"/>
    <col min="1803" max="1805" width="10.28515625" style="1678" customWidth="1"/>
    <col min="1806" max="1807" width="9.140625" style="1678"/>
    <col min="1808" max="1808" width="10.85546875" style="1678" customWidth="1"/>
    <col min="1809" max="1810" width="9.140625" style="1678"/>
    <col min="1811" max="1812" width="13.42578125" style="1678" bestFit="1" customWidth="1"/>
    <col min="1813" max="1816" width="10.5703125" style="1678" bestFit="1" customWidth="1"/>
    <col min="1817" max="1939" width="9.140625" style="1678"/>
    <col min="1940" max="1952" width="8.85546875" style="1678" customWidth="1"/>
    <col min="1953" max="2042" width="9.140625" style="1678"/>
    <col min="2043" max="2043" width="17.28515625" style="1678" customWidth="1"/>
    <col min="2044" max="2046" width="0" style="1678" hidden="1" customWidth="1"/>
    <col min="2047" max="2049" width="10.28515625" style="1678" customWidth="1"/>
    <col min="2050" max="2052" width="0" style="1678" hidden="1" customWidth="1"/>
    <col min="2053" max="2055" width="10.28515625" style="1678" customWidth="1"/>
    <col min="2056" max="2058" width="0" style="1678" hidden="1" customWidth="1"/>
    <col min="2059" max="2061" width="10.28515625" style="1678" customWidth="1"/>
    <col min="2062" max="2063" width="9.140625" style="1678"/>
    <col min="2064" max="2064" width="10.85546875" style="1678" customWidth="1"/>
    <col min="2065" max="2066" width="9.140625" style="1678"/>
    <col min="2067" max="2068" width="13.42578125" style="1678" bestFit="1" customWidth="1"/>
    <col min="2069" max="2072" width="10.5703125" style="1678" bestFit="1" customWidth="1"/>
    <col min="2073" max="2195" width="9.140625" style="1678"/>
    <col min="2196" max="2208" width="8.85546875" style="1678" customWidth="1"/>
    <col min="2209" max="2298" width="9.140625" style="1678"/>
    <col min="2299" max="2299" width="17.28515625" style="1678" customWidth="1"/>
    <col min="2300" max="2302" width="0" style="1678" hidden="1" customWidth="1"/>
    <col min="2303" max="2305" width="10.28515625" style="1678" customWidth="1"/>
    <col min="2306" max="2308" width="0" style="1678" hidden="1" customWidth="1"/>
    <col min="2309" max="2311" width="10.28515625" style="1678" customWidth="1"/>
    <col min="2312" max="2314" width="0" style="1678" hidden="1" customWidth="1"/>
    <col min="2315" max="2317" width="10.28515625" style="1678" customWidth="1"/>
    <col min="2318" max="2319" width="9.140625" style="1678"/>
    <col min="2320" max="2320" width="10.85546875" style="1678" customWidth="1"/>
    <col min="2321" max="2322" width="9.140625" style="1678"/>
    <col min="2323" max="2324" width="13.42578125" style="1678" bestFit="1" customWidth="1"/>
    <col min="2325" max="2328" width="10.5703125" style="1678" bestFit="1" customWidth="1"/>
    <col min="2329" max="2451" width="9.140625" style="1678"/>
    <col min="2452" max="2464" width="8.85546875" style="1678" customWidth="1"/>
    <col min="2465" max="2554" width="9.140625" style="1678"/>
    <col min="2555" max="2555" width="17.28515625" style="1678" customWidth="1"/>
    <col min="2556" max="2558" width="0" style="1678" hidden="1" customWidth="1"/>
    <col min="2559" max="2561" width="10.28515625" style="1678" customWidth="1"/>
    <col min="2562" max="2564" width="0" style="1678" hidden="1" customWidth="1"/>
    <col min="2565" max="2567" width="10.28515625" style="1678" customWidth="1"/>
    <col min="2568" max="2570" width="0" style="1678" hidden="1" customWidth="1"/>
    <col min="2571" max="2573" width="10.28515625" style="1678" customWidth="1"/>
    <col min="2574" max="2575" width="9.140625" style="1678"/>
    <col min="2576" max="2576" width="10.85546875" style="1678" customWidth="1"/>
    <col min="2577" max="2578" width="9.140625" style="1678"/>
    <col min="2579" max="2580" width="13.42578125" style="1678" bestFit="1" customWidth="1"/>
    <col min="2581" max="2584" width="10.5703125" style="1678" bestFit="1" customWidth="1"/>
    <col min="2585" max="2707" width="9.140625" style="1678"/>
    <col min="2708" max="2720" width="8.85546875" style="1678" customWidth="1"/>
    <col min="2721" max="2810" width="9.140625" style="1678"/>
    <col min="2811" max="2811" width="17.28515625" style="1678" customWidth="1"/>
    <col min="2812" max="2814" width="0" style="1678" hidden="1" customWidth="1"/>
    <col min="2815" max="2817" width="10.28515625" style="1678" customWidth="1"/>
    <col min="2818" max="2820" width="0" style="1678" hidden="1" customWidth="1"/>
    <col min="2821" max="2823" width="10.28515625" style="1678" customWidth="1"/>
    <col min="2824" max="2826" width="0" style="1678" hidden="1" customWidth="1"/>
    <col min="2827" max="2829" width="10.28515625" style="1678" customWidth="1"/>
    <col min="2830" max="2831" width="9.140625" style="1678"/>
    <col min="2832" max="2832" width="10.85546875" style="1678" customWidth="1"/>
    <col min="2833" max="2834" width="9.140625" style="1678"/>
    <col min="2835" max="2836" width="13.42578125" style="1678" bestFit="1" customWidth="1"/>
    <col min="2837" max="2840" width="10.5703125" style="1678" bestFit="1" customWidth="1"/>
    <col min="2841" max="2963" width="9.140625" style="1678"/>
    <col min="2964" max="2976" width="8.85546875" style="1678" customWidth="1"/>
    <col min="2977" max="3066" width="9.140625" style="1678"/>
    <col min="3067" max="3067" width="17.28515625" style="1678" customWidth="1"/>
    <col min="3068" max="3070" width="0" style="1678" hidden="1" customWidth="1"/>
    <col min="3071" max="3073" width="10.28515625" style="1678" customWidth="1"/>
    <col min="3074" max="3076" width="0" style="1678" hidden="1" customWidth="1"/>
    <col min="3077" max="3079" width="10.28515625" style="1678" customWidth="1"/>
    <col min="3080" max="3082" width="0" style="1678" hidden="1" customWidth="1"/>
    <col min="3083" max="3085" width="10.28515625" style="1678" customWidth="1"/>
    <col min="3086" max="3087" width="9.140625" style="1678"/>
    <col min="3088" max="3088" width="10.85546875" style="1678" customWidth="1"/>
    <col min="3089" max="3090" width="9.140625" style="1678"/>
    <col min="3091" max="3092" width="13.42578125" style="1678" bestFit="1" customWidth="1"/>
    <col min="3093" max="3096" width="10.5703125" style="1678" bestFit="1" customWidth="1"/>
    <col min="3097" max="3219" width="9.140625" style="1678"/>
    <col min="3220" max="3232" width="8.85546875" style="1678" customWidth="1"/>
    <col min="3233" max="3322" width="9.140625" style="1678"/>
    <col min="3323" max="3323" width="17.28515625" style="1678" customWidth="1"/>
    <col min="3324" max="3326" width="0" style="1678" hidden="1" customWidth="1"/>
    <col min="3327" max="3329" width="10.28515625" style="1678" customWidth="1"/>
    <col min="3330" max="3332" width="0" style="1678" hidden="1" customWidth="1"/>
    <col min="3333" max="3335" width="10.28515625" style="1678" customWidth="1"/>
    <col min="3336" max="3338" width="0" style="1678" hidden="1" customWidth="1"/>
    <col min="3339" max="3341" width="10.28515625" style="1678" customWidth="1"/>
    <col min="3342" max="3343" width="9.140625" style="1678"/>
    <col min="3344" max="3344" width="10.85546875" style="1678" customWidth="1"/>
    <col min="3345" max="3346" width="9.140625" style="1678"/>
    <col min="3347" max="3348" width="13.42578125" style="1678" bestFit="1" customWidth="1"/>
    <col min="3349" max="3352" width="10.5703125" style="1678" bestFit="1" customWidth="1"/>
    <col min="3353" max="3475" width="9.140625" style="1678"/>
    <col min="3476" max="3488" width="8.85546875" style="1678" customWidth="1"/>
    <col min="3489" max="3578" width="9.140625" style="1678"/>
    <col min="3579" max="3579" width="17.28515625" style="1678" customWidth="1"/>
    <col min="3580" max="3582" width="0" style="1678" hidden="1" customWidth="1"/>
    <col min="3583" max="3585" width="10.28515625" style="1678" customWidth="1"/>
    <col min="3586" max="3588" width="0" style="1678" hidden="1" customWidth="1"/>
    <col min="3589" max="3591" width="10.28515625" style="1678" customWidth="1"/>
    <col min="3592" max="3594" width="0" style="1678" hidden="1" customWidth="1"/>
    <col min="3595" max="3597" width="10.28515625" style="1678" customWidth="1"/>
    <col min="3598" max="3599" width="9.140625" style="1678"/>
    <col min="3600" max="3600" width="10.85546875" style="1678" customWidth="1"/>
    <col min="3601" max="3602" width="9.140625" style="1678"/>
    <col min="3603" max="3604" width="13.42578125" style="1678" bestFit="1" customWidth="1"/>
    <col min="3605" max="3608" width="10.5703125" style="1678" bestFit="1" customWidth="1"/>
    <col min="3609" max="3731" width="9.140625" style="1678"/>
    <col min="3732" max="3744" width="8.85546875" style="1678" customWidth="1"/>
    <col min="3745" max="3834" width="9.140625" style="1678"/>
    <col min="3835" max="3835" width="17.28515625" style="1678" customWidth="1"/>
    <col min="3836" max="3838" width="0" style="1678" hidden="1" customWidth="1"/>
    <col min="3839" max="3841" width="10.28515625" style="1678" customWidth="1"/>
    <col min="3842" max="3844" width="0" style="1678" hidden="1" customWidth="1"/>
    <col min="3845" max="3847" width="10.28515625" style="1678" customWidth="1"/>
    <col min="3848" max="3850" width="0" style="1678" hidden="1" customWidth="1"/>
    <col min="3851" max="3853" width="10.28515625" style="1678" customWidth="1"/>
    <col min="3854" max="3855" width="9.140625" style="1678"/>
    <col min="3856" max="3856" width="10.85546875" style="1678" customWidth="1"/>
    <col min="3857" max="3858" width="9.140625" style="1678"/>
    <col min="3859" max="3860" width="13.42578125" style="1678" bestFit="1" customWidth="1"/>
    <col min="3861" max="3864" width="10.5703125" style="1678" bestFit="1" customWidth="1"/>
    <col min="3865" max="3987" width="9.140625" style="1678"/>
    <col min="3988" max="4000" width="8.85546875" style="1678" customWidth="1"/>
    <col min="4001" max="4090" width="9.140625" style="1678"/>
    <col min="4091" max="4091" width="17.28515625" style="1678" customWidth="1"/>
    <col min="4092" max="4094" width="0" style="1678" hidden="1" customWidth="1"/>
    <col min="4095" max="4097" width="10.28515625" style="1678" customWidth="1"/>
    <col min="4098" max="4100" width="0" style="1678" hidden="1" customWidth="1"/>
    <col min="4101" max="4103" width="10.28515625" style="1678" customWidth="1"/>
    <col min="4104" max="4106" width="0" style="1678" hidden="1" customWidth="1"/>
    <col min="4107" max="4109" width="10.28515625" style="1678" customWidth="1"/>
    <col min="4110" max="4111" width="9.140625" style="1678"/>
    <col min="4112" max="4112" width="10.85546875" style="1678" customWidth="1"/>
    <col min="4113" max="4114" width="9.140625" style="1678"/>
    <col min="4115" max="4116" width="13.42578125" style="1678" bestFit="1" customWidth="1"/>
    <col min="4117" max="4120" width="10.5703125" style="1678" bestFit="1" customWidth="1"/>
    <col min="4121" max="4243" width="9.140625" style="1678"/>
    <col min="4244" max="4256" width="8.85546875" style="1678" customWidth="1"/>
    <col min="4257" max="4346" width="9.140625" style="1678"/>
    <col min="4347" max="4347" width="17.28515625" style="1678" customWidth="1"/>
    <col min="4348" max="4350" width="0" style="1678" hidden="1" customWidth="1"/>
    <col min="4351" max="4353" width="10.28515625" style="1678" customWidth="1"/>
    <col min="4354" max="4356" width="0" style="1678" hidden="1" customWidth="1"/>
    <col min="4357" max="4359" width="10.28515625" style="1678" customWidth="1"/>
    <col min="4360" max="4362" width="0" style="1678" hidden="1" customWidth="1"/>
    <col min="4363" max="4365" width="10.28515625" style="1678" customWidth="1"/>
    <col min="4366" max="4367" width="9.140625" style="1678"/>
    <col min="4368" max="4368" width="10.85546875" style="1678" customWidth="1"/>
    <col min="4369" max="4370" width="9.140625" style="1678"/>
    <col min="4371" max="4372" width="13.42578125" style="1678" bestFit="1" customWidth="1"/>
    <col min="4373" max="4376" width="10.5703125" style="1678" bestFit="1" customWidth="1"/>
    <col min="4377" max="4499" width="9.140625" style="1678"/>
    <col min="4500" max="4512" width="8.85546875" style="1678" customWidth="1"/>
    <col min="4513" max="4602" width="9.140625" style="1678"/>
    <col min="4603" max="4603" width="17.28515625" style="1678" customWidth="1"/>
    <col min="4604" max="4606" width="0" style="1678" hidden="1" customWidth="1"/>
    <col min="4607" max="4609" width="10.28515625" style="1678" customWidth="1"/>
    <col min="4610" max="4612" width="0" style="1678" hidden="1" customWidth="1"/>
    <col min="4613" max="4615" width="10.28515625" style="1678" customWidth="1"/>
    <col min="4616" max="4618" width="0" style="1678" hidden="1" customWidth="1"/>
    <col min="4619" max="4621" width="10.28515625" style="1678" customWidth="1"/>
    <col min="4622" max="4623" width="9.140625" style="1678"/>
    <col min="4624" max="4624" width="10.85546875" style="1678" customWidth="1"/>
    <col min="4625" max="4626" width="9.140625" style="1678"/>
    <col min="4627" max="4628" width="13.42578125" style="1678" bestFit="1" customWidth="1"/>
    <col min="4629" max="4632" width="10.5703125" style="1678" bestFit="1" customWidth="1"/>
    <col min="4633" max="4755" width="9.140625" style="1678"/>
    <col min="4756" max="4768" width="8.85546875" style="1678" customWidth="1"/>
    <col min="4769" max="4858" width="9.140625" style="1678"/>
    <col min="4859" max="4859" width="17.28515625" style="1678" customWidth="1"/>
    <col min="4860" max="4862" width="0" style="1678" hidden="1" customWidth="1"/>
    <col min="4863" max="4865" width="10.28515625" style="1678" customWidth="1"/>
    <col min="4866" max="4868" width="0" style="1678" hidden="1" customWidth="1"/>
    <col min="4869" max="4871" width="10.28515625" style="1678" customWidth="1"/>
    <col min="4872" max="4874" width="0" style="1678" hidden="1" customWidth="1"/>
    <col min="4875" max="4877" width="10.28515625" style="1678" customWidth="1"/>
    <col min="4878" max="4879" width="9.140625" style="1678"/>
    <col min="4880" max="4880" width="10.85546875" style="1678" customWidth="1"/>
    <col min="4881" max="4882" width="9.140625" style="1678"/>
    <col min="4883" max="4884" width="13.42578125" style="1678" bestFit="1" customWidth="1"/>
    <col min="4885" max="4888" width="10.5703125" style="1678" bestFit="1" customWidth="1"/>
    <col min="4889" max="5011" width="9.140625" style="1678"/>
    <col min="5012" max="5024" width="8.85546875" style="1678" customWidth="1"/>
    <col min="5025" max="5114" width="9.140625" style="1678"/>
    <col min="5115" max="5115" width="17.28515625" style="1678" customWidth="1"/>
    <col min="5116" max="5118" width="0" style="1678" hidden="1" customWidth="1"/>
    <col min="5119" max="5121" width="10.28515625" style="1678" customWidth="1"/>
    <col min="5122" max="5124" width="0" style="1678" hidden="1" customWidth="1"/>
    <col min="5125" max="5127" width="10.28515625" style="1678" customWidth="1"/>
    <col min="5128" max="5130" width="0" style="1678" hidden="1" customWidth="1"/>
    <col min="5131" max="5133" width="10.28515625" style="1678" customWidth="1"/>
    <col min="5134" max="5135" width="9.140625" style="1678"/>
    <col min="5136" max="5136" width="10.85546875" style="1678" customWidth="1"/>
    <col min="5137" max="5138" width="9.140625" style="1678"/>
    <col min="5139" max="5140" width="13.42578125" style="1678" bestFit="1" customWidth="1"/>
    <col min="5141" max="5144" width="10.5703125" style="1678" bestFit="1" customWidth="1"/>
    <col min="5145" max="5267" width="9.140625" style="1678"/>
    <col min="5268" max="5280" width="8.85546875" style="1678" customWidth="1"/>
    <col min="5281" max="5370" width="9.140625" style="1678"/>
    <col min="5371" max="5371" width="17.28515625" style="1678" customWidth="1"/>
    <col min="5372" max="5374" width="0" style="1678" hidden="1" customWidth="1"/>
    <col min="5375" max="5377" width="10.28515625" style="1678" customWidth="1"/>
    <col min="5378" max="5380" width="0" style="1678" hidden="1" customWidth="1"/>
    <col min="5381" max="5383" width="10.28515625" style="1678" customWidth="1"/>
    <col min="5384" max="5386" width="0" style="1678" hidden="1" customWidth="1"/>
    <col min="5387" max="5389" width="10.28515625" style="1678" customWidth="1"/>
    <col min="5390" max="5391" width="9.140625" style="1678"/>
    <col min="5392" max="5392" width="10.85546875" style="1678" customWidth="1"/>
    <col min="5393" max="5394" width="9.140625" style="1678"/>
    <col min="5395" max="5396" width="13.42578125" style="1678" bestFit="1" customWidth="1"/>
    <col min="5397" max="5400" width="10.5703125" style="1678" bestFit="1" customWidth="1"/>
    <col min="5401" max="5523" width="9.140625" style="1678"/>
    <col min="5524" max="5536" width="8.85546875" style="1678" customWidth="1"/>
    <col min="5537" max="5626" width="9.140625" style="1678"/>
    <col min="5627" max="5627" width="17.28515625" style="1678" customWidth="1"/>
    <col min="5628" max="5630" width="0" style="1678" hidden="1" customWidth="1"/>
    <col min="5631" max="5633" width="10.28515625" style="1678" customWidth="1"/>
    <col min="5634" max="5636" width="0" style="1678" hidden="1" customWidth="1"/>
    <col min="5637" max="5639" width="10.28515625" style="1678" customWidth="1"/>
    <col min="5640" max="5642" width="0" style="1678" hidden="1" customWidth="1"/>
    <col min="5643" max="5645" width="10.28515625" style="1678" customWidth="1"/>
    <col min="5646" max="5647" width="9.140625" style="1678"/>
    <col min="5648" max="5648" width="10.85546875" style="1678" customWidth="1"/>
    <col min="5649" max="5650" width="9.140625" style="1678"/>
    <col min="5651" max="5652" width="13.42578125" style="1678" bestFit="1" customWidth="1"/>
    <col min="5653" max="5656" width="10.5703125" style="1678" bestFit="1" customWidth="1"/>
    <col min="5657" max="5779" width="9.140625" style="1678"/>
    <col min="5780" max="5792" width="8.85546875" style="1678" customWidth="1"/>
    <col min="5793" max="5882" width="9.140625" style="1678"/>
    <col min="5883" max="5883" width="17.28515625" style="1678" customWidth="1"/>
    <col min="5884" max="5886" width="0" style="1678" hidden="1" customWidth="1"/>
    <col min="5887" max="5889" width="10.28515625" style="1678" customWidth="1"/>
    <col min="5890" max="5892" width="0" style="1678" hidden="1" customWidth="1"/>
    <col min="5893" max="5895" width="10.28515625" style="1678" customWidth="1"/>
    <col min="5896" max="5898" width="0" style="1678" hidden="1" customWidth="1"/>
    <col min="5899" max="5901" width="10.28515625" style="1678" customWidth="1"/>
    <col min="5902" max="5903" width="9.140625" style="1678"/>
    <col min="5904" max="5904" width="10.85546875" style="1678" customWidth="1"/>
    <col min="5905" max="5906" width="9.140625" style="1678"/>
    <col min="5907" max="5908" width="13.42578125" style="1678" bestFit="1" customWidth="1"/>
    <col min="5909" max="5912" width="10.5703125" style="1678" bestFit="1" customWidth="1"/>
    <col min="5913" max="6035" width="9.140625" style="1678"/>
    <col min="6036" max="6048" width="8.85546875" style="1678" customWidth="1"/>
    <col min="6049" max="6138" width="9.140625" style="1678"/>
    <col min="6139" max="6139" width="17.28515625" style="1678" customWidth="1"/>
    <col min="6140" max="6142" width="0" style="1678" hidden="1" customWidth="1"/>
    <col min="6143" max="6145" width="10.28515625" style="1678" customWidth="1"/>
    <col min="6146" max="6148" width="0" style="1678" hidden="1" customWidth="1"/>
    <col min="6149" max="6151" width="10.28515625" style="1678" customWidth="1"/>
    <col min="6152" max="6154" width="0" style="1678" hidden="1" customWidth="1"/>
    <col min="6155" max="6157" width="10.28515625" style="1678" customWidth="1"/>
    <col min="6158" max="6159" width="9.140625" style="1678"/>
    <col min="6160" max="6160" width="10.85546875" style="1678" customWidth="1"/>
    <col min="6161" max="6162" width="9.140625" style="1678"/>
    <col min="6163" max="6164" width="13.42578125" style="1678" bestFit="1" customWidth="1"/>
    <col min="6165" max="6168" width="10.5703125" style="1678" bestFit="1" customWidth="1"/>
    <col min="6169" max="6291" width="9.140625" style="1678"/>
    <col min="6292" max="6304" width="8.85546875" style="1678" customWidth="1"/>
    <col min="6305" max="6394" width="9.140625" style="1678"/>
    <col min="6395" max="6395" width="17.28515625" style="1678" customWidth="1"/>
    <col min="6396" max="6398" width="0" style="1678" hidden="1" customWidth="1"/>
    <col min="6399" max="6401" width="10.28515625" style="1678" customWidth="1"/>
    <col min="6402" max="6404" width="0" style="1678" hidden="1" customWidth="1"/>
    <col min="6405" max="6407" width="10.28515625" style="1678" customWidth="1"/>
    <col min="6408" max="6410" width="0" style="1678" hidden="1" customWidth="1"/>
    <col min="6411" max="6413" width="10.28515625" style="1678" customWidth="1"/>
    <col min="6414" max="6415" width="9.140625" style="1678"/>
    <col min="6416" max="6416" width="10.85546875" style="1678" customWidth="1"/>
    <col min="6417" max="6418" width="9.140625" style="1678"/>
    <col min="6419" max="6420" width="13.42578125" style="1678" bestFit="1" customWidth="1"/>
    <col min="6421" max="6424" width="10.5703125" style="1678" bestFit="1" customWidth="1"/>
    <col min="6425" max="6547" width="9.140625" style="1678"/>
    <col min="6548" max="6560" width="8.85546875" style="1678" customWidth="1"/>
    <col min="6561" max="6650" width="9.140625" style="1678"/>
    <col min="6651" max="6651" width="17.28515625" style="1678" customWidth="1"/>
    <col min="6652" max="6654" width="0" style="1678" hidden="1" customWidth="1"/>
    <col min="6655" max="6657" width="10.28515625" style="1678" customWidth="1"/>
    <col min="6658" max="6660" width="0" style="1678" hidden="1" customWidth="1"/>
    <col min="6661" max="6663" width="10.28515625" style="1678" customWidth="1"/>
    <col min="6664" max="6666" width="0" style="1678" hidden="1" customWidth="1"/>
    <col min="6667" max="6669" width="10.28515625" style="1678" customWidth="1"/>
    <col min="6670" max="6671" width="9.140625" style="1678"/>
    <col min="6672" max="6672" width="10.85546875" style="1678" customWidth="1"/>
    <col min="6673" max="6674" width="9.140625" style="1678"/>
    <col min="6675" max="6676" width="13.42578125" style="1678" bestFit="1" customWidth="1"/>
    <col min="6677" max="6680" width="10.5703125" style="1678" bestFit="1" customWidth="1"/>
    <col min="6681" max="6803" width="9.140625" style="1678"/>
    <col min="6804" max="6816" width="8.85546875" style="1678" customWidth="1"/>
    <col min="6817" max="6906" width="9.140625" style="1678"/>
    <col min="6907" max="6907" width="17.28515625" style="1678" customWidth="1"/>
    <col min="6908" max="6910" width="0" style="1678" hidden="1" customWidth="1"/>
    <col min="6911" max="6913" width="10.28515625" style="1678" customWidth="1"/>
    <col min="6914" max="6916" width="0" style="1678" hidden="1" customWidth="1"/>
    <col min="6917" max="6919" width="10.28515625" style="1678" customWidth="1"/>
    <col min="6920" max="6922" width="0" style="1678" hidden="1" customWidth="1"/>
    <col min="6923" max="6925" width="10.28515625" style="1678" customWidth="1"/>
    <col min="6926" max="6927" width="9.140625" style="1678"/>
    <col min="6928" max="6928" width="10.85546875" style="1678" customWidth="1"/>
    <col min="6929" max="6930" width="9.140625" style="1678"/>
    <col min="6931" max="6932" width="13.42578125" style="1678" bestFit="1" customWidth="1"/>
    <col min="6933" max="6936" width="10.5703125" style="1678" bestFit="1" customWidth="1"/>
    <col min="6937" max="7059" width="9.140625" style="1678"/>
    <col min="7060" max="7072" width="8.85546875" style="1678" customWidth="1"/>
    <col min="7073" max="7162" width="9.140625" style="1678"/>
    <col min="7163" max="7163" width="17.28515625" style="1678" customWidth="1"/>
    <col min="7164" max="7166" width="0" style="1678" hidden="1" customWidth="1"/>
    <col min="7167" max="7169" width="10.28515625" style="1678" customWidth="1"/>
    <col min="7170" max="7172" width="0" style="1678" hidden="1" customWidth="1"/>
    <col min="7173" max="7175" width="10.28515625" style="1678" customWidth="1"/>
    <col min="7176" max="7178" width="0" style="1678" hidden="1" customWidth="1"/>
    <col min="7179" max="7181" width="10.28515625" style="1678" customWidth="1"/>
    <col min="7182" max="7183" width="9.140625" style="1678"/>
    <col min="7184" max="7184" width="10.85546875" style="1678" customWidth="1"/>
    <col min="7185" max="7186" width="9.140625" style="1678"/>
    <col min="7187" max="7188" width="13.42578125" style="1678" bestFit="1" customWidth="1"/>
    <col min="7189" max="7192" width="10.5703125" style="1678" bestFit="1" customWidth="1"/>
    <col min="7193" max="7315" width="9.140625" style="1678"/>
    <col min="7316" max="7328" width="8.85546875" style="1678" customWidth="1"/>
    <col min="7329" max="7418" width="9.140625" style="1678"/>
    <col min="7419" max="7419" width="17.28515625" style="1678" customWidth="1"/>
    <col min="7420" max="7422" width="0" style="1678" hidden="1" customWidth="1"/>
    <col min="7423" max="7425" width="10.28515625" style="1678" customWidth="1"/>
    <col min="7426" max="7428" width="0" style="1678" hidden="1" customWidth="1"/>
    <col min="7429" max="7431" width="10.28515625" style="1678" customWidth="1"/>
    <col min="7432" max="7434" width="0" style="1678" hidden="1" customWidth="1"/>
    <col min="7435" max="7437" width="10.28515625" style="1678" customWidth="1"/>
    <col min="7438" max="7439" width="9.140625" style="1678"/>
    <col min="7440" max="7440" width="10.85546875" style="1678" customWidth="1"/>
    <col min="7441" max="7442" width="9.140625" style="1678"/>
    <col min="7443" max="7444" width="13.42578125" style="1678" bestFit="1" customWidth="1"/>
    <col min="7445" max="7448" width="10.5703125" style="1678" bestFit="1" customWidth="1"/>
    <col min="7449" max="7571" width="9.140625" style="1678"/>
    <col min="7572" max="7584" width="8.85546875" style="1678" customWidth="1"/>
    <col min="7585" max="7674" width="9.140625" style="1678"/>
    <col min="7675" max="7675" width="17.28515625" style="1678" customWidth="1"/>
    <col min="7676" max="7678" width="0" style="1678" hidden="1" customWidth="1"/>
    <col min="7679" max="7681" width="10.28515625" style="1678" customWidth="1"/>
    <col min="7682" max="7684" width="0" style="1678" hidden="1" customWidth="1"/>
    <col min="7685" max="7687" width="10.28515625" style="1678" customWidth="1"/>
    <col min="7688" max="7690" width="0" style="1678" hidden="1" customWidth="1"/>
    <col min="7691" max="7693" width="10.28515625" style="1678" customWidth="1"/>
    <col min="7694" max="7695" width="9.140625" style="1678"/>
    <col min="7696" max="7696" width="10.85546875" style="1678" customWidth="1"/>
    <col min="7697" max="7698" width="9.140625" style="1678"/>
    <col min="7699" max="7700" width="13.42578125" style="1678" bestFit="1" customWidth="1"/>
    <col min="7701" max="7704" width="10.5703125" style="1678" bestFit="1" customWidth="1"/>
    <col min="7705" max="7827" width="9.140625" style="1678"/>
    <col min="7828" max="7840" width="8.85546875" style="1678" customWidth="1"/>
    <col min="7841" max="7930" width="9.140625" style="1678"/>
    <col min="7931" max="7931" width="17.28515625" style="1678" customWidth="1"/>
    <col min="7932" max="7934" width="0" style="1678" hidden="1" customWidth="1"/>
    <col min="7935" max="7937" width="10.28515625" style="1678" customWidth="1"/>
    <col min="7938" max="7940" width="0" style="1678" hidden="1" customWidth="1"/>
    <col min="7941" max="7943" width="10.28515625" style="1678" customWidth="1"/>
    <col min="7944" max="7946" width="0" style="1678" hidden="1" customWidth="1"/>
    <col min="7947" max="7949" width="10.28515625" style="1678" customWidth="1"/>
    <col min="7950" max="7951" width="9.140625" style="1678"/>
    <col min="7952" max="7952" width="10.85546875" style="1678" customWidth="1"/>
    <col min="7953" max="7954" width="9.140625" style="1678"/>
    <col min="7955" max="7956" width="13.42578125" style="1678" bestFit="1" customWidth="1"/>
    <col min="7957" max="7960" width="10.5703125" style="1678" bestFit="1" customWidth="1"/>
    <col min="7961" max="8083" width="9.140625" style="1678"/>
    <col min="8084" max="8096" width="8.85546875" style="1678" customWidth="1"/>
    <col min="8097" max="8186" width="9.140625" style="1678"/>
    <col min="8187" max="8187" width="17.28515625" style="1678" customWidth="1"/>
    <col min="8188" max="8190" width="0" style="1678" hidden="1" customWidth="1"/>
    <col min="8191" max="8193" width="10.28515625" style="1678" customWidth="1"/>
    <col min="8194" max="8196" width="0" style="1678" hidden="1" customWidth="1"/>
    <col min="8197" max="8199" width="10.28515625" style="1678" customWidth="1"/>
    <col min="8200" max="8202" width="0" style="1678" hidden="1" customWidth="1"/>
    <col min="8203" max="8205" width="10.28515625" style="1678" customWidth="1"/>
    <col min="8206" max="8207" width="9.140625" style="1678"/>
    <col min="8208" max="8208" width="10.85546875" style="1678" customWidth="1"/>
    <col min="8209" max="8210" width="9.140625" style="1678"/>
    <col min="8211" max="8212" width="13.42578125" style="1678" bestFit="1" customWidth="1"/>
    <col min="8213" max="8216" width="10.5703125" style="1678" bestFit="1" customWidth="1"/>
    <col min="8217" max="8339" width="9.140625" style="1678"/>
    <col min="8340" max="8352" width="8.85546875" style="1678" customWidth="1"/>
    <col min="8353" max="8442" width="9.140625" style="1678"/>
    <col min="8443" max="8443" width="17.28515625" style="1678" customWidth="1"/>
    <col min="8444" max="8446" width="0" style="1678" hidden="1" customWidth="1"/>
    <col min="8447" max="8449" width="10.28515625" style="1678" customWidth="1"/>
    <col min="8450" max="8452" width="0" style="1678" hidden="1" customWidth="1"/>
    <col min="8453" max="8455" width="10.28515625" style="1678" customWidth="1"/>
    <col min="8456" max="8458" width="0" style="1678" hidden="1" customWidth="1"/>
    <col min="8459" max="8461" width="10.28515625" style="1678" customWidth="1"/>
    <col min="8462" max="8463" width="9.140625" style="1678"/>
    <col min="8464" max="8464" width="10.85546875" style="1678" customWidth="1"/>
    <col min="8465" max="8466" width="9.140625" style="1678"/>
    <col min="8467" max="8468" width="13.42578125" style="1678" bestFit="1" customWidth="1"/>
    <col min="8469" max="8472" width="10.5703125" style="1678" bestFit="1" customWidth="1"/>
    <col min="8473" max="8595" width="9.140625" style="1678"/>
    <col min="8596" max="8608" width="8.85546875" style="1678" customWidth="1"/>
    <col min="8609" max="8698" width="9.140625" style="1678"/>
    <col min="8699" max="8699" width="17.28515625" style="1678" customWidth="1"/>
    <col min="8700" max="8702" width="0" style="1678" hidden="1" customWidth="1"/>
    <col min="8703" max="8705" width="10.28515625" style="1678" customWidth="1"/>
    <col min="8706" max="8708" width="0" style="1678" hidden="1" customWidth="1"/>
    <col min="8709" max="8711" width="10.28515625" style="1678" customWidth="1"/>
    <col min="8712" max="8714" width="0" style="1678" hidden="1" customWidth="1"/>
    <col min="8715" max="8717" width="10.28515625" style="1678" customWidth="1"/>
    <col min="8718" max="8719" width="9.140625" style="1678"/>
    <col min="8720" max="8720" width="10.85546875" style="1678" customWidth="1"/>
    <col min="8721" max="8722" width="9.140625" style="1678"/>
    <col min="8723" max="8724" width="13.42578125" style="1678" bestFit="1" customWidth="1"/>
    <col min="8725" max="8728" width="10.5703125" style="1678" bestFit="1" customWidth="1"/>
    <col min="8729" max="8851" width="9.140625" style="1678"/>
    <col min="8852" max="8864" width="8.85546875" style="1678" customWidth="1"/>
    <col min="8865" max="8954" width="9.140625" style="1678"/>
    <col min="8955" max="8955" width="17.28515625" style="1678" customWidth="1"/>
    <col min="8956" max="8958" width="0" style="1678" hidden="1" customWidth="1"/>
    <col min="8959" max="8961" width="10.28515625" style="1678" customWidth="1"/>
    <col min="8962" max="8964" width="0" style="1678" hidden="1" customWidth="1"/>
    <col min="8965" max="8967" width="10.28515625" style="1678" customWidth="1"/>
    <col min="8968" max="8970" width="0" style="1678" hidden="1" customWidth="1"/>
    <col min="8971" max="8973" width="10.28515625" style="1678" customWidth="1"/>
    <col min="8974" max="8975" width="9.140625" style="1678"/>
    <col min="8976" max="8976" width="10.85546875" style="1678" customWidth="1"/>
    <col min="8977" max="8978" width="9.140625" style="1678"/>
    <col min="8979" max="8980" width="13.42578125" style="1678" bestFit="1" customWidth="1"/>
    <col min="8981" max="8984" width="10.5703125" style="1678" bestFit="1" customWidth="1"/>
    <col min="8985" max="9107" width="9.140625" style="1678"/>
    <col min="9108" max="9120" width="8.85546875" style="1678" customWidth="1"/>
    <col min="9121" max="9210" width="9.140625" style="1678"/>
    <col min="9211" max="9211" width="17.28515625" style="1678" customWidth="1"/>
    <col min="9212" max="9214" width="0" style="1678" hidden="1" customWidth="1"/>
    <col min="9215" max="9217" width="10.28515625" style="1678" customWidth="1"/>
    <col min="9218" max="9220" width="0" style="1678" hidden="1" customWidth="1"/>
    <col min="9221" max="9223" width="10.28515625" style="1678" customWidth="1"/>
    <col min="9224" max="9226" width="0" style="1678" hidden="1" customWidth="1"/>
    <col min="9227" max="9229" width="10.28515625" style="1678" customWidth="1"/>
    <col min="9230" max="9231" width="9.140625" style="1678"/>
    <col min="9232" max="9232" width="10.85546875" style="1678" customWidth="1"/>
    <col min="9233" max="9234" width="9.140625" style="1678"/>
    <col min="9235" max="9236" width="13.42578125" style="1678" bestFit="1" customWidth="1"/>
    <col min="9237" max="9240" width="10.5703125" style="1678" bestFit="1" customWidth="1"/>
    <col min="9241" max="9363" width="9.140625" style="1678"/>
    <col min="9364" max="9376" width="8.85546875" style="1678" customWidth="1"/>
    <col min="9377" max="9466" width="9.140625" style="1678"/>
    <col min="9467" max="9467" width="17.28515625" style="1678" customWidth="1"/>
    <col min="9468" max="9470" width="0" style="1678" hidden="1" customWidth="1"/>
    <col min="9471" max="9473" width="10.28515625" style="1678" customWidth="1"/>
    <col min="9474" max="9476" width="0" style="1678" hidden="1" customWidth="1"/>
    <col min="9477" max="9479" width="10.28515625" style="1678" customWidth="1"/>
    <col min="9480" max="9482" width="0" style="1678" hidden="1" customWidth="1"/>
    <col min="9483" max="9485" width="10.28515625" style="1678" customWidth="1"/>
    <col min="9486" max="9487" width="9.140625" style="1678"/>
    <col min="9488" max="9488" width="10.85546875" style="1678" customWidth="1"/>
    <col min="9489" max="9490" width="9.140625" style="1678"/>
    <col min="9491" max="9492" width="13.42578125" style="1678" bestFit="1" customWidth="1"/>
    <col min="9493" max="9496" width="10.5703125" style="1678" bestFit="1" customWidth="1"/>
    <col min="9497" max="9619" width="9.140625" style="1678"/>
    <col min="9620" max="9632" width="8.85546875" style="1678" customWidth="1"/>
    <col min="9633" max="9722" width="9.140625" style="1678"/>
    <col min="9723" max="9723" width="17.28515625" style="1678" customWidth="1"/>
    <col min="9724" max="9726" width="0" style="1678" hidden="1" customWidth="1"/>
    <col min="9727" max="9729" width="10.28515625" style="1678" customWidth="1"/>
    <col min="9730" max="9732" width="0" style="1678" hidden="1" customWidth="1"/>
    <col min="9733" max="9735" width="10.28515625" style="1678" customWidth="1"/>
    <col min="9736" max="9738" width="0" style="1678" hidden="1" customWidth="1"/>
    <col min="9739" max="9741" width="10.28515625" style="1678" customWidth="1"/>
    <col min="9742" max="9743" width="9.140625" style="1678"/>
    <col min="9744" max="9744" width="10.85546875" style="1678" customWidth="1"/>
    <col min="9745" max="9746" width="9.140625" style="1678"/>
    <col min="9747" max="9748" width="13.42578125" style="1678" bestFit="1" customWidth="1"/>
    <col min="9749" max="9752" width="10.5703125" style="1678" bestFit="1" customWidth="1"/>
    <col min="9753" max="9875" width="9.140625" style="1678"/>
    <col min="9876" max="9888" width="8.85546875" style="1678" customWidth="1"/>
    <col min="9889" max="9978" width="9.140625" style="1678"/>
    <col min="9979" max="9979" width="17.28515625" style="1678" customWidth="1"/>
    <col min="9980" max="9982" width="0" style="1678" hidden="1" customWidth="1"/>
    <col min="9983" max="9985" width="10.28515625" style="1678" customWidth="1"/>
    <col min="9986" max="9988" width="0" style="1678" hidden="1" customWidth="1"/>
    <col min="9989" max="9991" width="10.28515625" style="1678" customWidth="1"/>
    <col min="9992" max="9994" width="0" style="1678" hidden="1" customWidth="1"/>
    <col min="9995" max="9997" width="10.28515625" style="1678" customWidth="1"/>
    <col min="9998" max="9999" width="9.140625" style="1678"/>
    <col min="10000" max="10000" width="10.85546875" style="1678" customWidth="1"/>
    <col min="10001" max="10002" width="9.140625" style="1678"/>
    <col min="10003" max="10004" width="13.42578125" style="1678" bestFit="1" customWidth="1"/>
    <col min="10005" max="10008" width="10.5703125" style="1678" bestFit="1" customWidth="1"/>
    <col min="10009" max="10131" width="9.140625" style="1678"/>
    <col min="10132" max="10144" width="8.85546875" style="1678" customWidth="1"/>
    <col min="10145" max="10234" width="9.140625" style="1678"/>
    <col min="10235" max="10235" width="17.28515625" style="1678" customWidth="1"/>
    <col min="10236" max="10238" width="0" style="1678" hidden="1" customWidth="1"/>
    <col min="10239" max="10241" width="10.28515625" style="1678" customWidth="1"/>
    <col min="10242" max="10244" width="0" style="1678" hidden="1" customWidth="1"/>
    <col min="10245" max="10247" width="10.28515625" style="1678" customWidth="1"/>
    <col min="10248" max="10250" width="0" style="1678" hidden="1" customWidth="1"/>
    <col min="10251" max="10253" width="10.28515625" style="1678" customWidth="1"/>
    <col min="10254" max="10255" width="9.140625" style="1678"/>
    <col min="10256" max="10256" width="10.85546875" style="1678" customWidth="1"/>
    <col min="10257" max="10258" width="9.140625" style="1678"/>
    <col min="10259" max="10260" width="13.42578125" style="1678" bestFit="1" customWidth="1"/>
    <col min="10261" max="10264" width="10.5703125" style="1678" bestFit="1" customWidth="1"/>
    <col min="10265" max="10387" width="9.140625" style="1678"/>
    <col min="10388" max="10400" width="8.85546875" style="1678" customWidth="1"/>
    <col min="10401" max="10490" width="9.140625" style="1678"/>
    <col min="10491" max="10491" width="17.28515625" style="1678" customWidth="1"/>
    <col min="10492" max="10494" width="0" style="1678" hidden="1" customWidth="1"/>
    <col min="10495" max="10497" width="10.28515625" style="1678" customWidth="1"/>
    <col min="10498" max="10500" width="0" style="1678" hidden="1" customWidth="1"/>
    <col min="10501" max="10503" width="10.28515625" style="1678" customWidth="1"/>
    <col min="10504" max="10506" width="0" style="1678" hidden="1" customWidth="1"/>
    <col min="10507" max="10509" width="10.28515625" style="1678" customWidth="1"/>
    <col min="10510" max="10511" width="9.140625" style="1678"/>
    <col min="10512" max="10512" width="10.85546875" style="1678" customWidth="1"/>
    <col min="10513" max="10514" width="9.140625" style="1678"/>
    <col min="10515" max="10516" width="13.42578125" style="1678" bestFit="1" customWidth="1"/>
    <col min="10517" max="10520" width="10.5703125" style="1678" bestFit="1" customWidth="1"/>
    <col min="10521" max="10643" width="9.140625" style="1678"/>
    <col min="10644" max="10656" width="8.85546875" style="1678" customWidth="1"/>
    <col min="10657" max="10746" width="9.140625" style="1678"/>
    <col min="10747" max="10747" width="17.28515625" style="1678" customWidth="1"/>
    <col min="10748" max="10750" width="0" style="1678" hidden="1" customWidth="1"/>
    <col min="10751" max="10753" width="10.28515625" style="1678" customWidth="1"/>
    <col min="10754" max="10756" width="0" style="1678" hidden="1" customWidth="1"/>
    <col min="10757" max="10759" width="10.28515625" style="1678" customWidth="1"/>
    <col min="10760" max="10762" width="0" style="1678" hidden="1" customWidth="1"/>
    <col min="10763" max="10765" width="10.28515625" style="1678" customWidth="1"/>
    <col min="10766" max="10767" width="9.140625" style="1678"/>
    <col min="10768" max="10768" width="10.85546875" style="1678" customWidth="1"/>
    <col min="10769" max="10770" width="9.140625" style="1678"/>
    <col min="10771" max="10772" width="13.42578125" style="1678" bestFit="1" customWidth="1"/>
    <col min="10773" max="10776" width="10.5703125" style="1678" bestFit="1" customWidth="1"/>
    <col min="10777" max="10899" width="9.140625" style="1678"/>
    <col min="10900" max="10912" width="8.85546875" style="1678" customWidth="1"/>
    <col min="10913" max="11002" width="9.140625" style="1678"/>
    <col min="11003" max="11003" width="17.28515625" style="1678" customWidth="1"/>
    <col min="11004" max="11006" width="0" style="1678" hidden="1" customWidth="1"/>
    <col min="11007" max="11009" width="10.28515625" style="1678" customWidth="1"/>
    <col min="11010" max="11012" width="0" style="1678" hidden="1" customWidth="1"/>
    <col min="11013" max="11015" width="10.28515625" style="1678" customWidth="1"/>
    <col min="11016" max="11018" width="0" style="1678" hidden="1" customWidth="1"/>
    <col min="11019" max="11021" width="10.28515625" style="1678" customWidth="1"/>
    <col min="11022" max="11023" width="9.140625" style="1678"/>
    <col min="11024" max="11024" width="10.85546875" style="1678" customWidth="1"/>
    <col min="11025" max="11026" width="9.140625" style="1678"/>
    <col min="11027" max="11028" width="13.42578125" style="1678" bestFit="1" customWidth="1"/>
    <col min="11029" max="11032" width="10.5703125" style="1678" bestFit="1" customWidth="1"/>
    <col min="11033" max="11155" width="9.140625" style="1678"/>
    <col min="11156" max="11168" width="8.85546875" style="1678" customWidth="1"/>
    <col min="11169" max="11258" width="9.140625" style="1678"/>
    <col min="11259" max="11259" width="17.28515625" style="1678" customWidth="1"/>
    <col min="11260" max="11262" width="0" style="1678" hidden="1" customWidth="1"/>
    <col min="11263" max="11265" width="10.28515625" style="1678" customWidth="1"/>
    <col min="11266" max="11268" width="0" style="1678" hidden="1" customWidth="1"/>
    <col min="11269" max="11271" width="10.28515625" style="1678" customWidth="1"/>
    <col min="11272" max="11274" width="0" style="1678" hidden="1" customWidth="1"/>
    <col min="11275" max="11277" width="10.28515625" style="1678" customWidth="1"/>
    <col min="11278" max="11279" width="9.140625" style="1678"/>
    <col min="11280" max="11280" width="10.85546875" style="1678" customWidth="1"/>
    <col min="11281" max="11282" width="9.140625" style="1678"/>
    <col min="11283" max="11284" width="13.42578125" style="1678" bestFit="1" customWidth="1"/>
    <col min="11285" max="11288" width="10.5703125" style="1678" bestFit="1" customWidth="1"/>
    <col min="11289" max="11411" width="9.140625" style="1678"/>
    <col min="11412" max="11424" width="8.85546875" style="1678" customWidth="1"/>
    <col min="11425" max="11514" width="9.140625" style="1678"/>
    <col min="11515" max="11515" width="17.28515625" style="1678" customWidth="1"/>
    <col min="11516" max="11518" width="0" style="1678" hidden="1" customWidth="1"/>
    <col min="11519" max="11521" width="10.28515625" style="1678" customWidth="1"/>
    <col min="11522" max="11524" width="0" style="1678" hidden="1" customWidth="1"/>
    <col min="11525" max="11527" width="10.28515625" style="1678" customWidth="1"/>
    <col min="11528" max="11530" width="0" style="1678" hidden="1" customWidth="1"/>
    <col min="11531" max="11533" width="10.28515625" style="1678" customWidth="1"/>
    <col min="11534" max="11535" width="9.140625" style="1678"/>
    <col min="11536" max="11536" width="10.85546875" style="1678" customWidth="1"/>
    <col min="11537" max="11538" width="9.140625" style="1678"/>
    <col min="11539" max="11540" width="13.42578125" style="1678" bestFit="1" customWidth="1"/>
    <col min="11541" max="11544" width="10.5703125" style="1678" bestFit="1" customWidth="1"/>
    <col min="11545" max="11667" width="9.140625" style="1678"/>
    <col min="11668" max="11680" width="8.85546875" style="1678" customWidth="1"/>
    <col min="11681" max="11770" width="9.140625" style="1678"/>
    <col min="11771" max="11771" width="17.28515625" style="1678" customWidth="1"/>
    <col min="11772" max="11774" width="0" style="1678" hidden="1" customWidth="1"/>
    <col min="11775" max="11777" width="10.28515625" style="1678" customWidth="1"/>
    <col min="11778" max="11780" width="0" style="1678" hidden="1" customWidth="1"/>
    <col min="11781" max="11783" width="10.28515625" style="1678" customWidth="1"/>
    <col min="11784" max="11786" width="0" style="1678" hidden="1" customWidth="1"/>
    <col min="11787" max="11789" width="10.28515625" style="1678" customWidth="1"/>
    <col min="11790" max="11791" width="9.140625" style="1678"/>
    <col min="11792" max="11792" width="10.85546875" style="1678" customWidth="1"/>
    <col min="11793" max="11794" width="9.140625" style="1678"/>
    <col min="11795" max="11796" width="13.42578125" style="1678" bestFit="1" customWidth="1"/>
    <col min="11797" max="11800" width="10.5703125" style="1678" bestFit="1" customWidth="1"/>
    <col min="11801" max="11923" width="9.140625" style="1678"/>
    <col min="11924" max="11936" width="8.85546875" style="1678" customWidth="1"/>
    <col min="11937" max="12026" width="9.140625" style="1678"/>
    <col min="12027" max="12027" width="17.28515625" style="1678" customWidth="1"/>
    <col min="12028" max="12030" width="0" style="1678" hidden="1" customWidth="1"/>
    <col min="12031" max="12033" width="10.28515625" style="1678" customWidth="1"/>
    <col min="12034" max="12036" width="0" style="1678" hidden="1" customWidth="1"/>
    <col min="12037" max="12039" width="10.28515625" style="1678" customWidth="1"/>
    <col min="12040" max="12042" width="0" style="1678" hidden="1" customWidth="1"/>
    <col min="12043" max="12045" width="10.28515625" style="1678" customWidth="1"/>
    <col min="12046" max="12047" width="9.140625" style="1678"/>
    <col min="12048" max="12048" width="10.85546875" style="1678" customWidth="1"/>
    <col min="12049" max="12050" width="9.140625" style="1678"/>
    <col min="12051" max="12052" width="13.42578125" style="1678" bestFit="1" customWidth="1"/>
    <col min="12053" max="12056" width="10.5703125" style="1678" bestFit="1" customWidth="1"/>
    <col min="12057" max="12179" width="9.140625" style="1678"/>
    <col min="12180" max="12192" width="8.85546875" style="1678" customWidth="1"/>
    <col min="12193" max="12282" width="9.140625" style="1678"/>
    <col min="12283" max="12283" width="17.28515625" style="1678" customWidth="1"/>
    <col min="12284" max="12286" width="0" style="1678" hidden="1" customWidth="1"/>
    <col min="12287" max="12289" width="10.28515625" style="1678" customWidth="1"/>
    <col min="12290" max="12292" width="0" style="1678" hidden="1" customWidth="1"/>
    <col min="12293" max="12295" width="10.28515625" style="1678" customWidth="1"/>
    <col min="12296" max="12298" width="0" style="1678" hidden="1" customWidth="1"/>
    <col min="12299" max="12301" width="10.28515625" style="1678" customWidth="1"/>
    <col min="12302" max="12303" width="9.140625" style="1678"/>
    <col min="12304" max="12304" width="10.85546875" style="1678" customWidth="1"/>
    <col min="12305" max="12306" width="9.140625" style="1678"/>
    <col min="12307" max="12308" width="13.42578125" style="1678" bestFit="1" customWidth="1"/>
    <col min="12309" max="12312" width="10.5703125" style="1678" bestFit="1" customWidth="1"/>
    <col min="12313" max="12435" width="9.140625" style="1678"/>
    <col min="12436" max="12448" width="8.85546875" style="1678" customWidth="1"/>
    <col min="12449" max="12538" width="9.140625" style="1678"/>
    <col min="12539" max="12539" width="17.28515625" style="1678" customWidth="1"/>
    <col min="12540" max="12542" width="0" style="1678" hidden="1" customWidth="1"/>
    <col min="12543" max="12545" width="10.28515625" style="1678" customWidth="1"/>
    <col min="12546" max="12548" width="0" style="1678" hidden="1" customWidth="1"/>
    <col min="12549" max="12551" width="10.28515625" style="1678" customWidth="1"/>
    <col min="12552" max="12554" width="0" style="1678" hidden="1" customWidth="1"/>
    <col min="12555" max="12557" width="10.28515625" style="1678" customWidth="1"/>
    <col min="12558" max="12559" width="9.140625" style="1678"/>
    <col min="12560" max="12560" width="10.85546875" style="1678" customWidth="1"/>
    <col min="12561" max="12562" width="9.140625" style="1678"/>
    <col min="12563" max="12564" width="13.42578125" style="1678" bestFit="1" customWidth="1"/>
    <col min="12565" max="12568" width="10.5703125" style="1678" bestFit="1" customWidth="1"/>
    <col min="12569" max="12691" width="9.140625" style="1678"/>
    <col min="12692" max="12704" width="8.85546875" style="1678" customWidth="1"/>
    <col min="12705" max="12794" width="9.140625" style="1678"/>
    <col min="12795" max="12795" width="17.28515625" style="1678" customWidth="1"/>
    <col min="12796" max="12798" width="0" style="1678" hidden="1" customWidth="1"/>
    <col min="12799" max="12801" width="10.28515625" style="1678" customWidth="1"/>
    <col min="12802" max="12804" width="0" style="1678" hidden="1" customWidth="1"/>
    <col min="12805" max="12807" width="10.28515625" style="1678" customWidth="1"/>
    <col min="12808" max="12810" width="0" style="1678" hidden="1" customWidth="1"/>
    <col min="12811" max="12813" width="10.28515625" style="1678" customWidth="1"/>
    <col min="12814" max="12815" width="9.140625" style="1678"/>
    <col min="12816" max="12816" width="10.85546875" style="1678" customWidth="1"/>
    <col min="12817" max="12818" width="9.140625" style="1678"/>
    <col min="12819" max="12820" width="13.42578125" style="1678" bestFit="1" customWidth="1"/>
    <col min="12821" max="12824" width="10.5703125" style="1678" bestFit="1" customWidth="1"/>
    <col min="12825" max="12947" width="9.140625" style="1678"/>
    <col min="12948" max="12960" width="8.85546875" style="1678" customWidth="1"/>
    <col min="12961" max="13050" width="9.140625" style="1678"/>
    <col min="13051" max="13051" width="17.28515625" style="1678" customWidth="1"/>
    <col min="13052" max="13054" width="0" style="1678" hidden="1" customWidth="1"/>
    <col min="13055" max="13057" width="10.28515625" style="1678" customWidth="1"/>
    <col min="13058" max="13060" width="0" style="1678" hidden="1" customWidth="1"/>
    <col min="13061" max="13063" width="10.28515625" style="1678" customWidth="1"/>
    <col min="13064" max="13066" width="0" style="1678" hidden="1" customWidth="1"/>
    <col min="13067" max="13069" width="10.28515625" style="1678" customWidth="1"/>
    <col min="13070" max="13071" width="9.140625" style="1678"/>
    <col min="13072" max="13072" width="10.85546875" style="1678" customWidth="1"/>
    <col min="13073" max="13074" width="9.140625" style="1678"/>
    <col min="13075" max="13076" width="13.42578125" style="1678" bestFit="1" customWidth="1"/>
    <col min="13077" max="13080" width="10.5703125" style="1678" bestFit="1" customWidth="1"/>
    <col min="13081" max="13203" width="9.140625" style="1678"/>
    <col min="13204" max="13216" width="8.85546875" style="1678" customWidth="1"/>
    <col min="13217" max="13306" width="9.140625" style="1678"/>
    <col min="13307" max="13307" width="17.28515625" style="1678" customWidth="1"/>
    <col min="13308" max="13310" width="0" style="1678" hidden="1" customWidth="1"/>
    <col min="13311" max="13313" width="10.28515625" style="1678" customWidth="1"/>
    <col min="13314" max="13316" width="0" style="1678" hidden="1" customWidth="1"/>
    <col min="13317" max="13319" width="10.28515625" style="1678" customWidth="1"/>
    <col min="13320" max="13322" width="0" style="1678" hidden="1" customWidth="1"/>
    <col min="13323" max="13325" width="10.28515625" style="1678" customWidth="1"/>
    <col min="13326" max="13327" width="9.140625" style="1678"/>
    <col min="13328" max="13328" width="10.85546875" style="1678" customWidth="1"/>
    <col min="13329" max="13330" width="9.140625" style="1678"/>
    <col min="13331" max="13332" width="13.42578125" style="1678" bestFit="1" customWidth="1"/>
    <col min="13333" max="13336" width="10.5703125" style="1678" bestFit="1" customWidth="1"/>
    <col min="13337" max="13459" width="9.140625" style="1678"/>
    <col min="13460" max="13472" width="8.85546875" style="1678" customWidth="1"/>
    <col min="13473" max="13562" width="9.140625" style="1678"/>
    <col min="13563" max="13563" width="17.28515625" style="1678" customWidth="1"/>
    <col min="13564" max="13566" width="0" style="1678" hidden="1" customWidth="1"/>
    <col min="13567" max="13569" width="10.28515625" style="1678" customWidth="1"/>
    <col min="13570" max="13572" width="0" style="1678" hidden="1" customWidth="1"/>
    <col min="13573" max="13575" width="10.28515625" style="1678" customWidth="1"/>
    <col min="13576" max="13578" width="0" style="1678" hidden="1" customWidth="1"/>
    <col min="13579" max="13581" width="10.28515625" style="1678" customWidth="1"/>
    <col min="13582" max="13583" width="9.140625" style="1678"/>
    <col min="13584" max="13584" width="10.85546875" style="1678" customWidth="1"/>
    <col min="13585" max="13586" width="9.140625" style="1678"/>
    <col min="13587" max="13588" width="13.42578125" style="1678" bestFit="1" customWidth="1"/>
    <col min="13589" max="13592" width="10.5703125" style="1678" bestFit="1" customWidth="1"/>
    <col min="13593" max="13715" width="9.140625" style="1678"/>
    <col min="13716" max="13728" width="8.85546875" style="1678" customWidth="1"/>
    <col min="13729" max="13818" width="9.140625" style="1678"/>
    <col min="13819" max="13819" width="17.28515625" style="1678" customWidth="1"/>
    <col min="13820" max="13822" width="0" style="1678" hidden="1" customWidth="1"/>
    <col min="13823" max="13825" width="10.28515625" style="1678" customWidth="1"/>
    <col min="13826" max="13828" width="0" style="1678" hidden="1" customWidth="1"/>
    <col min="13829" max="13831" width="10.28515625" style="1678" customWidth="1"/>
    <col min="13832" max="13834" width="0" style="1678" hidden="1" customWidth="1"/>
    <col min="13835" max="13837" width="10.28515625" style="1678" customWidth="1"/>
    <col min="13838" max="13839" width="9.140625" style="1678"/>
    <col min="13840" max="13840" width="10.85546875" style="1678" customWidth="1"/>
    <col min="13841" max="13842" width="9.140625" style="1678"/>
    <col min="13843" max="13844" width="13.42578125" style="1678" bestFit="1" customWidth="1"/>
    <col min="13845" max="13848" width="10.5703125" style="1678" bestFit="1" customWidth="1"/>
    <col min="13849" max="13971" width="9.140625" style="1678"/>
    <col min="13972" max="13984" width="8.85546875" style="1678" customWidth="1"/>
    <col min="13985" max="14074" width="9.140625" style="1678"/>
    <col min="14075" max="14075" width="17.28515625" style="1678" customWidth="1"/>
    <col min="14076" max="14078" width="0" style="1678" hidden="1" customWidth="1"/>
    <col min="14079" max="14081" width="10.28515625" style="1678" customWidth="1"/>
    <col min="14082" max="14084" width="0" style="1678" hidden="1" customWidth="1"/>
    <col min="14085" max="14087" width="10.28515625" style="1678" customWidth="1"/>
    <col min="14088" max="14090" width="0" style="1678" hidden="1" customWidth="1"/>
    <col min="14091" max="14093" width="10.28515625" style="1678" customWidth="1"/>
    <col min="14094" max="14095" width="9.140625" style="1678"/>
    <col min="14096" max="14096" width="10.85546875" style="1678" customWidth="1"/>
    <col min="14097" max="14098" width="9.140625" style="1678"/>
    <col min="14099" max="14100" width="13.42578125" style="1678" bestFit="1" customWidth="1"/>
    <col min="14101" max="14104" width="10.5703125" style="1678" bestFit="1" customWidth="1"/>
    <col min="14105" max="14227" width="9.140625" style="1678"/>
    <col min="14228" max="14240" width="8.85546875" style="1678" customWidth="1"/>
    <col min="14241" max="14330" width="9.140625" style="1678"/>
    <col min="14331" max="14331" width="17.28515625" style="1678" customWidth="1"/>
    <col min="14332" max="14334" width="0" style="1678" hidden="1" customWidth="1"/>
    <col min="14335" max="14337" width="10.28515625" style="1678" customWidth="1"/>
    <col min="14338" max="14340" width="0" style="1678" hidden="1" customWidth="1"/>
    <col min="14341" max="14343" width="10.28515625" style="1678" customWidth="1"/>
    <col min="14344" max="14346" width="0" style="1678" hidden="1" customWidth="1"/>
    <col min="14347" max="14349" width="10.28515625" style="1678" customWidth="1"/>
    <col min="14350" max="14351" width="9.140625" style="1678"/>
    <col min="14352" max="14352" width="10.85546875" style="1678" customWidth="1"/>
    <col min="14353" max="14354" width="9.140625" style="1678"/>
    <col min="14355" max="14356" width="13.42578125" style="1678" bestFit="1" customWidth="1"/>
    <col min="14357" max="14360" width="10.5703125" style="1678" bestFit="1" customWidth="1"/>
    <col min="14361" max="14483" width="9.140625" style="1678"/>
    <col min="14484" max="14496" width="8.85546875" style="1678" customWidth="1"/>
    <col min="14497" max="14586" width="9.140625" style="1678"/>
    <col min="14587" max="14587" width="17.28515625" style="1678" customWidth="1"/>
    <col min="14588" max="14590" width="0" style="1678" hidden="1" customWidth="1"/>
    <col min="14591" max="14593" width="10.28515625" style="1678" customWidth="1"/>
    <col min="14594" max="14596" width="0" style="1678" hidden="1" customWidth="1"/>
    <col min="14597" max="14599" width="10.28515625" style="1678" customWidth="1"/>
    <col min="14600" max="14602" width="0" style="1678" hidden="1" customWidth="1"/>
    <col min="14603" max="14605" width="10.28515625" style="1678" customWidth="1"/>
    <col min="14606" max="14607" width="9.140625" style="1678"/>
    <col min="14608" max="14608" width="10.85546875" style="1678" customWidth="1"/>
    <col min="14609" max="14610" width="9.140625" style="1678"/>
    <col min="14611" max="14612" width="13.42578125" style="1678" bestFit="1" customWidth="1"/>
    <col min="14613" max="14616" width="10.5703125" style="1678" bestFit="1" customWidth="1"/>
    <col min="14617" max="14739" width="9.140625" style="1678"/>
    <col min="14740" max="14752" width="8.85546875" style="1678" customWidth="1"/>
    <col min="14753" max="14842" width="9.140625" style="1678"/>
    <col min="14843" max="14843" width="17.28515625" style="1678" customWidth="1"/>
    <col min="14844" max="14846" width="0" style="1678" hidden="1" customWidth="1"/>
    <col min="14847" max="14849" width="10.28515625" style="1678" customWidth="1"/>
    <col min="14850" max="14852" width="0" style="1678" hidden="1" customWidth="1"/>
    <col min="14853" max="14855" width="10.28515625" style="1678" customWidth="1"/>
    <col min="14856" max="14858" width="0" style="1678" hidden="1" customWidth="1"/>
    <col min="14859" max="14861" width="10.28515625" style="1678" customWidth="1"/>
    <col min="14862" max="14863" width="9.140625" style="1678"/>
    <col min="14864" max="14864" width="10.85546875" style="1678" customWidth="1"/>
    <col min="14865" max="14866" width="9.140625" style="1678"/>
    <col min="14867" max="14868" width="13.42578125" style="1678" bestFit="1" customWidth="1"/>
    <col min="14869" max="14872" width="10.5703125" style="1678" bestFit="1" customWidth="1"/>
    <col min="14873" max="14995" width="9.140625" style="1678"/>
    <col min="14996" max="15008" width="8.85546875" style="1678" customWidth="1"/>
    <col min="15009" max="15098" width="9.140625" style="1678"/>
    <col min="15099" max="15099" width="17.28515625" style="1678" customWidth="1"/>
    <col min="15100" max="15102" width="0" style="1678" hidden="1" customWidth="1"/>
    <col min="15103" max="15105" width="10.28515625" style="1678" customWidth="1"/>
    <col min="15106" max="15108" width="0" style="1678" hidden="1" customWidth="1"/>
    <col min="15109" max="15111" width="10.28515625" style="1678" customWidth="1"/>
    <col min="15112" max="15114" width="0" style="1678" hidden="1" customWidth="1"/>
    <col min="15115" max="15117" width="10.28515625" style="1678" customWidth="1"/>
    <col min="15118" max="15119" width="9.140625" style="1678"/>
    <col min="15120" max="15120" width="10.85546875" style="1678" customWidth="1"/>
    <col min="15121" max="15122" width="9.140625" style="1678"/>
    <col min="15123" max="15124" width="13.42578125" style="1678" bestFit="1" customWidth="1"/>
    <col min="15125" max="15128" width="10.5703125" style="1678" bestFit="1" customWidth="1"/>
    <col min="15129" max="15251" width="9.140625" style="1678"/>
    <col min="15252" max="15264" width="8.85546875" style="1678" customWidth="1"/>
    <col min="15265" max="15354" width="9.140625" style="1678"/>
    <col min="15355" max="15355" width="17.28515625" style="1678" customWidth="1"/>
    <col min="15356" max="15358" width="0" style="1678" hidden="1" customWidth="1"/>
    <col min="15359" max="15361" width="10.28515625" style="1678" customWidth="1"/>
    <col min="15362" max="15364" width="0" style="1678" hidden="1" customWidth="1"/>
    <col min="15365" max="15367" width="10.28515625" style="1678" customWidth="1"/>
    <col min="15368" max="15370" width="0" style="1678" hidden="1" customWidth="1"/>
    <col min="15371" max="15373" width="10.28515625" style="1678" customWidth="1"/>
    <col min="15374" max="15375" width="9.140625" style="1678"/>
    <col min="15376" max="15376" width="10.85546875" style="1678" customWidth="1"/>
    <col min="15377" max="15378" width="9.140625" style="1678"/>
    <col min="15379" max="15380" width="13.42578125" style="1678" bestFit="1" customWidth="1"/>
    <col min="15381" max="15384" width="10.5703125" style="1678" bestFit="1" customWidth="1"/>
    <col min="15385" max="15507" width="9.140625" style="1678"/>
    <col min="15508" max="15520" width="8.85546875" style="1678" customWidth="1"/>
    <col min="15521" max="15610" width="9.140625" style="1678"/>
    <col min="15611" max="15611" width="17.28515625" style="1678" customWidth="1"/>
    <col min="15612" max="15614" width="0" style="1678" hidden="1" customWidth="1"/>
    <col min="15615" max="15617" width="10.28515625" style="1678" customWidth="1"/>
    <col min="15618" max="15620" width="0" style="1678" hidden="1" customWidth="1"/>
    <col min="15621" max="15623" width="10.28515625" style="1678" customWidth="1"/>
    <col min="15624" max="15626" width="0" style="1678" hidden="1" customWidth="1"/>
    <col min="15627" max="15629" width="10.28515625" style="1678" customWidth="1"/>
    <col min="15630" max="15631" width="9.140625" style="1678"/>
    <col min="15632" max="15632" width="10.85546875" style="1678" customWidth="1"/>
    <col min="15633" max="15634" width="9.140625" style="1678"/>
    <col min="15635" max="15636" width="13.42578125" style="1678" bestFit="1" customWidth="1"/>
    <col min="15637" max="15640" width="10.5703125" style="1678" bestFit="1" customWidth="1"/>
    <col min="15641" max="15763" width="9.140625" style="1678"/>
    <col min="15764" max="15776" width="8.85546875" style="1678" customWidth="1"/>
    <col min="15777" max="15866" width="9.140625" style="1678"/>
    <col min="15867" max="15867" width="17.28515625" style="1678" customWidth="1"/>
    <col min="15868" max="15870" width="0" style="1678" hidden="1" customWidth="1"/>
    <col min="15871" max="15873" width="10.28515625" style="1678" customWidth="1"/>
    <col min="15874" max="15876" width="0" style="1678" hidden="1" customWidth="1"/>
    <col min="15877" max="15879" width="10.28515625" style="1678" customWidth="1"/>
    <col min="15880" max="15882" width="0" style="1678" hidden="1" customWidth="1"/>
    <col min="15883" max="15885" width="10.28515625" style="1678" customWidth="1"/>
    <col min="15886" max="15887" width="9.140625" style="1678"/>
    <col min="15888" max="15888" width="10.85546875" style="1678" customWidth="1"/>
    <col min="15889" max="15890" width="9.140625" style="1678"/>
    <col min="15891" max="15892" width="13.42578125" style="1678" bestFit="1" customWidth="1"/>
    <col min="15893" max="15896" width="10.5703125" style="1678" bestFit="1" customWidth="1"/>
    <col min="15897" max="16019" width="9.140625" style="1678"/>
    <col min="16020" max="16032" width="8.85546875" style="1678" customWidth="1"/>
    <col min="16033" max="16122" width="9.140625" style="1678"/>
    <col min="16123" max="16123" width="17.28515625" style="1678" customWidth="1"/>
    <col min="16124" max="16126" width="0" style="1678" hidden="1" customWidth="1"/>
    <col min="16127" max="16129" width="10.28515625" style="1678" customWidth="1"/>
    <col min="16130" max="16132" width="0" style="1678" hidden="1" customWidth="1"/>
    <col min="16133" max="16135" width="10.28515625" style="1678" customWidth="1"/>
    <col min="16136" max="16138" width="0" style="1678" hidden="1" customWidth="1"/>
    <col min="16139" max="16141" width="10.28515625" style="1678" customWidth="1"/>
    <col min="16142" max="16143" width="9.140625" style="1678"/>
    <col min="16144" max="16144" width="10.85546875" style="1678" customWidth="1"/>
    <col min="16145" max="16146" width="9.140625" style="1678"/>
    <col min="16147" max="16148" width="13.42578125" style="1678" bestFit="1" customWidth="1"/>
    <col min="16149" max="16152" width="10.5703125" style="1678" bestFit="1" customWidth="1"/>
    <col min="16153" max="16275" width="9.140625" style="1678"/>
    <col min="16276" max="16288" width="8.85546875" style="1678" customWidth="1"/>
    <col min="16289" max="16384" width="9.140625" style="1678"/>
  </cols>
  <sheetData>
    <row r="1" spans="1:23" ht="39" customHeight="1" thickBot="1" x14ac:dyDescent="0.35">
      <c r="A1" s="3322" t="s">
        <v>5752</v>
      </c>
      <c r="B1" s="3322"/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</row>
    <row r="2" spans="1:23" ht="21" customHeight="1" thickBot="1" x14ac:dyDescent="0.35">
      <c r="A2" s="3323" t="s">
        <v>208</v>
      </c>
      <c r="B2" s="3325" t="s">
        <v>4659</v>
      </c>
      <c r="C2" s="3326"/>
      <c r="D2" s="3326"/>
      <c r="E2" s="3327"/>
      <c r="F2" s="3325" t="s">
        <v>4660</v>
      </c>
      <c r="G2" s="3326"/>
      <c r="H2" s="3326"/>
      <c r="I2" s="3327"/>
      <c r="J2" s="2711"/>
      <c r="K2" s="3326" t="s">
        <v>4661</v>
      </c>
      <c r="L2" s="3326"/>
      <c r="M2" s="3327"/>
      <c r="N2" s="1679"/>
    </row>
    <row r="3" spans="1:23" ht="17.25" customHeight="1" thickBot="1" x14ac:dyDescent="0.35">
      <c r="A3" s="3324"/>
      <c r="B3" s="1680">
        <v>2022</v>
      </c>
      <c r="C3" s="1681">
        <v>2023</v>
      </c>
      <c r="D3" s="1682">
        <v>2024</v>
      </c>
      <c r="E3" s="1682">
        <v>2025</v>
      </c>
      <c r="F3" s="1680">
        <v>2022</v>
      </c>
      <c r="G3" s="1681">
        <v>2023</v>
      </c>
      <c r="H3" s="1682">
        <v>2024</v>
      </c>
      <c r="I3" s="1682">
        <v>2025</v>
      </c>
      <c r="J3" s="1680">
        <v>2022</v>
      </c>
      <c r="K3" s="1681">
        <v>2023</v>
      </c>
      <c r="L3" s="1682">
        <v>2024</v>
      </c>
      <c r="M3" s="1682">
        <v>2025</v>
      </c>
    </row>
    <row r="4" spans="1:23" ht="21" customHeight="1" thickTop="1" x14ac:dyDescent="0.3">
      <c r="A4" s="2712" t="s">
        <v>2959</v>
      </c>
      <c r="B4" s="1683" t="s">
        <v>4662</v>
      </c>
      <c r="C4" s="1683" t="s">
        <v>4663</v>
      </c>
      <c r="D4" s="1684" t="s">
        <v>4664</v>
      </c>
      <c r="E4" s="1684" t="s">
        <v>4665</v>
      </c>
      <c r="F4" s="1685" t="s">
        <v>4666</v>
      </c>
      <c r="G4" s="1686" t="s">
        <v>4667</v>
      </c>
      <c r="H4" s="1687" t="s">
        <v>4668</v>
      </c>
      <c r="I4" s="1687" t="s">
        <v>4669</v>
      </c>
      <c r="J4" s="1688" t="s">
        <v>4670</v>
      </c>
      <c r="K4" s="2986" t="s">
        <v>4671</v>
      </c>
      <c r="L4" s="2987" t="s">
        <v>4672</v>
      </c>
      <c r="M4" s="2987" t="s">
        <v>4673</v>
      </c>
      <c r="Q4" s="1689"/>
      <c r="R4" s="1689"/>
      <c r="S4" s="1690"/>
      <c r="T4" s="1690"/>
      <c r="U4" s="1690"/>
      <c r="V4" s="1690"/>
    </row>
    <row r="5" spans="1:23" ht="21" customHeight="1" x14ac:dyDescent="0.3">
      <c r="A5" s="2713" t="s">
        <v>221</v>
      </c>
      <c r="B5" s="1683" t="s">
        <v>4674</v>
      </c>
      <c r="C5" s="1683" t="s">
        <v>4675</v>
      </c>
      <c r="D5" s="1684" t="s">
        <v>4676</v>
      </c>
      <c r="E5" s="1684" t="s">
        <v>4677</v>
      </c>
      <c r="F5" s="1691" t="s">
        <v>4678</v>
      </c>
      <c r="G5" s="1683" t="s">
        <v>4679</v>
      </c>
      <c r="H5" s="1684" t="s">
        <v>4680</v>
      </c>
      <c r="I5" s="1684" t="s">
        <v>4681</v>
      </c>
      <c r="J5" s="1692" t="s">
        <v>4682</v>
      </c>
      <c r="K5" s="2988" t="s">
        <v>4683</v>
      </c>
      <c r="L5" s="2989" t="s">
        <v>4684</v>
      </c>
      <c r="M5" s="2989" t="s">
        <v>4685</v>
      </c>
    </row>
    <row r="6" spans="1:23" ht="21" customHeight="1" x14ac:dyDescent="0.3">
      <c r="A6" s="2713" t="s">
        <v>222</v>
      </c>
      <c r="B6" s="1683" t="s">
        <v>4686</v>
      </c>
      <c r="C6" s="1683" t="s">
        <v>4687</v>
      </c>
      <c r="D6" s="1684" t="s">
        <v>4688</v>
      </c>
      <c r="E6" s="1684" t="s">
        <v>4689</v>
      </c>
      <c r="F6" s="1691" t="s">
        <v>4690</v>
      </c>
      <c r="G6" s="1683" t="s">
        <v>4691</v>
      </c>
      <c r="H6" s="1684" t="s">
        <v>4668</v>
      </c>
      <c r="I6" s="1684" t="s">
        <v>4692</v>
      </c>
      <c r="J6" s="1692" t="s">
        <v>4693</v>
      </c>
      <c r="K6" s="2988" t="s">
        <v>4694</v>
      </c>
      <c r="L6" s="2989" t="s">
        <v>4695</v>
      </c>
      <c r="M6" s="2989" t="s">
        <v>4696</v>
      </c>
    </row>
    <row r="7" spans="1:23" ht="21" customHeight="1" x14ac:dyDescent="0.3">
      <c r="A7" s="2713" t="s">
        <v>223</v>
      </c>
      <c r="B7" s="1683" t="s">
        <v>4697</v>
      </c>
      <c r="C7" s="1683" t="s">
        <v>4698</v>
      </c>
      <c r="D7" s="1684" t="s">
        <v>4699</v>
      </c>
      <c r="E7" s="1684" t="s">
        <v>4700</v>
      </c>
      <c r="F7" s="1691" t="s">
        <v>4701</v>
      </c>
      <c r="G7" s="1683" t="s">
        <v>4702</v>
      </c>
      <c r="H7" s="1684" t="s">
        <v>4703</v>
      </c>
      <c r="I7" s="1684" t="s">
        <v>4704</v>
      </c>
      <c r="J7" s="1692" t="s">
        <v>4705</v>
      </c>
      <c r="K7" s="2988" t="s">
        <v>4706</v>
      </c>
      <c r="L7" s="2989" t="s">
        <v>4707</v>
      </c>
      <c r="M7" s="2989" t="s">
        <v>4708</v>
      </c>
    </row>
    <row r="8" spans="1:23" ht="21" customHeight="1" x14ac:dyDescent="0.3">
      <c r="A8" s="2713" t="s">
        <v>224</v>
      </c>
      <c r="B8" s="1683" t="s">
        <v>4709</v>
      </c>
      <c r="C8" s="1683" t="s">
        <v>4710</v>
      </c>
      <c r="D8" s="1684" t="s">
        <v>4711</v>
      </c>
      <c r="E8" s="1684" t="s">
        <v>5405</v>
      </c>
      <c r="F8" s="1691" t="s">
        <v>4712</v>
      </c>
      <c r="G8" s="1683" t="s">
        <v>4713</v>
      </c>
      <c r="H8" s="1684" t="s">
        <v>4714</v>
      </c>
      <c r="I8" s="1684" t="s">
        <v>5406</v>
      </c>
      <c r="J8" s="1692" t="s">
        <v>4715</v>
      </c>
      <c r="K8" s="2988" t="s">
        <v>4716</v>
      </c>
      <c r="L8" s="2989" t="s">
        <v>4717</v>
      </c>
      <c r="M8" s="2989" t="s">
        <v>5407</v>
      </c>
    </row>
    <row r="9" spans="1:23" ht="21" customHeight="1" x14ac:dyDescent="0.3">
      <c r="A9" s="2713" t="s">
        <v>233</v>
      </c>
      <c r="B9" s="1683" t="s">
        <v>4718</v>
      </c>
      <c r="C9" s="1683" t="s">
        <v>4719</v>
      </c>
      <c r="D9" s="1684" t="s">
        <v>4720</v>
      </c>
      <c r="E9" s="1684" t="s">
        <v>5466</v>
      </c>
      <c r="F9" s="1691" t="s">
        <v>4721</v>
      </c>
      <c r="G9" s="1683" t="s">
        <v>4722</v>
      </c>
      <c r="H9" s="1684" t="s">
        <v>4723</v>
      </c>
      <c r="I9" s="1684" t="s">
        <v>5467</v>
      </c>
      <c r="J9" s="1692" t="s">
        <v>4724</v>
      </c>
      <c r="K9" s="2988" t="s">
        <v>4725</v>
      </c>
      <c r="L9" s="2989" t="s">
        <v>4726</v>
      </c>
      <c r="M9" s="2989" t="s">
        <v>5468</v>
      </c>
    </row>
    <row r="10" spans="1:23" ht="21" customHeight="1" x14ac:dyDescent="0.3">
      <c r="A10" s="2713" t="s">
        <v>234</v>
      </c>
      <c r="B10" s="1683" t="s">
        <v>4727</v>
      </c>
      <c r="C10" s="1683" t="s">
        <v>4728</v>
      </c>
      <c r="D10" s="1684" t="s">
        <v>4729</v>
      </c>
      <c r="E10" s="1684" t="s">
        <v>5509</v>
      </c>
      <c r="F10" s="1691" t="s">
        <v>4730</v>
      </c>
      <c r="G10" s="1683" t="s">
        <v>4731</v>
      </c>
      <c r="H10" s="1684" t="s">
        <v>4732</v>
      </c>
      <c r="I10" s="1684" t="s">
        <v>5510</v>
      </c>
      <c r="J10" s="1692" t="s">
        <v>4733</v>
      </c>
      <c r="K10" s="2988" t="s">
        <v>4734</v>
      </c>
      <c r="L10" s="2989" t="s">
        <v>4735</v>
      </c>
      <c r="M10" s="2989" t="s">
        <v>5511</v>
      </c>
    </row>
    <row r="11" spans="1:23" ht="21" customHeight="1" x14ac:dyDescent="0.3">
      <c r="A11" s="2713" t="s">
        <v>227</v>
      </c>
      <c r="B11" s="1683" t="s">
        <v>4736</v>
      </c>
      <c r="C11" s="1683" t="s">
        <v>4737</v>
      </c>
      <c r="D11" s="1684" t="s">
        <v>4738</v>
      </c>
      <c r="E11" s="1684" t="s">
        <v>5753</v>
      </c>
      <c r="F11" s="1691" t="s">
        <v>4739</v>
      </c>
      <c r="G11" s="1683" t="s">
        <v>4740</v>
      </c>
      <c r="H11" s="1684" t="s">
        <v>4741</v>
      </c>
      <c r="I11" s="1684" t="s">
        <v>5754</v>
      </c>
      <c r="J11" s="1692" t="s">
        <v>4742</v>
      </c>
      <c r="K11" s="2988" t="s">
        <v>4743</v>
      </c>
      <c r="L11" s="2989" t="s">
        <v>4744</v>
      </c>
      <c r="M11" s="2989" t="s">
        <v>5755</v>
      </c>
    </row>
    <row r="12" spans="1:23" ht="21" customHeight="1" x14ac:dyDescent="0.3">
      <c r="A12" s="2713" t="s">
        <v>228</v>
      </c>
      <c r="B12" s="1683" t="s">
        <v>4745</v>
      </c>
      <c r="C12" s="1683" t="s">
        <v>4746</v>
      </c>
      <c r="D12" s="1684" t="s">
        <v>4747</v>
      </c>
      <c r="E12" s="1684"/>
      <c r="F12" s="1691" t="s">
        <v>4748</v>
      </c>
      <c r="G12" s="1683" t="s">
        <v>4749</v>
      </c>
      <c r="H12" s="1684" t="s">
        <v>4750</v>
      </c>
      <c r="I12" s="1684"/>
      <c r="J12" s="1692" t="s">
        <v>4751</v>
      </c>
      <c r="K12" s="2988" t="s">
        <v>4752</v>
      </c>
      <c r="L12" s="2989" t="s">
        <v>4753</v>
      </c>
      <c r="M12" s="2989"/>
      <c r="R12" s="1693"/>
      <c r="S12" s="1693"/>
      <c r="T12" s="1693"/>
      <c r="U12" s="1693"/>
      <c r="V12" s="1693"/>
      <c r="W12" s="1693"/>
    </row>
    <row r="13" spans="1:23" ht="21" customHeight="1" x14ac:dyDescent="0.3">
      <c r="A13" s="2713" t="s">
        <v>229</v>
      </c>
      <c r="B13" s="1683" t="s">
        <v>4754</v>
      </c>
      <c r="C13" s="1683" t="s">
        <v>4755</v>
      </c>
      <c r="D13" s="1684" t="s">
        <v>4756</v>
      </c>
      <c r="E13" s="1684"/>
      <c r="F13" s="1691" t="s">
        <v>4757</v>
      </c>
      <c r="G13" s="1683" t="s">
        <v>4758</v>
      </c>
      <c r="H13" s="1684" t="s">
        <v>4759</v>
      </c>
      <c r="I13" s="1684"/>
      <c r="J13" s="1692" t="s">
        <v>4760</v>
      </c>
      <c r="K13" s="2988" t="s">
        <v>4761</v>
      </c>
      <c r="L13" s="2989" t="s">
        <v>4762</v>
      </c>
      <c r="M13" s="2989"/>
      <c r="R13" s="1693"/>
      <c r="S13" s="1693"/>
      <c r="T13" s="1693"/>
      <c r="V13" s="1693"/>
      <c r="W13" s="1693"/>
    </row>
    <row r="14" spans="1:23" ht="21" customHeight="1" x14ac:dyDescent="0.3">
      <c r="A14" s="2713" t="s">
        <v>230</v>
      </c>
      <c r="B14" s="1683" t="s">
        <v>4763</v>
      </c>
      <c r="C14" s="1683" t="s">
        <v>4697</v>
      </c>
      <c r="D14" s="1684" t="s">
        <v>4764</v>
      </c>
      <c r="E14" s="1684"/>
      <c r="F14" s="1691" t="s">
        <v>4765</v>
      </c>
      <c r="G14" s="1683" t="s">
        <v>4766</v>
      </c>
      <c r="H14" s="1684" t="s">
        <v>4767</v>
      </c>
      <c r="I14" s="1684"/>
      <c r="J14" s="1692" t="s">
        <v>4768</v>
      </c>
      <c r="K14" s="2988" t="s">
        <v>4769</v>
      </c>
      <c r="L14" s="2989" t="s">
        <v>4770</v>
      </c>
      <c r="M14" s="2989"/>
      <c r="U14" s="1693"/>
    </row>
    <row r="15" spans="1:23" ht="21" customHeight="1" thickBot="1" x14ac:dyDescent="0.35">
      <c r="A15" s="2714" t="s">
        <v>231</v>
      </c>
      <c r="B15" s="2715" t="s">
        <v>4771</v>
      </c>
      <c r="C15" s="2715" t="s">
        <v>4772</v>
      </c>
      <c r="D15" s="2716" t="s">
        <v>4773</v>
      </c>
      <c r="E15" s="2716"/>
      <c r="F15" s="2717" t="s">
        <v>4774</v>
      </c>
      <c r="G15" s="2715" t="s">
        <v>4775</v>
      </c>
      <c r="H15" s="2716" t="s">
        <v>4776</v>
      </c>
      <c r="I15" s="2716"/>
      <c r="J15" s="2718" t="s">
        <v>4777</v>
      </c>
      <c r="K15" s="2990" t="s">
        <v>4778</v>
      </c>
      <c r="L15" s="2991" t="s">
        <v>4779</v>
      </c>
      <c r="M15" s="2991"/>
    </row>
    <row r="16" spans="1:23" s="1695" customFormat="1" ht="18.95" customHeight="1" x14ac:dyDescent="0.25">
      <c r="A16" s="1694" t="s">
        <v>4780</v>
      </c>
    </row>
    <row r="17" spans="1:250" s="1695" customFormat="1" ht="18.95" customHeight="1" x14ac:dyDescent="0.25">
      <c r="A17" s="1696"/>
    </row>
    <row r="19" spans="1:250" ht="18" thickBot="1" x14ac:dyDescent="0.35">
      <c r="A19" s="1679" t="s">
        <v>5756</v>
      </c>
      <c r="B19" s="1697"/>
      <c r="C19" s="1697"/>
      <c r="D19" s="1697"/>
      <c r="E19" s="1697"/>
      <c r="F19" s="1697"/>
      <c r="G19" s="1697"/>
      <c r="H19" s="1697"/>
      <c r="I19" s="1697"/>
      <c r="J19" s="1697"/>
      <c r="K19" s="1697"/>
      <c r="L19" s="1697"/>
      <c r="M19" s="1697"/>
    </row>
    <row r="20" spans="1:250" ht="17.25" thickBot="1" x14ac:dyDescent="0.35">
      <c r="A20" s="3328" t="s">
        <v>208</v>
      </c>
      <c r="B20" s="3330" t="s">
        <v>4781</v>
      </c>
      <c r="C20" s="3326"/>
      <c r="D20" s="3326"/>
      <c r="E20" s="3327"/>
      <c r="F20" s="3325" t="s">
        <v>4782</v>
      </c>
      <c r="G20" s="3326"/>
      <c r="H20" s="3326"/>
      <c r="I20" s="3327"/>
      <c r="J20" s="1698"/>
      <c r="K20" s="1698"/>
      <c r="L20" s="1698"/>
      <c r="M20" s="1698"/>
      <c r="N20" s="1698"/>
      <c r="O20" s="1698"/>
      <c r="P20" s="1698"/>
      <c r="Q20" s="1698"/>
      <c r="R20" s="1698"/>
      <c r="S20" s="1698"/>
      <c r="T20" s="1698"/>
      <c r="U20" s="1698"/>
      <c r="V20" s="1698"/>
      <c r="W20" s="1698"/>
      <c r="X20" s="1698"/>
      <c r="Y20" s="1698"/>
      <c r="Z20" s="1698"/>
      <c r="AA20" s="1698"/>
      <c r="AB20" s="1698"/>
      <c r="AC20" s="1698"/>
      <c r="AD20" s="1698"/>
      <c r="AE20" s="1698"/>
      <c r="AF20" s="1698"/>
      <c r="AG20" s="1698"/>
      <c r="AH20" s="1698"/>
      <c r="AI20" s="1698"/>
      <c r="AJ20" s="1698"/>
      <c r="AK20" s="1698"/>
      <c r="AL20" s="1698"/>
      <c r="AM20" s="1698"/>
      <c r="AN20" s="1698"/>
      <c r="AO20" s="1698"/>
      <c r="AP20" s="1698"/>
      <c r="AQ20" s="1698"/>
      <c r="AR20" s="1698"/>
      <c r="AS20" s="1698"/>
      <c r="AT20" s="1698"/>
      <c r="AU20" s="1698"/>
      <c r="AV20" s="1698"/>
      <c r="AW20" s="1698"/>
      <c r="AX20" s="1698"/>
      <c r="AY20" s="1698"/>
      <c r="AZ20" s="1698"/>
      <c r="BA20" s="1698"/>
      <c r="BB20" s="1698"/>
      <c r="BC20" s="1698"/>
      <c r="BD20" s="1698"/>
      <c r="BE20" s="1698"/>
      <c r="BF20" s="1698"/>
      <c r="BG20" s="1698"/>
      <c r="BH20" s="1698"/>
      <c r="BI20" s="1698"/>
      <c r="BJ20" s="1698"/>
      <c r="BK20" s="1698"/>
      <c r="BL20" s="1698"/>
      <c r="BM20" s="1698"/>
      <c r="BN20" s="1698"/>
      <c r="BO20" s="1698"/>
      <c r="BP20" s="1698"/>
      <c r="BQ20" s="1698"/>
      <c r="BR20" s="1698"/>
      <c r="BS20" s="1698"/>
      <c r="BT20" s="1698"/>
      <c r="BU20" s="1698"/>
      <c r="BV20" s="1698"/>
      <c r="BW20" s="1698"/>
      <c r="BX20" s="1698"/>
      <c r="BY20" s="1698"/>
      <c r="BZ20" s="1698"/>
      <c r="CA20" s="1698"/>
      <c r="CB20" s="1698"/>
      <c r="CC20" s="1698"/>
      <c r="CD20" s="1698"/>
      <c r="CE20" s="1698"/>
      <c r="CF20" s="1698"/>
      <c r="CG20" s="1698"/>
      <c r="CH20" s="1698"/>
      <c r="CI20" s="1698"/>
      <c r="CJ20" s="1698"/>
      <c r="CK20" s="1698"/>
      <c r="CL20" s="1698"/>
      <c r="CM20" s="1698"/>
      <c r="CN20" s="1698"/>
      <c r="CO20" s="1698"/>
      <c r="CP20" s="1698"/>
      <c r="CQ20" s="1698"/>
      <c r="CR20" s="1698"/>
      <c r="CS20" s="1698"/>
      <c r="CT20" s="1698"/>
      <c r="CU20" s="1698"/>
      <c r="CV20" s="1698"/>
      <c r="CW20" s="1698"/>
      <c r="CX20" s="1698"/>
      <c r="CY20" s="1698"/>
      <c r="CZ20" s="1698"/>
      <c r="DA20" s="1698"/>
      <c r="DB20" s="1698"/>
      <c r="DC20" s="1698"/>
      <c r="DD20" s="1698"/>
      <c r="DE20" s="1698"/>
      <c r="DF20" s="1698"/>
      <c r="DG20" s="1698"/>
      <c r="DH20" s="1698"/>
      <c r="DI20" s="1698"/>
      <c r="DJ20" s="1698"/>
      <c r="DK20" s="1698"/>
      <c r="DL20" s="1698"/>
      <c r="DM20" s="1698"/>
      <c r="DN20" s="1698"/>
      <c r="DO20" s="1698"/>
      <c r="DP20" s="1698"/>
      <c r="DQ20" s="1698"/>
      <c r="DR20" s="1698"/>
      <c r="DS20" s="1698"/>
      <c r="DT20" s="1698"/>
      <c r="DU20" s="1698"/>
      <c r="DV20" s="1698"/>
      <c r="DW20" s="1698"/>
      <c r="DX20" s="1698"/>
      <c r="DY20" s="1698"/>
      <c r="DZ20" s="1698"/>
      <c r="EA20" s="1698"/>
      <c r="EB20" s="1698"/>
      <c r="EC20" s="1698"/>
      <c r="ED20" s="1698"/>
      <c r="EE20" s="1698"/>
      <c r="EF20" s="1698"/>
      <c r="EG20" s="1698"/>
      <c r="EH20" s="1698"/>
      <c r="EI20" s="1698"/>
      <c r="EJ20" s="1698"/>
      <c r="EK20" s="1698"/>
      <c r="EL20" s="1698"/>
      <c r="EM20" s="1698"/>
      <c r="EN20" s="1698"/>
      <c r="EO20" s="1698"/>
      <c r="EP20" s="1698"/>
      <c r="EQ20" s="1698"/>
      <c r="ER20" s="1698"/>
      <c r="ES20" s="1698"/>
      <c r="ET20" s="1698"/>
      <c r="EU20" s="1698"/>
      <c r="EV20" s="1698"/>
      <c r="EW20" s="1698"/>
      <c r="EX20" s="1698"/>
      <c r="EY20" s="1698"/>
      <c r="EZ20" s="1698"/>
      <c r="FA20" s="1698"/>
      <c r="FB20" s="1698"/>
      <c r="FC20" s="1698"/>
      <c r="FD20" s="1698"/>
      <c r="FE20" s="1698"/>
      <c r="FF20" s="1698"/>
      <c r="FG20" s="1698"/>
      <c r="FH20" s="1698"/>
      <c r="FI20" s="1698"/>
      <c r="FJ20" s="1698"/>
      <c r="FK20" s="1698"/>
      <c r="FL20" s="1698"/>
      <c r="FM20" s="1698"/>
      <c r="FN20" s="1698"/>
      <c r="FO20" s="1698"/>
      <c r="FP20" s="1698"/>
      <c r="FQ20" s="1698"/>
      <c r="FR20" s="1698"/>
      <c r="FS20" s="1698"/>
      <c r="FT20" s="1698"/>
      <c r="FU20" s="1698"/>
      <c r="FV20" s="1698"/>
      <c r="FW20" s="1698"/>
      <c r="FX20" s="1698"/>
      <c r="FY20" s="1698"/>
      <c r="FZ20" s="1698"/>
      <c r="GA20" s="1698"/>
      <c r="GB20" s="1698"/>
      <c r="GC20" s="1698"/>
      <c r="GD20" s="1698"/>
      <c r="GE20" s="1698"/>
      <c r="GF20" s="1698"/>
      <c r="GG20" s="1698"/>
      <c r="GH20" s="1698"/>
      <c r="GI20" s="1698"/>
      <c r="GJ20" s="1698"/>
      <c r="GK20" s="1698"/>
      <c r="GL20" s="1698"/>
      <c r="GM20" s="1698"/>
      <c r="GN20" s="1698"/>
      <c r="GO20" s="1698"/>
      <c r="GP20" s="1698"/>
      <c r="GQ20" s="1698"/>
      <c r="GR20" s="1698"/>
      <c r="GS20" s="1698"/>
      <c r="GT20" s="1698"/>
      <c r="GU20" s="1698"/>
      <c r="GV20" s="1698"/>
      <c r="GW20" s="1698"/>
      <c r="GX20" s="1698"/>
      <c r="GY20" s="1698"/>
      <c r="GZ20" s="1698"/>
      <c r="HA20" s="1698"/>
      <c r="HB20" s="1698"/>
      <c r="HC20" s="1698"/>
      <c r="HD20" s="1698"/>
      <c r="HE20" s="1698"/>
      <c r="HF20" s="1698"/>
      <c r="HG20" s="1698"/>
      <c r="HH20" s="1698"/>
      <c r="HI20" s="1698"/>
      <c r="HJ20" s="1698"/>
      <c r="HK20" s="1698"/>
      <c r="HL20" s="1698"/>
      <c r="HM20" s="1698"/>
      <c r="HN20" s="1698"/>
      <c r="HO20" s="1698"/>
      <c r="HP20" s="1698"/>
      <c r="HQ20" s="1698"/>
      <c r="HR20" s="1698"/>
      <c r="HS20" s="1698"/>
      <c r="HT20" s="1698"/>
      <c r="HU20" s="1698"/>
      <c r="HV20" s="1698"/>
      <c r="HW20" s="1698"/>
      <c r="HX20" s="1698"/>
      <c r="HY20" s="1698"/>
      <c r="HZ20" s="1698"/>
      <c r="IA20" s="1698"/>
      <c r="IB20" s="1698"/>
      <c r="IC20" s="1698"/>
      <c r="ID20" s="1698"/>
      <c r="IE20" s="1698"/>
      <c r="IF20" s="1698"/>
      <c r="IG20" s="1698"/>
      <c r="IH20" s="1698"/>
      <c r="II20" s="1698"/>
      <c r="IJ20" s="1698"/>
      <c r="IK20" s="1698"/>
      <c r="IL20" s="1698"/>
      <c r="IM20" s="1698"/>
      <c r="IN20" s="1698"/>
      <c r="IO20" s="1698"/>
      <c r="IP20" s="1698"/>
    </row>
    <row r="21" spans="1:250" ht="17.25" thickBot="1" x14ac:dyDescent="0.35">
      <c r="A21" s="3329"/>
      <c r="B21" s="1699">
        <v>2022</v>
      </c>
      <c r="C21" s="1681">
        <v>2023</v>
      </c>
      <c r="D21" s="1682">
        <v>2024</v>
      </c>
      <c r="E21" s="1682">
        <v>2025</v>
      </c>
      <c r="F21" s="1700">
        <v>2022</v>
      </c>
      <c r="G21" s="1701">
        <v>2023</v>
      </c>
      <c r="H21" s="1702">
        <v>2024</v>
      </c>
      <c r="I21" s="1702">
        <v>2025</v>
      </c>
      <c r="J21" s="1698"/>
      <c r="K21" s="1698"/>
      <c r="L21" s="1698"/>
      <c r="M21" s="1698"/>
      <c r="N21" s="1698"/>
      <c r="O21" s="1698"/>
      <c r="P21" s="1698"/>
      <c r="Q21" s="1698"/>
      <c r="R21" s="1698"/>
      <c r="S21" s="1698"/>
      <c r="T21" s="1698"/>
      <c r="U21" s="1698"/>
      <c r="V21" s="1698"/>
      <c r="W21" s="1698"/>
      <c r="X21" s="1698"/>
      <c r="Y21" s="1698"/>
      <c r="Z21" s="1698"/>
      <c r="AA21" s="1698"/>
      <c r="AB21" s="1698"/>
      <c r="AC21" s="1698"/>
      <c r="AD21" s="1698"/>
      <c r="AE21" s="1698"/>
      <c r="AF21" s="1698"/>
      <c r="AG21" s="1698"/>
      <c r="AH21" s="1698"/>
      <c r="AI21" s="1698"/>
      <c r="AJ21" s="1698"/>
      <c r="AK21" s="1698"/>
      <c r="AL21" s="1698"/>
      <c r="AM21" s="1698"/>
      <c r="AN21" s="1698"/>
      <c r="AO21" s="1698"/>
      <c r="AP21" s="1698"/>
      <c r="AQ21" s="1698"/>
      <c r="AR21" s="1698"/>
      <c r="AS21" s="1698"/>
      <c r="AT21" s="1698"/>
      <c r="AU21" s="1698"/>
      <c r="AV21" s="1698"/>
      <c r="AW21" s="1698"/>
      <c r="AX21" s="1698"/>
      <c r="AY21" s="1698"/>
      <c r="AZ21" s="1698"/>
      <c r="BA21" s="1698"/>
      <c r="BB21" s="1698"/>
      <c r="BC21" s="1698"/>
      <c r="BD21" s="1698"/>
      <c r="BE21" s="1698"/>
      <c r="BF21" s="1698"/>
      <c r="BG21" s="1698"/>
      <c r="BH21" s="1698"/>
      <c r="BI21" s="1698"/>
      <c r="BJ21" s="1698"/>
      <c r="BK21" s="1698"/>
      <c r="BL21" s="1698"/>
      <c r="BM21" s="1698"/>
      <c r="BN21" s="1698"/>
      <c r="BO21" s="1698"/>
      <c r="BP21" s="1698"/>
      <c r="BQ21" s="1698"/>
      <c r="BR21" s="1698"/>
      <c r="BS21" s="1698"/>
      <c r="BT21" s="1698"/>
      <c r="BU21" s="1698"/>
      <c r="BV21" s="1698"/>
      <c r="BW21" s="1698"/>
      <c r="BX21" s="1698"/>
      <c r="BY21" s="1698"/>
      <c r="BZ21" s="1698"/>
      <c r="CA21" s="1698"/>
      <c r="CB21" s="1698"/>
      <c r="CC21" s="1698"/>
      <c r="CD21" s="1698"/>
      <c r="CE21" s="1698"/>
      <c r="CF21" s="1698"/>
      <c r="CG21" s="1698"/>
      <c r="CH21" s="1698"/>
      <c r="CI21" s="1698"/>
      <c r="CJ21" s="1698"/>
      <c r="CK21" s="1698"/>
      <c r="CL21" s="1698"/>
      <c r="CM21" s="1698"/>
      <c r="CN21" s="1698"/>
      <c r="CO21" s="1698"/>
      <c r="CP21" s="1698"/>
      <c r="CQ21" s="1698"/>
      <c r="CR21" s="1698"/>
      <c r="CS21" s="1698"/>
      <c r="CT21" s="1698"/>
      <c r="CU21" s="1698"/>
      <c r="CV21" s="1698"/>
      <c r="CW21" s="1698"/>
      <c r="CX21" s="1698"/>
      <c r="CY21" s="1698"/>
      <c r="CZ21" s="1698"/>
      <c r="DA21" s="1698"/>
      <c r="DB21" s="1698"/>
      <c r="DC21" s="1698"/>
      <c r="DD21" s="1698"/>
      <c r="DE21" s="1698"/>
      <c r="DF21" s="1698"/>
      <c r="DG21" s="1698"/>
      <c r="DH21" s="1698"/>
      <c r="DI21" s="1698"/>
      <c r="DJ21" s="1698"/>
      <c r="DK21" s="1698"/>
      <c r="DL21" s="1698"/>
      <c r="DM21" s="1698"/>
      <c r="DN21" s="1698"/>
      <c r="DO21" s="1698"/>
      <c r="DP21" s="1698"/>
      <c r="DQ21" s="1698"/>
      <c r="DR21" s="1698"/>
      <c r="DS21" s="1698"/>
      <c r="DT21" s="1698"/>
      <c r="DU21" s="1698"/>
      <c r="DV21" s="1698"/>
      <c r="DW21" s="1698"/>
      <c r="DX21" s="1698"/>
      <c r="DY21" s="1698"/>
      <c r="DZ21" s="1698"/>
      <c r="EA21" s="1698"/>
      <c r="EB21" s="1698"/>
      <c r="EC21" s="1698"/>
      <c r="ED21" s="1698"/>
      <c r="EE21" s="1698"/>
      <c r="EF21" s="1698"/>
      <c r="EG21" s="1698"/>
      <c r="EH21" s="1698"/>
      <c r="EI21" s="1698"/>
      <c r="EJ21" s="1698"/>
      <c r="EK21" s="1698"/>
      <c r="EL21" s="1698"/>
      <c r="EM21" s="1698"/>
      <c r="EN21" s="1698"/>
      <c r="EO21" s="1698"/>
      <c r="EP21" s="1698"/>
      <c r="EQ21" s="1698"/>
      <c r="ER21" s="1698"/>
      <c r="ES21" s="1698"/>
      <c r="ET21" s="1698"/>
      <c r="EU21" s="1698"/>
      <c r="EV21" s="1698"/>
      <c r="EW21" s="1698"/>
      <c r="EX21" s="1698"/>
      <c r="EY21" s="1698"/>
      <c r="EZ21" s="1698"/>
      <c r="FA21" s="1698"/>
      <c r="FB21" s="1698"/>
      <c r="FC21" s="1698"/>
      <c r="FD21" s="1698"/>
      <c r="FE21" s="1698"/>
      <c r="FF21" s="1698"/>
      <c r="FG21" s="1698"/>
      <c r="FH21" s="1698"/>
      <c r="FI21" s="1698"/>
      <c r="FJ21" s="1698"/>
      <c r="FK21" s="1698"/>
      <c r="FL21" s="1698"/>
      <c r="FM21" s="1698"/>
      <c r="FN21" s="1698"/>
      <c r="FO21" s="1698"/>
      <c r="FP21" s="1698"/>
      <c r="FQ21" s="1698"/>
      <c r="FR21" s="1698"/>
      <c r="FS21" s="1698"/>
      <c r="FT21" s="1698"/>
      <c r="FU21" s="1698"/>
      <c r="FV21" s="1698"/>
      <c r="FW21" s="1698"/>
      <c r="FX21" s="1698"/>
      <c r="FY21" s="1698"/>
      <c r="FZ21" s="1698"/>
      <c r="GA21" s="1698"/>
      <c r="GB21" s="1698"/>
      <c r="GC21" s="1698"/>
      <c r="GD21" s="1698"/>
      <c r="GE21" s="1698"/>
      <c r="GF21" s="1698"/>
      <c r="GG21" s="1698"/>
      <c r="GH21" s="1698"/>
      <c r="GI21" s="1698"/>
      <c r="GJ21" s="1698"/>
      <c r="GK21" s="1698"/>
      <c r="GL21" s="1698"/>
      <c r="GM21" s="1698"/>
      <c r="GN21" s="1698"/>
      <c r="GO21" s="1698"/>
      <c r="GP21" s="1698"/>
      <c r="GQ21" s="1698"/>
      <c r="GR21" s="1698"/>
      <c r="GS21" s="1698"/>
      <c r="GT21" s="1698"/>
      <c r="GU21" s="1698"/>
      <c r="GV21" s="1698"/>
      <c r="GW21" s="1698"/>
      <c r="GX21" s="1698"/>
      <c r="GY21" s="1698"/>
      <c r="GZ21" s="1698"/>
      <c r="HA21" s="1698"/>
      <c r="HB21" s="1698"/>
      <c r="HC21" s="1698"/>
      <c r="HD21" s="1698"/>
      <c r="HE21" s="1698"/>
      <c r="HF21" s="1698"/>
      <c r="HG21" s="1698"/>
      <c r="HH21" s="1698"/>
      <c r="HI21" s="1698"/>
      <c r="HJ21" s="1698"/>
      <c r="HK21" s="1698"/>
      <c r="HL21" s="1698"/>
      <c r="HM21" s="1698"/>
      <c r="HN21" s="1698"/>
      <c r="HO21" s="1698"/>
      <c r="HP21" s="1698"/>
      <c r="HQ21" s="1698"/>
      <c r="HR21" s="1698"/>
      <c r="HS21" s="1698"/>
      <c r="HT21" s="1698"/>
      <c r="HU21" s="1698"/>
      <c r="HV21" s="1698"/>
      <c r="HW21" s="1698"/>
      <c r="HX21" s="1698"/>
      <c r="HY21" s="1698"/>
      <c r="HZ21" s="1698"/>
      <c r="IA21" s="1698"/>
      <c r="IB21" s="1698"/>
      <c r="IC21" s="1698"/>
      <c r="ID21" s="1698"/>
      <c r="IE21" s="1698"/>
      <c r="IF21" s="1698"/>
      <c r="IG21" s="1698"/>
      <c r="IH21" s="1698"/>
      <c r="II21" s="1698"/>
      <c r="IJ21" s="1698"/>
      <c r="IK21" s="1698"/>
      <c r="IL21" s="1698"/>
      <c r="IM21" s="1698"/>
      <c r="IN21" s="1698"/>
      <c r="IO21" s="1698"/>
      <c r="IP21" s="1698"/>
    </row>
    <row r="22" spans="1:250" ht="21" customHeight="1" thickTop="1" x14ac:dyDescent="0.3">
      <c r="A22" s="2719" t="s">
        <v>2959</v>
      </c>
      <c r="B22" s="1703">
        <v>124.52134875318725</v>
      </c>
      <c r="C22" s="1704">
        <v>123.35413078115059</v>
      </c>
      <c r="D22" s="1705">
        <v>124.4692902384289</v>
      </c>
      <c r="E22" s="1705">
        <v>128.34225163589741</v>
      </c>
      <c r="F22" s="1706">
        <v>123.2652375193065</v>
      </c>
      <c r="G22" s="1707">
        <v>121.87129177418778</v>
      </c>
      <c r="H22" s="1708">
        <v>122.99060766894074</v>
      </c>
      <c r="I22" s="1708">
        <v>126.63389655496675</v>
      </c>
    </row>
    <row r="23" spans="1:250" ht="21" customHeight="1" x14ac:dyDescent="0.35">
      <c r="A23" s="2719" t="s">
        <v>221</v>
      </c>
      <c r="B23" s="1709">
        <v>124.96448669531102</v>
      </c>
      <c r="C23" s="1710">
        <v>127.00056617255572</v>
      </c>
      <c r="D23" s="1711">
        <v>126.8367941420977</v>
      </c>
      <c r="E23" s="1711">
        <v>128.53852106667156</v>
      </c>
      <c r="F23" s="1709">
        <v>123.71875423580818</v>
      </c>
      <c r="G23" s="1710">
        <v>125.42062757291545</v>
      </c>
      <c r="H23" s="1711">
        <v>125.28463392807399</v>
      </c>
      <c r="I23" s="1711">
        <v>126.85698831897732</v>
      </c>
      <c r="N23" s="1712"/>
      <c r="O23" s="1712"/>
      <c r="P23" s="1713"/>
      <c r="Q23" s="1713"/>
      <c r="R23" s="1713"/>
      <c r="S23" s="1713"/>
      <c r="T23" s="1713"/>
      <c r="U23" s="1713"/>
    </row>
    <row r="24" spans="1:250" ht="21" customHeight="1" x14ac:dyDescent="0.35">
      <c r="A24" s="2719" t="s">
        <v>222</v>
      </c>
      <c r="B24" s="1709">
        <v>125.08883107469838</v>
      </c>
      <c r="C24" s="1710">
        <v>129.221</v>
      </c>
      <c r="D24" s="1711">
        <v>128.48487982658534</v>
      </c>
      <c r="E24" s="1711">
        <v>127.08207293383367</v>
      </c>
      <c r="F24" s="1709">
        <v>123.75960354375979</v>
      </c>
      <c r="G24" s="1710">
        <v>127.599</v>
      </c>
      <c r="H24" s="1711">
        <v>126.94096218555535</v>
      </c>
      <c r="I24" s="1711">
        <v>125.55190347819001</v>
      </c>
      <c r="N24" s="1712"/>
      <c r="O24" s="1712"/>
      <c r="P24" s="1713"/>
      <c r="Q24" s="1713"/>
      <c r="R24" s="1713"/>
      <c r="S24" s="1713"/>
      <c r="T24" s="1713"/>
      <c r="U24" s="1713"/>
    </row>
    <row r="25" spans="1:250" ht="21" customHeight="1" x14ac:dyDescent="0.35">
      <c r="A25" s="2719" t="s">
        <v>223</v>
      </c>
      <c r="B25" s="1709">
        <v>122.27094235303456</v>
      </c>
      <c r="C25" s="1710">
        <v>126.41200000000001</v>
      </c>
      <c r="D25" s="1711">
        <v>128.88617046330106</v>
      </c>
      <c r="E25" s="1711">
        <v>127.50420091631615</v>
      </c>
      <c r="F25" s="1709">
        <v>120.92468937897955</v>
      </c>
      <c r="G25" s="1710">
        <v>124.911</v>
      </c>
      <c r="H25" s="1711">
        <v>127.29234463521017</v>
      </c>
      <c r="I25" s="1711">
        <v>126.0880527252092</v>
      </c>
      <c r="N25" s="1712"/>
      <c r="O25" s="1712"/>
      <c r="P25" s="1713"/>
      <c r="Q25" s="1713"/>
      <c r="R25" s="1713"/>
      <c r="S25" s="1713"/>
      <c r="T25" s="1713"/>
      <c r="U25" s="1713"/>
    </row>
    <row r="26" spans="1:250" ht="21" customHeight="1" x14ac:dyDescent="0.35">
      <c r="A26" s="2719" t="s">
        <v>224</v>
      </c>
      <c r="B26" s="1709">
        <v>120.12536907683248</v>
      </c>
      <c r="C26" s="1710">
        <v>126.66548004476851</v>
      </c>
      <c r="D26" s="1711">
        <v>128.59556022236987</v>
      </c>
      <c r="E26" s="1711">
        <v>129.99918125692048</v>
      </c>
      <c r="F26" s="1709">
        <v>118.67203521734078</v>
      </c>
      <c r="G26" s="1710">
        <v>125.11451747833387</v>
      </c>
      <c r="H26" s="1711">
        <v>127.0557904513328</v>
      </c>
      <c r="I26" s="1711">
        <v>128.60246241414438</v>
      </c>
      <c r="N26" s="1712"/>
      <c r="O26" s="1712"/>
      <c r="P26" s="1713"/>
      <c r="Q26" s="1713"/>
      <c r="R26" s="1713"/>
      <c r="S26" s="1713"/>
      <c r="T26" s="1713"/>
      <c r="U26" s="1713"/>
    </row>
    <row r="27" spans="1:250" ht="21" customHeight="1" x14ac:dyDescent="0.35">
      <c r="A27" s="2719" t="s">
        <v>233</v>
      </c>
      <c r="B27" s="1709">
        <v>123.13068423941071</v>
      </c>
      <c r="C27" s="1710">
        <v>126.9653820357272</v>
      </c>
      <c r="D27" s="1711">
        <v>129.78582694864281</v>
      </c>
      <c r="E27" s="1711">
        <v>130.24375475815555</v>
      </c>
      <c r="F27" s="1709">
        <v>121.64488297088725</v>
      </c>
      <c r="G27" s="1710">
        <v>125.41826794984503</v>
      </c>
      <c r="H27" s="1711">
        <v>128.22876334926551</v>
      </c>
      <c r="I27" s="1711">
        <v>128.92733591155013</v>
      </c>
      <c r="N27" s="1712"/>
      <c r="O27" s="1712"/>
      <c r="P27" s="1713"/>
      <c r="Q27" s="1713"/>
      <c r="R27" s="1713"/>
      <c r="S27" s="1713"/>
      <c r="T27" s="1713"/>
      <c r="U27" s="1713"/>
    </row>
    <row r="28" spans="1:250" ht="21" customHeight="1" x14ac:dyDescent="0.35">
      <c r="A28" s="2719" t="s">
        <v>234</v>
      </c>
      <c r="B28" s="1709">
        <v>123.76187776894569</v>
      </c>
      <c r="C28" s="1710">
        <v>127.97408595994678</v>
      </c>
      <c r="D28" s="1711">
        <v>130.7033864509832</v>
      </c>
      <c r="E28" s="1711">
        <v>130.58406751665373</v>
      </c>
      <c r="F28" s="1709">
        <v>122.1113728970207</v>
      </c>
      <c r="G28" s="1710">
        <v>126.5129142762657</v>
      </c>
      <c r="H28" s="1711">
        <v>129.1801621986146</v>
      </c>
      <c r="I28" s="1711">
        <v>129.32530585766176</v>
      </c>
      <c r="N28" s="1712"/>
      <c r="O28" s="1712"/>
      <c r="P28" s="1713"/>
      <c r="Q28" s="1713"/>
      <c r="R28" s="1713"/>
      <c r="S28" s="1713"/>
      <c r="T28" s="1713"/>
      <c r="U28" s="1713"/>
    </row>
    <row r="29" spans="1:250" ht="21" customHeight="1" x14ac:dyDescent="0.35">
      <c r="A29" s="2719" t="s">
        <v>227</v>
      </c>
      <c r="B29" s="1709">
        <v>123.35878143901316</v>
      </c>
      <c r="C29" s="1710">
        <v>126.81294371128796</v>
      </c>
      <c r="D29" s="1711">
        <v>130.476</v>
      </c>
      <c r="E29" s="1711">
        <v>131.24045418425902</v>
      </c>
      <c r="F29" s="1709">
        <v>121.70433868319499</v>
      </c>
      <c r="G29" s="1710">
        <v>125.29698406003642</v>
      </c>
      <c r="H29" s="1711">
        <v>129.012</v>
      </c>
      <c r="I29" s="1711">
        <v>129.95927638437018</v>
      </c>
      <c r="N29" s="1712"/>
      <c r="O29" s="1712"/>
      <c r="P29" s="1713"/>
      <c r="Q29" s="1713"/>
      <c r="R29" s="1713"/>
      <c r="S29" s="1713"/>
      <c r="T29" s="1713"/>
      <c r="U29" s="1713"/>
    </row>
    <row r="30" spans="1:250" ht="21" customHeight="1" x14ac:dyDescent="0.35">
      <c r="A30" s="2719" t="s">
        <v>228</v>
      </c>
      <c r="B30" s="1709">
        <v>120.74807767528415</v>
      </c>
      <c r="C30" s="1710">
        <v>124.68358032413821</v>
      </c>
      <c r="D30" s="1711">
        <v>130.36822713684643</v>
      </c>
      <c r="E30" s="1711"/>
      <c r="F30" s="1709">
        <v>119.00345416114131</v>
      </c>
      <c r="G30" s="1710">
        <v>123.11095038879859</v>
      </c>
      <c r="H30" s="1711">
        <v>128.96020753725182</v>
      </c>
      <c r="I30" s="1711"/>
      <c r="N30" s="1712"/>
      <c r="O30" s="1712"/>
      <c r="P30" s="1713"/>
      <c r="Q30" s="1713"/>
      <c r="R30" s="1713"/>
      <c r="S30" s="1713"/>
      <c r="T30" s="1713"/>
      <c r="U30" s="1713"/>
    </row>
    <row r="31" spans="1:250" ht="21" customHeight="1" x14ac:dyDescent="0.35">
      <c r="A31" s="2719" t="s">
        <v>229</v>
      </c>
      <c r="B31" s="1709">
        <v>119.53787760174951</v>
      </c>
      <c r="C31" s="1710">
        <v>122.30292067936264</v>
      </c>
      <c r="D31" s="1711">
        <v>130.03664195025561</v>
      </c>
      <c r="E31" s="1711"/>
      <c r="F31" s="1709">
        <v>117.76062211078352</v>
      </c>
      <c r="G31" s="1710">
        <v>120.71351753874562</v>
      </c>
      <c r="H31" s="1711">
        <v>128.57500359779098</v>
      </c>
      <c r="I31" s="1711"/>
      <c r="N31" s="1712"/>
      <c r="O31" s="1712"/>
      <c r="P31" s="1713"/>
      <c r="Q31" s="1713"/>
      <c r="R31" s="1713"/>
      <c r="S31" s="1713"/>
      <c r="T31" s="1713"/>
      <c r="U31" s="1713"/>
    </row>
    <row r="32" spans="1:250" ht="21" customHeight="1" x14ac:dyDescent="0.35">
      <c r="A32" s="2719" t="s">
        <v>230</v>
      </c>
      <c r="B32" s="1709">
        <v>119.91249678028453</v>
      </c>
      <c r="C32" s="1710">
        <v>123.07263959077022</v>
      </c>
      <c r="D32" s="1711">
        <v>129.70775043830224</v>
      </c>
      <c r="E32" s="1711"/>
      <c r="F32" s="1709">
        <v>118.27879069221439</v>
      </c>
      <c r="G32" s="1710">
        <v>121.58124334942546</v>
      </c>
      <c r="H32" s="1711">
        <v>128.13362410410753</v>
      </c>
      <c r="I32" s="1711"/>
      <c r="N32" s="1712"/>
      <c r="O32" s="1712"/>
      <c r="P32" s="1713"/>
      <c r="Q32" s="1713"/>
      <c r="R32" s="1713"/>
      <c r="S32" s="1713"/>
      <c r="T32" s="1713"/>
      <c r="U32" s="1713"/>
    </row>
    <row r="33" spans="1:21" ht="21" customHeight="1" thickBot="1" x14ac:dyDescent="0.4">
      <c r="A33" s="2720" t="s">
        <v>231</v>
      </c>
      <c r="B33" s="2721">
        <v>121.41662473874078</v>
      </c>
      <c r="C33" s="2722">
        <v>123.42164396516307</v>
      </c>
      <c r="D33" s="2723">
        <v>129.54293400955157</v>
      </c>
      <c r="E33" s="2723"/>
      <c r="F33" s="2721">
        <v>119.89046738976303</v>
      </c>
      <c r="G33" s="2722">
        <v>121.95725108214293</v>
      </c>
      <c r="H33" s="2723">
        <v>127.90015570880458</v>
      </c>
      <c r="I33" s="2723"/>
      <c r="N33" s="1712"/>
      <c r="O33" s="1712"/>
      <c r="P33" s="1713"/>
      <c r="Q33" s="1713"/>
      <c r="R33" s="1713"/>
      <c r="S33" s="1713"/>
      <c r="T33" s="1713"/>
      <c r="U33" s="1713"/>
    </row>
    <row r="34" spans="1:21" ht="16.5" customHeight="1" x14ac:dyDescent="0.25">
      <c r="A34" s="1714" t="s">
        <v>2973</v>
      </c>
    </row>
    <row r="35" spans="1:21" s="1695" customFormat="1" ht="46.5" customHeight="1" x14ac:dyDescent="0.25">
      <c r="A35" s="3321" t="s">
        <v>4783</v>
      </c>
      <c r="B35" s="3321"/>
      <c r="C35" s="3321"/>
      <c r="D35" s="3321"/>
      <c r="E35" s="3321"/>
      <c r="F35" s="3321"/>
      <c r="G35" s="3321"/>
      <c r="H35" s="3321"/>
      <c r="I35" s="3321"/>
    </row>
    <row r="36" spans="1:21" s="1695" customFormat="1" ht="29.25" customHeight="1" x14ac:dyDescent="0.25">
      <c r="A36" s="3321" t="s">
        <v>4784</v>
      </c>
      <c r="B36" s="3321"/>
      <c r="C36" s="3321"/>
      <c r="D36" s="3321"/>
      <c r="E36" s="3321"/>
      <c r="F36" s="3321"/>
      <c r="G36" s="3321"/>
      <c r="H36" s="3321"/>
      <c r="I36" s="3321"/>
    </row>
    <row r="37" spans="1:21" s="1695" customFormat="1" ht="47.25" customHeight="1" x14ac:dyDescent="0.25">
      <c r="A37" s="3321" t="s">
        <v>4785</v>
      </c>
      <c r="B37" s="3321"/>
      <c r="C37" s="3321"/>
      <c r="D37" s="3321"/>
      <c r="E37" s="3321"/>
      <c r="F37" s="3321"/>
      <c r="G37" s="3321"/>
      <c r="H37" s="3321"/>
      <c r="I37" s="3321"/>
    </row>
    <row r="38" spans="1:21" s="1695" customFormat="1" ht="15" customHeight="1" x14ac:dyDescent="0.25">
      <c r="A38" s="3321" t="s">
        <v>4786</v>
      </c>
      <c r="B38" s="3321"/>
      <c r="C38" s="3321"/>
      <c r="D38" s="3321"/>
      <c r="E38" s="3321"/>
      <c r="F38" s="3321"/>
      <c r="G38" s="3321"/>
      <c r="H38" s="3321"/>
      <c r="I38" s="3321"/>
    </row>
    <row r="39" spans="1:21" s="1695" customFormat="1" ht="16.5" customHeight="1" x14ac:dyDescent="0.25">
      <c r="A39" s="1715" t="s">
        <v>4787</v>
      </c>
      <c r="B39" s="2974"/>
      <c r="C39" s="2974"/>
      <c r="D39" s="2974"/>
      <c r="E39" s="2974"/>
      <c r="F39" s="1716"/>
      <c r="G39" s="1716"/>
      <c r="H39" s="1716"/>
      <c r="I39" s="1716"/>
    </row>
    <row r="40" spans="1:21" s="1695" customFormat="1" ht="5.25" customHeight="1" x14ac:dyDescent="0.25"/>
    <row r="41" spans="1:21" s="1696" customFormat="1" ht="19.5" customHeight="1" x14ac:dyDescent="0.25">
      <c r="A41" s="1696" t="s">
        <v>3564</v>
      </c>
    </row>
    <row r="42" spans="1:21" s="1695" customFormat="1" ht="15" customHeight="1" x14ac:dyDescent="0.25">
      <c r="A42" s="1696"/>
    </row>
    <row r="51" spans="18:23" ht="45.75" customHeight="1" x14ac:dyDescent="0.55000000000000004">
      <c r="R51" s="1717"/>
      <c r="S51" s="1717"/>
      <c r="T51" s="1717"/>
      <c r="U51" s="1717"/>
      <c r="V51" s="1717"/>
      <c r="W51" s="1718"/>
    </row>
    <row r="52" spans="18:23" ht="45.75" customHeight="1" x14ac:dyDescent="0.55000000000000004">
      <c r="R52" s="1718"/>
      <c r="S52" s="1718"/>
      <c r="T52" s="1718"/>
      <c r="U52" s="1718"/>
      <c r="V52" s="1718"/>
      <c r="W52" s="1718"/>
    </row>
    <row r="53" spans="18:23" ht="45.75" customHeight="1" x14ac:dyDescent="0.55000000000000004">
      <c r="R53" s="1717"/>
      <c r="S53" s="1717"/>
      <c r="T53" s="1717"/>
      <c r="U53" s="1718"/>
      <c r="V53" s="1718"/>
      <c r="W53" s="1718"/>
    </row>
    <row r="95" spans="1:1" x14ac:dyDescent="0.25">
      <c r="A95" s="1719">
        <v>44013</v>
      </c>
    </row>
  </sheetData>
  <mergeCells count="12">
    <mergeCell ref="A35:I35"/>
    <mergeCell ref="A36:I36"/>
    <mergeCell ref="A37:I37"/>
    <mergeCell ref="A38:I38"/>
    <mergeCell ref="A1:M1"/>
    <mergeCell ref="A2:A3"/>
    <mergeCell ref="B2:E2"/>
    <mergeCell ref="F2:I2"/>
    <mergeCell ref="K2:M2"/>
    <mergeCell ref="A20:A21"/>
    <mergeCell ref="B20:E20"/>
    <mergeCell ref="F20:I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AC8BD-B3A2-4034-AF99-242F52767AB1}">
  <sheetPr>
    <pageSetUpPr fitToPage="1"/>
  </sheetPr>
  <dimension ref="A1:G173"/>
  <sheetViews>
    <sheetView showGridLines="0" zoomScale="85" zoomScaleNormal="85" zoomScaleSheetLayoutView="100" workbookViewId="0">
      <pane xSplit="1" ySplit="4" topLeftCell="B5" activePane="bottomRight" state="frozen"/>
      <selection activeCell="A51" sqref="A51"/>
      <selection pane="topRight" activeCell="A51" sqref="A51"/>
      <selection pane="bottomLeft" activeCell="A51" sqref="A51"/>
      <selection pane="bottomRight" activeCell="A170" sqref="A170:XFD170"/>
    </sheetView>
  </sheetViews>
  <sheetFormatPr defaultColWidth="9.140625" defaultRowHeight="15" x14ac:dyDescent="0.25"/>
  <cols>
    <col min="1" max="1" width="13.5703125" style="284" customWidth="1"/>
    <col min="2" max="7" width="15.28515625" style="284" customWidth="1"/>
    <col min="8" max="8" width="12.85546875" style="284" bestFit="1" customWidth="1"/>
    <col min="9" max="16384" width="9.140625" style="284"/>
  </cols>
  <sheetData>
    <row r="1" spans="1:7" s="279" customFormat="1" ht="18.75" customHeight="1" x14ac:dyDescent="0.25">
      <c r="A1" s="261" t="s">
        <v>5864</v>
      </c>
      <c r="B1"/>
      <c r="C1"/>
      <c r="D1"/>
      <c r="E1"/>
      <c r="F1"/>
      <c r="G1"/>
    </row>
    <row r="2" spans="1:7" ht="15" customHeight="1" thickBot="1" x14ac:dyDescent="0.3">
      <c r="A2" s="280"/>
      <c r="B2" s="281"/>
      <c r="C2" s="281"/>
      <c r="D2" s="281"/>
      <c r="E2" s="282"/>
      <c r="F2" s="282"/>
      <c r="G2" s="283" t="s">
        <v>2964</v>
      </c>
    </row>
    <row r="3" spans="1:7" ht="18" thickTop="1" thickBot="1" x14ac:dyDescent="0.3">
      <c r="A3" s="285"/>
      <c r="B3" s="3127" t="s">
        <v>2965</v>
      </c>
      <c r="C3" s="3128"/>
      <c r="D3" s="3129"/>
      <c r="E3" s="3128" t="s">
        <v>2966</v>
      </c>
      <c r="F3" s="3128"/>
      <c r="G3" s="3129"/>
    </row>
    <row r="4" spans="1:7" ht="30.6" customHeight="1" thickTop="1" thickBot="1" x14ac:dyDescent="0.3">
      <c r="A4" s="286" t="s">
        <v>2958</v>
      </c>
      <c r="B4" s="287" t="s">
        <v>2967</v>
      </c>
      <c r="C4" s="288" t="s">
        <v>2968</v>
      </c>
      <c r="D4" s="289" t="s">
        <v>2969</v>
      </c>
      <c r="E4" s="290" t="s">
        <v>2970</v>
      </c>
      <c r="F4" s="291" t="s">
        <v>2971</v>
      </c>
      <c r="G4" s="292" t="s">
        <v>2972</v>
      </c>
    </row>
    <row r="5" spans="1:7" ht="18" hidden="1" customHeight="1" thickTop="1" x14ac:dyDescent="0.3">
      <c r="A5" s="293">
        <v>39264</v>
      </c>
      <c r="B5" s="294">
        <v>10.5</v>
      </c>
      <c r="C5" s="295">
        <v>7.6</v>
      </c>
      <c r="D5" s="296">
        <v>6.4</v>
      </c>
      <c r="E5" s="297">
        <v>7.1</v>
      </c>
      <c r="F5" s="295">
        <v>5.0447389893233385</v>
      </c>
      <c r="G5" s="296">
        <v>5.3791497041713932</v>
      </c>
    </row>
    <row r="6" spans="1:7" ht="18" hidden="1" customHeight="1" x14ac:dyDescent="0.3">
      <c r="A6" s="293">
        <v>39295</v>
      </c>
      <c r="B6" s="294">
        <v>10.1</v>
      </c>
      <c r="C6" s="295">
        <v>7</v>
      </c>
      <c r="D6" s="296">
        <v>6.2</v>
      </c>
      <c r="E6" s="297">
        <v>6.8</v>
      </c>
      <c r="F6" s="295">
        <v>3.660396223215745</v>
      </c>
      <c r="G6" s="296">
        <v>4.6578413383237649</v>
      </c>
    </row>
    <row r="7" spans="1:7" ht="18" hidden="1" customHeight="1" x14ac:dyDescent="0.3">
      <c r="A7" s="293">
        <v>39326</v>
      </c>
      <c r="B7" s="294">
        <v>9.6999999999999993</v>
      </c>
      <c r="C7" s="295">
        <v>6.4</v>
      </c>
      <c r="D7" s="296">
        <v>6.2</v>
      </c>
      <c r="E7" s="297">
        <v>7.3</v>
      </c>
      <c r="F7" s="295">
        <v>4.7259123460996921</v>
      </c>
      <c r="G7" s="296">
        <v>5.0512072292763222</v>
      </c>
    </row>
    <row r="8" spans="1:7" ht="18" hidden="1" customHeight="1" x14ac:dyDescent="0.3">
      <c r="A8" s="293">
        <v>39356</v>
      </c>
      <c r="B8" s="294">
        <v>9.4</v>
      </c>
      <c r="C8" s="295">
        <v>5.9</v>
      </c>
      <c r="D8" s="296">
        <v>6.1</v>
      </c>
      <c r="E8" s="297">
        <v>8.4</v>
      </c>
      <c r="F8" s="295">
        <v>5.0358509954642861</v>
      </c>
      <c r="G8" s="296">
        <v>5.5418515387933631</v>
      </c>
    </row>
    <row r="9" spans="1:7" ht="18" hidden="1" customHeight="1" x14ac:dyDescent="0.3">
      <c r="A9" s="293">
        <v>39387</v>
      </c>
      <c r="B9" s="294">
        <v>9.1</v>
      </c>
      <c r="C9" s="295">
        <v>5.4</v>
      </c>
      <c r="D9" s="296">
        <v>6</v>
      </c>
      <c r="E9" s="297">
        <v>8.4</v>
      </c>
      <c r="F9" s="295">
        <v>5.1075033046994012</v>
      </c>
      <c r="G9" s="296">
        <v>5.6431344967298624</v>
      </c>
    </row>
    <row r="10" spans="1:7" ht="18" hidden="1" customHeight="1" x14ac:dyDescent="0.3">
      <c r="A10" s="293">
        <v>39417</v>
      </c>
      <c r="B10" s="294">
        <v>8.8000000000000007</v>
      </c>
      <c r="C10" s="295">
        <v>5</v>
      </c>
      <c r="D10" s="296">
        <v>5.7</v>
      </c>
      <c r="E10" s="297">
        <v>8.6</v>
      </c>
      <c r="F10" s="295">
        <v>5.0604430819486623</v>
      </c>
      <c r="G10" s="296">
        <v>5.591690193063914</v>
      </c>
    </row>
    <row r="11" spans="1:7" ht="18" hidden="1" customHeight="1" x14ac:dyDescent="0.3">
      <c r="A11" s="293">
        <v>39448</v>
      </c>
      <c r="B11" s="294">
        <v>8.9</v>
      </c>
      <c r="C11" s="295">
        <v>5.2</v>
      </c>
      <c r="D11" s="296">
        <v>5.7</v>
      </c>
      <c r="E11" s="297">
        <v>9.9</v>
      </c>
      <c r="F11" s="295">
        <v>8.0833099952848819</v>
      </c>
      <c r="G11" s="296">
        <v>5.8939130096091974</v>
      </c>
    </row>
    <row r="12" spans="1:7" ht="18" hidden="1" customHeight="1" x14ac:dyDescent="0.3">
      <c r="A12" s="293">
        <v>39479</v>
      </c>
      <c r="B12" s="294">
        <v>9</v>
      </c>
      <c r="C12" s="295">
        <v>5.5</v>
      </c>
      <c r="D12" s="296">
        <v>5.7</v>
      </c>
      <c r="E12" s="297">
        <v>10.1</v>
      </c>
      <c r="F12" s="295">
        <v>8.1201457581817635</v>
      </c>
      <c r="G12" s="296">
        <v>5.8769776464297818</v>
      </c>
    </row>
    <row r="13" spans="1:7" ht="18" hidden="1" customHeight="1" x14ac:dyDescent="0.3">
      <c r="A13" s="293">
        <v>39508</v>
      </c>
      <c r="B13" s="294">
        <v>9</v>
      </c>
      <c r="C13" s="295">
        <v>5.8</v>
      </c>
      <c r="D13" s="296">
        <v>5.7</v>
      </c>
      <c r="E13" s="297">
        <v>9.3000000000000007</v>
      </c>
      <c r="F13" s="295">
        <v>8.040251592514668</v>
      </c>
      <c r="G13" s="296">
        <v>5.7638673007165631</v>
      </c>
    </row>
    <row r="14" spans="1:7" ht="18" hidden="1" customHeight="1" x14ac:dyDescent="0.3">
      <c r="A14" s="293">
        <v>39539</v>
      </c>
      <c r="B14" s="294">
        <v>8.9</v>
      </c>
      <c r="C14" s="295">
        <v>5.9</v>
      </c>
      <c r="D14" s="296">
        <v>5.6</v>
      </c>
      <c r="E14" s="297">
        <v>9.3000000000000007</v>
      </c>
      <c r="F14" s="295">
        <v>8.9361330582487177</v>
      </c>
      <c r="G14" s="296">
        <v>5.4932220195048842</v>
      </c>
    </row>
    <row r="15" spans="1:7" ht="18" hidden="1" customHeight="1" x14ac:dyDescent="0.3">
      <c r="A15" s="293">
        <v>39569</v>
      </c>
      <c r="B15" s="294">
        <v>8.8000000000000007</v>
      </c>
      <c r="C15" s="295">
        <v>6.2</v>
      </c>
      <c r="D15" s="296">
        <v>5.6</v>
      </c>
      <c r="E15" s="297">
        <v>9.8000000000000007</v>
      </c>
      <c r="F15" s="295">
        <v>9.6577736742990083</v>
      </c>
      <c r="G15" s="296">
        <v>5.794506306308933</v>
      </c>
    </row>
    <row r="16" spans="1:7" ht="18" hidden="1" customHeight="1" x14ac:dyDescent="0.3">
      <c r="A16" s="293">
        <v>39600</v>
      </c>
      <c r="B16" s="294">
        <v>8.8000000000000007</v>
      </c>
      <c r="C16" s="295">
        <v>6.6</v>
      </c>
      <c r="D16" s="296">
        <v>5.5</v>
      </c>
      <c r="E16" s="297">
        <v>9.6999999999999993</v>
      </c>
      <c r="F16" s="295">
        <v>9.5081961476281673</v>
      </c>
      <c r="G16" s="296">
        <v>5.6213344566487633</v>
      </c>
    </row>
    <row r="17" spans="1:7" ht="18" hidden="1" customHeight="1" x14ac:dyDescent="0.3">
      <c r="A17" s="293">
        <v>39630</v>
      </c>
      <c r="B17" s="294">
        <v>9.1</v>
      </c>
      <c r="C17" s="295">
        <v>7.2</v>
      </c>
      <c r="D17" s="296">
        <v>5.7</v>
      </c>
      <c r="E17" s="297">
        <v>11.5</v>
      </c>
      <c r="F17" s="295">
        <v>9.7841687888659443</v>
      </c>
      <c r="G17" s="296">
        <v>6.5123230240075047</v>
      </c>
    </row>
    <row r="18" spans="1:7" ht="18" hidden="1" customHeight="1" x14ac:dyDescent="0.3">
      <c r="A18" s="293">
        <v>39661</v>
      </c>
      <c r="B18" s="294">
        <v>9.5</v>
      </c>
      <c r="C18" s="295">
        <v>7.8</v>
      </c>
      <c r="D18" s="296">
        <v>5.9</v>
      </c>
      <c r="E18" s="297">
        <v>11.7</v>
      </c>
      <c r="F18" s="295">
        <v>10.993643685765676</v>
      </c>
      <c r="G18" s="296">
        <v>6.8536562588299876</v>
      </c>
    </row>
    <row r="19" spans="1:7" ht="18" hidden="1" customHeight="1" x14ac:dyDescent="0.3">
      <c r="A19" s="293">
        <v>39692</v>
      </c>
      <c r="B19" s="294">
        <v>9.8000000000000007</v>
      </c>
      <c r="C19" s="295">
        <v>8.3000000000000007</v>
      </c>
      <c r="D19" s="296">
        <v>6</v>
      </c>
      <c r="E19" s="297">
        <v>10.8</v>
      </c>
      <c r="F19" s="295">
        <v>9.8195982173374219</v>
      </c>
      <c r="G19" s="296">
        <v>6.4433775822698935</v>
      </c>
    </row>
    <row r="20" spans="1:7" ht="18" hidden="1" customHeight="1" x14ac:dyDescent="0.3">
      <c r="A20" s="293">
        <v>39722</v>
      </c>
      <c r="B20" s="294">
        <v>9.9</v>
      </c>
      <c r="C20" s="295">
        <v>8.5</v>
      </c>
      <c r="D20" s="296">
        <v>6.1</v>
      </c>
      <c r="E20" s="297">
        <v>9.6999999999999993</v>
      </c>
      <c r="F20" s="295">
        <v>8.9465899755739819</v>
      </c>
      <c r="G20" s="296">
        <v>6.4005280366357997</v>
      </c>
    </row>
    <row r="21" spans="1:7" ht="18" hidden="1" customHeight="1" x14ac:dyDescent="0.3">
      <c r="A21" s="293">
        <v>39753</v>
      </c>
      <c r="B21" s="294">
        <v>9.9</v>
      </c>
      <c r="C21" s="295">
        <v>8.6999999999999993</v>
      </c>
      <c r="D21" s="296">
        <v>6.1</v>
      </c>
      <c r="E21" s="297">
        <v>8.2713754646840165</v>
      </c>
      <c r="F21" s="295">
        <v>6.8990683520289142</v>
      </c>
      <c r="G21" s="296">
        <v>6.3701621367625583</v>
      </c>
    </row>
    <row r="22" spans="1:7" ht="18" hidden="1" customHeight="1" x14ac:dyDescent="0.3">
      <c r="A22" s="293">
        <v>39783</v>
      </c>
      <c r="B22" s="294">
        <v>9.6999999999999993</v>
      </c>
      <c r="C22" s="295">
        <v>8.6999999999999993</v>
      </c>
      <c r="D22" s="296">
        <v>6.1</v>
      </c>
      <c r="E22" s="297">
        <v>6.7467652495379005</v>
      </c>
      <c r="F22" s="295">
        <v>5.9330079144542136</v>
      </c>
      <c r="G22" s="296">
        <v>6.1671895591780546</v>
      </c>
    </row>
    <row r="23" spans="1:7" ht="18" hidden="1" customHeight="1" x14ac:dyDescent="0.3">
      <c r="A23" s="293">
        <v>39814</v>
      </c>
      <c r="B23" s="294">
        <v>9.3000000000000007</v>
      </c>
      <c r="C23" s="295">
        <v>8.4</v>
      </c>
      <c r="D23" s="296">
        <v>6</v>
      </c>
      <c r="E23" s="297">
        <v>5.2007299270073082</v>
      </c>
      <c r="F23" s="295">
        <v>3.9884438505438213</v>
      </c>
      <c r="G23" s="296">
        <v>5.0258446525900391</v>
      </c>
    </row>
    <row r="24" spans="1:7" ht="18" hidden="1" customHeight="1" x14ac:dyDescent="0.3">
      <c r="A24" s="293">
        <v>39845</v>
      </c>
      <c r="B24" s="294">
        <v>8.8000000000000007</v>
      </c>
      <c r="C24" s="295">
        <v>8</v>
      </c>
      <c r="D24" s="296">
        <v>5.9</v>
      </c>
      <c r="E24" s="297">
        <v>4.6070460704606964</v>
      </c>
      <c r="F24" s="295">
        <v>4.2105221514626034</v>
      </c>
      <c r="G24" s="296">
        <v>4.7818791575772623</v>
      </c>
    </row>
    <row r="25" spans="1:7" ht="18" hidden="1" customHeight="1" x14ac:dyDescent="0.3">
      <c r="A25" s="293">
        <v>39873</v>
      </c>
      <c r="B25" s="294">
        <v>8.5</v>
      </c>
      <c r="C25" s="295">
        <v>7.6</v>
      </c>
      <c r="D25" s="296">
        <v>5.8</v>
      </c>
      <c r="E25" s="297">
        <v>4.8</v>
      </c>
      <c r="F25" s="295">
        <v>4.0999999999999996</v>
      </c>
      <c r="G25" s="296">
        <v>4.8</v>
      </c>
    </row>
    <row r="26" spans="1:7" ht="18" hidden="1" customHeight="1" x14ac:dyDescent="0.3">
      <c r="A26" s="293">
        <v>39904</v>
      </c>
      <c r="B26" s="294">
        <v>8</v>
      </c>
      <c r="C26" s="295">
        <v>7.1</v>
      </c>
      <c r="D26" s="296">
        <v>5.7</v>
      </c>
      <c r="E26" s="297">
        <v>3.8</v>
      </c>
      <c r="F26" s="295">
        <v>3.7</v>
      </c>
      <c r="G26" s="296">
        <v>4.7</v>
      </c>
    </row>
    <row r="27" spans="1:7" ht="18" hidden="1" customHeight="1" x14ac:dyDescent="0.3">
      <c r="A27" s="293">
        <v>39934</v>
      </c>
      <c r="B27" s="294">
        <v>7.4</v>
      </c>
      <c r="C27" s="295">
        <v>6.5</v>
      </c>
      <c r="D27" s="296">
        <v>5.6</v>
      </c>
      <c r="E27" s="297">
        <v>2.8</v>
      </c>
      <c r="F27" s="295">
        <v>2.7</v>
      </c>
      <c r="G27" s="296">
        <v>4.0999999999999996</v>
      </c>
    </row>
    <row r="28" spans="1:7" ht="18" hidden="1" customHeight="1" x14ac:dyDescent="0.3">
      <c r="A28" s="293">
        <v>39965</v>
      </c>
      <c r="B28" s="294">
        <v>6.9</v>
      </c>
      <c r="C28" s="295">
        <v>6.1</v>
      </c>
      <c r="D28" s="296">
        <v>5.5</v>
      </c>
      <c r="E28" s="297">
        <v>3.3</v>
      </c>
      <c r="F28" s="295">
        <v>3.6</v>
      </c>
      <c r="G28" s="296">
        <v>4.5</v>
      </c>
    </row>
    <row r="29" spans="1:7" ht="18" hidden="1" customHeight="1" x14ac:dyDescent="0.3">
      <c r="A29" s="293">
        <v>39995</v>
      </c>
      <c r="B29" s="294">
        <v>6.1</v>
      </c>
      <c r="C29" s="295">
        <v>5.5</v>
      </c>
      <c r="D29" s="296">
        <v>5.4</v>
      </c>
      <c r="E29" s="297">
        <v>1.9</v>
      </c>
      <c r="F29" s="295">
        <v>1.6</v>
      </c>
      <c r="G29" s="296">
        <v>3.9</v>
      </c>
    </row>
    <row r="30" spans="1:7" ht="18" hidden="1" customHeight="1" x14ac:dyDescent="0.3">
      <c r="A30" s="293">
        <v>40026</v>
      </c>
      <c r="B30" s="294">
        <v>5.2</v>
      </c>
      <c r="C30" s="295">
        <v>4.5999999999999996</v>
      </c>
      <c r="D30" s="296">
        <v>5.0999999999999996</v>
      </c>
      <c r="E30" s="297">
        <v>1</v>
      </c>
      <c r="F30" s="295">
        <v>0.7</v>
      </c>
      <c r="G30" s="296">
        <v>3.5</v>
      </c>
    </row>
    <row r="31" spans="1:7" ht="18" hidden="1" customHeight="1" x14ac:dyDescent="0.3">
      <c r="A31" s="293">
        <v>40057</v>
      </c>
      <c r="B31" s="294">
        <v>4.4000000000000004</v>
      </c>
      <c r="C31" s="295">
        <v>3.9</v>
      </c>
      <c r="D31" s="296">
        <v>4.8</v>
      </c>
      <c r="E31" s="297">
        <v>0.9</v>
      </c>
      <c r="F31" s="295">
        <v>1</v>
      </c>
      <c r="G31" s="296">
        <v>3.3</v>
      </c>
    </row>
    <row r="32" spans="1:7" ht="18" hidden="1" customHeight="1" x14ac:dyDescent="0.3">
      <c r="A32" s="293">
        <v>40087</v>
      </c>
      <c r="B32" s="294">
        <v>3.6</v>
      </c>
      <c r="C32" s="295">
        <v>3.2</v>
      </c>
      <c r="D32" s="296">
        <v>4.5</v>
      </c>
      <c r="E32" s="297">
        <v>0.1</v>
      </c>
      <c r="F32" s="295">
        <v>0.2</v>
      </c>
      <c r="G32" s="296">
        <v>2.7</v>
      </c>
    </row>
    <row r="33" spans="1:7" ht="18" hidden="1" customHeight="1" x14ac:dyDescent="0.3">
      <c r="A33" s="293">
        <v>40118</v>
      </c>
      <c r="B33" s="294">
        <v>2.9</v>
      </c>
      <c r="C33" s="295">
        <v>2.7</v>
      </c>
      <c r="D33" s="296">
        <v>4.0999999999999996</v>
      </c>
      <c r="E33" s="297">
        <v>0.7</v>
      </c>
      <c r="F33" s="295">
        <v>1.2</v>
      </c>
      <c r="G33" s="296">
        <v>2.2999999999999998</v>
      </c>
    </row>
    <row r="34" spans="1:7" ht="18" hidden="1" customHeight="1" x14ac:dyDescent="0.3">
      <c r="A34" s="293">
        <v>40148</v>
      </c>
      <c r="B34" s="294">
        <v>2.5</v>
      </c>
      <c r="C34" s="295">
        <v>2.4</v>
      </c>
      <c r="D34" s="296">
        <v>3.8</v>
      </c>
      <c r="E34" s="297">
        <v>1.5</v>
      </c>
      <c r="F34" s="295">
        <v>2.4</v>
      </c>
      <c r="G34" s="296">
        <v>2.2000000000000002</v>
      </c>
    </row>
    <row r="35" spans="1:7" ht="18" hidden="1" customHeight="1" x14ac:dyDescent="0.3">
      <c r="A35" s="293">
        <v>40179</v>
      </c>
      <c r="B35" s="294">
        <v>2.2999999999999998</v>
      </c>
      <c r="C35" s="295">
        <v>2.4</v>
      </c>
      <c r="D35" s="296">
        <v>3.6</v>
      </c>
      <c r="E35" s="297">
        <v>2.5</v>
      </c>
      <c r="F35" s="295">
        <v>3.3</v>
      </c>
      <c r="G35" s="296">
        <v>2.6</v>
      </c>
    </row>
    <row r="36" spans="1:7" ht="18" hidden="1" customHeight="1" x14ac:dyDescent="0.3">
      <c r="A36" s="293">
        <v>40210</v>
      </c>
      <c r="B36" s="294">
        <v>2.1</v>
      </c>
      <c r="C36" s="295">
        <v>2.2999999999999998</v>
      </c>
      <c r="D36" s="296">
        <v>3.4</v>
      </c>
      <c r="E36" s="297">
        <v>2.4</v>
      </c>
      <c r="F36" s="295">
        <v>3.2</v>
      </c>
      <c r="G36" s="296">
        <v>2.2999999999999998</v>
      </c>
    </row>
    <row r="37" spans="1:7" ht="18" hidden="1" customHeight="1" x14ac:dyDescent="0.3">
      <c r="A37" s="293">
        <v>40238</v>
      </c>
      <c r="B37" s="294">
        <v>1.9</v>
      </c>
      <c r="C37" s="295">
        <v>2.2000000000000002</v>
      </c>
      <c r="D37" s="296">
        <v>3.2</v>
      </c>
      <c r="E37" s="297">
        <v>2.2999999999999998</v>
      </c>
      <c r="F37" s="295">
        <v>3.3</v>
      </c>
      <c r="G37" s="296">
        <v>2.2000000000000002</v>
      </c>
    </row>
    <row r="38" spans="1:7" ht="18" hidden="1" customHeight="1" x14ac:dyDescent="0.3">
      <c r="A38" s="293">
        <v>40269</v>
      </c>
      <c r="B38" s="294">
        <v>1.8</v>
      </c>
      <c r="C38" s="295">
        <v>2.2000000000000002</v>
      </c>
      <c r="D38" s="296">
        <v>3</v>
      </c>
      <c r="E38" s="297">
        <v>2.7</v>
      </c>
      <c r="F38" s="295">
        <v>3.2</v>
      </c>
      <c r="G38" s="296">
        <v>2.1</v>
      </c>
    </row>
    <row r="39" spans="1:7" ht="18" hidden="1" customHeight="1" x14ac:dyDescent="0.3">
      <c r="A39" s="293">
        <v>40299</v>
      </c>
      <c r="B39" s="294">
        <v>1.8</v>
      </c>
      <c r="C39" s="295">
        <v>2.2000000000000002</v>
      </c>
      <c r="D39" s="296">
        <v>2.8</v>
      </c>
      <c r="E39" s="297">
        <v>2.5</v>
      </c>
      <c r="F39" s="295">
        <v>2.8</v>
      </c>
      <c r="G39" s="296">
        <v>2.2000000000000002</v>
      </c>
    </row>
    <row r="40" spans="1:7" ht="18" hidden="1" customHeight="1" x14ac:dyDescent="0.3">
      <c r="A40" s="293">
        <v>40330</v>
      </c>
      <c r="B40" s="294">
        <v>1.7</v>
      </c>
      <c r="C40" s="295">
        <v>2.2000000000000002</v>
      </c>
      <c r="D40" s="296">
        <v>2.6</v>
      </c>
      <c r="E40" s="297">
        <v>2.4</v>
      </c>
      <c r="F40" s="295">
        <v>3</v>
      </c>
      <c r="G40" s="296">
        <v>2.4</v>
      </c>
    </row>
    <row r="41" spans="1:7" ht="18" hidden="1" customHeight="1" x14ac:dyDescent="0.3">
      <c r="A41" s="293">
        <v>42095</v>
      </c>
      <c r="B41" s="294">
        <v>2.2000000000000002</v>
      </c>
      <c r="C41" s="295">
        <v>1.5</v>
      </c>
      <c r="D41" s="296">
        <v>2.5</v>
      </c>
      <c r="E41" s="297">
        <v>2.1</v>
      </c>
      <c r="F41" s="295">
        <v>0.3</v>
      </c>
      <c r="G41" s="296">
        <v>1.6</v>
      </c>
    </row>
    <row r="42" spans="1:7" ht="18" hidden="1" customHeight="1" x14ac:dyDescent="0.3">
      <c r="A42" s="293">
        <v>42125</v>
      </c>
      <c r="B42" s="294">
        <v>2</v>
      </c>
      <c r="C42" s="295">
        <v>1.3</v>
      </c>
      <c r="D42" s="296">
        <v>2.2999999999999998</v>
      </c>
      <c r="E42" s="297">
        <v>0.5</v>
      </c>
      <c r="F42" s="295">
        <v>0.5</v>
      </c>
      <c r="G42" s="296">
        <v>1.9</v>
      </c>
    </row>
    <row r="43" spans="1:7" ht="18" hidden="1" customHeight="1" x14ac:dyDescent="0.3">
      <c r="A43" s="293">
        <v>42156</v>
      </c>
      <c r="B43" s="294">
        <v>1.7</v>
      </c>
      <c r="C43" s="295">
        <v>1.1000000000000001</v>
      </c>
      <c r="D43" s="296">
        <v>2.2999999999999998</v>
      </c>
      <c r="E43" s="297">
        <v>0.4</v>
      </c>
      <c r="F43" s="295">
        <v>0.6</v>
      </c>
      <c r="G43" s="296">
        <v>2.1</v>
      </c>
    </row>
    <row r="44" spans="1:7" ht="18" hidden="1" customHeight="1" x14ac:dyDescent="0.3">
      <c r="A44" s="293">
        <v>42186</v>
      </c>
      <c r="B44" s="294">
        <v>1.5</v>
      </c>
      <c r="C44" s="295">
        <v>0.9</v>
      </c>
      <c r="D44" s="296">
        <v>2.1</v>
      </c>
      <c r="E44" s="297">
        <v>0.6</v>
      </c>
      <c r="F44" s="295">
        <v>0.2</v>
      </c>
      <c r="G44" s="296">
        <v>1.6</v>
      </c>
    </row>
    <row r="45" spans="1:7" ht="18" hidden="1" customHeight="1" x14ac:dyDescent="0.3">
      <c r="A45" s="293">
        <v>42217</v>
      </c>
      <c r="B45" s="294">
        <v>1.3</v>
      </c>
      <c r="C45" s="295">
        <v>0.7</v>
      </c>
      <c r="D45" s="296">
        <v>2</v>
      </c>
      <c r="E45" s="297">
        <v>1.1000000000000001</v>
      </c>
      <c r="F45" s="295">
        <v>0.4</v>
      </c>
      <c r="G45" s="296">
        <v>1.7</v>
      </c>
    </row>
    <row r="46" spans="1:7" ht="18" hidden="1" customHeight="1" x14ac:dyDescent="0.3">
      <c r="A46" s="293">
        <v>42248</v>
      </c>
      <c r="B46" s="294">
        <v>1.2</v>
      </c>
      <c r="C46" s="295">
        <v>0.6</v>
      </c>
      <c r="D46" s="296">
        <v>1.9</v>
      </c>
      <c r="E46" s="297">
        <v>2</v>
      </c>
      <c r="F46" s="295">
        <v>0.9</v>
      </c>
      <c r="G46" s="296">
        <v>2</v>
      </c>
    </row>
    <row r="47" spans="1:7" ht="18" hidden="1" customHeight="1" x14ac:dyDescent="0.3">
      <c r="A47" s="293">
        <v>42278</v>
      </c>
      <c r="B47" s="294">
        <v>1.2</v>
      </c>
      <c r="C47" s="295">
        <v>0.5</v>
      </c>
      <c r="D47" s="296">
        <v>1.8</v>
      </c>
      <c r="E47" s="297">
        <v>1.5</v>
      </c>
      <c r="F47" s="295">
        <v>0.7</v>
      </c>
      <c r="G47" s="296">
        <v>1.8</v>
      </c>
    </row>
    <row r="48" spans="1:7" ht="18" hidden="1" customHeight="1" x14ac:dyDescent="0.3">
      <c r="A48" s="293">
        <v>42309</v>
      </c>
      <c r="B48" s="294">
        <v>1.2</v>
      </c>
      <c r="C48" s="295">
        <v>0.4</v>
      </c>
      <c r="D48" s="296">
        <v>1.7</v>
      </c>
      <c r="E48" s="297">
        <v>1</v>
      </c>
      <c r="F48" s="295">
        <v>0.5</v>
      </c>
      <c r="G48" s="296">
        <v>2</v>
      </c>
    </row>
    <row r="49" spans="1:7" ht="18" hidden="1" customHeight="1" x14ac:dyDescent="0.3">
      <c r="A49" s="293">
        <v>42339</v>
      </c>
      <c r="B49" s="294">
        <v>1.3</v>
      </c>
      <c r="C49" s="295">
        <v>0.4</v>
      </c>
      <c r="D49" s="296">
        <v>1.7</v>
      </c>
      <c r="E49" s="297">
        <v>1.3</v>
      </c>
      <c r="F49" s="295">
        <v>1.1000000000000001</v>
      </c>
      <c r="G49" s="296">
        <v>2.2999999999999998</v>
      </c>
    </row>
    <row r="50" spans="1:7" ht="18" hidden="1" customHeight="1" x14ac:dyDescent="0.3">
      <c r="A50" s="293">
        <v>42370</v>
      </c>
      <c r="B50" s="294">
        <v>1.3</v>
      </c>
      <c r="C50" s="295">
        <v>0.6</v>
      </c>
      <c r="D50" s="296">
        <v>2</v>
      </c>
      <c r="E50" s="297">
        <v>0.4</v>
      </c>
      <c r="F50" s="295">
        <v>1.9</v>
      </c>
      <c r="G50" s="296">
        <v>3.5</v>
      </c>
    </row>
    <row r="51" spans="1:7" ht="18" hidden="1" customHeight="1" x14ac:dyDescent="0.3">
      <c r="A51" s="293">
        <v>42401</v>
      </c>
      <c r="B51" s="294">
        <v>1</v>
      </c>
      <c r="C51" s="295">
        <v>0.7</v>
      </c>
      <c r="D51" s="296">
        <v>2.1</v>
      </c>
      <c r="E51" s="297">
        <v>-0.5</v>
      </c>
      <c r="F51" s="295">
        <v>0.9</v>
      </c>
      <c r="G51" s="296">
        <v>2.8</v>
      </c>
    </row>
    <row r="52" spans="1:7" ht="18" hidden="1" customHeight="1" x14ac:dyDescent="0.3">
      <c r="A52" s="293">
        <v>42430</v>
      </c>
      <c r="B52" s="294">
        <v>0.9</v>
      </c>
      <c r="C52" s="295">
        <v>0.7</v>
      </c>
      <c r="D52" s="296">
        <v>2.1</v>
      </c>
      <c r="E52" s="297">
        <v>0.9</v>
      </c>
      <c r="F52" s="295">
        <v>0.6</v>
      </c>
      <c r="G52" s="296">
        <v>2.5</v>
      </c>
    </row>
    <row r="53" spans="1:7" ht="18" hidden="1" customHeight="1" x14ac:dyDescent="0.3">
      <c r="A53" s="293">
        <v>42461</v>
      </c>
      <c r="B53" s="294">
        <v>0.8</v>
      </c>
      <c r="C53" s="295">
        <v>0.7</v>
      </c>
      <c r="D53" s="296">
        <v>2.2000000000000002</v>
      </c>
      <c r="E53" s="297">
        <v>0.2</v>
      </c>
      <c r="F53" s="295">
        <v>0.7</v>
      </c>
      <c r="G53" s="296">
        <v>2.6</v>
      </c>
    </row>
    <row r="54" spans="1:7" ht="18" hidden="1" customHeight="1" x14ac:dyDescent="0.3">
      <c r="A54" s="293">
        <v>42491</v>
      </c>
      <c r="B54" s="294">
        <v>0.8</v>
      </c>
      <c r="C54" s="295">
        <v>0.7</v>
      </c>
      <c r="D54" s="296">
        <v>2.2000000000000002</v>
      </c>
      <c r="E54" s="297">
        <v>0.8</v>
      </c>
      <c r="F54" s="295">
        <v>-0.1</v>
      </c>
      <c r="G54" s="296">
        <v>1.7</v>
      </c>
    </row>
    <row r="55" spans="1:7" ht="18" hidden="1" customHeight="1" x14ac:dyDescent="0.3">
      <c r="A55" s="293">
        <v>42522</v>
      </c>
      <c r="B55" s="294">
        <v>0.9</v>
      </c>
      <c r="C55" s="295">
        <v>0.7</v>
      </c>
      <c r="D55" s="296">
        <v>2.2000000000000002</v>
      </c>
      <c r="E55" s="297">
        <v>1.1000000000000001</v>
      </c>
      <c r="F55" s="295">
        <v>0.4</v>
      </c>
      <c r="G55" s="296">
        <v>2.2999999999999998</v>
      </c>
    </row>
    <row r="56" spans="1:7" ht="18" hidden="1" customHeight="1" x14ac:dyDescent="0.3">
      <c r="A56" s="293">
        <v>42552</v>
      </c>
      <c r="B56" s="294">
        <v>0.9</v>
      </c>
      <c r="C56" s="295">
        <v>0.7</v>
      </c>
      <c r="D56" s="296">
        <v>2.2999999999999998</v>
      </c>
      <c r="E56" s="297">
        <v>1</v>
      </c>
      <c r="F56" s="295">
        <v>0.7</v>
      </c>
      <c r="G56" s="296">
        <v>2.6</v>
      </c>
    </row>
    <row r="57" spans="1:7" ht="18" hidden="1" customHeight="1" x14ac:dyDescent="0.3">
      <c r="A57" s="293">
        <v>42583</v>
      </c>
      <c r="B57" s="294">
        <v>0.9</v>
      </c>
      <c r="C57" s="295">
        <v>0.7</v>
      </c>
      <c r="D57" s="296">
        <v>2.2999999999999998</v>
      </c>
      <c r="E57" s="297">
        <v>0.9</v>
      </c>
      <c r="F57" s="295">
        <v>-0.4</v>
      </c>
      <c r="G57" s="296">
        <v>1.8</v>
      </c>
    </row>
    <row r="58" spans="1:7" ht="18" hidden="1" customHeight="1" x14ac:dyDescent="0.3">
      <c r="A58" s="293">
        <v>42614</v>
      </c>
      <c r="B58" s="294">
        <v>0.8</v>
      </c>
      <c r="C58" s="295">
        <v>0.6</v>
      </c>
      <c r="D58" s="296">
        <v>2.2999999999999998</v>
      </c>
      <c r="E58" s="297">
        <v>0.9</v>
      </c>
      <c r="F58" s="295">
        <v>-0.3</v>
      </c>
      <c r="G58" s="296">
        <v>1.9</v>
      </c>
    </row>
    <row r="59" spans="1:7" ht="18" hidden="1" customHeight="1" x14ac:dyDescent="0.3">
      <c r="A59" s="293">
        <v>42644</v>
      </c>
      <c r="B59" s="294">
        <v>0.8</v>
      </c>
      <c r="C59" s="295">
        <v>0.5</v>
      </c>
      <c r="D59" s="296">
        <v>2.2999999999999998</v>
      </c>
      <c r="E59" s="297">
        <v>1.5</v>
      </c>
      <c r="F59" s="295">
        <v>-0.4</v>
      </c>
      <c r="G59" s="296">
        <v>1.8</v>
      </c>
    </row>
    <row r="60" spans="1:7" ht="18" hidden="1" customHeight="1" x14ac:dyDescent="0.3">
      <c r="A60" s="293">
        <v>42675</v>
      </c>
      <c r="B60" s="294">
        <v>0.9</v>
      </c>
      <c r="C60" s="295">
        <v>0.4</v>
      </c>
      <c r="D60" s="296">
        <v>2.2999999999999998</v>
      </c>
      <c r="E60" s="297">
        <v>2.2000000000000002</v>
      </c>
      <c r="F60" s="295">
        <v>0.1</v>
      </c>
      <c r="G60" s="296">
        <v>1.8</v>
      </c>
    </row>
    <row r="61" spans="1:7" ht="18" hidden="1" customHeight="1" x14ac:dyDescent="0.3">
      <c r="A61" s="293">
        <v>42705</v>
      </c>
      <c r="B61" s="294">
        <v>1</v>
      </c>
      <c r="C61" s="295">
        <v>0.4</v>
      </c>
      <c r="D61" s="296">
        <v>2.2000000000000002</v>
      </c>
      <c r="E61" s="297">
        <v>2.2999999999999998</v>
      </c>
      <c r="F61" s="295">
        <v>0.3</v>
      </c>
      <c r="G61" s="296">
        <v>1.7</v>
      </c>
    </row>
    <row r="62" spans="1:7" ht="18" hidden="1" customHeight="1" x14ac:dyDescent="0.3">
      <c r="A62" s="293">
        <v>42736</v>
      </c>
      <c r="B62" s="294">
        <v>1.1000000000000001</v>
      </c>
      <c r="C62" s="295">
        <v>0.3</v>
      </c>
      <c r="D62" s="296">
        <v>2.1</v>
      </c>
      <c r="E62" s="297">
        <v>1.8</v>
      </c>
      <c r="F62" s="295">
        <v>0.5</v>
      </c>
      <c r="G62" s="296">
        <v>1.7</v>
      </c>
    </row>
    <row r="63" spans="1:7" ht="18" hidden="1" customHeight="1" x14ac:dyDescent="0.3">
      <c r="A63" s="293">
        <v>42767</v>
      </c>
      <c r="B63" s="294">
        <v>1.2</v>
      </c>
      <c r="C63" s="295">
        <v>0.3</v>
      </c>
      <c r="D63" s="296">
        <v>2</v>
      </c>
      <c r="E63" s="297">
        <v>1.3</v>
      </c>
      <c r="F63" s="295">
        <v>1.1000000000000001</v>
      </c>
      <c r="G63" s="296">
        <v>1.6</v>
      </c>
    </row>
    <row r="64" spans="1:7" ht="18" hidden="1" customHeight="1" x14ac:dyDescent="0.3">
      <c r="A64" s="293">
        <v>42795</v>
      </c>
      <c r="B64" s="294">
        <v>1.3</v>
      </c>
      <c r="C64" s="295">
        <v>0.4</v>
      </c>
      <c r="D64" s="296">
        <v>1.9</v>
      </c>
      <c r="E64" s="297">
        <v>1.3</v>
      </c>
      <c r="F64" s="295">
        <v>1.7</v>
      </c>
      <c r="G64" s="296">
        <v>1.8</v>
      </c>
    </row>
    <row r="65" spans="1:7" ht="18" hidden="1" customHeight="1" x14ac:dyDescent="0.3">
      <c r="A65" s="293">
        <v>42826</v>
      </c>
      <c r="B65" s="294">
        <v>1.5</v>
      </c>
      <c r="C65" s="295">
        <v>0.5</v>
      </c>
      <c r="D65" s="296">
        <v>1.9</v>
      </c>
      <c r="E65" s="297">
        <v>2.9</v>
      </c>
      <c r="F65" s="295">
        <v>1.9</v>
      </c>
      <c r="G65" s="296">
        <v>2.1</v>
      </c>
    </row>
    <row r="66" spans="1:7" ht="18" hidden="1" customHeight="1" x14ac:dyDescent="0.3">
      <c r="A66" s="293">
        <v>42856</v>
      </c>
      <c r="B66" s="294">
        <v>1.9</v>
      </c>
      <c r="C66" s="295">
        <v>0.7</v>
      </c>
      <c r="D66" s="296">
        <v>2</v>
      </c>
      <c r="E66" s="297">
        <v>5.9</v>
      </c>
      <c r="F66" s="295">
        <v>2.6</v>
      </c>
      <c r="G66" s="296">
        <v>3</v>
      </c>
    </row>
    <row r="67" spans="1:7" ht="18" hidden="1" customHeight="1" x14ac:dyDescent="0.3">
      <c r="A67" s="293">
        <v>42887</v>
      </c>
      <c r="B67" s="294">
        <v>2.4</v>
      </c>
      <c r="C67" s="295">
        <v>0.8</v>
      </c>
      <c r="D67" s="296">
        <v>2</v>
      </c>
      <c r="E67" s="297">
        <v>6.4</v>
      </c>
      <c r="F67" s="295">
        <v>2</v>
      </c>
      <c r="G67" s="296">
        <v>2.2999999999999998</v>
      </c>
    </row>
    <row r="68" spans="1:7" ht="18" hidden="1" customHeight="1" x14ac:dyDescent="0.3">
      <c r="A68" s="293">
        <v>42917</v>
      </c>
      <c r="B68" s="294">
        <v>2.7</v>
      </c>
      <c r="C68" s="295">
        <v>0.9</v>
      </c>
      <c r="D68" s="296">
        <v>2</v>
      </c>
      <c r="E68" s="297">
        <v>5.3</v>
      </c>
      <c r="F68" s="295">
        <v>1.9</v>
      </c>
      <c r="G68" s="296">
        <v>2.2000000000000002</v>
      </c>
    </row>
    <row r="69" spans="1:7" ht="18" hidden="1" customHeight="1" x14ac:dyDescent="0.3">
      <c r="A69" s="293">
        <v>42948</v>
      </c>
      <c r="B69" s="294">
        <v>3.0286765833461127</v>
      </c>
      <c r="C69" s="295">
        <v>1.2222935693991577</v>
      </c>
      <c r="D69" s="296">
        <v>2.0456514153099237</v>
      </c>
      <c r="E69" s="297">
        <v>4.5703839122486212</v>
      </c>
      <c r="F69" s="295">
        <v>3.1433178020487729</v>
      </c>
      <c r="G69" s="296">
        <v>2.6876093090027808</v>
      </c>
    </row>
    <row r="70" spans="1:7" ht="18" hidden="1" customHeight="1" x14ac:dyDescent="0.3">
      <c r="A70" s="293">
        <v>42979</v>
      </c>
      <c r="B70" s="294">
        <v>3.2</v>
      </c>
      <c r="C70" s="295">
        <v>1.5</v>
      </c>
      <c r="D70" s="296">
        <v>2.1</v>
      </c>
      <c r="E70" s="297">
        <v>3.5</v>
      </c>
      <c r="F70" s="295">
        <v>2.7</v>
      </c>
      <c r="G70" s="296">
        <v>2.1</v>
      </c>
    </row>
    <row r="71" spans="1:7" ht="18" hidden="1" customHeight="1" x14ac:dyDescent="0.3">
      <c r="A71" s="293">
        <v>43009</v>
      </c>
      <c r="B71" s="294">
        <v>3.4</v>
      </c>
      <c r="C71" s="295">
        <v>1.7</v>
      </c>
      <c r="D71" s="296">
        <v>2.1</v>
      </c>
      <c r="E71" s="297">
        <v>3.5</v>
      </c>
      <c r="F71" s="295">
        <v>2.9</v>
      </c>
      <c r="G71" s="296">
        <v>2.4</v>
      </c>
    </row>
    <row r="72" spans="1:7" ht="18" hidden="1" customHeight="1" x14ac:dyDescent="0.3">
      <c r="A72" s="293">
        <v>43040</v>
      </c>
      <c r="B72" s="294">
        <v>3.5135960892147766</v>
      </c>
      <c r="C72" s="295">
        <v>1.9613825093619752</v>
      </c>
      <c r="D72" s="296">
        <v>2.1371120259215282</v>
      </c>
      <c r="E72" s="297">
        <v>3.5648994515539156</v>
      </c>
      <c r="F72" s="295">
        <v>2.7389160086513931</v>
      </c>
      <c r="G72" s="296">
        <v>2.1266499895171931</v>
      </c>
    </row>
    <row r="73" spans="1:7" ht="18" hidden="1" customHeight="1" x14ac:dyDescent="0.3">
      <c r="A73" s="293">
        <v>43070</v>
      </c>
      <c r="B73" s="294">
        <v>3.7</v>
      </c>
      <c r="C73" s="295">
        <v>2.2000000000000002</v>
      </c>
      <c r="D73" s="296">
        <v>2.2000000000000002</v>
      </c>
      <c r="E73" s="297">
        <v>4.2</v>
      </c>
      <c r="F73" s="295">
        <v>2.9</v>
      </c>
      <c r="G73" s="296">
        <v>2.2000000000000002</v>
      </c>
    </row>
    <row r="74" spans="1:7" ht="18" hidden="1" customHeight="1" x14ac:dyDescent="0.3">
      <c r="A74" s="293">
        <v>43101</v>
      </c>
      <c r="B74" s="294">
        <v>4.0347137637027686</v>
      </c>
      <c r="C74" s="295">
        <v>2.3846825535486893</v>
      </c>
      <c r="D74" s="296">
        <v>2.1804513646307644</v>
      </c>
      <c r="E74" s="297">
        <v>6.1705989110707682</v>
      </c>
      <c r="F74" s="295">
        <v>2.9291982620538226</v>
      </c>
      <c r="G74" s="296">
        <v>1.7701381506116443</v>
      </c>
    </row>
    <row r="75" spans="1:7" ht="18" hidden="1" customHeight="1" x14ac:dyDescent="0.3">
      <c r="A75" s="293">
        <v>43132</v>
      </c>
      <c r="B75" s="294">
        <v>4.5171102661596851</v>
      </c>
      <c r="C75" s="295">
        <v>2.5118378490783133</v>
      </c>
      <c r="D75" s="296">
        <v>2.1965772455402544</v>
      </c>
      <c r="E75" s="297">
        <v>6.995515695067267</v>
      </c>
      <c r="F75" s="295">
        <v>2.6502478886668568</v>
      </c>
      <c r="G75" s="296">
        <v>1.8158040266164077</v>
      </c>
    </row>
    <row r="76" spans="1:7" ht="18" hidden="1" customHeight="1" x14ac:dyDescent="0.3">
      <c r="A76" s="293">
        <v>43160</v>
      </c>
      <c r="B76" s="294">
        <v>4.9756912792464192</v>
      </c>
      <c r="C76" s="295">
        <v>2.54927677755028</v>
      </c>
      <c r="D76" s="296">
        <v>2.1728279888055591</v>
      </c>
      <c r="E76" s="297">
        <v>6.6666666666666652</v>
      </c>
      <c r="F76" s="295">
        <v>2.1375028224842385</v>
      </c>
      <c r="G76" s="296">
        <v>1.5659157673754143</v>
      </c>
    </row>
    <row r="77" spans="1:7" ht="18" hidden="1" customHeight="1" x14ac:dyDescent="0.3">
      <c r="A77" s="293">
        <v>43191</v>
      </c>
      <c r="B77" s="294">
        <v>5</v>
      </c>
      <c r="C77" s="295">
        <v>2.6</v>
      </c>
      <c r="D77" s="296">
        <v>2.1</v>
      </c>
      <c r="E77" s="297">
        <v>3.7</v>
      </c>
      <c r="F77" s="295">
        <v>2.2000000000000002</v>
      </c>
      <c r="G77" s="296">
        <v>1.5</v>
      </c>
    </row>
    <row r="78" spans="1:7" ht="18" hidden="1" customHeight="1" x14ac:dyDescent="0.3">
      <c r="A78" s="293">
        <v>43221</v>
      </c>
      <c r="B78" s="294">
        <v>4.7</v>
      </c>
      <c r="C78" s="295">
        <v>2.5</v>
      </c>
      <c r="D78" s="296">
        <v>2</v>
      </c>
      <c r="E78" s="297">
        <v>2.4</v>
      </c>
      <c r="F78" s="295">
        <v>2.2000000000000002</v>
      </c>
      <c r="G78" s="296">
        <v>1.3</v>
      </c>
    </row>
    <row r="79" spans="1:7" ht="18" hidden="1" customHeight="1" x14ac:dyDescent="0.3">
      <c r="A79" s="293">
        <v>43252</v>
      </c>
      <c r="B79" s="294">
        <v>4.2920174056568339</v>
      </c>
      <c r="C79" s="295">
        <v>2.5889959177030519</v>
      </c>
      <c r="D79" s="296">
        <v>1.9236851262346866</v>
      </c>
      <c r="E79" s="297">
        <v>1.031685458224918</v>
      </c>
      <c r="F79" s="295">
        <v>2.5907728443276712</v>
      </c>
      <c r="G79" s="296">
        <v>1.6020785026058526</v>
      </c>
    </row>
    <row r="80" spans="1:7" ht="18" hidden="1" customHeight="1" x14ac:dyDescent="0.3">
      <c r="A80" s="293">
        <v>43282</v>
      </c>
      <c r="B80" s="294">
        <v>4</v>
      </c>
      <c r="C80" s="295">
        <v>2.6</v>
      </c>
      <c r="D80" s="296">
        <v>1.9</v>
      </c>
      <c r="E80" s="297">
        <v>1.7</v>
      </c>
      <c r="F80" s="295">
        <v>2.5</v>
      </c>
      <c r="G80" s="296">
        <v>1.9</v>
      </c>
    </row>
    <row r="81" spans="1:7" ht="18" hidden="1" customHeight="1" x14ac:dyDescent="0.3">
      <c r="A81" s="293">
        <v>43313</v>
      </c>
      <c r="B81" s="294">
        <v>3.7</v>
      </c>
      <c r="C81" s="295">
        <v>2.5</v>
      </c>
      <c r="D81" s="296">
        <v>1.8</v>
      </c>
      <c r="E81" s="297">
        <v>0.9</v>
      </c>
      <c r="F81" s="295">
        <v>1.8</v>
      </c>
      <c r="G81" s="296">
        <v>1.4</v>
      </c>
    </row>
    <row r="82" spans="1:7" ht="18" hidden="1" customHeight="1" x14ac:dyDescent="0.3">
      <c r="A82" s="293">
        <v>43344</v>
      </c>
      <c r="B82" s="294">
        <v>3.5</v>
      </c>
      <c r="C82" s="295">
        <v>2.5</v>
      </c>
      <c r="D82" s="296">
        <v>1.8</v>
      </c>
      <c r="E82" s="297">
        <v>1.9</v>
      </c>
      <c r="F82" s="295">
        <v>2.1</v>
      </c>
      <c r="G82" s="296">
        <v>1.8</v>
      </c>
    </row>
    <row r="83" spans="1:7" ht="18" hidden="1" customHeight="1" x14ac:dyDescent="0.3">
      <c r="A83" s="293">
        <v>43374</v>
      </c>
      <c r="B83" s="294">
        <v>3.4899837193813399</v>
      </c>
      <c r="C83" s="295">
        <v>2.4218179892776304</v>
      </c>
      <c r="D83" s="296">
        <v>1.7586366027664946</v>
      </c>
      <c r="E83" s="297">
        <v>2.7779155594921834</v>
      </c>
      <c r="F83" s="295">
        <v>2.2970321623414502</v>
      </c>
      <c r="G83" s="296">
        <v>2.1178916329569253</v>
      </c>
    </row>
    <row r="84" spans="1:7" ht="18" hidden="1" customHeight="1" x14ac:dyDescent="0.3">
      <c r="A84" s="293">
        <v>43405</v>
      </c>
      <c r="B84" s="294">
        <v>3.4</v>
      </c>
      <c r="C84" s="295">
        <v>2.4</v>
      </c>
      <c r="D84" s="296">
        <v>1.8</v>
      </c>
      <c r="E84" s="297">
        <v>2.8</v>
      </c>
      <c r="F84" s="295">
        <v>2.6</v>
      </c>
      <c r="G84" s="296">
        <v>2.5</v>
      </c>
    </row>
    <row r="85" spans="1:7" ht="18" hidden="1" customHeight="1" x14ac:dyDescent="0.3">
      <c r="A85" s="293">
        <v>43435</v>
      </c>
      <c r="B85" s="294">
        <v>3.2273827033387326</v>
      </c>
      <c r="C85" s="295">
        <v>2.3432099051625688</v>
      </c>
      <c r="D85" s="296">
        <v>1.7858993722993155</v>
      </c>
      <c r="E85" s="297">
        <v>1.7861988304093579</v>
      </c>
      <c r="F85" s="295">
        <v>2.1106037979508274</v>
      </c>
      <c r="G85" s="296">
        <v>2.0890363570770898</v>
      </c>
    </row>
    <row r="86" spans="1:7" ht="18" hidden="1" customHeight="1" x14ac:dyDescent="0.3">
      <c r="A86" s="293">
        <v>43466</v>
      </c>
      <c r="B86" s="294">
        <v>2.8</v>
      </c>
      <c r="C86" s="295">
        <v>2.2999999999999998</v>
      </c>
      <c r="D86" s="296">
        <v>1.9</v>
      </c>
      <c r="E86" s="297">
        <v>0.5</v>
      </c>
      <c r="F86" s="295">
        <v>1.8</v>
      </c>
      <c r="G86" s="296">
        <v>2.7</v>
      </c>
    </row>
    <row r="87" spans="1:7" ht="18" hidden="1" customHeight="1" x14ac:dyDescent="0.3">
      <c r="A87" s="293">
        <v>43497</v>
      </c>
      <c r="B87" s="294">
        <v>2.1035542782304795</v>
      </c>
      <c r="C87" s="295">
        <v>2.1204152301877777</v>
      </c>
      <c r="D87" s="296">
        <v>1.8690863024179549</v>
      </c>
      <c r="E87" s="297">
        <v>-0.83604358759429287</v>
      </c>
      <c r="F87" s="295">
        <v>1.0622973472985686</v>
      </c>
      <c r="G87" s="296">
        <v>1.8763645467243739</v>
      </c>
    </row>
    <row r="88" spans="1:7" ht="18" hidden="1" customHeight="1" x14ac:dyDescent="0.3">
      <c r="A88" s="293">
        <v>43525</v>
      </c>
      <c r="B88" s="294">
        <v>1.4265757290686798</v>
      </c>
      <c r="C88" s="295">
        <v>2.018192956343734</v>
      </c>
      <c r="D88" s="296">
        <v>1.8780363097014474</v>
      </c>
      <c r="E88" s="297">
        <v>-1.4144999999999963</v>
      </c>
      <c r="F88" s="295">
        <v>0.92206959535967581</v>
      </c>
      <c r="G88" s="296">
        <v>1.6773694976255804</v>
      </c>
    </row>
    <row r="89" spans="1:7" ht="18" hidden="1" customHeight="1" x14ac:dyDescent="0.3">
      <c r="A89" s="293">
        <v>43556</v>
      </c>
      <c r="B89" s="294">
        <v>1.2</v>
      </c>
      <c r="C89" s="295">
        <v>1.9</v>
      </c>
      <c r="D89" s="296">
        <v>1.9</v>
      </c>
      <c r="E89" s="297">
        <v>0.6</v>
      </c>
      <c r="F89" s="295">
        <v>0.6</v>
      </c>
      <c r="G89" s="296">
        <v>1.4</v>
      </c>
    </row>
    <row r="90" spans="1:7" ht="18" hidden="1" customHeight="1" x14ac:dyDescent="0.3">
      <c r="A90" s="293">
        <v>43586</v>
      </c>
      <c r="B90" s="294">
        <v>1.0282470803488097</v>
      </c>
      <c r="C90" s="295">
        <v>1.7292057679194839</v>
      </c>
      <c r="D90" s="296">
        <v>1.8822821821713021</v>
      </c>
      <c r="E90" s="297">
        <v>0.77220077220079286</v>
      </c>
      <c r="F90" s="295">
        <v>0.35461436491504017</v>
      </c>
      <c r="G90" s="296">
        <v>1.4121864530091122</v>
      </c>
    </row>
    <row r="91" spans="1:7" ht="18" hidden="1" customHeight="1" x14ac:dyDescent="0.3">
      <c r="A91" s="293">
        <v>43617</v>
      </c>
      <c r="B91" s="294">
        <v>0.99070578409852228</v>
      </c>
      <c r="C91" s="295">
        <v>1.49386037472794</v>
      </c>
      <c r="D91" s="296">
        <v>1.8675875336298997</v>
      </c>
      <c r="E91" s="297">
        <v>0.58365758754863606</v>
      </c>
      <c r="F91" s="295">
        <v>-0.21637203460876941</v>
      </c>
      <c r="G91" s="296">
        <v>1.4318424366090321</v>
      </c>
    </row>
    <row r="92" spans="1:7" ht="18" hidden="1" customHeight="1" x14ac:dyDescent="0.3">
      <c r="A92" s="293">
        <v>43647</v>
      </c>
      <c r="B92" s="294">
        <v>0.91342430377603367</v>
      </c>
      <c r="C92" s="295">
        <v>1.2663108409027624</v>
      </c>
      <c r="D92" s="296">
        <v>1.8228805602991782</v>
      </c>
      <c r="E92" s="297">
        <v>0.77972709551659136</v>
      </c>
      <c r="F92" s="295">
        <v>-0.19899316757978625</v>
      </c>
      <c r="G92" s="296">
        <v>1.3954747283652091</v>
      </c>
    </row>
    <row r="93" spans="1:7" ht="18" hidden="1" customHeight="1" x14ac:dyDescent="0.3">
      <c r="A93" s="293">
        <v>43678</v>
      </c>
      <c r="B93" s="294">
        <v>0.98235099529835335</v>
      </c>
      <c r="C93" s="295">
        <v>1.1381059933942561</v>
      </c>
      <c r="D93" s="296">
        <v>1.8749971211397876</v>
      </c>
      <c r="E93" s="297">
        <v>1.7664376840039298</v>
      </c>
      <c r="F93" s="295">
        <v>0.25501304274808678</v>
      </c>
      <c r="G93" s="296">
        <v>2.0216034639047864</v>
      </c>
    </row>
    <row r="94" spans="1:7" ht="18" hidden="1" customHeight="1" x14ac:dyDescent="0.3">
      <c r="A94" s="293">
        <v>43709</v>
      </c>
      <c r="B94" s="294">
        <v>0.92993821398670296</v>
      </c>
      <c r="C94" s="295">
        <v>0.97697752773011626</v>
      </c>
      <c r="D94" s="296">
        <v>1.8787373128930307</v>
      </c>
      <c r="E94" s="297">
        <v>1.2745098039215641</v>
      </c>
      <c r="F94" s="295">
        <v>0.16177077715644472</v>
      </c>
      <c r="G94" s="296">
        <v>1.8934138230198405</v>
      </c>
    </row>
    <row r="95" spans="1:7" ht="18" hidden="1" customHeight="1" x14ac:dyDescent="0.3">
      <c r="A95" s="293">
        <v>43739</v>
      </c>
      <c r="B95" s="294">
        <v>0.73599880554333641</v>
      </c>
      <c r="C95" s="295">
        <v>0.79588360304012618</v>
      </c>
      <c r="D95" s="296">
        <v>1.8538878855778984</v>
      </c>
      <c r="E95" s="297">
        <v>0.390625</v>
      </c>
      <c r="F95" s="295">
        <v>0.10975536594526325</v>
      </c>
      <c r="G95" s="296">
        <v>1.8171571646045104</v>
      </c>
    </row>
    <row r="96" spans="1:7" ht="18" hidden="1" customHeight="1" x14ac:dyDescent="0.3">
      <c r="A96" s="293">
        <v>43770</v>
      </c>
      <c r="B96" s="294">
        <v>0.5310218919299281</v>
      </c>
      <c r="C96" s="295">
        <v>0.58951659929322719</v>
      </c>
      <c r="D96" s="296">
        <v>1.7927998449687843</v>
      </c>
      <c r="E96" s="297">
        <v>0.29182879377431803</v>
      </c>
      <c r="F96" s="295">
        <v>7.6094007126648044E-2</v>
      </c>
      <c r="G96" s="296">
        <v>1.7636681664893183</v>
      </c>
    </row>
    <row r="97" spans="1:7" ht="18" hidden="1" customHeight="1" x14ac:dyDescent="0.3">
      <c r="A97" s="293">
        <v>43800</v>
      </c>
      <c r="B97" s="294">
        <v>0.45784101493639984</v>
      </c>
      <c r="C97" s="295">
        <v>0.42733532629051219</v>
      </c>
      <c r="D97" s="296">
        <v>1.7739323629121673</v>
      </c>
      <c r="E97" s="297">
        <v>0.87890625</v>
      </c>
      <c r="F97" s="295">
        <v>0.14336857949832638</v>
      </c>
      <c r="G97" s="296">
        <v>1.8581762281632441</v>
      </c>
    </row>
    <row r="98" spans="1:7" ht="18" hidden="1" customHeight="1" x14ac:dyDescent="0.3">
      <c r="A98" s="293">
        <v>43831</v>
      </c>
      <c r="B98" s="294">
        <v>0.58274938347775418</v>
      </c>
      <c r="C98" s="295">
        <v>0.29680653442141214</v>
      </c>
      <c r="D98" s="296">
        <v>1.6820499857076232</v>
      </c>
      <c r="E98" s="297">
        <v>2.0231213872832443</v>
      </c>
      <c r="F98" s="295">
        <v>0.27152708923243729</v>
      </c>
      <c r="G98" s="296">
        <v>1.5917333192526861</v>
      </c>
    </row>
    <row r="99" spans="1:7" ht="18" hidden="1" customHeight="1" x14ac:dyDescent="0.3">
      <c r="A99" s="293">
        <v>43862</v>
      </c>
      <c r="B99" s="294">
        <v>0.83188720012519202</v>
      </c>
      <c r="C99" s="295">
        <v>0.28157669846429201</v>
      </c>
      <c r="D99" s="296">
        <v>1.7078195371722948</v>
      </c>
      <c r="E99" s="297">
        <v>2.1072796934865856</v>
      </c>
      <c r="F99" s="295">
        <v>0.87178208872387142</v>
      </c>
      <c r="G99" s="296">
        <v>2.1795294401745435</v>
      </c>
    </row>
    <row r="100" spans="1:7" ht="18" hidden="1" customHeight="1" x14ac:dyDescent="0.3">
      <c r="A100" s="293">
        <v>43891</v>
      </c>
      <c r="B100" s="294">
        <v>1.2</v>
      </c>
      <c r="C100" s="295">
        <v>0.3</v>
      </c>
      <c r="D100" s="296">
        <v>1.8</v>
      </c>
      <c r="E100" s="297">
        <v>2.9</v>
      </c>
      <c r="F100" s="295">
        <v>1.3</v>
      </c>
      <c r="G100" s="296">
        <v>2.7</v>
      </c>
    </row>
    <row r="101" spans="1:7" ht="18" hidden="1" customHeight="1" x14ac:dyDescent="0.3">
      <c r="A101" s="293">
        <v>43922</v>
      </c>
      <c r="B101" s="294">
        <v>1.5030303030302949</v>
      </c>
      <c r="C101" s="295">
        <v>0.38155295297568337</v>
      </c>
      <c r="D101" s="296">
        <v>1.9276042231549662</v>
      </c>
      <c r="E101" s="297">
        <v>4.2145593869731712</v>
      </c>
      <c r="F101" s="295">
        <v>1.4691672980770898</v>
      </c>
      <c r="G101" s="296">
        <v>3.0138732031102178</v>
      </c>
    </row>
    <row r="102" spans="1:7" ht="18" hidden="1" customHeight="1" x14ac:dyDescent="0.3">
      <c r="A102" s="293">
        <v>43952</v>
      </c>
      <c r="B102" s="294">
        <v>1.6716466122910445</v>
      </c>
      <c r="C102" s="295">
        <v>0.48645251872356798</v>
      </c>
      <c r="D102" s="296">
        <v>2.0774059516008636</v>
      </c>
      <c r="E102" s="297">
        <v>2.7777777777777679</v>
      </c>
      <c r="F102" s="295">
        <v>1.6135344461770229</v>
      </c>
      <c r="G102" s="296">
        <v>3.2092470152518482</v>
      </c>
    </row>
    <row r="103" spans="1:7" ht="18" hidden="1" customHeight="1" x14ac:dyDescent="0.3">
      <c r="A103" s="293">
        <v>43983</v>
      </c>
      <c r="B103" s="294">
        <v>1.7676971506981998</v>
      </c>
      <c r="C103" s="295">
        <v>0.6460172845733636</v>
      </c>
      <c r="D103" s="296">
        <v>2.1957630381194582</v>
      </c>
      <c r="E103" s="297">
        <v>1.740812379110257</v>
      </c>
      <c r="F103" s="295">
        <v>1.7029712971434297</v>
      </c>
      <c r="G103" s="296">
        <v>2.8537408506346118</v>
      </c>
    </row>
    <row r="104" spans="1:7" ht="18" hidden="1" customHeight="1" x14ac:dyDescent="0.3">
      <c r="A104" s="293">
        <v>44013</v>
      </c>
      <c r="B104" s="294">
        <v>1.8230216987980885</v>
      </c>
      <c r="C104" s="295">
        <v>0.8062314628626277</v>
      </c>
      <c r="D104" s="296">
        <v>2.2937070446335639</v>
      </c>
      <c r="E104" s="297">
        <v>1.4506769825918697</v>
      </c>
      <c r="F104" s="295">
        <v>1.7254072617174376</v>
      </c>
      <c r="G104" s="296">
        <v>2.5712357213994119</v>
      </c>
    </row>
    <row r="105" spans="1:7" ht="18" hidden="1" customHeight="1" x14ac:dyDescent="0.3">
      <c r="A105" s="293">
        <v>44044</v>
      </c>
      <c r="B105" s="294">
        <v>1.8042690293999186</v>
      </c>
      <c r="C105" s="295">
        <v>0.96802265763173967</v>
      </c>
      <c r="D105" s="296">
        <v>2.3932585019679875</v>
      </c>
      <c r="E105" s="297">
        <v>1.5429122468659573</v>
      </c>
      <c r="F105" s="295">
        <v>2.1993339618013863</v>
      </c>
      <c r="G105" s="296">
        <v>3.2107615778820264</v>
      </c>
    </row>
    <row r="106" spans="1:7" ht="18" hidden="1" customHeight="1" x14ac:dyDescent="0.3">
      <c r="A106" s="293">
        <v>44075</v>
      </c>
      <c r="B106" s="294">
        <v>1.9150305761184372</v>
      </c>
      <c r="C106" s="295">
        <v>1.1716521616716102</v>
      </c>
      <c r="D106" s="296">
        <v>2.5483140930255166</v>
      </c>
      <c r="E106" s="297">
        <v>2.6137463697967211</v>
      </c>
      <c r="F106" s="295">
        <v>2.6060443209565687</v>
      </c>
      <c r="G106" s="296">
        <v>3.7505567802426976</v>
      </c>
    </row>
    <row r="107" spans="1:7" ht="18" hidden="1" customHeight="1" x14ac:dyDescent="0.3">
      <c r="A107" s="293">
        <v>44105</v>
      </c>
      <c r="B107" s="294">
        <v>2.1476833976834087</v>
      </c>
      <c r="C107" s="295">
        <v>1.4000060105438639</v>
      </c>
      <c r="D107" s="296">
        <v>2.7373380665246971</v>
      </c>
      <c r="E107" s="297">
        <v>3.2101167315174983</v>
      </c>
      <c r="F107" s="295">
        <v>2.8502785520538199</v>
      </c>
      <c r="G107" s="296">
        <v>4.0809075847834331</v>
      </c>
    </row>
    <row r="108" spans="1:7" ht="18" hidden="1" customHeight="1" x14ac:dyDescent="0.3">
      <c r="A108" s="293">
        <v>44136</v>
      </c>
      <c r="B108" s="294">
        <v>2.3803779654201662</v>
      </c>
      <c r="C108" s="295">
        <v>1.608118338596487</v>
      </c>
      <c r="D108" s="296">
        <v>2.8981268659719506</v>
      </c>
      <c r="E108" s="297">
        <v>3.103782735208549</v>
      </c>
      <c r="F108" s="295">
        <v>2.5663728117317097</v>
      </c>
      <c r="G108" s="296">
        <v>3.6902162781021985</v>
      </c>
    </row>
    <row r="109" spans="1:7" ht="18" hidden="1" customHeight="1" x14ac:dyDescent="0.3">
      <c r="A109" s="293">
        <v>44166</v>
      </c>
      <c r="B109" s="294">
        <v>2.5313404050144594</v>
      </c>
      <c r="C109" s="295">
        <v>1.8139602258601562</v>
      </c>
      <c r="D109" s="296">
        <v>3.0553337913181711</v>
      </c>
      <c r="E109" s="297">
        <v>2.7105517909002952</v>
      </c>
      <c r="F109" s="295">
        <v>2.6093599362168263</v>
      </c>
      <c r="G109" s="296">
        <v>3.7486544116245968</v>
      </c>
    </row>
    <row r="110" spans="1:7" ht="18" hidden="1" customHeight="1" x14ac:dyDescent="0.3">
      <c r="A110" s="293">
        <v>44197</v>
      </c>
      <c r="B110" s="294">
        <v>2.5</v>
      </c>
      <c r="C110" s="295">
        <v>2</v>
      </c>
      <c r="D110" s="296">
        <v>3.2</v>
      </c>
      <c r="E110" s="297">
        <v>1</v>
      </c>
      <c r="F110" s="295">
        <v>2.6</v>
      </c>
      <c r="G110" s="296">
        <v>3.7</v>
      </c>
    </row>
    <row r="111" spans="1:7" ht="18" hidden="1" customHeight="1" x14ac:dyDescent="0.3">
      <c r="A111" s="293">
        <v>44228</v>
      </c>
      <c r="B111" s="294">
        <v>2.37046528389524</v>
      </c>
      <c r="C111" s="295">
        <v>2.1966457795428607</v>
      </c>
      <c r="D111" s="296">
        <v>3.4205073142964393</v>
      </c>
      <c r="E111" s="297">
        <v>1.2195121951219523</v>
      </c>
      <c r="F111" s="295">
        <v>3.1054864028926765</v>
      </c>
      <c r="G111" s="296">
        <v>4.4023870714384739</v>
      </c>
    </row>
    <row r="112" spans="1:7" ht="18" hidden="1" customHeight="1" x14ac:dyDescent="0.3">
      <c r="A112" s="293">
        <v>44256</v>
      </c>
      <c r="B112" s="294">
        <v>2.2129903331469247</v>
      </c>
      <c r="C112" s="295">
        <v>2.3386914440536755</v>
      </c>
      <c r="D112" s="296">
        <v>3.5454567946086479</v>
      </c>
      <c r="E112" s="297">
        <v>1.0242085661080091</v>
      </c>
      <c r="F112" s="295">
        <v>2.9845038596151729</v>
      </c>
      <c r="G112" s="296">
        <v>4.2375543193663434</v>
      </c>
    </row>
    <row r="113" spans="1:7" ht="18" hidden="1" customHeight="1" x14ac:dyDescent="0.3">
      <c r="A113" s="293">
        <v>44287</v>
      </c>
      <c r="B113" s="294">
        <v>1.9</v>
      </c>
      <c r="C113" s="295">
        <v>2.4</v>
      </c>
      <c r="D113" s="296">
        <v>3.6</v>
      </c>
      <c r="E113" s="297">
        <v>0.2</v>
      </c>
      <c r="F113" s="295">
        <v>2.7</v>
      </c>
      <c r="G113" s="296">
        <v>4.0999999999999996</v>
      </c>
    </row>
    <row r="114" spans="1:7" ht="18" hidden="1" customHeight="1" x14ac:dyDescent="0.3">
      <c r="A114" s="293">
        <v>44317</v>
      </c>
      <c r="B114" s="294">
        <v>1.8</v>
      </c>
      <c r="C114" s="295">
        <v>2.5</v>
      </c>
      <c r="D114" s="296">
        <v>3.7</v>
      </c>
      <c r="E114" s="297">
        <v>2.4</v>
      </c>
      <c r="F114" s="295">
        <v>2.7</v>
      </c>
      <c r="G114" s="296">
        <v>4.0999999999999996</v>
      </c>
    </row>
    <row r="115" spans="1:7" ht="18" hidden="1" customHeight="1" x14ac:dyDescent="0.3">
      <c r="A115" s="293">
        <v>44348</v>
      </c>
      <c r="B115" s="294">
        <v>2.2000000000000002</v>
      </c>
      <c r="C115" s="295">
        <v>2.7</v>
      </c>
      <c r="D115" s="296">
        <v>3.8</v>
      </c>
      <c r="E115" s="297">
        <v>5.9</v>
      </c>
      <c r="F115" s="295">
        <v>4.0999999999999996</v>
      </c>
      <c r="G115" s="296">
        <v>4.5</v>
      </c>
    </row>
    <row r="116" spans="1:7" ht="18" hidden="1" customHeight="1" x14ac:dyDescent="0.3">
      <c r="A116" s="293">
        <v>44378</v>
      </c>
      <c r="B116" s="294">
        <v>2.6</v>
      </c>
      <c r="C116" s="295">
        <v>3</v>
      </c>
      <c r="D116" s="296">
        <v>4</v>
      </c>
      <c r="E116" s="297">
        <v>6.5</v>
      </c>
      <c r="F116" s="295">
        <v>4.9000000000000004</v>
      </c>
      <c r="G116" s="296">
        <v>5</v>
      </c>
    </row>
    <row r="117" spans="1:7" ht="18" hidden="1" customHeight="1" x14ac:dyDescent="0.3">
      <c r="A117" s="293">
        <v>44409</v>
      </c>
      <c r="B117" s="294">
        <v>3</v>
      </c>
      <c r="C117" s="295">
        <v>3.2</v>
      </c>
      <c r="D117" s="296">
        <v>4.0999999999999996</v>
      </c>
      <c r="E117" s="297">
        <v>6</v>
      </c>
      <c r="F117" s="295">
        <v>4.4000000000000004</v>
      </c>
      <c r="G117" s="296">
        <v>4.3</v>
      </c>
    </row>
    <row r="118" spans="1:7" ht="18" hidden="1" customHeight="1" x14ac:dyDescent="0.3">
      <c r="A118" s="293">
        <v>44440</v>
      </c>
      <c r="B118" s="294">
        <v>3.2</v>
      </c>
      <c r="C118" s="295">
        <v>3.3</v>
      </c>
      <c r="D118" s="296">
        <v>4.2</v>
      </c>
      <c r="E118" s="297">
        <v>5.4</v>
      </c>
      <c r="F118" s="295">
        <v>4.5999999999999996</v>
      </c>
      <c r="G118" s="296">
        <v>4.5999999999999996</v>
      </c>
    </row>
    <row r="119" spans="1:7" ht="18" hidden="1" customHeight="1" x14ac:dyDescent="0.3">
      <c r="A119" s="293">
        <v>44470</v>
      </c>
      <c r="B119" s="294">
        <v>3.4</v>
      </c>
      <c r="C119" s="295">
        <v>3.5</v>
      </c>
      <c r="D119" s="296">
        <v>4.3</v>
      </c>
      <c r="E119" s="297">
        <v>5.8</v>
      </c>
      <c r="F119" s="295">
        <v>4.5</v>
      </c>
      <c r="G119" s="296">
        <v>4.5</v>
      </c>
    </row>
    <row r="120" spans="1:7" ht="18" hidden="1" customHeight="1" x14ac:dyDescent="0.3">
      <c r="A120" s="293">
        <v>44501</v>
      </c>
      <c r="B120" s="294">
        <v>3.7</v>
      </c>
      <c r="C120" s="295">
        <v>3.7</v>
      </c>
      <c r="D120" s="296">
        <v>4.4000000000000004</v>
      </c>
      <c r="E120" s="297">
        <v>6.4</v>
      </c>
      <c r="F120" s="295">
        <v>5</v>
      </c>
      <c r="G120" s="296">
        <v>5.2</v>
      </c>
    </row>
    <row r="121" spans="1:7" ht="18" hidden="1" customHeight="1" x14ac:dyDescent="0.3">
      <c r="A121" s="293">
        <v>44531</v>
      </c>
      <c r="B121" s="294">
        <v>4</v>
      </c>
      <c r="C121" s="295">
        <v>3.9</v>
      </c>
      <c r="D121" s="296">
        <v>4.5</v>
      </c>
      <c r="E121" s="297">
        <v>6.8</v>
      </c>
      <c r="F121" s="295">
        <v>5.0999999999999996</v>
      </c>
      <c r="G121" s="296">
        <v>5.0999999999999996</v>
      </c>
    </row>
    <row r="122" spans="1:7" ht="18" hidden="1" customHeight="1" x14ac:dyDescent="0.3">
      <c r="A122" s="293">
        <v>44562</v>
      </c>
      <c r="B122" s="294">
        <v>4.5999999999999996</v>
      </c>
      <c r="C122" s="295">
        <v>4.2</v>
      </c>
      <c r="D122" s="296">
        <v>4.7</v>
      </c>
      <c r="E122" s="297">
        <v>7.4</v>
      </c>
      <c r="F122" s="295">
        <v>6</v>
      </c>
      <c r="G122" s="296">
        <v>5.7</v>
      </c>
    </row>
    <row r="123" spans="1:7" ht="18" hidden="1" customHeight="1" x14ac:dyDescent="0.3">
      <c r="A123" s="293">
        <v>44593</v>
      </c>
      <c r="B123" s="294">
        <v>5.2</v>
      </c>
      <c r="C123" s="295">
        <v>4.4000000000000004</v>
      </c>
      <c r="D123" s="296">
        <v>4.8</v>
      </c>
      <c r="E123" s="297">
        <v>9</v>
      </c>
      <c r="F123" s="295">
        <v>6.1</v>
      </c>
      <c r="G123" s="296">
        <v>5.8</v>
      </c>
    </row>
    <row r="124" spans="1:7" ht="18" hidden="1" customHeight="1" x14ac:dyDescent="0.3">
      <c r="A124" s="293">
        <v>44621</v>
      </c>
      <c r="B124" s="294">
        <v>6</v>
      </c>
      <c r="C124" s="295">
        <v>4.8</v>
      </c>
      <c r="D124" s="296">
        <v>5</v>
      </c>
      <c r="E124" s="297">
        <v>10.7</v>
      </c>
      <c r="F124" s="295">
        <v>7.6</v>
      </c>
      <c r="G124" s="296">
        <v>6.6</v>
      </c>
    </row>
    <row r="125" spans="1:7" ht="18" hidden="1" customHeight="1" thickTop="1" x14ac:dyDescent="0.3">
      <c r="A125" s="293">
        <v>44652</v>
      </c>
      <c r="B125" s="294">
        <v>7</v>
      </c>
      <c r="C125" s="295">
        <v>5.3</v>
      </c>
      <c r="D125" s="296">
        <v>5.2</v>
      </c>
      <c r="E125" s="297">
        <v>11</v>
      </c>
      <c r="F125" s="295">
        <v>8.6</v>
      </c>
      <c r="G125" s="296">
        <v>7</v>
      </c>
    </row>
    <row r="126" spans="1:7" ht="18" hidden="1" customHeight="1" thickTop="1" x14ac:dyDescent="0.3">
      <c r="A126" s="293">
        <v>44682</v>
      </c>
      <c r="B126" s="294">
        <v>7.7</v>
      </c>
      <c r="C126" s="295">
        <v>6</v>
      </c>
      <c r="D126" s="296">
        <v>5.5</v>
      </c>
      <c r="E126" s="297">
        <v>10.7</v>
      </c>
      <c r="F126" s="295">
        <v>11</v>
      </c>
      <c r="G126" s="296">
        <v>7.9</v>
      </c>
    </row>
    <row r="127" spans="1:7" ht="18" hidden="1" customHeight="1" thickTop="1" x14ac:dyDescent="0.3">
      <c r="A127" s="293">
        <v>44713</v>
      </c>
      <c r="B127" s="294">
        <v>8</v>
      </c>
      <c r="C127" s="295">
        <v>6.6</v>
      </c>
      <c r="D127" s="296">
        <v>5.8</v>
      </c>
      <c r="E127" s="297">
        <v>9.6</v>
      </c>
      <c r="F127" s="295">
        <v>10.9</v>
      </c>
      <c r="G127" s="296">
        <v>8.1999999999999993</v>
      </c>
    </row>
    <row r="128" spans="1:7" ht="18" hidden="1" customHeight="1" thickTop="1" x14ac:dyDescent="0.3">
      <c r="A128" s="293">
        <v>44743</v>
      </c>
      <c r="B128" s="294">
        <v>8.4</v>
      </c>
      <c r="C128" s="295">
        <v>7.1</v>
      </c>
      <c r="D128" s="296">
        <v>6.1</v>
      </c>
      <c r="E128" s="297">
        <v>11</v>
      </c>
      <c r="F128" s="295">
        <v>10.5</v>
      </c>
      <c r="G128" s="296">
        <v>8.3000000000000007</v>
      </c>
    </row>
    <row r="129" spans="1:7" ht="18" hidden="1" customHeight="1" thickTop="1" x14ac:dyDescent="0.3">
      <c r="A129" s="293">
        <v>44774</v>
      </c>
      <c r="B129" s="294">
        <v>8.8000000000000007</v>
      </c>
      <c r="C129" s="295">
        <v>7.6</v>
      </c>
      <c r="D129" s="296">
        <v>6.4</v>
      </c>
      <c r="E129" s="297">
        <v>11.5</v>
      </c>
      <c r="F129" s="295">
        <v>10.6</v>
      </c>
      <c r="G129" s="296">
        <v>8.3000000000000007</v>
      </c>
    </row>
    <row r="130" spans="1:7" ht="18" hidden="1" customHeight="1" thickTop="1" x14ac:dyDescent="0.3">
      <c r="A130" s="293">
        <v>44805</v>
      </c>
      <c r="B130" s="294">
        <v>9.4</v>
      </c>
      <c r="C130" s="295">
        <v>8.1</v>
      </c>
      <c r="D130" s="296">
        <v>6.7</v>
      </c>
      <c r="E130" s="297">
        <v>11.9</v>
      </c>
      <c r="F130" s="295">
        <v>10.199999999999999</v>
      </c>
      <c r="G130" s="296">
        <v>7.8</v>
      </c>
    </row>
    <row r="131" spans="1:7" ht="18" hidden="1" customHeight="1" thickTop="1" x14ac:dyDescent="0.3">
      <c r="A131" s="293">
        <v>44835</v>
      </c>
      <c r="B131" s="294">
        <v>9.9</v>
      </c>
      <c r="C131" s="295">
        <v>8.5</v>
      </c>
      <c r="D131" s="296">
        <v>7</v>
      </c>
      <c r="E131" s="297">
        <v>11.9</v>
      </c>
      <c r="F131" s="295">
        <v>10</v>
      </c>
      <c r="G131" s="296">
        <v>7.5</v>
      </c>
    </row>
    <row r="132" spans="1:7" ht="18" hidden="1" customHeight="1" thickTop="1" x14ac:dyDescent="0.3">
      <c r="A132" s="293">
        <v>44866</v>
      </c>
      <c r="B132" s="294">
        <v>10.3</v>
      </c>
      <c r="C132" s="295">
        <v>8.9</v>
      </c>
      <c r="D132" s="296">
        <v>7.1</v>
      </c>
      <c r="E132" s="297">
        <v>12.1</v>
      </c>
      <c r="F132" s="295">
        <v>9.6999999999999993</v>
      </c>
      <c r="G132" s="296">
        <v>7.2</v>
      </c>
    </row>
    <row r="133" spans="1:7" ht="18" hidden="1" customHeight="1" thickTop="1" x14ac:dyDescent="0.3">
      <c r="A133" s="293">
        <v>44896</v>
      </c>
      <c r="B133" s="294">
        <v>10.8</v>
      </c>
      <c r="C133" s="295">
        <v>9.3000000000000007</v>
      </c>
      <c r="D133" s="296">
        <v>7.3</v>
      </c>
      <c r="E133" s="297">
        <v>12.2</v>
      </c>
      <c r="F133" s="295">
        <v>9.8000000000000007</v>
      </c>
      <c r="G133" s="296">
        <v>7.4</v>
      </c>
    </row>
    <row r="134" spans="1:7" ht="18" hidden="1" customHeight="1" thickTop="1" x14ac:dyDescent="0.3">
      <c r="A134" s="293">
        <v>44927</v>
      </c>
      <c r="B134" s="294">
        <v>11.1</v>
      </c>
      <c r="C134" s="295">
        <v>9.6</v>
      </c>
      <c r="D134" s="296">
        <v>7.5</v>
      </c>
      <c r="E134" s="297">
        <v>11.8</v>
      </c>
      <c r="F134" s="295">
        <v>9.4</v>
      </c>
      <c r="G134" s="296">
        <v>7.5</v>
      </c>
    </row>
    <row r="135" spans="1:7" ht="18" hidden="1" customHeight="1" thickTop="1" x14ac:dyDescent="0.3">
      <c r="A135" s="293">
        <v>44958</v>
      </c>
      <c r="B135" s="294">
        <v>11.3</v>
      </c>
      <c r="C135" s="295">
        <v>9.8000000000000007</v>
      </c>
      <c r="D135" s="296">
        <v>7.5</v>
      </c>
      <c r="E135" s="297">
        <v>11</v>
      </c>
      <c r="F135" s="295">
        <v>9.6</v>
      </c>
      <c r="G135" s="296">
        <v>7</v>
      </c>
    </row>
    <row r="136" spans="1:7" ht="18" hidden="1" customHeight="1" thickTop="1" x14ac:dyDescent="0.3">
      <c r="A136" s="293">
        <v>44986</v>
      </c>
      <c r="B136" s="294">
        <v>11.1</v>
      </c>
      <c r="C136" s="295">
        <v>9.9</v>
      </c>
      <c r="D136" s="296">
        <v>7.5</v>
      </c>
      <c r="E136" s="297">
        <v>9.1</v>
      </c>
      <c r="F136" s="295">
        <v>8.3000000000000007</v>
      </c>
      <c r="G136" s="296">
        <v>6.5</v>
      </c>
    </row>
    <row r="137" spans="1:7" ht="18" hidden="1" customHeight="1" thickTop="1" x14ac:dyDescent="0.3">
      <c r="A137" s="293">
        <v>45017</v>
      </c>
      <c r="B137" s="294">
        <v>10.9</v>
      </c>
      <c r="C137" s="295">
        <v>9.8000000000000007</v>
      </c>
      <c r="D137" s="296">
        <v>7.5</v>
      </c>
      <c r="E137" s="297">
        <v>8.3000000000000007</v>
      </c>
      <c r="F137" s="295">
        <v>7.6</v>
      </c>
      <c r="G137" s="296">
        <v>6.3</v>
      </c>
    </row>
    <row r="138" spans="1:7" ht="18" hidden="1" customHeight="1" thickTop="1" x14ac:dyDescent="0.3">
      <c r="A138" s="293">
        <v>45047</v>
      </c>
      <c r="B138" s="294">
        <v>10.6</v>
      </c>
      <c r="C138" s="295">
        <v>9.3000000000000007</v>
      </c>
      <c r="D138" s="296">
        <v>7.3</v>
      </c>
      <c r="E138" s="297">
        <v>7.9</v>
      </c>
      <c r="F138" s="295">
        <v>5.3</v>
      </c>
      <c r="G138" s="296">
        <v>5.3</v>
      </c>
    </row>
    <row r="139" spans="1:7" ht="18" hidden="1" customHeight="1" thickTop="1" x14ac:dyDescent="0.3">
      <c r="A139" s="293">
        <v>45078</v>
      </c>
      <c r="B139" s="294">
        <v>10.5</v>
      </c>
      <c r="C139" s="295">
        <v>8.6999999999999993</v>
      </c>
      <c r="D139" s="296">
        <v>7</v>
      </c>
      <c r="E139" s="297">
        <v>7.9</v>
      </c>
      <c r="F139" s="295">
        <v>3.6</v>
      </c>
      <c r="G139" s="296">
        <v>5</v>
      </c>
    </row>
    <row r="140" spans="1:7" ht="18" hidden="1" customHeight="1" thickTop="1" x14ac:dyDescent="0.3">
      <c r="A140" s="293">
        <v>45108</v>
      </c>
      <c r="B140" s="294">
        <v>10</v>
      </c>
      <c r="C140" s="295">
        <v>8</v>
      </c>
      <c r="D140" s="296">
        <v>6.7</v>
      </c>
      <c r="E140" s="297">
        <v>5.9</v>
      </c>
      <c r="F140" s="295">
        <v>3.1</v>
      </c>
      <c r="G140" s="296">
        <v>4.3</v>
      </c>
    </row>
    <row r="141" spans="1:7" ht="18" customHeight="1" thickTop="1" x14ac:dyDescent="0.3">
      <c r="A141" s="293">
        <v>45139</v>
      </c>
      <c r="B141" s="294">
        <v>9.6</v>
      </c>
      <c r="C141" s="295">
        <v>7.4</v>
      </c>
      <c r="D141" s="296">
        <v>6.3</v>
      </c>
      <c r="E141" s="297">
        <v>5.9</v>
      </c>
      <c r="F141" s="295">
        <v>3.3</v>
      </c>
      <c r="G141" s="296">
        <v>4.5</v>
      </c>
    </row>
    <row r="142" spans="1:7" ht="16.5" x14ac:dyDescent="0.3">
      <c r="A142" s="293">
        <v>45170</v>
      </c>
      <c r="B142" s="294">
        <v>9</v>
      </c>
      <c r="C142" s="295">
        <v>6.8</v>
      </c>
      <c r="D142" s="296">
        <v>6.1</v>
      </c>
      <c r="E142" s="297">
        <v>5.2</v>
      </c>
      <c r="F142" s="295">
        <v>3.3</v>
      </c>
      <c r="G142" s="296">
        <v>4.5</v>
      </c>
    </row>
    <row r="143" spans="1:7" ht="16.5" x14ac:dyDescent="0.3">
      <c r="A143" s="293">
        <v>45200</v>
      </c>
      <c r="B143" s="294">
        <v>8.4</v>
      </c>
      <c r="C143" s="295">
        <v>6.3</v>
      </c>
      <c r="D143" s="296">
        <v>5.8</v>
      </c>
      <c r="E143" s="297">
        <v>4.5999999999999996</v>
      </c>
      <c r="F143" s="295">
        <v>3.2</v>
      </c>
      <c r="G143" s="296">
        <v>4</v>
      </c>
    </row>
    <row r="144" spans="1:7" ht="16.5" x14ac:dyDescent="0.3">
      <c r="A144" s="293">
        <v>45231</v>
      </c>
      <c r="B144" s="294">
        <v>7.7</v>
      </c>
      <c r="C144" s="295">
        <v>5.7</v>
      </c>
      <c r="D144" s="296">
        <v>5.5</v>
      </c>
      <c r="E144" s="297">
        <v>4</v>
      </c>
      <c r="F144" s="295">
        <v>3.1</v>
      </c>
      <c r="G144" s="296">
        <v>4</v>
      </c>
    </row>
    <row r="145" spans="1:7" ht="16.5" x14ac:dyDescent="0.3">
      <c r="A145" s="293">
        <v>45261</v>
      </c>
      <c r="B145" s="294">
        <v>7</v>
      </c>
      <c r="C145" s="295">
        <v>5.2</v>
      </c>
      <c r="D145" s="296">
        <v>5.2</v>
      </c>
      <c r="E145" s="297">
        <v>3.9</v>
      </c>
      <c r="F145" s="295">
        <v>3</v>
      </c>
      <c r="G145" s="296">
        <v>3.9</v>
      </c>
    </row>
    <row r="146" spans="1:7" ht="16.5" x14ac:dyDescent="0.3">
      <c r="A146" s="293">
        <v>45292</v>
      </c>
      <c r="B146" s="294">
        <v>6.5</v>
      </c>
      <c r="C146" s="295">
        <v>4.5999999999999996</v>
      </c>
      <c r="D146" s="296">
        <v>4.9000000000000004</v>
      </c>
      <c r="E146" s="297">
        <v>5.2</v>
      </c>
      <c r="F146" s="295">
        <v>2.7</v>
      </c>
      <c r="G146" s="296">
        <v>3.5</v>
      </c>
    </row>
    <row r="147" spans="1:7" ht="16.5" x14ac:dyDescent="0.3">
      <c r="A147" s="298">
        <v>45323</v>
      </c>
      <c r="B147" s="294">
        <v>6.1</v>
      </c>
      <c r="C147" s="295">
        <v>4</v>
      </c>
      <c r="D147" s="296">
        <v>4.5999999999999996</v>
      </c>
      <c r="E147" s="297">
        <v>6.2</v>
      </c>
      <c r="F147" s="295">
        <v>1.7</v>
      </c>
      <c r="G147" s="296">
        <v>3.4</v>
      </c>
    </row>
    <row r="148" spans="1:7" ht="16.5" x14ac:dyDescent="0.3">
      <c r="A148" s="298">
        <v>45352</v>
      </c>
      <c r="B148" s="294">
        <v>5.8</v>
      </c>
      <c r="C148" s="295">
        <v>3.4</v>
      </c>
      <c r="D148" s="296">
        <v>4.3</v>
      </c>
      <c r="E148" s="297">
        <v>4.9000000000000004</v>
      </c>
      <c r="F148" s="295">
        <v>1.6</v>
      </c>
      <c r="G148" s="296">
        <v>3.3</v>
      </c>
    </row>
    <row r="149" spans="1:7" ht="16.5" x14ac:dyDescent="0.3">
      <c r="A149" s="298">
        <v>45383</v>
      </c>
      <c r="B149" s="294">
        <v>5.2</v>
      </c>
      <c r="C149" s="295">
        <v>2.9</v>
      </c>
      <c r="D149" s="296">
        <v>4.0999999999999996</v>
      </c>
      <c r="E149" s="297">
        <v>3.4</v>
      </c>
      <c r="F149" s="295">
        <v>1.5</v>
      </c>
      <c r="G149" s="296">
        <v>3.4</v>
      </c>
    </row>
    <row r="150" spans="1:7" ht="16.5" x14ac:dyDescent="0.3">
      <c r="A150" s="298">
        <v>45413</v>
      </c>
      <c r="B150" s="294">
        <v>5</v>
      </c>
      <c r="C150" s="295">
        <v>2.6</v>
      </c>
      <c r="D150" s="296">
        <v>3.9</v>
      </c>
      <c r="E150" s="297">
        <v>2.9</v>
      </c>
      <c r="F150" s="295">
        <v>1.5</v>
      </c>
      <c r="G150" s="296">
        <v>3.3</v>
      </c>
    </row>
    <row r="151" spans="1:7" ht="16.5" x14ac:dyDescent="0.3">
      <c r="A151" s="298">
        <v>45444</v>
      </c>
      <c r="B151" s="294">
        <v>4.5</v>
      </c>
      <c r="C151" s="295">
        <v>2.5</v>
      </c>
      <c r="D151" s="296">
        <v>3.8</v>
      </c>
      <c r="E151" s="297">
        <v>2.2000000000000002</v>
      </c>
      <c r="F151" s="295">
        <v>2</v>
      </c>
      <c r="G151" s="296">
        <v>3.3</v>
      </c>
    </row>
    <row r="152" spans="1:7" ht="16.5" x14ac:dyDescent="0.3">
      <c r="A152" s="298">
        <v>45474</v>
      </c>
      <c r="B152" s="294">
        <v>4.3</v>
      </c>
      <c r="C152" s="295">
        <v>2.4</v>
      </c>
      <c r="D152" s="296">
        <v>3.7</v>
      </c>
      <c r="E152" s="297">
        <v>2.7</v>
      </c>
      <c r="F152" s="295">
        <v>1.9</v>
      </c>
      <c r="G152" s="296">
        <v>3.3</v>
      </c>
    </row>
    <row r="153" spans="1:7" ht="16.5" x14ac:dyDescent="0.3">
      <c r="A153" s="298">
        <v>45505</v>
      </c>
      <c r="B153" s="294">
        <v>4</v>
      </c>
      <c r="C153" s="295">
        <v>2.2999999999999998</v>
      </c>
      <c r="D153" s="296">
        <v>3.6</v>
      </c>
      <c r="E153" s="297">
        <v>2.7</v>
      </c>
      <c r="F153" s="295">
        <v>1.8</v>
      </c>
      <c r="G153" s="296">
        <v>3.1</v>
      </c>
    </row>
    <row r="154" spans="1:7" ht="16.5" x14ac:dyDescent="0.3">
      <c r="A154" s="298">
        <v>45536</v>
      </c>
      <c r="B154" s="294">
        <v>3.8</v>
      </c>
      <c r="C154" s="295">
        <v>2.1</v>
      </c>
      <c r="D154" s="296">
        <v>3.5</v>
      </c>
      <c r="E154" s="297">
        <v>3.1</v>
      </c>
      <c r="F154" s="295">
        <v>1.9</v>
      </c>
      <c r="G154" s="296">
        <v>3.3</v>
      </c>
    </row>
    <row r="155" spans="1:7" ht="16.5" x14ac:dyDescent="0.3">
      <c r="A155" s="298">
        <v>45566</v>
      </c>
      <c r="B155" s="294">
        <v>3.7</v>
      </c>
      <c r="C155" s="295">
        <v>2.1</v>
      </c>
      <c r="D155" s="296">
        <v>3.5</v>
      </c>
      <c r="E155" s="297">
        <v>3.4</v>
      </c>
      <c r="F155" s="295">
        <v>2.5</v>
      </c>
      <c r="G155" s="296">
        <v>4.3</v>
      </c>
    </row>
    <row r="156" spans="1:7" ht="16.5" x14ac:dyDescent="0.3">
      <c r="A156" s="298">
        <v>45597</v>
      </c>
      <c r="B156" s="294">
        <v>3.7</v>
      </c>
      <c r="C156" s="295">
        <v>2</v>
      </c>
      <c r="D156" s="296">
        <v>3.5</v>
      </c>
      <c r="E156" s="297">
        <v>3.4</v>
      </c>
      <c r="F156" s="295">
        <v>2.5</v>
      </c>
      <c r="G156" s="296">
        <v>4.3</v>
      </c>
    </row>
    <row r="157" spans="1:7" ht="16.5" x14ac:dyDescent="0.3">
      <c r="A157" s="298">
        <v>45627</v>
      </c>
      <c r="B157" s="294">
        <v>3.6</v>
      </c>
      <c r="C157" s="295">
        <v>2</v>
      </c>
      <c r="D157" s="296">
        <v>3.5</v>
      </c>
      <c r="E157" s="297">
        <v>2.9</v>
      </c>
      <c r="F157" s="295">
        <v>1.9</v>
      </c>
      <c r="G157" s="296">
        <v>4.0999999999999996</v>
      </c>
    </row>
    <row r="158" spans="1:7" ht="16.5" x14ac:dyDescent="0.3">
      <c r="A158" s="298">
        <v>45658</v>
      </c>
      <c r="B158" s="294">
        <v>3.3</v>
      </c>
      <c r="C158" s="295">
        <v>2</v>
      </c>
      <c r="D158" s="296">
        <v>3.8</v>
      </c>
      <c r="E158" s="297">
        <v>1.9</v>
      </c>
      <c r="F158" s="295">
        <v>3</v>
      </c>
      <c r="G158" s="296">
        <v>6</v>
      </c>
    </row>
    <row r="159" spans="1:7" ht="16.5" x14ac:dyDescent="0.3">
      <c r="A159" s="298">
        <v>45689</v>
      </c>
      <c r="B159" s="294">
        <v>2.8</v>
      </c>
      <c r="C159" s="295">
        <v>2.1</v>
      </c>
      <c r="D159" s="296">
        <v>4</v>
      </c>
      <c r="E159" s="297">
        <v>0.1</v>
      </c>
      <c r="F159" s="295">
        <v>3.4</v>
      </c>
      <c r="G159" s="296">
        <v>6</v>
      </c>
    </row>
    <row r="160" spans="1:7" ht="16.5" x14ac:dyDescent="0.3">
      <c r="A160" s="298">
        <v>45717</v>
      </c>
      <c r="B160" s="294">
        <v>2.5</v>
      </c>
      <c r="C160" s="295">
        <v>2.2999999999999998</v>
      </c>
      <c r="D160" s="296">
        <v>4.2</v>
      </c>
      <c r="E160" s="297">
        <v>1.8</v>
      </c>
      <c r="F160" s="295">
        <v>3.4</v>
      </c>
      <c r="G160" s="296">
        <v>6</v>
      </c>
    </row>
    <row r="161" spans="1:7" ht="16.5" x14ac:dyDescent="0.3">
      <c r="A161" s="298">
        <v>45748</v>
      </c>
      <c r="B161" s="294">
        <v>2.6</v>
      </c>
      <c r="C161" s="295">
        <v>2.4</v>
      </c>
      <c r="D161" s="296">
        <v>4.4000000000000004</v>
      </c>
      <c r="E161" s="297">
        <v>3.8</v>
      </c>
      <c r="F161" s="295">
        <v>3.1</v>
      </c>
      <c r="G161" s="296">
        <v>5.4</v>
      </c>
    </row>
    <row r="162" spans="1:7" ht="16.5" x14ac:dyDescent="0.3">
      <c r="A162" s="298">
        <v>45778</v>
      </c>
      <c r="B162" s="294">
        <v>2.7</v>
      </c>
      <c r="C162" s="295">
        <v>2.5</v>
      </c>
      <c r="D162" s="296">
        <v>4.5</v>
      </c>
      <c r="E162" s="297">
        <v>4.2</v>
      </c>
      <c r="F162" s="295">
        <v>3</v>
      </c>
      <c r="G162" s="296">
        <v>5.3</v>
      </c>
    </row>
    <row r="163" spans="1:7" ht="16.5" x14ac:dyDescent="0.3">
      <c r="A163" s="298">
        <v>45809</v>
      </c>
      <c r="B163" s="294">
        <v>2.9</v>
      </c>
      <c r="C163" s="295">
        <v>2.7</v>
      </c>
      <c r="D163" s="296">
        <v>4.7</v>
      </c>
      <c r="E163" s="297">
        <v>5.4</v>
      </c>
      <c r="F163" s="295">
        <v>3.4</v>
      </c>
      <c r="G163" s="296">
        <v>5.4</v>
      </c>
    </row>
    <row r="164" spans="1:7" ht="16.5" x14ac:dyDescent="0.3">
      <c r="A164" s="298">
        <v>45839</v>
      </c>
      <c r="B164" s="294">
        <v>3.1</v>
      </c>
      <c r="C164" s="295">
        <v>2.9</v>
      </c>
      <c r="D164" s="296">
        <v>5</v>
      </c>
      <c r="E164" s="297">
        <v>5.2</v>
      </c>
      <c r="F164" s="295">
        <v>5</v>
      </c>
      <c r="G164" s="296">
        <v>7.2</v>
      </c>
    </row>
    <row r="165" spans="1:7" ht="17.25" thickBot="1" x14ac:dyDescent="0.35">
      <c r="A165" s="299">
        <v>45870</v>
      </c>
      <c r="B165" s="300">
        <v>3.3</v>
      </c>
      <c r="C165" s="301">
        <v>3.2</v>
      </c>
      <c r="D165" s="302">
        <v>5.4</v>
      </c>
      <c r="E165" s="303">
        <v>4.8</v>
      </c>
      <c r="F165" s="301">
        <v>5.2</v>
      </c>
      <c r="G165" s="302">
        <v>7.4</v>
      </c>
    </row>
    <row r="166" spans="1:7" s="304" customFormat="1" ht="21" customHeight="1" thickTop="1" x14ac:dyDescent="0.25">
      <c r="A166" s="3130" t="s">
        <v>2973</v>
      </c>
      <c r="B166" s="3130"/>
      <c r="C166" s="3130"/>
      <c r="D166" s="3130"/>
      <c r="E166" s="3130"/>
      <c r="F166" s="3130"/>
      <c r="G166" s="3130"/>
    </row>
    <row r="167" spans="1:7" s="304" customFormat="1" ht="18" customHeight="1" x14ac:dyDescent="0.2">
      <c r="A167" s="3125" t="s">
        <v>2974</v>
      </c>
      <c r="B167" s="3125"/>
      <c r="C167" s="3125"/>
      <c r="D167" s="3125"/>
      <c r="E167" s="3125"/>
      <c r="F167" s="3125"/>
      <c r="G167" s="3125"/>
    </row>
    <row r="168" spans="1:7" s="304" customFormat="1" ht="18" customHeight="1" x14ac:dyDescent="0.2">
      <c r="A168" s="3125" t="s">
        <v>2975</v>
      </c>
      <c r="B168" s="3125"/>
      <c r="C168" s="3125"/>
      <c r="D168" s="3125"/>
      <c r="E168" s="3125"/>
      <c r="F168" s="3125"/>
      <c r="G168" s="3125"/>
    </row>
    <row r="169" spans="1:7" s="304" customFormat="1" ht="32.25" customHeight="1" x14ac:dyDescent="0.2">
      <c r="A169" s="3125" t="s">
        <v>2976</v>
      </c>
      <c r="B169" s="3125"/>
      <c r="C169" s="3125"/>
      <c r="D169" s="3125"/>
      <c r="E169" s="3125"/>
      <c r="F169" s="3125"/>
      <c r="G169" s="3125"/>
    </row>
    <row r="170" spans="1:7" s="304" customFormat="1" ht="32.25" customHeight="1" x14ac:dyDescent="0.2">
      <c r="A170" s="3125" t="s">
        <v>2977</v>
      </c>
      <c r="B170" s="3125"/>
      <c r="C170" s="3125"/>
      <c r="D170" s="3125"/>
      <c r="E170" s="3125"/>
      <c r="F170" s="3125"/>
      <c r="G170" s="3125"/>
    </row>
    <row r="171" spans="1:7" s="304" customFormat="1" ht="19.5" customHeight="1" x14ac:dyDescent="0.2">
      <c r="A171" s="3125" t="s">
        <v>2978</v>
      </c>
      <c r="B171" s="3125"/>
      <c r="C171" s="3125"/>
      <c r="D171" s="3125"/>
      <c r="E171" s="3125"/>
      <c r="F171" s="3125"/>
      <c r="G171" s="3125"/>
    </row>
    <row r="172" spans="1:7" s="304" customFormat="1" ht="15" customHeight="1" x14ac:dyDescent="0.2">
      <c r="A172" s="3126" t="s">
        <v>2979</v>
      </c>
      <c r="B172" s="3126"/>
      <c r="C172" s="3126"/>
      <c r="D172" s="3126"/>
      <c r="E172" s="3126"/>
      <c r="F172" s="3126"/>
      <c r="G172" s="3126"/>
    </row>
    <row r="173" spans="1:7" x14ac:dyDescent="0.25">
      <c r="A173" s="305"/>
      <c r="B173" s="305"/>
      <c r="C173" s="305"/>
      <c r="D173" s="305"/>
      <c r="E173" s="305"/>
      <c r="F173" s="305"/>
      <c r="G173" s="305"/>
    </row>
  </sheetData>
  <mergeCells count="9">
    <mergeCell ref="A170:G170"/>
    <mergeCell ref="A171:G171"/>
    <mergeCell ref="A172:G172"/>
    <mergeCell ref="B3:D3"/>
    <mergeCell ref="E3:G3"/>
    <mergeCell ref="A166:G166"/>
    <mergeCell ref="A167:G167"/>
    <mergeCell ref="A168:G168"/>
    <mergeCell ref="A169:G169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B5D9B-5E5D-4504-8CB5-3A3451178D8B}">
  <sheetPr>
    <pageSetUpPr fitToPage="1"/>
  </sheetPr>
  <dimension ref="A1:AP121"/>
  <sheetViews>
    <sheetView showGridLines="0" zoomScaleNormal="100" zoomScaleSheetLayoutView="90" workbookViewId="0">
      <pane xSplit="1" ySplit="2" topLeftCell="B3" activePane="bottomRight" state="frozen"/>
      <selection activeCell="A51" sqref="A51"/>
      <selection pane="topRight" activeCell="A51" sqref="A51"/>
      <selection pane="bottomLeft" activeCell="A51" sqref="A51"/>
      <selection pane="bottomRight" activeCell="A51" sqref="A51"/>
    </sheetView>
  </sheetViews>
  <sheetFormatPr defaultColWidth="11.140625" defaultRowHeight="14.25" x14ac:dyDescent="0.25"/>
  <cols>
    <col min="1" max="1" width="14.42578125" style="1723" customWidth="1"/>
    <col min="2" max="10" width="15.85546875" style="1724" customWidth="1"/>
    <col min="11" max="11" width="2.140625" style="1723" customWidth="1"/>
    <col min="12" max="12" width="15.85546875" style="1723" customWidth="1"/>
    <col min="13" max="16384" width="11.140625" style="1723"/>
  </cols>
  <sheetData>
    <row r="1" spans="1:42" s="1722" customFormat="1" ht="18.75" x14ac:dyDescent="0.3">
      <c r="A1" s="1720" t="s">
        <v>5751</v>
      </c>
      <c r="B1" s="1721"/>
      <c r="C1" s="1721"/>
      <c r="D1" s="1721"/>
      <c r="E1" s="1721"/>
      <c r="F1" s="1721"/>
      <c r="G1" s="1721"/>
      <c r="H1" s="1721"/>
      <c r="I1" s="1721"/>
      <c r="J1" s="1721"/>
    </row>
    <row r="2" spans="1:42" ht="15" customHeight="1" thickBot="1" x14ac:dyDescent="0.3">
      <c r="I2" s="1725"/>
      <c r="J2" s="1726" t="s">
        <v>3919</v>
      </c>
    </row>
    <row r="3" spans="1:42" s="1727" customFormat="1" ht="18" thickTop="1" thickBot="1" x14ac:dyDescent="0.35">
      <c r="A3" s="3331" t="s">
        <v>2958</v>
      </c>
      <c r="B3" s="3334" t="s">
        <v>4788</v>
      </c>
      <c r="C3" s="3335"/>
      <c r="D3" s="3335"/>
      <c r="E3" s="3336"/>
      <c r="F3" s="3334" t="s">
        <v>4789</v>
      </c>
      <c r="G3" s="3335"/>
      <c r="H3" s="3335"/>
      <c r="I3" s="3337"/>
      <c r="J3" s="3338" t="s">
        <v>4790</v>
      </c>
    </row>
    <row r="4" spans="1:42" s="1727" customFormat="1" ht="17.25" thickBot="1" x14ac:dyDescent="0.35">
      <c r="A4" s="3332"/>
      <c r="B4" s="3341" t="s">
        <v>4791</v>
      </c>
      <c r="C4" s="3342"/>
      <c r="D4" s="3343" t="s">
        <v>4792</v>
      </c>
      <c r="E4" s="3345" t="s">
        <v>3149</v>
      </c>
      <c r="F4" s="3341" t="s">
        <v>4791</v>
      </c>
      <c r="G4" s="3342"/>
      <c r="H4" s="3343" t="s">
        <v>4792</v>
      </c>
      <c r="I4" s="3345" t="s">
        <v>3149</v>
      </c>
      <c r="J4" s="3339"/>
    </row>
    <row r="5" spans="1:42" s="1727" customFormat="1" ht="50.25" thickBot="1" x14ac:dyDescent="0.35">
      <c r="A5" s="3333"/>
      <c r="B5" s="1728" t="s">
        <v>4793</v>
      </c>
      <c r="C5" s="2975" t="s">
        <v>4794</v>
      </c>
      <c r="D5" s="3344"/>
      <c r="E5" s="3346"/>
      <c r="F5" s="1728" t="s">
        <v>4793</v>
      </c>
      <c r="G5" s="2975" t="s">
        <v>4794</v>
      </c>
      <c r="H5" s="3344"/>
      <c r="I5" s="3346"/>
      <c r="J5" s="3340"/>
    </row>
    <row r="6" spans="1:42" s="1736" customFormat="1" ht="16.5" hidden="1" x14ac:dyDescent="0.3">
      <c r="A6" s="1729">
        <v>42736</v>
      </c>
      <c r="B6" s="1730">
        <v>71.367654999999999</v>
      </c>
      <c r="C6" s="1730">
        <v>289.33946800000001</v>
      </c>
      <c r="D6" s="1730">
        <v>41.882050999999997</v>
      </c>
      <c r="E6" s="1731">
        <v>402.58917400000001</v>
      </c>
      <c r="F6" s="1732">
        <v>59.816772</v>
      </c>
      <c r="G6" s="1733">
        <v>274.81638600000002</v>
      </c>
      <c r="H6" s="1730">
        <v>34.484924999999997</v>
      </c>
      <c r="I6" s="1731">
        <v>369.11808300000001</v>
      </c>
      <c r="J6" s="1734">
        <v>771.70725700000003</v>
      </c>
      <c r="K6" s="1735"/>
    </row>
    <row r="7" spans="1:42" s="1736" customFormat="1" ht="16.5" hidden="1" x14ac:dyDescent="0.3">
      <c r="A7" s="1729">
        <v>42767</v>
      </c>
      <c r="B7" s="1730">
        <v>57.361750999999998</v>
      </c>
      <c r="C7" s="1730">
        <v>276.91411599999998</v>
      </c>
      <c r="D7" s="1730">
        <v>52.701816000000001</v>
      </c>
      <c r="E7" s="1731">
        <v>386.97768300000001</v>
      </c>
      <c r="F7" s="1732">
        <v>55.249929999999999</v>
      </c>
      <c r="G7" s="1733">
        <v>257.76967999999999</v>
      </c>
      <c r="H7" s="1730">
        <v>52.240282999999998</v>
      </c>
      <c r="I7" s="1731">
        <v>365.25989299999998</v>
      </c>
      <c r="J7" s="1734">
        <v>752.23757599999999</v>
      </c>
      <c r="K7" s="1735"/>
    </row>
    <row r="8" spans="1:42" s="1736" customFormat="1" ht="16.5" hidden="1" x14ac:dyDescent="0.3">
      <c r="A8" s="1729">
        <v>42795</v>
      </c>
      <c r="B8" s="1730">
        <v>63.612163000000002</v>
      </c>
      <c r="C8" s="1730">
        <v>379.050972</v>
      </c>
      <c r="D8" s="1730">
        <v>71.474632</v>
      </c>
      <c r="E8" s="1731">
        <v>514.13776700000005</v>
      </c>
      <c r="F8" s="1732">
        <v>68.994236000000001</v>
      </c>
      <c r="G8" s="1733">
        <v>364.20819399999999</v>
      </c>
      <c r="H8" s="1730">
        <v>41.228223999999997</v>
      </c>
      <c r="I8" s="1731">
        <v>474.430654</v>
      </c>
      <c r="J8" s="1734">
        <v>988.56842100000006</v>
      </c>
      <c r="K8" s="1735"/>
    </row>
    <row r="9" spans="1:42" s="1736" customFormat="1" ht="16.5" hidden="1" x14ac:dyDescent="0.3">
      <c r="A9" s="1729">
        <v>42826</v>
      </c>
      <c r="B9" s="1730">
        <v>68.613151999999999</v>
      </c>
      <c r="C9" s="1730">
        <v>330.79203000000001</v>
      </c>
      <c r="D9" s="1730">
        <v>62.428151</v>
      </c>
      <c r="E9" s="1731">
        <v>461.83333299999998</v>
      </c>
      <c r="F9" s="1732">
        <v>58.792122999999997</v>
      </c>
      <c r="G9" s="1733">
        <v>313.81417299999998</v>
      </c>
      <c r="H9" s="1730">
        <v>48.777821000000003</v>
      </c>
      <c r="I9" s="1731">
        <v>421.384117</v>
      </c>
      <c r="J9" s="1734">
        <v>883.21744999999999</v>
      </c>
      <c r="K9" s="1735"/>
    </row>
    <row r="10" spans="1:42" s="1736" customFormat="1" ht="16.5" hidden="1" x14ac:dyDescent="0.3">
      <c r="A10" s="1729">
        <v>42856</v>
      </c>
      <c r="B10" s="1730">
        <v>72.503810000000001</v>
      </c>
      <c r="C10" s="1730">
        <v>378.38616500000001</v>
      </c>
      <c r="D10" s="1730">
        <v>57.808022000000001</v>
      </c>
      <c r="E10" s="1731">
        <v>508.69799699999999</v>
      </c>
      <c r="F10" s="1732">
        <v>59.019297999999999</v>
      </c>
      <c r="G10" s="1733">
        <v>341.61657400000001</v>
      </c>
      <c r="H10" s="1730">
        <v>49.06897</v>
      </c>
      <c r="I10" s="1731">
        <v>449.70484199999999</v>
      </c>
      <c r="J10" s="1734">
        <v>958.40283899999997</v>
      </c>
      <c r="K10" s="1735"/>
    </row>
    <row r="11" spans="1:42" s="1736" customFormat="1" ht="16.5" hidden="1" x14ac:dyDescent="0.3">
      <c r="A11" s="1729">
        <v>42887</v>
      </c>
      <c r="B11" s="1730">
        <v>66.184938000000002</v>
      </c>
      <c r="C11" s="1730">
        <v>350.50716599999998</v>
      </c>
      <c r="D11" s="1730">
        <v>38.529086999999997</v>
      </c>
      <c r="E11" s="1731">
        <v>455.22119099999998</v>
      </c>
      <c r="F11" s="1732">
        <v>57.685504999999999</v>
      </c>
      <c r="G11" s="1733">
        <v>341.366918</v>
      </c>
      <c r="H11" s="1730">
        <v>43.504510000000003</v>
      </c>
      <c r="I11" s="1731">
        <v>442.55693300000001</v>
      </c>
      <c r="J11" s="1734">
        <v>897.77812399999993</v>
      </c>
      <c r="K11" s="1735"/>
    </row>
    <row r="12" spans="1:42" s="1736" customFormat="1" ht="16.5" hidden="1" x14ac:dyDescent="0.3">
      <c r="A12" s="1729">
        <v>42917</v>
      </c>
      <c r="B12" s="1730">
        <v>73.515699999999995</v>
      </c>
      <c r="C12" s="1730">
        <v>331.795051</v>
      </c>
      <c r="D12" s="1730">
        <v>44.677889999999998</v>
      </c>
      <c r="E12" s="1731">
        <v>449.98864099999997</v>
      </c>
      <c r="F12" s="1732">
        <v>58.737918999999998</v>
      </c>
      <c r="G12" s="1733">
        <v>338.86398300000002</v>
      </c>
      <c r="H12" s="1730">
        <v>52.244236999999998</v>
      </c>
      <c r="I12" s="1731">
        <v>449.84613899999999</v>
      </c>
      <c r="J12" s="1734">
        <v>899.83477999999991</v>
      </c>
      <c r="K12" s="1735"/>
    </row>
    <row r="13" spans="1:42" s="1736" customFormat="1" ht="16.5" hidden="1" x14ac:dyDescent="0.3">
      <c r="A13" s="1729">
        <v>42948</v>
      </c>
      <c r="B13" s="1730">
        <v>77.874554000000003</v>
      </c>
      <c r="C13" s="1730">
        <v>387.67308200000002</v>
      </c>
      <c r="D13" s="1730">
        <v>45.719546000000001</v>
      </c>
      <c r="E13" s="1731">
        <v>511.26718199999999</v>
      </c>
      <c r="F13" s="1732">
        <v>66.945625000000007</v>
      </c>
      <c r="G13" s="1733">
        <v>364.68825399999997</v>
      </c>
      <c r="H13" s="1730">
        <v>65.449842000000004</v>
      </c>
      <c r="I13" s="1731">
        <v>497.08372100000003</v>
      </c>
      <c r="J13" s="1734">
        <v>1008.350903</v>
      </c>
      <c r="K13" s="1735"/>
    </row>
    <row r="14" spans="1:42" s="1736" customFormat="1" ht="16.5" hidden="1" x14ac:dyDescent="0.3">
      <c r="A14" s="1729">
        <v>42979</v>
      </c>
      <c r="B14" s="1730">
        <v>93.166347000000002</v>
      </c>
      <c r="C14" s="1730">
        <v>308.56693799999999</v>
      </c>
      <c r="D14" s="1730">
        <v>71.475893999999997</v>
      </c>
      <c r="E14" s="1731">
        <v>473.20917900000001</v>
      </c>
      <c r="F14" s="1732">
        <v>80.031735999999995</v>
      </c>
      <c r="G14" s="1733">
        <v>306.74832800000001</v>
      </c>
      <c r="H14" s="1730">
        <v>35.709784999999997</v>
      </c>
      <c r="I14" s="1731">
        <v>422.48984899999999</v>
      </c>
      <c r="J14" s="1734">
        <v>895.699028</v>
      </c>
      <c r="K14" s="1735"/>
    </row>
    <row r="15" spans="1:42" s="1736" customFormat="1" ht="16.5" hidden="1" x14ac:dyDescent="0.3">
      <c r="A15" s="1729">
        <v>43009</v>
      </c>
      <c r="B15" s="1730">
        <v>119.35103100000001</v>
      </c>
      <c r="C15" s="1730">
        <v>270.10734000000002</v>
      </c>
      <c r="D15" s="1730">
        <v>64.857467999999997</v>
      </c>
      <c r="E15" s="1731">
        <v>454.31583899999998</v>
      </c>
      <c r="F15" s="1732">
        <v>77.112645000000001</v>
      </c>
      <c r="G15" s="1733">
        <v>291.41502800000001</v>
      </c>
      <c r="H15" s="1730">
        <v>55.383313000000001</v>
      </c>
      <c r="I15" s="1731">
        <v>423.91098599999998</v>
      </c>
      <c r="J15" s="1734">
        <v>878.22682499999996</v>
      </c>
      <c r="K15" s="1735"/>
    </row>
    <row r="16" spans="1:42" s="1736" customFormat="1" ht="16.5" hidden="1" x14ac:dyDescent="0.3">
      <c r="A16" s="1729">
        <v>43040</v>
      </c>
      <c r="B16" s="1730">
        <v>125.355412</v>
      </c>
      <c r="C16" s="1730">
        <v>306.77238399999999</v>
      </c>
      <c r="D16" s="1730">
        <v>47.639401999999997</v>
      </c>
      <c r="E16" s="1731">
        <v>479.76719800000001</v>
      </c>
      <c r="F16" s="1732">
        <v>93.624217000000002</v>
      </c>
      <c r="G16" s="1733">
        <v>321.632362</v>
      </c>
      <c r="H16" s="1730">
        <v>51.963557999999999</v>
      </c>
      <c r="I16" s="1731">
        <v>467.22013700000002</v>
      </c>
      <c r="J16" s="1734">
        <v>946.98733500000003</v>
      </c>
      <c r="K16" s="1735"/>
      <c r="AP16" s="1736">
        <v>2347220</v>
      </c>
    </row>
    <row r="17" spans="1:11" s="1736" customFormat="1" ht="16.5" hidden="1" x14ac:dyDescent="0.3">
      <c r="A17" s="1729">
        <v>43070</v>
      </c>
      <c r="B17" s="1730">
        <v>124.955371</v>
      </c>
      <c r="C17" s="1730">
        <v>297.92553400000003</v>
      </c>
      <c r="D17" s="1730">
        <v>44.847887999999998</v>
      </c>
      <c r="E17" s="1731">
        <v>467.728793</v>
      </c>
      <c r="F17" s="1732">
        <v>93.850972999999996</v>
      </c>
      <c r="G17" s="1733">
        <v>334.70161400000001</v>
      </c>
      <c r="H17" s="1730">
        <v>41.181113000000003</v>
      </c>
      <c r="I17" s="1731">
        <v>469.7337</v>
      </c>
      <c r="J17" s="1734">
        <v>937.46249299999999</v>
      </c>
      <c r="K17" s="1735"/>
    </row>
    <row r="18" spans="1:11" s="1736" customFormat="1" ht="16.5" hidden="1" x14ac:dyDescent="0.3">
      <c r="A18" s="1737">
        <v>43101</v>
      </c>
      <c r="B18" s="1738">
        <v>150.516728</v>
      </c>
      <c r="C18" s="1738">
        <v>299.05342300000001</v>
      </c>
      <c r="D18" s="1738">
        <v>79.451380999999998</v>
      </c>
      <c r="E18" s="1739">
        <v>529.02153199999998</v>
      </c>
      <c r="F18" s="1740">
        <v>78.575577999999993</v>
      </c>
      <c r="G18" s="1741">
        <v>298.02306800000002</v>
      </c>
      <c r="H18" s="1738">
        <v>80.451706000000001</v>
      </c>
      <c r="I18" s="1739">
        <v>457.05035199999998</v>
      </c>
      <c r="J18" s="1742">
        <v>986.07188399999995</v>
      </c>
      <c r="K18" s="1735"/>
    </row>
    <row r="19" spans="1:11" s="1736" customFormat="1" ht="16.5" hidden="1" x14ac:dyDescent="0.3">
      <c r="A19" s="1729">
        <v>43132</v>
      </c>
      <c r="B19" s="1730">
        <v>121.768311</v>
      </c>
      <c r="C19" s="1730">
        <v>296.00142399999999</v>
      </c>
      <c r="D19" s="1730">
        <v>79.163911999999996</v>
      </c>
      <c r="E19" s="1731">
        <v>496.93364700000001</v>
      </c>
      <c r="F19" s="1732">
        <v>88.185749999999999</v>
      </c>
      <c r="G19" s="1733">
        <v>267.944368</v>
      </c>
      <c r="H19" s="1730">
        <v>44.641824</v>
      </c>
      <c r="I19" s="1731">
        <v>400.77194200000002</v>
      </c>
      <c r="J19" s="1734">
        <v>897.70558900000003</v>
      </c>
      <c r="K19" s="1735"/>
    </row>
    <row r="20" spans="1:11" s="1736" customFormat="1" ht="16.5" hidden="1" x14ac:dyDescent="0.3">
      <c r="A20" s="1729">
        <v>43160</v>
      </c>
      <c r="B20" s="1730">
        <v>138.338875</v>
      </c>
      <c r="C20" s="1730">
        <v>326.79253199999999</v>
      </c>
      <c r="D20" s="1730">
        <v>77.53407</v>
      </c>
      <c r="E20" s="1731">
        <v>542.66547700000001</v>
      </c>
      <c r="F20" s="1732">
        <v>113.005797</v>
      </c>
      <c r="G20" s="1733">
        <v>318.16151400000001</v>
      </c>
      <c r="H20" s="1730">
        <v>28.454459</v>
      </c>
      <c r="I20" s="1731">
        <v>459.62177000000003</v>
      </c>
      <c r="J20" s="1734">
        <v>1002.287247</v>
      </c>
      <c r="K20" s="1735"/>
    </row>
    <row r="21" spans="1:11" s="1736" customFormat="1" ht="16.5" hidden="1" x14ac:dyDescent="0.3">
      <c r="A21" s="1729">
        <v>43191</v>
      </c>
      <c r="B21" s="1730">
        <v>153.169408</v>
      </c>
      <c r="C21" s="1730">
        <v>301.75754999999998</v>
      </c>
      <c r="D21" s="1730">
        <v>54.435308999999997</v>
      </c>
      <c r="E21" s="1731">
        <v>509.36226700000003</v>
      </c>
      <c r="F21" s="1732">
        <v>89.853261000000003</v>
      </c>
      <c r="G21" s="1733">
        <v>265.09114199999999</v>
      </c>
      <c r="H21" s="1730">
        <v>28.988994999999999</v>
      </c>
      <c r="I21" s="1731">
        <v>383.93339799999995</v>
      </c>
      <c r="J21" s="1734">
        <v>893.29566499999999</v>
      </c>
      <c r="K21" s="1735"/>
    </row>
    <row r="22" spans="1:11" s="1736" customFormat="1" ht="16.5" hidden="1" x14ac:dyDescent="0.3">
      <c r="A22" s="1729">
        <v>43221</v>
      </c>
      <c r="B22" s="1730">
        <v>165.61107899999999</v>
      </c>
      <c r="C22" s="1730">
        <v>269.776388</v>
      </c>
      <c r="D22" s="1730">
        <v>69.107675999999998</v>
      </c>
      <c r="E22" s="1731">
        <v>504.49514299999998</v>
      </c>
      <c r="F22" s="1732">
        <v>120.92001999999999</v>
      </c>
      <c r="G22" s="1733">
        <v>335.93021900000002</v>
      </c>
      <c r="H22" s="1730">
        <v>49.894365000000001</v>
      </c>
      <c r="I22" s="1731">
        <v>506.74460399999998</v>
      </c>
      <c r="J22" s="1734">
        <v>1011.239747</v>
      </c>
      <c r="K22" s="1735"/>
    </row>
    <row r="23" spans="1:11" s="1736" customFormat="1" ht="16.5" hidden="1" x14ac:dyDescent="0.3">
      <c r="A23" s="1729">
        <v>43252</v>
      </c>
      <c r="B23" s="1730">
        <v>129.69221300000001</v>
      </c>
      <c r="C23" s="1730">
        <v>351.90395999999998</v>
      </c>
      <c r="D23" s="1730">
        <v>66.163261000000006</v>
      </c>
      <c r="E23" s="1731">
        <v>547.75943400000006</v>
      </c>
      <c r="F23" s="1732">
        <v>147.20232899999999</v>
      </c>
      <c r="G23" s="1733">
        <v>324.893507</v>
      </c>
      <c r="H23" s="1730">
        <v>42.271627000000002</v>
      </c>
      <c r="I23" s="1731">
        <v>514.36746299999993</v>
      </c>
      <c r="J23" s="1734">
        <v>1062.1268970000001</v>
      </c>
      <c r="K23" s="1735"/>
    </row>
    <row r="24" spans="1:11" s="1736" customFormat="1" ht="16.5" hidden="1" x14ac:dyDescent="0.3">
      <c r="A24" s="1729">
        <v>43282</v>
      </c>
      <c r="B24" s="1730">
        <v>123.905057</v>
      </c>
      <c r="C24" s="1730">
        <v>301.27023400000002</v>
      </c>
      <c r="D24" s="1730">
        <v>41.162365999999999</v>
      </c>
      <c r="E24" s="1731">
        <v>466.33765700000004</v>
      </c>
      <c r="F24" s="1732">
        <v>113.239209</v>
      </c>
      <c r="G24" s="1733">
        <v>348.41859599999998</v>
      </c>
      <c r="H24" s="1730">
        <v>37.818241999999998</v>
      </c>
      <c r="I24" s="1731">
        <v>499.47604699999999</v>
      </c>
      <c r="J24" s="1734">
        <v>965.81370400000003</v>
      </c>
      <c r="K24" s="1735"/>
    </row>
    <row r="25" spans="1:11" s="1736" customFormat="1" ht="16.5" hidden="1" x14ac:dyDescent="0.3">
      <c r="A25" s="1729">
        <v>43313</v>
      </c>
      <c r="B25" s="1730">
        <v>153.415706</v>
      </c>
      <c r="C25" s="1730">
        <v>270.624144</v>
      </c>
      <c r="D25" s="1730">
        <v>102.182585</v>
      </c>
      <c r="E25" s="1731">
        <v>526.22243500000002</v>
      </c>
      <c r="F25" s="1732">
        <v>119.78712400000001</v>
      </c>
      <c r="G25" s="1733">
        <v>368.63866200000001</v>
      </c>
      <c r="H25" s="1730">
        <v>44.826334000000003</v>
      </c>
      <c r="I25" s="1731">
        <v>533.25211999999999</v>
      </c>
      <c r="J25" s="1734">
        <v>1059.474555</v>
      </c>
      <c r="K25" s="1735"/>
    </row>
    <row r="26" spans="1:11" s="1736" customFormat="1" ht="16.5" hidden="1" x14ac:dyDescent="0.3">
      <c r="A26" s="1729">
        <v>43344</v>
      </c>
      <c r="B26" s="1730">
        <v>135.35585</v>
      </c>
      <c r="C26" s="1730">
        <v>256.28657099999998</v>
      </c>
      <c r="D26" s="1730">
        <v>92.386240999999998</v>
      </c>
      <c r="E26" s="1731">
        <v>484.028662</v>
      </c>
      <c r="F26" s="1732">
        <v>119.62672999999999</v>
      </c>
      <c r="G26" s="1733">
        <v>302.01903099999998</v>
      </c>
      <c r="H26" s="1730">
        <v>47.355319000000001</v>
      </c>
      <c r="I26" s="1731">
        <v>469.00108</v>
      </c>
      <c r="J26" s="1734">
        <v>953.02974200000006</v>
      </c>
      <c r="K26" s="1735"/>
    </row>
    <row r="27" spans="1:11" s="1736" customFormat="1" ht="16.5" hidden="1" x14ac:dyDescent="0.3">
      <c r="A27" s="1729">
        <v>43374</v>
      </c>
      <c r="B27" s="1730">
        <v>190.79169899999999</v>
      </c>
      <c r="C27" s="1730">
        <v>266.41715099999999</v>
      </c>
      <c r="D27" s="1730">
        <v>56.878337999999999</v>
      </c>
      <c r="E27" s="1731">
        <v>514.08718799999997</v>
      </c>
      <c r="F27" s="1732">
        <v>122.379482</v>
      </c>
      <c r="G27" s="1733">
        <v>322.594696</v>
      </c>
      <c r="H27" s="1730">
        <v>55.911962000000003</v>
      </c>
      <c r="I27" s="1731">
        <v>500.88614000000001</v>
      </c>
      <c r="J27" s="1734">
        <v>1014.973328</v>
      </c>
      <c r="K27" s="1735"/>
    </row>
    <row r="28" spans="1:11" s="1736" customFormat="1" ht="16.5" hidden="1" x14ac:dyDescent="0.3">
      <c r="A28" s="1729">
        <v>43405</v>
      </c>
      <c r="B28" s="1730">
        <v>172.770038</v>
      </c>
      <c r="C28" s="1730">
        <v>258.63543099999998</v>
      </c>
      <c r="D28" s="1730">
        <v>48.106962000000003</v>
      </c>
      <c r="E28" s="1731">
        <v>479.51243099999999</v>
      </c>
      <c r="F28" s="1732">
        <v>129.00512000000001</v>
      </c>
      <c r="G28" s="1733">
        <v>309.31397800000002</v>
      </c>
      <c r="H28" s="1730">
        <v>62.108376999999997</v>
      </c>
      <c r="I28" s="1731">
        <v>500.42747500000002</v>
      </c>
      <c r="J28" s="1734">
        <v>979.93990599999995</v>
      </c>
      <c r="K28" s="1735"/>
    </row>
    <row r="29" spans="1:11" s="1736" customFormat="1" ht="16.5" hidden="1" x14ac:dyDescent="0.3">
      <c r="A29" s="1729">
        <v>43435</v>
      </c>
      <c r="B29" s="1730">
        <v>170.73621900000001</v>
      </c>
      <c r="C29" s="1730">
        <v>317.59338100000002</v>
      </c>
      <c r="D29" s="1730">
        <v>76.943224000000001</v>
      </c>
      <c r="E29" s="1731">
        <v>565.27282400000001</v>
      </c>
      <c r="F29" s="1732">
        <v>168.26378700000001</v>
      </c>
      <c r="G29" s="1733">
        <v>322.24649599999998</v>
      </c>
      <c r="H29" s="1730">
        <v>64.751502000000002</v>
      </c>
      <c r="I29" s="1731">
        <v>555.26178500000003</v>
      </c>
      <c r="J29" s="1734">
        <v>1120.534609</v>
      </c>
      <c r="K29" s="1735"/>
    </row>
    <row r="30" spans="1:11" s="1736" customFormat="1" ht="16.5" hidden="1" x14ac:dyDescent="0.3">
      <c r="A30" s="1729">
        <v>43466</v>
      </c>
      <c r="B30" s="1730">
        <v>184.42350500000001</v>
      </c>
      <c r="C30" s="1730">
        <v>255.672166</v>
      </c>
      <c r="D30" s="1730">
        <v>116.893514</v>
      </c>
      <c r="E30" s="1731">
        <v>556.98918500000002</v>
      </c>
      <c r="F30" s="1732">
        <v>107.99948000000001</v>
      </c>
      <c r="G30" s="1733">
        <v>322.25951099999997</v>
      </c>
      <c r="H30" s="1730">
        <v>101.558629</v>
      </c>
      <c r="I30" s="1731">
        <v>531.81762000000003</v>
      </c>
      <c r="J30" s="1734">
        <v>1088.8068049999999</v>
      </c>
      <c r="K30" s="1735"/>
    </row>
    <row r="31" spans="1:11" s="1736" customFormat="1" ht="16.5" hidden="1" x14ac:dyDescent="0.3">
      <c r="A31" s="1729">
        <v>43497</v>
      </c>
      <c r="B31" s="1730">
        <v>136.49783300000001</v>
      </c>
      <c r="C31" s="1730">
        <v>263.46772700000002</v>
      </c>
      <c r="D31" s="1730">
        <v>61.831783000000001</v>
      </c>
      <c r="E31" s="1731">
        <v>461.79734300000001</v>
      </c>
      <c r="F31" s="1732">
        <v>110.995904</v>
      </c>
      <c r="G31" s="1733">
        <v>300.138081</v>
      </c>
      <c r="H31" s="1730">
        <v>51.533163000000002</v>
      </c>
      <c r="I31" s="1731">
        <v>462.667148</v>
      </c>
      <c r="J31" s="1734">
        <v>924.46449099999995</v>
      </c>
      <c r="K31" s="1735"/>
    </row>
    <row r="32" spans="1:11" s="1736" customFormat="1" ht="16.5" hidden="1" x14ac:dyDescent="0.3">
      <c r="A32" s="1729">
        <v>43525</v>
      </c>
      <c r="B32" s="1730">
        <v>179.14334500000001</v>
      </c>
      <c r="C32" s="1730">
        <v>268.88963200000001</v>
      </c>
      <c r="D32" s="1730">
        <v>93.050072</v>
      </c>
      <c r="E32" s="1731">
        <v>541.08304900000007</v>
      </c>
      <c r="F32" s="1732">
        <v>129.155824</v>
      </c>
      <c r="G32" s="1733">
        <v>278.52292</v>
      </c>
      <c r="H32" s="1730">
        <v>38.580140999999998</v>
      </c>
      <c r="I32" s="1731">
        <v>446.25888499999996</v>
      </c>
      <c r="J32" s="1734">
        <v>987.34193400000004</v>
      </c>
      <c r="K32" s="1735"/>
    </row>
    <row r="33" spans="1:19" s="1736" customFormat="1" ht="16.5" hidden="1" x14ac:dyDescent="0.3">
      <c r="A33" s="1729">
        <v>43556</v>
      </c>
      <c r="B33" s="1730">
        <v>174.499481</v>
      </c>
      <c r="C33" s="1730">
        <v>295.52389299999999</v>
      </c>
      <c r="D33" s="1730">
        <v>76.658833000000001</v>
      </c>
      <c r="E33" s="1731">
        <v>546.68220699999995</v>
      </c>
      <c r="F33" s="1732">
        <v>129.606784</v>
      </c>
      <c r="G33" s="1733">
        <v>358.01396299999999</v>
      </c>
      <c r="H33" s="1730">
        <v>48.058739000000003</v>
      </c>
      <c r="I33" s="1731">
        <v>535.679486</v>
      </c>
      <c r="J33" s="1734">
        <v>1082.3616930000001</v>
      </c>
      <c r="K33" s="1735"/>
    </row>
    <row r="34" spans="1:19" s="1736" customFormat="1" ht="16.5" hidden="1" x14ac:dyDescent="0.3">
      <c r="A34" s="1729">
        <v>43586</v>
      </c>
      <c r="B34" s="1730">
        <v>176.10825299999999</v>
      </c>
      <c r="C34" s="1730">
        <v>324.33425399999999</v>
      </c>
      <c r="D34" s="1730">
        <v>182.33185800000001</v>
      </c>
      <c r="E34" s="1731">
        <v>682.77436499999999</v>
      </c>
      <c r="F34" s="1732">
        <v>133.925397</v>
      </c>
      <c r="G34" s="1733">
        <v>320.39597099999997</v>
      </c>
      <c r="H34" s="1730">
        <v>68.510712999999996</v>
      </c>
      <c r="I34" s="1731">
        <v>522.83208100000002</v>
      </c>
      <c r="J34" s="1734">
        <v>1205.606446</v>
      </c>
      <c r="K34" s="1735"/>
    </row>
    <row r="35" spans="1:19" s="1736" customFormat="1" ht="16.5" hidden="1" x14ac:dyDescent="0.3">
      <c r="A35" s="1729">
        <v>43617</v>
      </c>
      <c r="B35" s="1730">
        <v>136.06574000000001</v>
      </c>
      <c r="C35" s="1730">
        <v>278.50144999999998</v>
      </c>
      <c r="D35" s="1730">
        <v>181.89193399999999</v>
      </c>
      <c r="E35" s="1731">
        <v>596.45912399999997</v>
      </c>
      <c r="F35" s="1732">
        <v>122.590762</v>
      </c>
      <c r="G35" s="1733">
        <v>304.799441</v>
      </c>
      <c r="H35" s="1730">
        <v>65.035065000000003</v>
      </c>
      <c r="I35" s="1731">
        <v>492.42526800000002</v>
      </c>
      <c r="J35" s="1734">
        <v>1088.8843919999999</v>
      </c>
      <c r="K35" s="1735"/>
    </row>
    <row r="36" spans="1:19" s="1736" customFormat="1" ht="16.5" hidden="1" x14ac:dyDescent="0.3">
      <c r="A36" s="1729">
        <v>43647</v>
      </c>
      <c r="B36" s="1730">
        <v>199.646086</v>
      </c>
      <c r="C36" s="1730">
        <v>285.77131800000001</v>
      </c>
      <c r="D36" s="1730">
        <v>57.617989000000001</v>
      </c>
      <c r="E36" s="1731">
        <v>543.035393</v>
      </c>
      <c r="F36" s="1732">
        <v>122.080456</v>
      </c>
      <c r="G36" s="1733">
        <v>341.28227199999998</v>
      </c>
      <c r="H36" s="1730">
        <v>34.344962000000002</v>
      </c>
      <c r="I36" s="1731">
        <v>497.70769000000001</v>
      </c>
      <c r="J36" s="1734">
        <v>1040.7430830000001</v>
      </c>
      <c r="K36" s="1735"/>
    </row>
    <row r="37" spans="1:19" s="1736" customFormat="1" ht="16.5" hidden="1" x14ac:dyDescent="0.3">
      <c r="A37" s="1729">
        <v>43678</v>
      </c>
      <c r="B37" s="1730">
        <v>198.48151999999999</v>
      </c>
      <c r="C37" s="1730">
        <v>251.330512</v>
      </c>
      <c r="D37" s="1730">
        <v>78.066406000000001</v>
      </c>
      <c r="E37" s="1731">
        <v>527.87843799999996</v>
      </c>
      <c r="F37" s="1732">
        <v>170.86985100000001</v>
      </c>
      <c r="G37" s="1733">
        <v>407.743763</v>
      </c>
      <c r="H37" s="1730">
        <v>45.827260000000003</v>
      </c>
      <c r="I37" s="1731">
        <v>624.44087400000001</v>
      </c>
      <c r="J37" s="1734">
        <v>1152.3193120000001</v>
      </c>
      <c r="K37" s="1735"/>
    </row>
    <row r="38" spans="1:19" s="1736" customFormat="1" ht="16.5" hidden="1" x14ac:dyDescent="0.3">
      <c r="A38" s="1729">
        <v>43709</v>
      </c>
      <c r="B38" s="1730">
        <v>122.801264</v>
      </c>
      <c r="C38" s="1730">
        <v>251.90190799999999</v>
      </c>
      <c r="D38" s="1730">
        <v>104.51127</v>
      </c>
      <c r="E38" s="1731">
        <v>479.21444200000002</v>
      </c>
      <c r="F38" s="1732">
        <v>137.52083200000001</v>
      </c>
      <c r="G38" s="1733">
        <v>302.26297699999998</v>
      </c>
      <c r="H38" s="1730">
        <v>55.772258000000001</v>
      </c>
      <c r="I38" s="1731">
        <v>495.55606699999998</v>
      </c>
      <c r="J38" s="1734">
        <v>974.77050899999995</v>
      </c>
      <c r="K38" s="1735"/>
    </row>
    <row r="39" spans="1:19" s="1736" customFormat="1" ht="16.5" hidden="1" x14ac:dyDescent="0.3">
      <c r="A39" s="1729">
        <v>43739</v>
      </c>
      <c r="B39" s="1730">
        <v>150.94170600000001</v>
      </c>
      <c r="C39" s="1730">
        <v>295.49974900000001</v>
      </c>
      <c r="D39" s="1730">
        <v>92.482240000000004</v>
      </c>
      <c r="E39" s="1731">
        <v>538.92369499999995</v>
      </c>
      <c r="F39" s="1732">
        <v>132.116353</v>
      </c>
      <c r="G39" s="1733">
        <v>334.81636600000002</v>
      </c>
      <c r="H39" s="1730">
        <v>66.177597000000006</v>
      </c>
      <c r="I39" s="1731">
        <v>533.11031600000001</v>
      </c>
      <c r="J39" s="1734">
        <v>1072.034011</v>
      </c>
      <c r="K39" s="1735"/>
    </row>
    <row r="40" spans="1:19" s="1736" customFormat="1" ht="16.5" hidden="1" x14ac:dyDescent="0.3">
      <c r="A40" s="1729">
        <v>43770</v>
      </c>
      <c r="B40" s="1730">
        <v>145.353589</v>
      </c>
      <c r="C40" s="1730">
        <v>251.47654800000001</v>
      </c>
      <c r="D40" s="1730">
        <v>56.080443000000002</v>
      </c>
      <c r="E40" s="1731">
        <v>452.91057999999998</v>
      </c>
      <c r="F40" s="1732">
        <v>124.52036699999999</v>
      </c>
      <c r="G40" s="1733">
        <v>297.22608100000002</v>
      </c>
      <c r="H40" s="1730">
        <v>39.686512999999998</v>
      </c>
      <c r="I40" s="1731">
        <v>461.43296099999998</v>
      </c>
      <c r="J40" s="1734">
        <v>914.34354099999996</v>
      </c>
      <c r="K40" s="1735"/>
    </row>
    <row r="41" spans="1:19" s="1736" customFormat="1" ht="16.5" hidden="1" x14ac:dyDescent="0.3">
      <c r="A41" s="1729">
        <v>43800</v>
      </c>
      <c r="B41" s="1730">
        <v>194.931096</v>
      </c>
      <c r="C41" s="1730">
        <v>307.80446599999999</v>
      </c>
      <c r="D41" s="1730">
        <v>53.30236</v>
      </c>
      <c r="E41" s="1731">
        <v>556.03792199999998</v>
      </c>
      <c r="F41" s="1732">
        <v>157.977574</v>
      </c>
      <c r="G41" s="1733">
        <v>304.91613000000001</v>
      </c>
      <c r="H41" s="1730">
        <v>92.405839999999998</v>
      </c>
      <c r="I41" s="1731">
        <v>555.29954399999997</v>
      </c>
      <c r="J41" s="1734">
        <v>1111.3374659999999</v>
      </c>
      <c r="K41" s="1735"/>
    </row>
    <row r="42" spans="1:19" s="1736" customFormat="1" ht="16.5" hidden="1" x14ac:dyDescent="0.3">
      <c r="A42" s="1729">
        <v>43831</v>
      </c>
      <c r="B42" s="1730">
        <v>178.89092600000001</v>
      </c>
      <c r="C42" s="1730">
        <v>292.43761699999999</v>
      </c>
      <c r="D42" s="1730">
        <v>47.878816</v>
      </c>
      <c r="E42" s="1731">
        <v>519.207359</v>
      </c>
      <c r="F42" s="1732">
        <v>124.618915</v>
      </c>
      <c r="G42" s="1733">
        <v>323.76042999999999</v>
      </c>
      <c r="H42" s="1730">
        <v>64.713352</v>
      </c>
      <c r="I42" s="1731">
        <v>513.09269700000004</v>
      </c>
      <c r="J42" s="1734">
        <v>1032.300056</v>
      </c>
      <c r="K42" s="1735"/>
    </row>
    <row r="43" spans="1:19" s="1736" customFormat="1" ht="16.5" hidden="1" x14ac:dyDescent="0.3">
      <c r="A43" s="1729">
        <v>43862</v>
      </c>
      <c r="B43" s="1730">
        <v>145.50209699999999</v>
      </c>
      <c r="C43" s="1730">
        <v>283.31029899999999</v>
      </c>
      <c r="D43" s="1730">
        <v>70.399871000000005</v>
      </c>
      <c r="E43" s="1731">
        <v>499.212267</v>
      </c>
      <c r="F43" s="1732">
        <v>114.788054</v>
      </c>
      <c r="G43" s="1733">
        <v>341.90761700000002</v>
      </c>
      <c r="H43" s="1730">
        <v>56.854312</v>
      </c>
      <c r="I43" s="1731">
        <v>513.549983</v>
      </c>
      <c r="J43" s="1734">
        <v>1012.76225</v>
      </c>
      <c r="K43" s="1735"/>
    </row>
    <row r="44" spans="1:19" s="1736" customFormat="1" ht="16.5" hidden="1" x14ac:dyDescent="0.3">
      <c r="A44" s="1729">
        <v>43891</v>
      </c>
      <c r="B44" s="1730">
        <v>130.36639600000001</v>
      </c>
      <c r="C44" s="1730">
        <v>229.70826600000001</v>
      </c>
      <c r="D44" s="1730">
        <v>83.427780999999996</v>
      </c>
      <c r="E44" s="1731">
        <v>443.50244300000003</v>
      </c>
      <c r="F44" s="1732">
        <v>125.07418800000001</v>
      </c>
      <c r="G44" s="1733">
        <v>260.85134900000003</v>
      </c>
      <c r="H44" s="1730">
        <v>54.351953000000002</v>
      </c>
      <c r="I44" s="1731">
        <v>440.27749</v>
      </c>
      <c r="J44" s="1734">
        <v>883.77993300000003</v>
      </c>
      <c r="K44" s="1735"/>
    </row>
    <row r="45" spans="1:19" s="1736" customFormat="1" ht="16.5" hidden="1" x14ac:dyDescent="0.3">
      <c r="A45" s="1729">
        <v>43922</v>
      </c>
      <c r="B45" s="1730">
        <v>81.205245000000005</v>
      </c>
      <c r="C45" s="1730">
        <v>120.909634</v>
      </c>
      <c r="D45" s="1730">
        <v>0</v>
      </c>
      <c r="E45" s="1731">
        <v>202.114879</v>
      </c>
      <c r="F45" s="1732">
        <v>64.56053</v>
      </c>
      <c r="G45" s="1733">
        <v>169.121917</v>
      </c>
      <c r="H45" s="1730">
        <v>29.914431</v>
      </c>
      <c r="I45" s="1731">
        <v>263.596878</v>
      </c>
      <c r="J45" s="1734">
        <v>465.71175699999998</v>
      </c>
      <c r="K45" s="1735"/>
      <c r="L45" s="1735"/>
      <c r="M45" s="1735"/>
      <c r="N45" s="1735"/>
      <c r="O45" s="1735"/>
      <c r="P45" s="1735"/>
      <c r="Q45" s="1735"/>
      <c r="R45" s="1735"/>
      <c r="S45" s="1735"/>
    </row>
    <row r="46" spans="1:19" s="1736" customFormat="1" ht="16.5" hidden="1" x14ac:dyDescent="0.3">
      <c r="A46" s="1729">
        <v>43952</v>
      </c>
      <c r="B46" s="1730">
        <v>71.360848000000004</v>
      </c>
      <c r="C46" s="1730">
        <v>92.584436999999994</v>
      </c>
      <c r="D46" s="1730">
        <v>4.1504099999999999</v>
      </c>
      <c r="E46" s="1731">
        <v>168.09569500000001</v>
      </c>
      <c r="F46" s="1732">
        <v>84.775093999999996</v>
      </c>
      <c r="G46" s="1733">
        <v>170.504794</v>
      </c>
      <c r="H46" s="1730">
        <v>20.937065</v>
      </c>
      <c r="I46" s="1731">
        <v>276.21695299999999</v>
      </c>
      <c r="J46" s="1734">
        <v>444.31264800000002</v>
      </c>
      <c r="K46" s="1735"/>
      <c r="L46" s="1735"/>
      <c r="M46" s="1735"/>
      <c r="N46" s="1735"/>
      <c r="O46" s="1735"/>
      <c r="P46" s="1735"/>
      <c r="Q46" s="1735"/>
      <c r="R46" s="1735"/>
      <c r="S46" s="1735"/>
    </row>
    <row r="47" spans="1:19" s="1736" customFormat="1" ht="16.5" hidden="1" x14ac:dyDescent="0.3">
      <c r="A47" s="1729">
        <v>43983</v>
      </c>
      <c r="B47" s="1730">
        <v>106.941774</v>
      </c>
      <c r="C47" s="1730">
        <v>204.59735900000001</v>
      </c>
      <c r="D47" s="1730">
        <v>11.440424</v>
      </c>
      <c r="E47" s="1731">
        <v>322.979557</v>
      </c>
      <c r="F47" s="1732">
        <v>125.39353300000001</v>
      </c>
      <c r="G47" s="1733">
        <v>224.717288</v>
      </c>
      <c r="H47" s="1730">
        <v>18.865672</v>
      </c>
      <c r="I47" s="1731">
        <v>368.976493</v>
      </c>
      <c r="J47" s="1734">
        <v>691.95605</v>
      </c>
      <c r="K47" s="1735"/>
      <c r="L47" s="1735"/>
      <c r="M47" s="1735"/>
      <c r="N47" s="1735"/>
      <c r="O47" s="1735"/>
      <c r="P47" s="1735"/>
      <c r="Q47" s="1735"/>
      <c r="R47" s="1735"/>
      <c r="S47" s="1735"/>
    </row>
    <row r="48" spans="1:19" s="1736" customFormat="1" ht="16.5" hidden="1" x14ac:dyDescent="0.3">
      <c r="A48" s="1729">
        <v>44013</v>
      </c>
      <c r="B48" s="1730">
        <v>96.989926999999994</v>
      </c>
      <c r="C48" s="1730">
        <v>152.366343</v>
      </c>
      <c r="D48" s="1730">
        <v>30.152978000000001</v>
      </c>
      <c r="E48" s="1731">
        <v>279.50924800000001</v>
      </c>
      <c r="F48" s="1732">
        <v>107.84173699999999</v>
      </c>
      <c r="G48" s="1733">
        <v>246.46110899999999</v>
      </c>
      <c r="H48" s="1730">
        <v>21.552505</v>
      </c>
      <c r="I48" s="1731">
        <v>375.85535099999998</v>
      </c>
      <c r="J48" s="1734">
        <v>655.364599</v>
      </c>
      <c r="K48" s="1735"/>
      <c r="L48" s="1735"/>
      <c r="M48" s="1735"/>
      <c r="N48" s="1735"/>
      <c r="O48" s="1735"/>
      <c r="P48" s="1735"/>
      <c r="Q48" s="1735"/>
      <c r="R48" s="1735"/>
      <c r="S48" s="1735"/>
    </row>
    <row r="49" spans="1:19" s="1736" customFormat="1" ht="16.5" hidden="1" x14ac:dyDescent="0.3">
      <c r="A49" s="1729">
        <v>44044</v>
      </c>
      <c r="B49" s="1730">
        <v>86.697439000000003</v>
      </c>
      <c r="C49" s="1730">
        <v>173.190541</v>
      </c>
      <c r="D49" s="1730">
        <v>24.547478000000002</v>
      </c>
      <c r="E49" s="1731">
        <v>284.43545799999998</v>
      </c>
      <c r="F49" s="1732">
        <v>127.528886</v>
      </c>
      <c r="G49" s="1733">
        <v>361.18041199999999</v>
      </c>
      <c r="H49" s="1730">
        <v>74.272642000000005</v>
      </c>
      <c r="I49" s="1731">
        <v>562.98194000000001</v>
      </c>
      <c r="J49" s="1734">
        <v>847.41739800000005</v>
      </c>
      <c r="K49" s="1735"/>
      <c r="L49" s="1735"/>
      <c r="M49" s="1735"/>
      <c r="N49" s="1735"/>
      <c r="O49" s="1735"/>
      <c r="P49" s="1735"/>
      <c r="Q49" s="1735"/>
      <c r="R49" s="1735"/>
      <c r="S49" s="1735"/>
    </row>
    <row r="50" spans="1:19" s="1736" customFormat="1" ht="16.5" hidden="1" x14ac:dyDescent="0.3">
      <c r="A50" s="1729">
        <v>44075</v>
      </c>
      <c r="B50" s="1730">
        <v>94.453462999999999</v>
      </c>
      <c r="C50" s="1730">
        <v>179.818051</v>
      </c>
      <c r="D50" s="1730">
        <v>12.452702</v>
      </c>
      <c r="E50" s="1731">
        <v>286.72421600000001</v>
      </c>
      <c r="F50" s="1732">
        <v>113.69351899999999</v>
      </c>
      <c r="G50" s="1733">
        <v>267.72168199999999</v>
      </c>
      <c r="H50" s="1730">
        <v>47.573014000000001</v>
      </c>
      <c r="I50" s="1731">
        <v>428.98821500000003</v>
      </c>
      <c r="J50" s="1734">
        <v>715.71243100000004</v>
      </c>
      <c r="K50" s="1735"/>
      <c r="L50" s="1735"/>
      <c r="M50" s="1735"/>
      <c r="N50" s="1735"/>
      <c r="O50" s="1735"/>
      <c r="P50" s="1735"/>
      <c r="Q50" s="1735"/>
      <c r="R50" s="1735"/>
      <c r="S50" s="1735"/>
    </row>
    <row r="51" spans="1:19" s="1736" customFormat="1" ht="16.5" hidden="1" x14ac:dyDescent="0.3">
      <c r="A51" s="1729">
        <v>44105</v>
      </c>
      <c r="B51" s="1730">
        <v>95.736504999999994</v>
      </c>
      <c r="C51" s="1730">
        <v>178.11486400000001</v>
      </c>
      <c r="D51" s="1730">
        <v>16.067779000000002</v>
      </c>
      <c r="E51" s="1731">
        <v>289.91914800000001</v>
      </c>
      <c r="F51" s="1732">
        <v>135.20443499999999</v>
      </c>
      <c r="G51" s="1733">
        <v>233.31923800000001</v>
      </c>
      <c r="H51" s="1730">
        <v>34.344360000000002</v>
      </c>
      <c r="I51" s="1731">
        <v>402.93494399999997</v>
      </c>
      <c r="J51" s="1734">
        <v>692.78600500000005</v>
      </c>
      <c r="K51" s="1735"/>
      <c r="L51" s="1735"/>
      <c r="M51" s="1735"/>
      <c r="N51" s="1735"/>
      <c r="O51" s="1735"/>
      <c r="P51" s="1735"/>
      <c r="Q51" s="1735"/>
      <c r="R51" s="1735"/>
      <c r="S51" s="1735"/>
    </row>
    <row r="52" spans="1:19" s="1736" customFormat="1" ht="16.5" hidden="1" x14ac:dyDescent="0.3">
      <c r="A52" s="1729">
        <v>44136</v>
      </c>
      <c r="B52" s="1730">
        <v>102.068724</v>
      </c>
      <c r="C52" s="1730">
        <v>179.406824</v>
      </c>
      <c r="D52" s="1730">
        <v>19.100179000000001</v>
      </c>
      <c r="E52" s="1731">
        <v>300.57572699999997</v>
      </c>
      <c r="F52" s="1732">
        <v>100.949342</v>
      </c>
      <c r="G52" s="1733">
        <v>248.79172600000001</v>
      </c>
      <c r="H52" s="1730">
        <v>42.245514</v>
      </c>
      <c r="I52" s="1731">
        <v>391.986582</v>
      </c>
      <c r="J52" s="1734">
        <v>692.56230900000003</v>
      </c>
      <c r="K52" s="1735"/>
      <c r="L52" s="1735"/>
      <c r="M52" s="1735"/>
      <c r="N52" s="1735"/>
      <c r="O52" s="1735"/>
      <c r="P52" s="1735"/>
      <c r="Q52" s="1735"/>
      <c r="R52" s="1735"/>
      <c r="S52" s="1735"/>
    </row>
    <row r="53" spans="1:19" s="1736" customFormat="1" ht="16.5" hidden="1" x14ac:dyDescent="0.3">
      <c r="A53" s="1729">
        <v>44166</v>
      </c>
      <c r="B53" s="1730">
        <v>109.127448</v>
      </c>
      <c r="C53" s="1730">
        <v>255.35006100000001</v>
      </c>
      <c r="D53" s="1730">
        <v>24.171104</v>
      </c>
      <c r="E53" s="1731">
        <v>388.64861300000001</v>
      </c>
      <c r="F53" s="1732">
        <v>128.583133</v>
      </c>
      <c r="G53" s="1733">
        <v>263.51133099999998</v>
      </c>
      <c r="H53" s="1730">
        <v>65.322834999999998</v>
      </c>
      <c r="I53" s="1731">
        <v>457.41729900000001</v>
      </c>
      <c r="J53" s="1734">
        <v>846.06591200000003</v>
      </c>
      <c r="K53" s="1735"/>
      <c r="L53" s="1735"/>
      <c r="M53" s="1735"/>
      <c r="N53" s="1735"/>
      <c r="O53" s="1735"/>
      <c r="P53" s="1735"/>
      <c r="Q53" s="1735"/>
      <c r="R53" s="1735"/>
      <c r="S53" s="1735"/>
    </row>
    <row r="54" spans="1:19" s="1736" customFormat="1" ht="16.5" hidden="1" x14ac:dyDescent="0.3">
      <c r="A54" s="1729">
        <v>44197</v>
      </c>
      <c r="B54" s="1730">
        <v>84.873045000000005</v>
      </c>
      <c r="C54" s="1730">
        <v>182.37834599999999</v>
      </c>
      <c r="D54" s="1730">
        <v>14.660762999999999</v>
      </c>
      <c r="E54" s="1731">
        <v>281.91215399999999</v>
      </c>
      <c r="F54" s="1732">
        <v>92.544019000000006</v>
      </c>
      <c r="G54" s="1733">
        <v>255.684507</v>
      </c>
      <c r="H54" s="1730">
        <v>25.232264000000001</v>
      </c>
      <c r="I54" s="1731">
        <v>373.46078999999997</v>
      </c>
      <c r="J54" s="1734">
        <v>655.37294399999996</v>
      </c>
      <c r="K54" s="1735"/>
      <c r="L54" s="1735"/>
      <c r="M54" s="1735"/>
      <c r="N54" s="1735"/>
      <c r="O54" s="1735"/>
      <c r="P54" s="1735"/>
      <c r="Q54" s="1735"/>
      <c r="R54" s="1735"/>
      <c r="S54" s="1735"/>
    </row>
    <row r="55" spans="1:19" s="1736" customFormat="1" ht="16.5" hidden="1" x14ac:dyDescent="0.3">
      <c r="A55" s="1729">
        <v>44228</v>
      </c>
      <c r="B55" s="1730">
        <v>78.279640999999998</v>
      </c>
      <c r="C55" s="1730">
        <v>157.02091200000001</v>
      </c>
      <c r="D55" s="1730">
        <v>33.897606000000003</v>
      </c>
      <c r="E55" s="1731">
        <v>269.19815899999998</v>
      </c>
      <c r="F55" s="1732">
        <v>99.171368000000001</v>
      </c>
      <c r="G55" s="1733">
        <v>252.865959</v>
      </c>
      <c r="H55" s="1730">
        <v>28.804141000000001</v>
      </c>
      <c r="I55" s="1731">
        <v>380.84146800000002</v>
      </c>
      <c r="J55" s="1734">
        <v>650</v>
      </c>
      <c r="K55" s="1735"/>
      <c r="L55" s="1735"/>
      <c r="M55" s="1735"/>
      <c r="N55" s="1735"/>
      <c r="O55" s="1735"/>
      <c r="P55" s="1735"/>
      <c r="Q55" s="1735"/>
      <c r="R55" s="1735"/>
      <c r="S55" s="1735"/>
    </row>
    <row r="56" spans="1:19" s="1736" customFormat="1" ht="16.5" hidden="1" x14ac:dyDescent="0.3">
      <c r="A56" s="1729">
        <v>44256</v>
      </c>
      <c r="B56" s="1730">
        <v>95.491939000000002</v>
      </c>
      <c r="C56" s="1730">
        <v>140.62915799999999</v>
      </c>
      <c r="D56" s="1730">
        <v>15.336401</v>
      </c>
      <c r="E56" s="1731">
        <v>251.45749799999999</v>
      </c>
      <c r="F56" s="1732">
        <v>117.878316</v>
      </c>
      <c r="G56" s="1733">
        <v>214.352147</v>
      </c>
      <c r="H56" s="1730">
        <v>33.977238999999997</v>
      </c>
      <c r="I56" s="1731">
        <v>366.20770199999998</v>
      </c>
      <c r="J56" s="1734">
        <v>617.66520000000003</v>
      </c>
      <c r="K56" s="1735"/>
      <c r="L56" s="1735"/>
      <c r="M56" s="1735"/>
      <c r="N56" s="1735"/>
      <c r="O56" s="1735"/>
      <c r="P56" s="1735"/>
      <c r="Q56" s="1735"/>
      <c r="R56" s="1735"/>
      <c r="S56" s="1735"/>
    </row>
    <row r="57" spans="1:19" s="1736" customFormat="1" ht="16.5" hidden="1" x14ac:dyDescent="0.3">
      <c r="A57" s="1729">
        <v>44287</v>
      </c>
      <c r="B57" s="1730">
        <v>91.106812000000005</v>
      </c>
      <c r="C57" s="1730">
        <v>130.17127400000001</v>
      </c>
      <c r="D57" s="1730">
        <v>19.983184999999999</v>
      </c>
      <c r="E57" s="1731">
        <v>241.26127099999999</v>
      </c>
      <c r="F57" s="1732">
        <v>117.37154</v>
      </c>
      <c r="G57" s="1733">
        <v>205.71199999999999</v>
      </c>
      <c r="H57" s="1730">
        <v>26.203202000000001</v>
      </c>
      <c r="I57" s="1731">
        <v>349.286742</v>
      </c>
      <c r="J57" s="1734">
        <v>590.6</v>
      </c>
      <c r="K57" s="1735"/>
      <c r="L57" s="1735"/>
      <c r="M57" s="1735"/>
      <c r="N57" s="1735"/>
      <c r="O57" s="1735"/>
      <c r="P57" s="1735"/>
      <c r="Q57" s="1735"/>
      <c r="R57" s="1735"/>
      <c r="S57" s="1735"/>
    </row>
    <row r="58" spans="1:19" s="1736" customFormat="1" ht="16.5" hidden="1" x14ac:dyDescent="0.3">
      <c r="A58" s="1729">
        <v>44317</v>
      </c>
      <c r="B58" s="1730">
        <v>83.3</v>
      </c>
      <c r="C58" s="1730">
        <v>155</v>
      </c>
      <c r="D58" s="1730">
        <v>6.9</v>
      </c>
      <c r="E58" s="1731">
        <v>245.2</v>
      </c>
      <c r="F58" s="1732">
        <v>120</v>
      </c>
      <c r="G58" s="1733">
        <v>226.1</v>
      </c>
      <c r="H58" s="1730">
        <v>15.6</v>
      </c>
      <c r="I58" s="1731">
        <v>361.7</v>
      </c>
      <c r="J58" s="1734">
        <v>606.9</v>
      </c>
      <c r="K58" s="1735"/>
      <c r="L58" s="1735"/>
      <c r="M58" s="1735"/>
      <c r="N58" s="1735"/>
      <c r="O58" s="1735"/>
      <c r="P58" s="1735"/>
      <c r="Q58" s="1735"/>
      <c r="R58" s="1735"/>
      <c r="S58" s="1735"/>
    </row>
    <row r="59" spans="1:19" s="1736" customFormat="1" ht="16.5" hidden="1" x14ac:dyDescent="0.3">
      <c r="A59" s="1729">
        <v>44348</v>
      </c>
      <c r="B59" s="1730">
        <v>105.648787</v>
      </c>
      <c r="C59" s="1730">
        <v>226.105761</v>
      </c>
      <c r="D59" s="1730">
        <v>19.465350999999998</v>
      </c>
      <c r="E59" s="1731">
        <v>351.219899</v>
      </c>
      <c r="F59" s="1732">
        <v>144.85386199999999</v>
      </c>
      <c r="G59" s="1733">
        <v>240.063627</v>
      </c>
      <c r="H59" s="1730">
        <v>27.861561999999999</v>
      </c>
      <c r="I59" s="1731">
        <v>412.77905099999998</v>
      </c>
      <c r="J59" s="1734">
        <v>763.99895000000004</v>
      </c>
      <c r="K59" s="1735"/>
      <c r="L59" s="1735"/>
      <c r="M59" s="1735"/>
      <c r="N59" s="1735"/>
      <c r="O59" s="1735"/>
      <c r="P59" s="1735"/>
      <c r="Q59" s="1735"/>
      <c r="R59" s="1735"/>
      <c r="S59" s="1735"/>
    </row>
    <row r="60" spans="1:19" s="1736" customFormat="1" ht="16.5" hidden="1" x14ac:dyDescent="0.3">
      <c r="A60" s="1729">
        <v>44378</v>
      </c>
      <c r="B60" s="1730">
        <v>81.772561999999994</v>
      </c>
      <c r="C60" s="1730">
        <v>153.82618199999999</v>
      </c>
      <c r="D60" s="1730">
        <v>18.426746999999999</v>
      </c>
      <c r="E60" s="1731">
        <v>254.02549099999999</v>
      </c>
      <c r="F60" s="1732">
        <v>117.57759299999999</v>
      </c>
      <c r="G60" s="1733">
        <v>237.081064</v>
      </c>
      <c r="H60" s="1730">
        <v>21.140342</v>
      </c>
      <c r="I60" s="1731">
        <v>375.79899899999998</v>
      </c>
      <c r="J60" s="1734">
        <v>629.82448999999997</v>
      </c>
      <c r="K60" s="1735"/>
      <c r="L60" s="1735"/>
      <c r="M60" s="1735"/>
      <c r="N60" s="1735"/>
      <c r="O60" s="1735"/>
      <c r="P60" s="1735"/>
      <c r="Q60" s="1735"/>
      <c r="R60" s="1735"/>
      <c r="S60" s="1735"/>
    </row>
    <row r="61" spans="1:19" s="1736" customFormat="1" ht="16.5" hidden="1" x14ac:dyDescent="0.3">
      <c r="A61" s="1729">
        <v>44409</v>
      </c>
      <c r="B61" s="1730">
        <v>72.903846999999999</v>
      </c>
      <c r="C61" s="1730">
        <v>135.66077799999999</v>
      </c>
      <c r="D61" s="1730">
        <v>18.616544000000001</v>
      </c>
      <c r="E61" s="1731">
        <v>227.18116900000001</v>
      </c>
      <c r="F61" s="1732">
        <v>99.404179999999997</v>
      </c>
      <c r="G61" s="1733">
        <v>219.077629</v>
      </c>
      <c r="H61" s="1730">
        <v>16.598858</v>
      </c>
      <c r="I61" s="1731">
        <v>335.08066700000001</v>
      </c>
      <c r="J61" s="1734">
        <v>562.26183600000002</v>
      </c>
      <c r="K61" s="1735"/>
      <c r="L61" s="1735"/>
      <c r="M61" s="1735"/>
      <c r="N61" s="1735"/>
      <c r="O61" s="1735"/>
      <c r="P61" s="1735"/>
      <c r="Q61" s="1735"/>
      <c r="R61" s="1735"/>
      <c r="S61" s="1735"/>
    </row>
    <row r="62" spans="1:19" s="1736" customFormat="1" ht="16.5" hidden="1" x14ac:dyDescent="0.3">
      <c r="A62" s="1729">
        <v>44440</v>
      </c>
      <c r="B62" s="1730">
        <v>78.243667000000002</v>
      </c>
      <c r="C62" s="1730">
        <v>168.87505300000001</v>
      </c>
      <c r="D62" s="1730">
        <v>21.594711</v>
      </c>
      <c r="E62" s="1731">
        <v>268.71343100000001</v>
      </c>
      <c r="F62" s="1732">
        <v>118.20035831107198</v>
      </c>
      <c r="G62" s="1733">
        <v>225.2</v>
      </c>
      <c r="H62" s="1730">
        <v>15</v>
      </c>
      <c r="I62" s="1731">
        <v>358.40035831107195</v>
      </c>
      <c r="J62" s="1734">
        <v>627.11378931107197</v>
      </c>
      <c r="K62" s="1735"/>
      <c r="L62" s="1735"/>
      <c r="M62" s="1735"/>
      <c r="N62" s="1735"/>
      <c r="O62" s="1735"/>
      <c r="P62" s="1735"/>
      <c r="Q62" s="1735"/>
      <c r="R62" s="1735"/>
      <c r="S62" s="1735"/>
    </row>
    <row r="63" spans="1:19" s="1736" customFormat="1" ht="16.5" hidden="1" x14ac:dyDescent="0.3">
      <c r="A63" s="1729">
        <v>44470</v>
      </c>
      <c r="B63" s="1730">
        <v>106.084616</v>
      </c>
      <c r="C63" s="1730">
        <v>167.637328</v>
      </c>
      <c r="D63" s="1730">
        <v>27.225995000000001</v>
      </c>
      <c r="E63" s="1731">
        <v>300.94793900000002</v>
      </c>
      <c r="F63" s="1732">
        <v>104.26313000000002</v>
      </c>
      <c r="G63" s="1733">
        <v>263.90264000000002</v>
      </c>
      <c r="H63" s="1730">
        <v>25.435155999999999</v>
      </c>
      <c r="I63" s="1731">
        <v>393.60092600000007</v>
      </c>
      <c r="J63" s="1734">
        <v>694.54886500000009</v>
      </c>
      <c r="K63" s="1735"/>
      <c r="L63" s="1735"/>
      <c r="M63" s="1735"/>
      <c r="N63" s="1735"/>
      <c r="O63" s="1735"/>
      <c r="P63" s="1735"/>
      <c r="Q63" s="1735"/>
      <c r="R63" s="1735"/>
      <c r="S63" s="1735"/>
    </row>
    <row r="64" spans="1:19" s="1736" customFormat="1" ht="16.5" hidden="1" x14ac:dyDescent="0.3">
      <c r="A64" s="1729">
        <v>44501</v>
      </c>
      <c r="B64" s="1730">
        <v>116.49632800000001</v>
      </c>
      <c r="C64" s="1730">
        <v>174.470113</v>
      </c>
      <c r="D64" s="1730">
        <v>18.926245999999999</v>
      </c>
      <c r="E64" s="1731">
        <v>309.89268700000002</v>
      </c>
      <c r="F64" s="1732">
        <v>123.639487</v>
      </c>
      <c r="G64" s="1733">
        <v>224.75775100000001</v>
      </c>
      <c r="H64" s="1730">
        <v>19.792394999999999</v>
      </c>
      <c r="I64" s="1731">
        <v>368.18963300000001</v>
      </c>
      <c r="J64" s="1734">
        <v>678.08231999999998</v>
      </c>
      <c r="K64" s="1735"/>
      <c r="L64" s="1735"/>
      <c r="M64" s="1735"/>
      <c r="N64" s="1735"/>
      <c r="O64" s="1735"/>
      <c r="P64" s="1735"/>
      <c r="Q64" s="1735"/>
      <c r="R64" s="1735"/>
      <c r="S64" s="1735"/>
    </row>
    <row r="65" spans="1:19" s="1736" customFormat="1" ht="16.5" hidden="1" x14ac:dyDescent="0.3">
      <c r="A65" s="1729">
        <v>44531</v>
      </c>
      <c r="B65" s="1730">
        <v>125.557744</v>
      </c>
      <c r="C65" s="1730">
        <v>228.321223</v>
      </c>
      <c r="D65" s="1730">
        <v>19.974941000000001</v>
      </c>
      <c r="E65" s="1731">
        <v>373.85390799999999</v>
      </c>
      <c r="F65" s="1732">
        <v>126.902677</v>
      </c>
      <c r="G65" s="1733">
        <v>276.09667899999999</v>
      </c>
      <c r="H65" s="1730">
        <v>14.546768</v>
      </c>
      <c r="I65" s="1731">
        <v>417.54612400000002</v>
      </c>
      <c r="J65" s="1734">
        <v>791.40003200000001</v>
      </c>
      <c r="K65" s="1735"/>
      <c r="L65" s="1735"/>
      <c r="M65" s="1735"/>
      <c r="N65" s="1735"/>
      <c r="O65" s="1735"/>
      <c r="P65" s="1735"/>
      <c r="Q65" s="1735"/>
      <c r="R65" s="1735"/>
      <c r="S65" s="1735"/>
    </row>
    <row r="66" spans="1:19" s="1736" customFormat="1" ht="16.5" hidden="1" x14ac:dyDescent="0.3">
      <c r="A66" s="1729">
        <v>44562</v>
      </c>
      <c r="B66" s="1730">
        <v>116.68980500000001</v>
      </c>
      <c r="C66" s="1730">
        <v>166.014106</v>
      </c>
      <c r="D66" s="1730">
        <v>24.197472999999999</v>
      </c>
      <c r="E66" s="1731">
        <v>306.90138400000001</v>
      </c>
      <c r="F66" s="1732">
        <v>91.275447</v>
      </c>
      <c r="G66" s="1733">
        <v>226.466587</v>
      </c>
      <c r="H66" s="1730">
        <v>16.185964999999999</v>
      </c>
      <c r="I66" s="1731">
        <v>333.927999</v>
      </c>
      <c r="J66" s="1734">
        <v>640.82938300000001</v>
      </c>
      <c r="K66" s="1735"/>
      <c r="L66" s="1735"/>
      <c r="M66" s="1735"/>
      <c r="N66" s="1735"/>
      <c r="O66" s="1735"/>
      <c r="P66" s="1735"/>
      <c r="Q66" s="1735"/>
      <c r="R66" s="1735"/>
      <c r="S66" s="1735"/>
    </row>
    <row r="67" spans="1:19" s="1736" customFormat="1" ht="16.5" hidden="1" x14ac:dyDescent="0.3">
      <c r="A67" s="1729">
        <v>44593</v>
      </c>
      <c r="B67" s="1730">
        <v>103.83010899999999</v>
      </c>
      <c r="C67" s="1730">
        <v>188.287823</v>
      </c>
      <c r="D67" s="1730">
        <v>24.975657000000002</v>
      </c>
      <c r="E67" s="1731">
        <v>317.09358900000001</v>
      </c>
      <c r="F67" s="1732">
        <v>124.529257</v>
      </c>
      <c r="G67" s="1733">
        <v>190.19332199999999</v>
      </c>
      <c r="H67" s="1730">
        <v>22.289686</v>
      </c>
      <c r="I67" s="1731">
        <v>337.01226500000001</v>
      </c>
      <c r="J67" s="1734">
        <v>654.10585400000002</v>
      </c>
      <c r="K67" s="1735"/>
      <c r="L67" s="1735"/>
      <c r="M67" s="1735"/>
      <c r="N67" s="1735"/>
      <c r="O67" s="1735"/>
      <c r="P67" s="1735"/>
      <c r="Q67" s="1735"/>
      <c r="R67" s="1735"/>
      <c r="S67" s="1735"/>
    </row>
    <row r="68" spans="1:19" s="1736" customFormat="1" ht="16.5" hidden="1" x14ac:dyDescent="0.3">
      <c r="A68" s="1729">
        <v>44621</v>
      </c>
      <c r="B68" s="1730">
        <v>130.909267</v>
      </c>
      <c r="C68" s="1730">
        <v>185.399156</v>
      </c>
      <c r="D68" s="1730">
        <v>25.592713</v>
      </c>
      <c r="E68" s="1731">
        <v>341.90113600000001</v>
      </c>
      <c r="F68" s="1732">
        <v>153.332671</v>
      </c>
      <c r="G68" s="1733">
        <v>202.20367899999999</v>
      </c>
      <c r="H68" s="1730">
        <v>19.842039</v>
      </c>
      <c r="I68" s="1731">
        <v>375.37838900000003</v>
      </c>
      <c r="J68" s="1734">
        <v>717.27952500000004</v>
      </c>
      <c r="K68" s="1735"/>
      <c r="L68" s="1735"/>
      <c r="M68" s="1735"/>
      <c r="N68" s="1735"/>
      <c r="O68" s="1735"/>
      <c r="P68" s="1735"/>
      <c r="Q68" s="1735"/>
      <c r="R68" s="1735"/>
      <c r="S68" s="1735"/>
    </row>
    <row r="69" spans="1:19" s="1736" customFormat="1" ht="16.5" hidden="1" x14ac:dyDescent="0.3">
      <c r="A69" s="1729">
        <v>44652</v>
      </c>
      <c r="B69" s="1730">
        <v>114.660192</v>
      </c>
      <c r="C69" s="1730">
        <v>158.994809</v>
      </c>
      <c r="D69" s="1730">
        <v>10.195206000000001</v>
      </c>
      <c r="E69" s="1731">
        <v>283.85020700000001</v>
      </c>
      <c r="F69" s="1732">
        <v>140.82723200000001</v>
      </c>
      <c r="G69" s="1733">
        <v>346.80976600000002</v>
      </c>
      <c r="H69" s="1730">
        <v>42.258532000000002</v>
      </c>
      <c r="I69" s="1731">
        <v>529.89553000000001</v>
      </c>
      <c r="J69" s="1734">
        <v>813.74573699999996</v>
      </c>
      <c r="K69" s="1735"/>
      <c r="L69" s="1735"/>
      <c r="M69" s="1735"/>
      <c r="N69" s="1735"/>
      <c r="O69" s="1735"/>
      <c r="P69" s="1735"/>
      <c r="Q69" s="1735"/>
      <c r="R69" s="1735"/>
      <c r="S69" s="1735"/>
    </row>
    <row r="70" spans="1:19" s="1736" customFormat="1" ht="16.5" hidden="1" x14ac:dyDescent="0.3">
      <c r="A70" s="1729">
        <v>44682</v>
      </c>
      <c r="B70" s="1730">
        <v>116.771163</v>
      </c>
      <c r="C70" s="1730">
        <v>202.78800799999999</v>
      </c>
      <c r="D70" s="1730">
        <v>47.760192000000004</v>
      </c>
      <c r="E70" s="1731">
        <v>367.31936300000001</v>
      </c>
      <c r="F70" s="1732">
        <v>199.45449600000001</v>
      </c>
      <c r="G70" s="1733">
        <v>213.334374</v>
      </c>
      <c r="H70" s="1730">
        <v>27.475045000000001</v>
      </c>
      <c r="I70" s="1731">
        <v>440.263915</v>
      </c>
      <c r="J70" s="1734">
        <v>807.58327799999995</v>
      </c>
      <c r="K70" s="1735"/>
      <c r="L70" s="1735"/>
      <c r="M70" s="1735"/>
      <c r="N70" s="1735"/>
      <c r="O70" s="1735"/>
      <c r="P70" s="1735"/>
      <c r="Q70" s="1735"/>
      <c r="R70" s="1735"/>
      <c r="S70" s="1735"/>
    </row>
    <row r="71" spans="1:19" s="1736" customFormat="1" ht="16.5" hidden="1" x14ac:dyDescent="0.3">
      <c r="A71" s="1729">
        <v>44713</v>
      </c>
      <c r="B71" s="1730">
        <v>118.95124300000001</v>
      </c>
      <c r="C71" s="1730">
        <v>238.01984300000001</v>
      </c>
      <c r="D71" s="1730">
        <v>65.307668000000007</v>
      </c>
      <c r="E71" s="1731">
        <v>422.27875399999999</v>
      </c>
      <c r="F71" s="1732">
        <v>158.47432699999999</v>
      </c>
      <c r="G71" s="1733">
        <v>241.58240000000001</v>
      </c>
      <c r="H71" s="1730">
        <v>17.475435999999998</v>
      </c>
      <c r="I71" s="1731">
        <v>417.53216300000003</v>
      </c>
      <c r="J71" s="1734">
        <v>839.81091700000002</v>
      </c>
      <c r="K71" s="1735"/>
      <c r="L71" s="1735"/>
      <c r="M71" s="1735"/>
      <c r="N71" s="1735"/>
      <c r="O71" s="1735"/>
      <c r="P71" s="1735"/>
      <c r="Q71" s="1735"/>
      <c r="R71" s="1735"/>
      <c r="S71" s="1735"/>
    </row>
    <row r="72" spans="1:19" s="1736" customFormat="1" ht="16.5" hidden="1" x14ac:dyDescent="0.3">
      <c r="A72" s="1729">
        <v>44743</v>
      </c>
      <c r="B72" s="1730">
        <v>121.86880600000001</v>
      </c>
      <c r="C72" s="1730">
        <v>178.498974</v>
      </c>
      <c r="D72" s="1730">
        <v>25.788824999999999</v>
      </c>
      <c r="E72" s="1731">
        <v>326.15660500000001</v>
      </c>
      <c r="F72" s="1732">
        <v>132.25432000000001</v>
      </c>
      <c r="G72" s="1733">
        <v>238.01547500000001</v>
      </c>
      <c r="H72" s="1730">
        <v>37.267890000000001</v>
      </c>
      <c r="I72" s="1731">
        <v>407.53768500000001</v>
      </c>
      <c r="J72" s="1734">
        <v>733.69429000000002</v>
      </c>
      <c r="K72" s="1735"/>
      <c r="L72" s="1735"/>
      <c r="M72" s="1735"/>
      <c r="N72" s="1735"/>
      <c r="O72" s="1735"/>
      <c r="P72" s="1735"/>
      <c r="Q72" s="1735"/>
      <c r="R72" s="1735"/>
      <c r="S72" s="1735"/>
    </row>
    <row r="73" spans="1:19" s="1736" customFormat="1" ht="16.5" hidden="1" x14ac:dyDescent="0.3">
      <c r="A73" s="1729">
        <v>44774</v>
      </c>
      <c r="B73" s="1730">
        <v>123.395172</v>
      </c>
      <c r="C73" s="1730">
        <v>179.125047</v>
      </c>
      <c r="D73" s="1730">
        <v>36.198858999999999</v>
      </c>
      <c r="E73" s="1731">
        <v>338.71907800000002</v>
      </c>
      <c r="F73" s="1732">
        <v>168.596598</v>
      </c>
      <c r="G73" s="1733">
        <v>179.61055300000001</v>
      </c>
      <c r="H73" s="1730">
        <v>27.375238</v>
      </c>
      <c r="I73" s="1731">
        <v>375.58238899999998</v>
      </c>
      <c r="J73" s="1734">
        <v>714.301467</v>
      </c>
      <c r="K73" s="1735"/>
      <c r="L73" s="1735"/>
      <c r="M73" s="1735"/>
      <c r="N73" s="1735"/>
      <c r="O73" s="1735"/>
      <c r="P73" s="1735"/>
      <c r="Q73" s="1735"/>
      <c r="R73" s="1735"/>
      <c r="S73" s="1735"/>
    </row>
    <row r="74" spans="1:19" s="1736" customFormat="1" ht="16.5" hidden="1" x14ac:dyDescent="0.3">
      <c r="A74" s="1729">
        <v>44805</v>
      </c>
      <c r="B74" s="1730">
        <v>127.12083</v>
      </c>
      <c r="C74" s="1730">
        <v>163.70453499999999</v>
      </c>
      <c r="D74" s="1730">
        <v>63.678432000000001</v>
      </c>
      <c r="E74" s="1731">
        <v>354.50379700000002</v>
      </c>
      <c r="F74" s="1732">
        <v>199.036531</v>
      </c>
      <c r="G74" s="1733">
        <v>150.49507199999999</v>
      </c>
      <c r="H74" s="1730">
        <v>38.051022000000003</v>
      </c>
      <c r="I74" s="1731">
        <v>387.58262500000001</v>
      </c>
      <c r="J74" s="1734">
        <v>742.08642199999997</v>
      </c>
      <c r="K74" s="1735"/>
      <c r="L74" s="1735"/>
      <c r="M74" s="1735"/>
      <c r="N74" s="1735"/>
      <c r="O74" s="1735"/>
      <c r="P74" s="1735"/>
      <c r="Q74" s="1735"/>
      <c r="R74" s="1735"/>
      <c r="S74" s="1735"/>
    </row>
    <row r="75" spans="1:19" s="1736" customFormat="1" ht="16.5" hidden="1" x14ac:dyDescent="0.3">
      <c r="A75" s="1729">
        <v>44835</v>
      </c>
      <c r="B75" s="1730">
        <v>125.416771</v>
      </c>
      <c r="C75" s="1730">
        <v>177.97022000000001</v>
      </c>
      <c r="D75" s="1730">
        <v>48.246760999999999</v>
      </c>
      <c r="E75" s="1731">
        <v>351.63375200000002</v>
      </c>
      <c r="F75" s="1732">
        <v>166.577811</v>
      </c>
      <c r="G75" s="1733">
        <v>172.85950399999999</v>
      </c>
      <c r="H75" s="1730">
        <v>49.244974999999997</v>
      </c>
      <c r="I75" s="1731">
        <v>388.68229000000002</v>
      </c>
      <c r="J75" s="1734">
        <v>740.31604200000004</v>
      </c>
      <c r="K75" s="1735"/>
      <c r="L75" s="1735"/>
      <c r="M75" s="1735"/>
      <c r="N75" s="1735"/>
      <c r="O75" s="1735"/>
      <c r="P75" s="1735"/>
      <c r="Q75" s="1735"/>
      <c r="R75" s="1735"/>
      <c r="S75" s="1735"/>
    </row>
    <row r="76" spans="1:19" s="1736" customFormat="1" ht="16.5" hidden="1" x14ac:dyDescent="0.3">
      <c r="A76" s="1729">
        <v>44866</v>
      </c>
      <c r="B76" s="1730">
        <v>198.30632600000001</v>
      </c>
      <c r="C76" s="1730">
        <v>187.09650300000001</v>
      </c>
      <c r="D76" s="1730">
        <v>50.445827999999999</v>
      </c>
      <c r="E76" s="1731">
        <v>435.848657</v>
      </c>
      <c r="F76" s="1732">
        <v>183.253737</v>
      </c>
      <c r="G76" s="1733">
        <v>461.32222000000002</v>
      </c>
      <c r="H76" s="1730">
        <v>105.94812400000001</v>
      </c>
      <c r="I76" s="1731">
        <v>750.52408100000002</v>
      </c>
      <c r="J76" s="1734">
        <v>1186.3444030000001</v>
      </c>
      <c r="K76" s="1735"/>
      <c r="L76" s="1735"/>
      <c r="M76" s="1735"/>
      <c r="N76" s="1735"/>
      <c r="O76" s="1735"/>
      <c r="P76" s="1735"/>
      <c r="Q76" s="1735"/>
      <c r="R76" s="1735"/>
      <c r="S76" s="1735"/>
    </row>
    <row r="77" spans="1:19" s="1736" customFormat="1" ht="16.5" hidden="1" x14ac:dyDescent="0.3">
      <c r="A77" s="1729">
        <v>44896</v>
      </c>
      <c r="B77" s="1730">
        <v>239.3</v>
      </c>
      <c r="C77" s="1730">
        <v>269.92142699999999</v>
      </c>
      <c r="D77" s="1730">
        <v>45.126342999999999</v>
      </c>
      <c r="E77" s="1731">
        <v>554.29693899999995</v>
      </c>
      <c r="F77" s="1732">
        <v>213.495058</v>
      </c>
      <c r="G77" s="1733">
        <v>339.6</v>
      </c>
      <c r="H77" s="1730">
        <v>88.232963999999996</v>
      </c>
      <c r="I77" s="1731">
        <v>641.32802200000003</v>
      </c>
      <c r="J77" s="1734">
        <v>1195.624961</v>
      </c>
      <c r="K77" s="1735"/>
      <c r="L77" s="1735"/>
      <c r="M77" s="1735"/>
      <c r="N77" s="1735"/>
      <c r="O77" s="1735"/>
      <c r="P77" s="1735"/>
      <c r="Q77" s="1735"/>
      <c r="R77" s="1735"/>
      <c r="S77" s="1735"/>
    </row>
    <row r="78" spans="1:19" s="1736" customFormat="1" ht="16.5" hidden="1" x14ac:dyDescent="0.3">
      <c r="A78" s="1729">
        <v>44927</v>
      </c>
      <c r="B78" s="1730">
        <v>218.3</v>
      </c>
      <c r="C78" s="1730">
        <v>217.1</v>
      </c>
      <c r="D78" s="1730">
        <v>114</v>
      </c>
      <c r="E78" s="1731">
        <v>549.4</v>
      </c>
      <c r="F78" s="1732">
        <v>163.69999999999999</v>
      </c>
      <c r="G78" s="1733">
        <v>246.2</v>
      </c>
      <c r="H78" s="1730">
        <v>127.3</v>
      </c>
      <c r="I78" s="1731">
        <v>537.29999999999995</v>
      </c>
      <c r="J78" s="1734">
        <v>1086.7</v>
      </c>
      <c r="K78" s="1735"/>
      <c r="L78" s="1735"/>
      <c r="M78" s="1735"/>
      <c r="N78" s="1735"/>
      <c r="O78" s="1735"/>
      <c r="P78" s="1735"/>
      <c r="Q78" s="1735"/>
      <c r="R78" s="1735"/>
      <c r="S78" s="1735"/>
    </row>
    <row r="79" spans="1:19" s="1736" customFormat="1" ht="16.5" hidden="1" x14ac:dyDescent="0.3">
      <c r="A79" s="1729">
        <v>44958</v>
      </c>
      <c r="B79" s="1730">
        <v>194.968895</v>
      </c>
      <c r="C79" s="1730">
        <v>228.3</v>
      </c>
      <c r="D79" s="1730">
        <v>64</v>
      </c>
      <c r="E79" s="1731">
        <v>487.3</v>
      </c>
      <c r="F79" s="1732">
        <v>148.03395499999999</v>
      </c>
      <c r="G79" s="1733">
        <v>271.10000000000002</v>
      </c>
      <c r="H79" s="1730">
        <v>85.3</v>
      </c>
      <c r="I79" s="1731">
        <v>504.4</v>
      </c>
      <c r="J79" s="1734">
        <v>991.7</v>
      </c>
      <c r="K79" s="1735"/>
      <c r="L79" s="1735"/>
      <c r="M79" s="1735"/>
      <c r="N79" s="1735"/>
      <c r="O79" s="1735"/>
      <c r="P79" s="1735"/>
      <c r="Q79" s="1735"/>
      <c r="R79" s="1735"/>
      <c r="S79" s="1735"/>
    </row>
    <row r="80" spans="1:19" s="1736" customFormat="1" ht="16.5" hidden="1" x14ac:dyDescent="0.3">
      <c r="A80" s="1729">
        <v>44986</v>
      </c>
      <c r="B80" s="1730">
        <v>209.7</v>
      </c>
      <c r="C80" s="1730">
        <v>254.11015</v>
      </c>
      <c r="D80" s="1730">
        <v>104.15403499999999</v>
      </c>
      <c r="E80" s="1731">
        <v>568.01445100000001</v>
      </c>
      <c r="F80" s="1732">
        <v>206.88826900000001</v>
      </c>
      <c r="G80" s="1733">
        <v>352.882364</v>
      </c>
      <c r="H80" s="1730">
        <v>94.339438999999999</v>
      </c>
      <c r="I80" s="1731">
        <v>654.11007199999995</v>
      </c>
      <c r="J80" s="1734">
        <v>1222.124523</v>
      </c>
      <c r="K80" s="1735"/>
      <c r="L80" s="1735"/>
      <c r="M80" s="1735"/>
      <c r="N80" s="1735"/>
      <c r="O80" s="1735"/>
      <c r="P80" s="1735"/>
      <c r="Q80" s="1735"/>
      <c r="R80" s="1735"/>
      <c r="S80" s="1735"/>
    </row>
    <row r="81" spans="1:19" s="1736" customFormat="1" ht="16.5" hidden="1" x14ac:dyDescent="0.3">
      <c r="A81" s="1729">
        <v>45017</v>
      </c>
      <c r="B81" s="1730">
        <v>189.6</v>
      </c>
      <c r="C81" s="1730">
        <v>195.8</v>
      </c>
      <c r="D81" s="1730">
        <v>63.6</v>
      </c>
      <c r="E81" s="1731">
        <v>449</v>
      </c>
      <c r="F81" s="1732">
        <v>163.69999999999999</v>
      </c>
      <c r="G81" s="1733">
        <v>259.10000000000002</v>
      </c>
      <c r="H81" s="1730">
        <v>45.8</v>
      </c>
      <c r="I81" s="1731">
        <v>468.6</v>
      </c>
      <c r="J81" s="1734">
        <v>917.6</v>
      </c>
      <c r="K81" s="1735"/>
      <c r="L81" s="1735"/>
      <c r="M81" s="1735"/>
      <c r="N81" s="1735"/>
      <c r="O81" s="1735"/>
      <c r="P81" s="1735"/>
      <c r="Q81" s="1735"/>
      <c r="R81" s="1735"/>
      <c r="S81" s="1735"/>
    </row>
    <row r="82" spans="1:19" s="1736" customFormat="1" ht="16.5" hidden="1" x14ac:dyDescent="0.3">
      <c r="A82" s="1729">
        <v>45047</v>
      </c>
      <c r="B82" s="1730">
        <v>193</v>
      </c>
      <c r="C82" s="1730">
        <v>211.1</v>
      </c>
      <c r="D82" s="1730">
        <v>44.8</v>
      </c>
      <c r="E82" s="1731">
        <v>448.9</v>
      </c>
      <c r="F82" s="1732">
        <v>190.6</v>
      </c>
      <c r="G82" s="1733">
        <v>239.4</v>
      </c>
      <c r="H82" s="1730">
        <v>35.6</v>
      </c>
      <c r="I82" s="1731">
        <v>465.6</v>
      </c>
      <c r="J82" s="1734">
        <v>914.5</v>
      </c>
      <c r="K82" s="1735"/>
      <c r="L82" s="1735"/>
      <c r="M82" s="1735"/>
      <c r="N82" s="1735"/>
      <c r="O82" s="1735"/>
      <c r="P82" s="1735"/>
      <c r="Q82" s="1735"/>
      <c r="R82" s="1735"/>
      <c r="S82" s="1735"/>
    </row>
    <row r="83" spans="1:19" s="1736" customFormat="1" ht="16.5" hidden="1" x14ac:dyDescent="0.3">
      <c r="A83" s="1729">
        <v>45078</v>
      </c>
      <c r="B83" s="1730">
        <v>188.22179</v>
      </c>
      <c r="C83" s="1730">
        <v>265.3</v>
      </c>
      <c r="D83" s="1730">
        <v>105.364407</v>
      </c>
      <c r="E83" s="1731">
        <v>558.9</v>
      </c>
      <c r="F83" s="1732">
        <v>210.36404400000001</v>
      </c>
      <c r="G83" s="1733">
        <v>250.764915</v>
      </c>
      <c r="H83" s="1730">
        <v>83.117575000000002</v>
      </c>
      <c r="I83" s="1731">
        <v>544.25653399999999</v>
      </c>
      <c r="J83" s="1734">
        <v>1103.212307</v>
      </c>
      <c r="K83" s="1735"/>
      <c r="L83" s="1735"/>
      <c r="M83" s="1735"/>
      <c r="N83" s="1735"/>
      <c r="O83" s="1735"/>
      <c r="P83" s="1735"/>
      <c r="Q83" s="1735"/>
      <c r="R83" s="1735"/>
      <c r="S83" s="1735"/>
    </row>
    <row r="84" spans="1:19" s="1736" customFormat="1" ht="16.5" hidden="1" x14ac:dyDescent="0.3">
      <c r="A84" s="1729">
        <v>45108</v>
      </c>
      <c r="B84" s="1730">
        <v>186.82434599999999</v>
      </c>
      <c r="C84" s="1730">
        <v>235.15176</v>
      </c>
      <c r="D84" s="1730">
        <v>61.196137999999998</v>
      </c>
      <c r="E84" s="1731">
        <v>483.17224399999998</v>
      </c>
      <c r="F84" s="1732">
        <v>171.27748</v>
      </c>
      <c r="G84" s="1733">
        <v>252.28746799999999</v>
      </c>
      <c r="H84" s="1730">
        <v>84.117727000000002</v>
      </c>
      <c r="I84" s="1731">
        <v>507.68267500000002</v>
      </c>
      <c r="J84" s="1734">
        <v>990.854919</v>
      </c>
      <c r="K84" s="1735"/>
      <c r="L84" s="1735"/>
      <c r="M84" s="1735"/>
      <c r="N84" s="1735"/>
      <c r="O84" s="1735"/>
      <c r="P84" s="1735"/>
      <c r="Q84" s="1735"/>
      <c r="R84" s="1735"/>
      <c r="S84" s="1735"/>
    </row>
    <row r="85" spans="1:19" s="1736" customFormat="1" ht="16.5" hidden="1" x14ac:dyDescent="0.3">
      <c r="A85" s="1729">
        <v>45139</v>
      </c>
      <c r="B85" s="1730">
        <v>198.3</v>
      </c>
      <c r="C85" s="1730">
        <v>221.3</v>
      </c>
      <c r="D85" s="1730">
        <v>18.100000000000001</v>
      </c>
      <c r="E85" s="1731">
        <v>437.7</v>
      </c>
      <c r="F85" s="1732">
        <v>206.5</v>
      </c>
      <c r="G85" s="1733">
        <v>214.7</v>
      </c>
      <c r="H85" s="1730">
        <v>43.2</v>
      </c>
      <c r="I85" s="1731">
        <v>464.4</v>
      </c>
      <c r="J85" s="1734">
        <v>902.12</v>
      </c>
      <c r="K85" s="1735"/>
      <c r="L85" s="1735"/>
      <c r="M85" s="1735"/>
      <c r="N85" s="1735"/>
      <c r="O85" s="1735"/>
      <c r="P85" s="1735"/>
      <c r="Q85" s="1735"/>
      <c r="R85" s="1735"/>
      <c r="S85" s="1735"/>
    </row>
    <row r="86" spans="1:19" s="1736" customFormat="1" ht="16.5" hidden="1" x14ac:dyDescent="0.3">
      <c r="A86" s="1743">
        <v>45170</v>
      </c>
      <c r="B86" s="1730">
        <v>178.046818</v>
      </c>
      <c r="C86" s="1730">
        <v>159.776499</v>
      </c>
      <c r="D86" s="1730">
        <v>19.081676999999999</v>
      </c>
      <c r="E86" s="1731">
        <v>356.90499399999999</v>
      </c>
      <c r="F86" s="1732">
        <v>203.93704399999999</v>
      </c>
      <c r="G86" s="1733">
        <v>227.32437300000001</v>
      </c>
      <c r="H86" s="1730">
        <v>31.736440000000002</v>
      </c>
      <c r="I86" s="1731">
        <v>462.99785700000001</v>
      </c>
      <c r="J86" s="1734">
        <v>819.90285100000006</v>
      </c>
      <c r="K86" s="1735"/>
      <c r="L86" s="1735"/>
      <c r="M86" s="1735"/>
      <c r="N86" s="1735"/>
      <c r="O86" s="1735"/>
      <c r="P86" s="1735"/>
      <c r="Q86" s="1735"/>
      <c r="R86" s="1735"/>
      <c r="S86" s="1735"/>
    </row>
    <row r="87" spans="1:19" s="1736" customFormat="1" ht="16.5" hidden="1" x14ac:dyDescent="0.3">
      <c r="A87" s="1743">
        <v>45200</v>
      </c>
      <c r="B87" s="1730">
        <v>187.2</v>
      </c>
      <c r="C87" s="1730">
        <v>201.1</v>
      </c>
      <c r="D87" s="1730">
        <v>56.4</v>
      </c>
      <c r="E87" s="1731">
        <v>444.7</v>
      </c>
      <c r="F87" s="1732">
        <v>202.5</v>
      </c>
      <c r="G87" s="1733">
        <v>264.7</v>
      </c>
      <c r="H87" s="1730">
        <v>66.7</v>
      </c>
      <c r="I87" s="1731">
        <v>533.79999999999995</v>
      </c>
      <c r="J87" s="1734">
        <v>978.5</v>
      </c>
      <c r="K87" s="1735"/>
      <c r="L87" s="1735"/>
      <c r="M87" s="1735"/>
      <c r="N87" s="1735"/>
      <c r="O87" s="1735"/>
      <c r="P87" s="1735"/>
      <c r="Q87" s="1735"/>
      <c r="R87" s="1735"/>
      <c r="S87" s="1735"/>
    </row>
    <row r="88" spans="1:19" s="1736" customFormat="1" ht="16.5" hidden="1" x14ac:dyDescent="0.3">
      <c r="A88" s="1743">
        <v>45231</v>
      </c>
      <c r="B88" s="1730">
        <v>218.78244799999999</v>
      </c>
      <c r="C88" s="1730">
        <v>221.42527000000001</v>
      </c>
      <c r="D88" s="1730">
        <v>72.190702999999999</v>
      </c>
      <c r="E88" s="1731">
        <v>512.39842099999998</v>
      </c>
      <c r="F88" s="1732">
        <v>226.50741400000001</v>
      </c>
      <c r="G88" s="1733">
        <v>305.58681300000001</v>
      </c>
      <c r="H88" s="1730">
        <v>90.654118999999994</v>
      </c>
      <c r="I88" s="1731">
        <v>622.74834599999997</v>
      </c>
      <c r="J88" s="1734">
        <v>1135.146767</v>
      </c>
      <c r="K88" s="1735"/>
      <c r="L88" s="1735"/>
      <c r="M88" s="1735"/>
      <c r="N88" s="1735"/>
      <c r="O88" s="1735"/>
      <c r="P88" s="1735"/>
      <c r="Q88" s="1735"/>
      <c r="R88" s="1735"/>
      <c r="S88" s="1735"/>
    </row>
    <row r="89" spans="1:19" s="1736" customFormat="1" ht="16.5" hidden="1" x14ac:dyDescent="0.3">
      <c r="A89" s="1743">
        <v>45261</v>
      </c>
      <c r="B89" s="1730">
        <v>278.60000000000002</v>
      </c>
      <c r="C89" s="1730">
        <v>251.9</v>
      </c>
      <c r="D89" s="1730">
        <v>130.4</v>
      </c>
      <c r="E89" s="1731">
        <v>660.9</v>
      </c>
      <c r="F89" s="1732">
        <v>326</v>
      </c>
      <c r="G89" s="1733">
        <v>273</v>
      </c>
      <c r="H89" s="1730">
        <v>61</v>
      </c>
      <c r="I89" s="1731">
        <v>660</v>
      </c>
      <c r="J89" s="1734">
        <v>1320.9</v>
      </c>
      <c r="K89" s="1735"/>
      <c r="L89" s="1735"/>
      <c r="M89" s="1735"/>
      <c r="N89" s="1735"/>
      <c r="O89" s="1735"/>
      <c r="P89" s="1735"/>
      <c r="Q89" s="1735"/>
      <c r="R89" s="1735"/>
      <c r="S89" s="1735"/>
    </row>
    <row r="90" spans="1:19" s="1736" customFormat="1" ht="16.5" hidden="1" x14ac:dyDescent="0.3">
      <c r="A90" s="1743">
        <v>45292</v>
      </c>
      <c r="B90" s="1730">
        <v>224.3</v>
      </c>
      <c r="C90" s="1730">
        <v>207.1</v>
      </c>
      <c r="D90" s="1730">
        <v>56.4</v>
      </c>
      <c r="E90" s="1731">
        <v>487.8</v>
      </c>
      <c r="F90" s="1732">
        <v>199.9</v>
      </c>
      <c r="G90" s="1733">
        <v>210.7</v>
      </c>
      <c r="H90" s="1730">
        <v>79.2</v>
      </c>
      <c r="I90" s="1731">
        <v>489.9</v>
      </c>
      <c r="J90" s="1734">
        <v>977.7</v>
      </c>
      <c r="K90" s="1735"/>
      <c r="L90" s="1735"/>
      <c r="M90" s="1735"/>
      <c r="N90" s="1735"/>
      <c r="O90" s="1735"/>
      <c r="P90" s="1735"/>
      <c r="Q90" s="1735"/>
      <c r="R90" s="1735"/>
      <c r="S90" s="1735"/>
    </row>
    <row r="91" spans="1:19" s="1736" customFormat="1" ht="16.5" hidden="1" x14ac:dyDescent="0.3">
      <c r="A91" s="1743">
        <v>45323</v>
      </c>
      <c r="B91" s="1730">
        <v>205.4</v>
      </c>
      <c r="C91" s="1730">
        <v>200.6</v>
      </c>
      <c r="D91" s="1730">
        <v>98.7</v>
      </c>
      <c r="E91" s="1731">
        <v>504.7</v>
      </c>
      <c r="F91" s="1732">
        <v>204.6</v>
      </c>
      <c r="G91" s="1733">
        <v>195.1</v>
      </c>
      <c r="H91" s="1730">
        <v>124.3</v>
      </c>
      <c r="I91" s="1731">
        <v>524</v>
      </c>
      <c r="J91" s="1734">
        <v>1028.7</v>
      </c>
      <c r="K91" s="1735"/>
      <c r="L91" s="1735"/>
      <c r="M91" s="1735"/>
      <c r="N91" s="1735"/>
      <c r="O91" s="1735"/>
      <c r="P91" s="1735"/>
      <c r="Q91" s="1735"/>
      <c r="R91" s="1735"/>
      <c r="S91" s="1735"/>
    </row>
    <row r="92" spans="1:19" s="1736" customFormat="1" ht="16.5" hidden="1" customHeight="1" x14ac:dyDescent="0.3">
      <c r="A92" s="1743">
        <v>45352</v>
      </c>
      <c r="B92" s="1730">
        <v>220.476889</v>
      </c>
      <c r="C92" s="1730">
        <v>190.38979399999999</v>
      </c>
      <c r="D92" s="1730">
        <v>108.338162</v>
      </c>
      <c r="E92" s="1731">
        <v>519.20484499999998</v>
      </c>
      <c r="F92" s="1732">
        <v>184.579329</v>
      </c>
      <c r="G92" s="1733">
        <v>204.97239099999999</v>
      </c>
      <c r="H92" s="1730">
        <v>110.835751</v>
      </c>
      <c r="I92" s="1731">
        <v>500.38747100000001</v>
      </c>
      <c r="J92" s="1734">
        <v>1019.592316</v>
      </c>
      <c r="K92" s="1735"/>
      <c r="L92" s="1735"/>
      <c r="M92" s="1735"/>
      <c r="N92" s="1735"/>
      <c r="O92" s="1735"/>
      <c r="P92" s="1735"/>
      <c r="Q92" s="1735"/>
      <c r="R92" s="1735"/>
      <c r="S92" s="1735"/>
    </row>
    <row r="93" spans="1:19" s="1736" customFormat="1" ht="16.5" hidden="1" customHeight="1" x14ac:dyDescent="0.3">
      <c r="A93" s="1743">
        <v>45383</v>
      </c>
      <c r="B93" s="1730">
        <v>219.549485</v>
      </c>
      <c r="C93" s="1730">
        <v>178.24337299999999</v>
      </c>
      <c r="D93" s="1730">
        <v>94.925098000000006</v>
      </c>
      <c r="E93" s="1731">
        <v>492.71795600000002</v>
      </c>
      <c r="F93" s="1732">
        <v>211.59204700000001</v>
      </c>
      <c r="G93" s="1733">
        <v>186.715844</v>
      </c>
      <c r="H93" s="1730">
        <v>97.821718000000004</v>
      </c>
      <c r="I93" s="1731">
        <v>496.12960900000002</v>
      </c>
      <c r="J93" s="1734">
        <v>988.84756500000003</v>
      </c>
      <c r="K93" s="1735"/>
      <c r="L93" s="1735"/>
      <c r="M93" s="1735"/>
      <c r="N93" s="1735"/>
      <c r="O93" s="1735"/>
      <c r="P93" s="1735"/>
      <c r="Q93" s="1735"/>
      <c r="R93" s="1735"/>
      <c r="S93" s="1735"/>
    </row>
    <row r="94" spans="1:19" s="1736" customFormat="1" ht="16.5" hidden="1" customHeight="1" x14ac:dyDescent="0.3">
      <c r="A94" s="1743">
        <v>45413</v>
      </c>
      <c r="B94" s="1730">
        <v>228.95147499999999</v>
      </c>
      <c r="C94" s="1730">
        <v>176.91431700000001</v>
      </c>
      <c r="D94" s="1730">
        <v>236.14583400000001</v>
      </c>
      <c r="E94" s="1731">
        <v>642.01162599999998</v>
      </c>
      <c r="F94" s="1732">
        <v>252.95245600000001</v>
      </c>
      <c r="G94" s="1733">
        <v>155.27939699999999</v>
      </c>
      <c r="H94" s="1730">
        <v>101.032623</v>
      </c>
      <c r="I94" s="1731">
        <v>509.264476</v>
      </c>
      <c r="J94" s="1734">
        <v>1151.276102</v>
      </c>
      <c r="K94" s="1735"/>
      <c r="L94" s="1735"/>
      <c r="M94" s="1735"/>
      <c r="N94" s="1735"/>
      <c r="O94" s="1735"/>
      <c r="P94" s="1735"/>
      <c r="Q94" s="1735"/>
      <c r="R94" s="1735"/>
      <c r="S94" s="1735"/>
    </row>
    <row r="95" spans="1:19" s="1736" customFormat="1" ht="16.5" hidden="1" customHeight="1" x14ac:dyDescent="0.3">
      <c r="A95" s="1743">
        <v>45444</v>
      </c>
      <c r="B95" s="1730">
        <v>200.05250000000001</v>
      </c>
      <c r="C95" s="1730">
        <v>197.46121299999999</v>
      </c>
      <c r="D95" s="1730">
        <v>101.325119</v>
      </c>
      <c r="E95" s="1731">
        <v>498.83883200000002</v>
      </c>
      <c r="F95" s="1732">
        <v>229.590405</v>
      </c>
      <c r="G95" s="1733">
        <v>165.04627500000001</v>
      </c>
      <c r="H95" s="1730">
        <v>110.70111300000001</v>
      </c>
      <c r="I95" s="1731">
        <v>505.33779299999998</v>
      </c>
      <c r="J95" s="1734">
        <v>1004.1766249999999</v>
      </c>
      <c r="K95" s="1735"/>
      <c r="L95" s="1735"/>
      <c r="M95" s="1735"/>
      <c r="N95" s="1735"/>
      <c r="O95" s="1735"/>
      <c r="P95" s="1735"/>
      <c r="Q95" s="1735"/>
      <c r="R95" s="1735"/>
      <c r="S95" s="1735"/>
    </row>
    <row r="96" spans="1:19" s="1736" customFormat="1" ht="16.5" hidden="1" customHeight="1" x14ac:dyDescent="0.3">
      <c r="A96" s="1743">
        <v>45474</v>
      </c>
      <c r="B96" s="1730">
        <v>234.895914</v>
      </c>
      <c r="C96" s="1730">
        <v>187.14081200000001</v>
      </c>
      <c r="D96" s="1730">
        <v>50.684714</v>
      </c>
      <c r="E96" s="1731">
        <v>472.72143999999997</v>
      </c>
      <c r="F96" s="1732">
        <v>252.31287800000001</v>
      </c>
      <c r="G96" s="1733">
        <v>332.99936000000002</v>
      </c>
      <c r="H96" s="1730">
        <v>48.850239999999999</v>
      </c>
      <c r="I96" s="1731">
        <v>634.16247799999996</v>
      </c>
      <c r="J96" s="1734">
        <v>1106.883918</v>
      </c>
      <c r="K96" s="1735"/>
      <c r="L96" s="1735"/>
      <c r="M96" s="1735"/>
      <c r="N96" s="1735"/>
      <c r="O96" s="1735"/>
      <c r="P96" s="1735"/>
      <c r="Q96" s="1735"/>
      <c r="R96" s="1735"/>
      <c r="S96" s="1735"/>
    </row>
    <row r="97" spans="1:19" s="1736" customFormat="1" ht="16.5" customHeight="1" x14ac:dyDescent="0.3">
      <c r="A97" s="1743">
        <v>45505</v>
      </c>
      <c r="B97" s="1730">
        <v>224.04606200000001</v>
      </c>
      <c r="C97" s="1730">
        <v>172.804778</v>
      </c>
      <c r="D97" s="1730">
        <v>89.9</v>
      </c>
      <c r="E97" s="1731">
        <v>486.69743999999997</v>
      </c>
      <c r="F97" s="1732">
        <v>242.50096199999999</v>
      </c>
      <c r="G97" s="1733">
        <v>220.98723000000001</v>
      </c>
      <c r="H97" s="1730">
        <v>135.17971800000001</v>
      </c>
      <c r="I97" s="1731">
        <v>598.66791000000001</v>
      </c>
      <c r="J97" s="1734">
        <v>1085.36535</v>
      </c>
      <c r="K97" s="1735"/>
      <c r="L97" s="1735"/>
      <c r="M97" s="1735"/>
      <c r="N97" s="1735"/>
      <c r="O97" s="1735"/>
      <c r="P97" s="1735"/>
      <c r="Q97" s="1735"/>
      <c r="R97" s="1735"/>
      <c r="S97" s="1735"/>
    </row>
    <row r="98" spans="1:19" s="1736" customFormat="1" ht="16.5" customHeight="1" x14ac:dyDescent="0.3">
      <c r="A98" s="1743">
        <v>45536</v>
      </c>
      <c r="B98" s="1730">
        <v>212.60843499999999</v>
      </c>
      <c r="C98" s="1730">
        <v>180.309775</v>
      </c>
      <c r="D98" s="1730">
        <v>50.526589000000001</v>
      </c>
      <c r="E98" s="1731">
        <v>443.44479899999999</v>
      </c>
      <c r="F98" s="1732">
        <v>246.04460499999999</v>
      </c>
      <c r="G98" s="1733">
        <v>202.355828</v>
      </c>
      <c r="H98" s="1730">
        <v>67.514636999999993</v>
      </c>
      <c r="I98" s="1731">
        <v>515.91507000000001</v>
      </c>
      <c r="J98" s="1734">
        <v>959.3</v>
      </c>
      <c r="K98" s="1735"/>
      <c r="L98" s="1735"/>
      <c r="M98" s="1735"/>
      <c r="N98" s="1735"/>
      <c r="O98" s="1735"/>
      <c r="P98" s="1735"/>
      <c r="Q98" s="1735"/>
      <c r="R98" s="1735"/>
      <c r="S98" s="1735"/>
    </row>
    <row r="99" spans="1:19" s="1736" customFormat="1" ht="16.5" customHeight="1" x14ac:dyDescent="0.3">
      <c r="A99" s="1743">
        <v>45566</v>
      </c>
      <c r="B99" s="1730">
        <v>226.69185100000001</v>
      </c>
      <c r="C99" s="1730">
        <v>209.39857699999999</v>
      </c>
      <c r="D99" s="1730">
        <v>85.929269000000005</v>
      </c>
      <c r="E99" s="1731">
        <v>522.01969699999995</v>
      </c>
      <c r="F99" s="1732">
        <v>255.88426999999999</v>
      </c>
      <c r="G99" s="1733">
        <v>232.35128</v>
      </c>
      <c r="H99" s="1730">
        <v>88.248690999999994</v>
      </c>
      <c r="I99" s="1731">
        <v>576.484241</v>
      </c>
      <c r="J99" s="1734">
        <v>1098.5039380000001</v>
      </c>
      <c r="K99" s="1735"/>
      <c r="L99" s="1735"/>
      <c r="M99" s="1735"/>
      <c r="N99" s="1735"/>
      <c r="O99" s="1735"/>
      <c r="P99" s="1735"/>
      <c r="Q99" s="1735"/>
      <c r="R99" s="1735"/>
      <c r="S99" s="1735"/>
    </row>
    <row r="100" spans="1:19" s="1736" customFormat="1" ht="16.5" customHeight="1" x14ac:dyDescent="0.3">
      <c r="A100" s="1743">
        <v>45597</v>
      </c>
      <c r="B100" s="1730">
        <v>235.844808</v>
      </c>
      <c r="C100" s="1730">
        <v>235.016862</v>
      </c>
      <c r="D100" s="1730">
        <v>62.5</v>
      </c>
      <c r="E100" s="1731">
        <v>533.27876200000003</v>
      </c>
      <c r="F100" s="1732">
        <v>262.30815000000001</v>
      </c>
      <c r="G100" s="1733">
        <v>235.1</v>
      </c>
      <c r="H100" s="1730">
        <v>83.222691999999995</v>
      </c>
      <c r="I100" s="1731">
        <v>580.6</v>
      </c>
      <c r="J100" s="1734">
        <v>1113.9000000000001</v>
      </c>
      <c r="K100" s="1735"/>
      <c r="L100" s="1735"/>
      <c r="M100" s="1735"/>
      <c r="N100" s="1735"/>
      <c r="O100" s="1735"/>
      <c r="P100" s="1735"/>
      <c r="Q100" s="1735"/>
      <c r="R100" s="1735"/>
      <c r="S100" s="1735"/>
    </row>
    <row r="101" spans="1:19" s="1736" customFormat="1" ht="16.5" customHeight="1" x14ac:dyDescent="0.3">
      <c r="A101" s="1743">
        <v>45627</v>
      </c>
      <c r="B101" s="1730">
        <v>288.64098100000001</v>
      </c>
      <c r="C101" s="1730">
        <v>339.19810999999999</v>
      </c>
      <c r="D101" s="1730">
        <v>9.0314250000000005</v>
      </c>
      <c r="E101" s="1731">
        <v>636.87051599999995</v>
      </c>
      <c r="F101" s="1732">
        <v>261.72340100000002</v>
      </c>
      <c r="G101" s="1733">
        <v>286.39058399999999</v>
      </c>
      <c r="H101" s="1730">
        <v>43.737527</v>
      </c>
      <c r="I101" s="1731">
        <v>591.85151199999996</v>
      </c>
      <c r="J101" s="1734">
        <v>1228.7220279999999</v>
      </c>
      <c r="K101" s="1735"/>
      <c r="L101" s="1735"/>
      <c r="M101" s="1735"/>
      <c r="N101" s="1735"/>
      <c r="O101" s="1735"/>
      <c r="P101" s="1735"/>
      <c r="Q101" s="1735"/>
      <c r="R101" s="1735"/>
      <c r="S101" s="1735"/>
    </row>
    <row r="102" spans="1:19" s="1736" customFormat="1" ht="16.5" customHeight="1" x14ac:dyDescent="0.3">
      <c r="A102" s="1743">
        <v>45658</v>
      </c>
      <c r="B102" s="1730">
        <v>229.99548799999999</v>
      </c>
      <c r="C102" s="1730">
        <v>217.069479</v>
      </c>
      <c r="D102" s="1730">
        <v>38.128934999999998</v>
      </c>
      <c r="E102" s="1731">
        <v>485.19390199999998</v>
      </c>
      <c r="F102" s="1732">
        <v>253.54002399999999</v>
      </c>
      <c r="G102" s="1733">
        <v>220.30994899999999</v>
      </c>
      <c r="H102" s="1730">
        <v>47.451608999999998</v>
      </c>
      <c r="I102" s="1731">
        <v>521.30158200000005</v>
      </c>
      <c r="J102" s="1734">
        <v>1006.495484</v>
      </c>
      <c r="K102" s="1735"/>
      <c r="L102" s="1735"/>
      <c r="M102" s="1735"/>
      <c r="N102" s="1735"/>
      <c r="O102" s="1735"/>
      <c r="P102" s="1735"/>
      <c r="Q102" s="1735"/>
      <c r="R102" s="1735"/>
      <c r="S102" s="1735"/>
    </row>
    <row r="103" spans="1:19" s="1736" customFormat="1" ht="16.5" customHeight="1" x14ac:dyDescent="0.3">
      <c r="A103" s="1743">
        <v>45689</v>
      </c>
      <c r="B103" s="1730">
        <v>193.80578299999999</v>
      </c>
      <c r="C103" s="1730">
        <v>258.46608800000001</v>
      </c>
      <c r="D103" s="1730">
        <v>55.146610000000003</v>
      </c>
      <c r="E103" s="1731">
        <v>507.41848099999999</v>
      </c>
      <c r="F103" s="1732">
        <v>235.22999799999999</v>
      </c>
      <c r="G103" s="1733">
        <v>216.11844400000001</v>
      </c>
      <c r="H103" s="1730">
        <v>59.422910000000002</v>
      </c>
      <c r="I103" s="1731">
        <v>510.77135199999998</v>
      </c>
      <c r="J103" s="1734">
        <v>1018.189833</v>
      </c>
      <c r="K103" s="1735"/>
      <c r="L103" s="1735"/>
      <c r="M103" s="1735"/>
      <c r="N103" s="1735"/>
      <c r="O103" s="1735"/>
      <c r="P103" s="1735"/>
      <c r="Q103" s="1735"/>
      <c r="R103" s="1735"/>
      <c r="S103" s="1735"/>
    </row>
    <row r="104" spans="1:19" s="1736" customFormat="1" ht="16.5" customHeight="1" x14ac:dyDescent="0.3">
      <c r="A104" s="1743">
        <v>45717</v>
      </c>
      <c r="B104" s="1730">
        <v>242.45271700000001</v>
      </c>
      <c r="C104" s="1730">
        <v>303.143148</v>
      </c>
      <c r="D104" s="1730">
        <v>74.569526999999994</v>
      </c>
      <c r="E104" s="1731">
        <v>620.165392</v>
      </c>
      <c r="F104" s="1732">
        <v>292.348071</v>
      </c>
      <c r="G104" s="1733">
        <v>277.95165100000003</v>
      </c>
      <c r="H104" s="1730">
        <v>63.6</v>
      </c>
      <c r="I104" s="1731">
        <v>633.9</v>
      </c>
      <c r="J104" s="1734">
        <v>1254.1277480000001</v>
      </c>
      <c r="K104" s="1735"/>
      <c r="L104" s="1735"/>
      <c r="M104" s="1735"/>
      <c r="N104" s="1735"/>
      <c r="O104" s="1735"/>
      <c r="P104" s="1735"/>
      <c r="Q104" s="1735"/>
      <c r="R104" s="1735"/>
      <c r="S104" s="1735"/>
    </row>
    <row r="105" spans="1:19" s="1736" customFormat="1" ht="16.5" customHeight="1" x14ac:dyDescent="0.3">
      <c r="A105" s="1743">
        <v>45748</v>
      </c>
      <c r="B105" s="1730">
        <v>243.16065900000001</v>
      </c>
      <c r="C105" s="1730">
        <v>313.327023</v>
      </c>
      <c r="D105" s="1730">
        <v>111.98512100000001</v>
      </c>
      <c r="E105" s="1731">
        <v>668.472803</v>
      </c>
      <c r="F105" s="1732">
        <v>281.60000000000002</v>
      </c>
      <c r="G105" s="1733">
        <v>359.156902</v>
      </c>
      <c r="H105" s="1730">
        <v>54.166969000000002</v>
      </c>
      <c r="I105" s="1731">
        <v>694.99291500000004</v>
      </c>
      <c r="J105" s="1734">
        <v>1363.4657179999999</v>
      </c>
      <c r="K105" s="1735"/>
      <c r="L105" s="1735"/>
      <c r="M105" s="1735"/>
      <c r="N105" s="1735"/>
      <c r="O105" s="1735"/>
      <c r="P105" s="1735"/>
      <c r="Q105" s="1735"/>
      <c r="R105" s="1735"/>
      <c r="S105" s="1735"/>
    </row>
    <row r="106" spans="1:19" s="1736" customFormat="1" ht="16.5" customHeight="1" x14ac:dyDescent="0.3">
      <c r="A106" s="1743">
        <v>45778</v>
      </c>
      <c r="B106" s="1730">
        <v>332.37380400000001</v>
      </c>
      <c r="C106" s="1730">
        <v>366.90653200000003</v>
      </c>
      <c r="D106" s="1730">
        <v>91.166022999999996</v>
      </c>
      <c r="E106" s="1731">
        <v>790.5</v>
      </c>
      <c r="F106" s="1732">
        <v>347.43330800000001</v>
      </c>
      <c r="G106" s="1733">
        <v>356.77382499999999</v>
      </c>
      <c r="H106" s="1730">
        <v>94.314026999999996</v>
      </c>
      <c r="I106" s="1731">
        <v>798.52116000000001</v>
      </c>
      <c r="J106" s="1734">
        <v>1588.967519</v>
      </c>
      <c r="K106" s="1735"/>
      <c r="L106" s="1735"/>
      <c r="M106" s="1735"/>
      <c r="N106" s="1735"/>
      <c r="O106" s="1735"/>
      <c r="P106" s="1735"/>
      <c r="Q106" s="1735"/>
      <c r="R106" s="1735"/>
      <c r="S106" s="1735"/>
    </row>
    <row r="107" spans="1:19" s="1736" customFormat="1" ht="16.5" customHeight="1" x14ac:dyDescent="0.3">
      <c r="A107" s="1743">
        <v>45809</v>
      </c>
      <c r="B107" s="1730">
        <v>382.49521600000003</v>
      </c>
      <c r="C107" s="1730">
        <v>338.17883799999998</v>
      </c>
      <c r="D107" s="1730">
        <v>89.3</v>
      </c>
      <c r="E107" s="1731">
        <v>810</v>
      </c>
      <c r="F107" s="1732">
        <v>388.51756699999999</v>
      </c>
      <c r="G107" s="1733">
        <v>326.54720900000001</v>
      </c>
      <c r="H107" s="1730">
        <v>90</v>
      </c>
      <c r="I107" s="1731">
        <v>804.98760400000003</v>
      </c>
      <c r="J107" s="1734">
        <v>1615</v>
      </c>
      <c r="K107" s="1735"/>
      <c r="L107" s="1735"/>
      <c r="M107" s="1735"/>
      <c r="N107" s="1735"/>
      <c r="O107" s="1735"/>
      <c r="P107" s="1735"/>
      <c r="Q107" s="1735"/>
      <c r="R107" s="1735"/>
      <c r="S107" s="1735"/>
    </row>
    <row r="108" spans="1:19" s="1736" customFormat="1" ht="16.5" customHeight="1" x14ac:dyDescent="0.3">
      <c r="A108" s="1743">
        <v>45839</v>
      </c>
      <c r="B108" s="1730">
        <v>251.3</v>
      </c>
      <c r="C108" s="1730">
        <v>277.84085199999998</v>
      </c>
      <c r="D108" s="1730">
        <v>53.4</v>
      </c>
      <c r="E108" s="1731">
        <v>582.5</v>
      </c>
      <c r="F108" s="1732">
        <v>291.94647200000003</v>
      </c>
      <c r="G108" s="1733">
        <v>309.873558</v>
      </c>
      <c r="H108" s="1730">
        <v>32.763727000000003</v>
      </c>
      <c r="I108" s="1731">
        <v>634.58375699999999</v>
      </c>
      <c r="J108" s="1734">
        <v>1217.0999999999999</v>
      </c>
      <c r="K108" s="1735"/>
      <c r="L108" s="1735"/>
      <c r="M108" s="1735"/>
      <c r="N108" s="1735"/>
      <c r="O108" s="1735"/>
      <c r="P108" s="1735"/>
      <c r="Q108" s="1735"/>
      <c r="R108" s="1735"/>
      <c r="S108" s="1735"/>
    </row>
    <row r="109" spans="1:19" s="1736" customFormat="1" ht="16.5" customHeight="1" thickBot="1" x14ac:dyDescent="0.35">
      <c r="A109" s="1744">
        <v>45870</v>
      </c>
      <c r="B109" s="1745">
        <v>227.08066099999999</v>
      </c>
      <c r="C109" s="1745">
        <v>261.10000000000002</v>
      </c>
      <c r="D109" s="1745">
        <v>42.191479999999999</v>
      </c>
      <c r="E109" s="1746">
        <v>530.4</v>
      </c>
      <c r="F109" s="1747">
        <v>248.25158999999999</v>
      </c>
      <c r="G109" s="1748">
        <v>291.03968500000002</v>
      </c>
      <c r="H109" s="1745">
        <v>36.682670999999999</v>
      </c>
      <c r="I109" s="1746">
        <v>575.97394599999996</v>
      </c>
      <c r="J109" s="1749">
        <v>1106.4000000000001</v>
      </c>
      <c r="K109" s="1735"/>
      <c r="L109" s="1735"/>
      <c r="M109" s="1735"/>
      <c r="N109" s="1735"/>
      <c r="O109" s="1735"/>
      <c r="P109" s="1735"/>
      <c r="Q109" s="1735"/>
      <c r="R109" s="1735"/>
      <c r="S109" s="1735"/>
    </row>
    <row r="110" spans="1:19" s="1750" customFormat="1" ht="18.95" customHeight="1" thickTop="1" x14ac:dyDescent="0.25">
      <c r="A110" s="1750" t="s">
        <v>4795</v>
      </c>
      <c r="B110" s="1751"/>
      <c r="C110" s="1751"/>
      <c r="D110" s="1751"/>
      <c r="E110" s="1751"/>
      <c r="F110" s="1751"/>
      <c r="G110" s="1751"/>
      <c r="H110" s="1751"/>
      <c r="I110" s="1752"/>
      <c r="J110" s="1752"/>
    </row>
    <row r="111" spans="1:19" s="1750" customFormat="1" ht="18.95" customHeight="1" x14ac:dyDescent="0.25">
      <c r="A111" s="1750" t="s">
        <v>4796</v>
      </c>
      <c r="B111" s="1751"/>
      <c r="C111" s="1751"/>
      <c r="D111" s="1751"/>
      <c r="E111" s="1752"/>
      <c r="F111" s="1752"/>
      <c r="G111" s="1751"/>
      <c r="H111" s="1751"/>
      <c r="I111" s="1752"/>
      <c r="J111" s="1752"/>
    </row>
    <row r="112" spans="1:19" s="1750" customFormat="1" ht="18.95" customHeight="1" x14ac:dyDescent="0.25">
      <c r="A112" s="1750" t="s">
        <v>71</v>
      </c>
      <c r="B112" s="1751"/>
      <c r="C112" s="1751"/>
      <c r="D112" s="1751"/>
      <c r="E112" s="1752"/>
      <c r="F112" s="1751"/>
      <c r="G112" s="1751"/>
      <c r="H112" s="1751"/>
      <c r="I112" s="1752"/>
      <c r="J112" s="1752"/>
    </row>
    <row r="113" spans="1:17" s="1750" customFormat="1" ht="18.95" customHeight="1" x14ac:dyDescent="0.25">
      <c r="A113" s="1750" t="s">
        <v>3564</v>
      </c>
      <c r="B113" s="1751"/>
      <c r="C113" s="1751"/>
      <c r="D113" s="1751"/>
      <c r="E113" s="1751"/>
      <c r="F113" s="1751"/>
      <c r="G113" s="1752"/>
      <c r="H113" s="1751"/>
      <c r="I113" s="1751"/>
      <c r="J113" s="1752"/>
    </row>
    <row r="114" spans="1:17" s="1755" customFormat="1" ht="11.25" customHeight="1" x14ac:dyDescent="0.3">
      <c r="A114" s="1753"/>
      <c r="B114" s="1754"/>
      <c r="G114" s="1863"/>
      <c r="J114" s="1752"/>
    </row>
    <row r="115" spans="1:17" s="1755" customFormat="1" ht="16.5" x14ac:dyDescent="0.3">
      <c r="A115" s="1753"/>
      <c r="B115" s="2758"/>
      <c r="E115" s="1863"/>
    </row>
    <row r="116" spans="1:17" ht="16.5" x14ac:dyDescent="0.25">
      <c r="A116" s="1753"/>
      <c r="B116" s="1756"/>
      <c r="D116" s="1757"/>
      <c r="H116" s="1757"/>
    </row>
    <row r="117" spans="1:17" ht="16.5" x14ac:dyDescent="0.25">
      <c r="A117" s="1753"/>
      <c r="B117" s="1756"/>
      <c r="D117" s="1757"/>
    </row>
    <row r="118" spans="1:17" x14ac:dyDescent="0.25">
      <c r="B118" s="1757"/>
      <c r="C118" s="1757"/>
      <c r="D118" s="1757"/>
      <c r="E118" s="1757"/>
      <c r="F118" s="1757"/>
      <c r="G118" s="1757"/>
      <c r="H118" s="1757"/>
      <c r="I118" s="1757"/>
      <c r="J118" s="1757"/>
      <c r="K118" s="1757"/>
    </row>
    <row r="119" spans="1:17" x14ac:dyDescent="0.25">
      <c r="B119" s="1757"/>
      <c r="C119" s="1757"/>
      <c r="D119" s="1757"/>
      <c r="E119" s="1757"/>
      <c r="F119" s="1757"/>
      <c r="G119" s="1757"/>
      <c r="H119" s="1757"/>
      <c r="I119" s="1757"/>
      <c r="J119" s="1757"/>
      <c r="K119" s="1757"/>
      <c r="L119" s="1757"/>
      <c r="M119" s="1757"/>
      <c r="N119" s="1757"/>
      <c r="O119" s="1757"/>
      <c r="P119" s="1757"/>
      <c r="Q119" s="1757"/>
    </row>
    <row r="120" spans="1:17" x14ac:dyDescent="0.25">
      <c r="B120" s="1757"/>
      <c r="C120" s="1757"/>
      <c r="D120" s="1757"/>
      <c r="E120" s="1757"/>
      <c r="F120" s="1757"/>
      <c r="G120" s="1757"/>
      <c r="H120" s="1757"/>
      <c r="I120" s="1757"/>
      <c r="J120" s="1757"/>
      <c r="K120" s="1757"/>
      <c r="L120" s="1757"/>
      <c r="M120" s="1757"/>
      <c r="N120" s="1757"/>
      <c r="O120" s="1757"/>
    </row>
    <row r="121" spans="1:17" x14ac:dyDescent="0.25">
      <c r="B121" s="1757"/>
      <c r="C121" s="1757"/>
      <c r="D121" s="1757"/>
      <c r="E121" s="1757"/>
      <c r="F121" s="1757"/>
      <c r="G121" s="1757"/>
      <c r="H121" s="1757"/>
      <c r="I121" s="1757"/>
      <c r="J121" s="1757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7827D-8560-428D-A144-6F0BE5D2C3EA}">
  <sheetPr>
    <pageSetUpPr fitToPage="1"/>
  </sheetPr>
  <dimension ref="A1:DD35"/>
  <sheetViews>
    <sheetView showGridLines="0" zoomScale="85" zoomScaleNormal="85" zoomScaleSheetLayoutView="80" workbookViewId="0">
      <pane xSplit="1" topLeftCell="B1" activePane="topRight" state="frozen"/>
      <selection activeCell="A51" sqref="A51"/>
      <selection pane="topRight"/>
    </sheetView>
  </sheetViews>
  <sheetFormatPr defaultColWidth="9.140625" defaultRowHeight="14.25" x14ac:dyDescent="0.25"/>
  <cols>
    <col min="1" max="1" width="13.5703125" style="1835" customWidth="1"/>
    <col min="2" max="2" width="72" style="1724" customWidth="1"/>
    <col min="3" max="3" width="7.28515625" style="1723" hidden="1" customWidth="1"/>
    <col min="4" max="4" width="7.5703125" style="1723" hidden="1" customWidth="1"/>
    <col min="5" max="5" width="8" style="1723" hidden="1" customWidth="1"/>
    <col min="6" max="6" width="7.7109375" style="1723" hidden="1" customWidth="1"/>
    <col min="7" max="7" width="8.28515625" style="1723" hidden="1" customWidth="1"/>
    <col min="8" max="8" width="7.28515625" style="1723" hidden="1" customWidth="1"/>
    <col min="9" max="9" width="6.7109375" style="1723" hidden="1" customWidth="1"/>
    <col min="10" max="10" width="8" style="1723" hidden="1" customWidth="1"/>
    <col min="11" max="11" width="7.7109375" style="1723" hidden="1" customWidth="1"/>
    <col min="12" max="12" width="7.42578125" style="1723" hidden="1" customWidth="1"/>
    <col min="13" max="13" width="8.140625" style="1723" hidden="1" customWidth="1"/>
    <col min="14" max="14" width="7.7109375" style="1723" hidden="1" customWidth="1"/>
    <col min="15" max="15" width="7.28515625" style="1723" hidden="1" customWidth="1"/>
    <col min="16" max="16" width="7.5703125" style="1723" hidden="1" customWidth="1"/>
    <col min="17" max="17" width="8" style="1723" hidden="1" customWidth="1"/>
    <col min="18" max="18" width="7.7109375" style="1723" hidden="1" customWidth="1"/>
    <col min="19" max="19" width="9.42578125" style="1723" hidden="1" customWidth="1"/>
    <col min="20" max="20" width="8.5703125" style="1723" hidden="1" customWidth="1"/>
    <col min="21" max="21" width="7.85546875" style="1723" hidden="1" customWidth="1"/>
    <col min="22" max="22" width="9.140625" style="1723" hidden="1" customWidth="1"/>
    <col min="23" max="23" width="8.7109375" style="1723" hidden="1" customWidth="1"/>
    <col min="24" max="24" width="8.42578125" style="1723" hidden="1" customWidth="1"/>
    <col min="25" max="25" width="9.28515625" style="1723" hidden="1" customWidth="1"/>
    <col min="26" max="26" width="8.85546875" style="1723" hidden="1" customWidth="1"/>
    <col min="27" max="27" width="8.42578125" style="1723" hidden="1" customWidth="1"/>
    <col min="28" max="28" width="8.28515625" style="1723" hidden="1" customWidth="1"/>
    <col min="29" max="29" width="8.7109375" style="1723" hidden="1" customWidth="1"/>
    <col min="30" max="30" width="8.42578125" style="1723" hidden="1" customWidth="1"/>
    <col min="31" max="31" width="9" style="1723" hidden="1" customWidth="1"/>
    <col min="32" max="32" width="8.28515625" style="1723" hidden="1" customWidth="1"/>
    <col min="33" max="33" width="7.5703125" style="1723" hidden="1" customWidth="1"/>
    <col min="34" max="34" width="8.85546875" style="1723" hidden="1" customWidth="1"/>
    <col min="35" max="35" width="8.28515625" style="1723" hidden="1" customWidth="1"/>
    <col min="36" max="36" width="8.140625" style="1723" hidden="1" customWidth="1"/>
    <col min="37" max="37" width="8.85546875" style="1723" hidden="1" customWidth="1"/>
    <col min="38" max="38" width="8.42578125" style="1723" hidden="1" customWidth="1"/>
    <col min="39" max="39" width="8.140625" style="1723" hidden="1" customWidth="1"/>
    <col min="40" max="40" width="8.28515625" style="1723" hidden="1" customWidth="1"/>
    <col min="41" max="41" width="8.7109375" style="1723" hidden="1" customWidth="1"/>
    <col min="42" max="42" width="8.42578125" style="1723" hidden="1" customWidth="1"/>
    <col min="43" max="43" width="9" style="1723" hidden="1" customWidth="1"/>
    <col min="44" max="44" width="8.28515625" style="1723" hidden="1" customWidth="1"/>
    <col min="45" max="45" width="7.5703125" style="1723" hidden="1" customWidth="1"/>
    <col min="46" max="46" width="8.85546875" style="1723" hidden="1" customWidth="1"/>
    <col min="47" max="47" width="13" style="1723" hidden="1" customWidth="1"/>
    <col min="48" max="49" width="9.5703125" style="1723" hidden="1" customWidth="1"/>
    <col min="50" max="50" width="11.42578125" style="1723" hidden="1" customWidth="1"/>
    <col min="51" max="93" width="9.5703125" style="1723" hidden="1" customWidth="1"/>
    <col min="94" max="106" width="9.5703125" style="1723" customWidth="1"/>
    <col min="107" max="107" width="12.140625" style="1723" customWidth="1"/>
    <col min="108" max="108" width="10.85546875" style="1723" customWidth="1"/>
    <col min="109" max="16384" width="9.140625" style="1723"/>
  </cols>
  <sheetData>
    <row r="1" spans="1:108" s="1758" customFormat="1" ht="18" customHeight="1" x14ac:dyDescent="0.3">
      <c r="A1" s="1720" t="s">
        <v>5750</v>
      </c>
      <c r="B1" s="1720"/>
    </row>
    <row r="2" spans="1:108" s="1760" customFormat="1" ht="17.25" thickBot="1" x14ac:dyDescent="0.35">
      <c r="A2" s="1759"/>
      <c r="T2" s="1761"/>
      <c r="W2" s="1761"/>
      <c r="Y2" s="1761"/>
      <c r="AE2" s="1762"/>
      <c r="AF2" s="1762"/>
      <c r="AG2" s="1762"/>
      <c r="AH2" s="1762"/>
      <c r="AJ2" s="1763"/>
      <c r="AK2" s="1764" t="s">
        <v>3919</v>
      </c>
      <c r="AL2" s="1764"/>
      <c r="AM2" s="1764"/>
      <c r="AN2" s="1764"/>
      <c r="AO2" s="1764"/>
      <c r="AP2" s="1764"/>
      <c r="AQ2" s="1764"/>
      <c r="AR2" s="1764"/>
      <c r="AS2" s="1764"/>
      <c r="AT2" s="1764"/>
      <c r="AU2" s="1764"/>
      <c r="AV2" s="1764"/>
      <c r="AW2" s="1764"/>
      <c r="AX2" s="1764"/>
      <c r="AY2" s="1764"/>
      <c r="AZ2" s="1764"/>
      <c r="BA2" s="1764"/>
      <c r="BB2" s="1764"/>
      <c r="BC2" s="1764"/>
      <c r="BD2" s="1764"/>
      <c r="BE2" s="1764"/>
      <c r="BF2" s="1764"/>
      <c r="BG2" s="1764"/>
      <c r="BH2" s="1764"/>
      <c r="BI2" s="1764"/>
      <c r="BJ2" s="1764"/>
      <c r="BK2" s="1764"/>
      <c r="BL2" s="1764"/>
      <c r="BM2" s="1764"/>
      <c r="BN2" s="1764"/>
      <c r="BO2" s="1764"/>
      <c r="BP2" s="1764"/>
      <c r="BQ2" s="1764"/>
      <c r="BR2" s="1764"/>
      <c r="BS2" s="1764"/>
      <c r="BT2" s="1764"/>
      <c r="BU2" s="1764"/>
      <c r="BV2" s="1764"/>
      <c r="BW2" s="1764"/>
      <c r="BX2" s="1764"/>
      <c r="BY2" s="1764"/>
      <c r="BZ2" s="1764"/>
      <c r="CA2" s="1764"/>
      <c r="CB2" s="1764"/>
      <c r="CC2" s="1764"/>
      <c r="CD2" s="1765"/>
      <c r="CE2" s="1765"/>
      <c r="CF2" s="1765"/>
      <c r="CG2" s="1765"/>
      <c r="CH2" s="1765"/>
      <c r="CI2" s="1765"/>
      <c r="CJ2" s="1765"/>
      <c r="CK2" s="1765"/>
      <c r="CL2" s="1765"/>
      <c r="CM2" s="1765"/>
      <c r="CN2" s="1765"/>
      <c r="CO2" s="1765"/>
      <c r="CP2" s="1765"/>
      <c r="CQ2" s="1765"/>
      <c r="CR2" s="1765"/>
      <c r="CS2" s="1765"/>
      <c r="CT2" s="1765"/>
      <c r="CU2" s="1765"/>
      <c r="CV2" s="1765"/>
      <c r="CW2" s="1765"/>
      <c r="CX2" s="1765"/>
      <c r="CY2" s="1765"/>
      <c r="CZ2" s="1765"/>
      <c r="DA2" s="1765"/>
      <c r="DB2" s="1765" t="s">
        <v>3919</v>
      </c>
    </row>
    <row r="3" spans="1:108" s="1777" customFormat="1" ht="34.5" thickTop="1" thickBot="1" x14ac:dyDescent="0.3">
      <c r="A3" s="2978" t="s">
        <v>4797</v>
      </c>
      <c r="B3" s="1766" t="s">
        <v>4798</v>
      </c>
      <c r="C3" s="1767">
        <v>42736</v>
      </c>
      <c r="D3" s="1768">
        <v>42767</v>
      </c>
      <c r="E3" s="1768">
        <v>42795</v>
      </c>
      <c r="F3" s="1768">
        <v>42826</v>
      </c>
      <c r="G3" s="1768">
        <v>42856</v>
      </c>
      <c r="H3" s="1768">
        <v>42887</v>
      </c>
      <c r="I3" s="1768">
        <v>42917</v>
      </c>
      <c r="J3" s="1768">
        <v>42948</v>
      </c>
      <c r="K3" s="1768">
        <v>42979</v>
      </c>
      <c r="L3" s="1768">
        <v>43009</v>
      </c>
      <c r="M3" s="1769">
        <v>43040</v>
      </c>
      <c r="N3" s="1770">
        <v>43070</v>
      </c>
      <c r="O3" s="1770">
        <v>43101</v>
      </c>
      <c r="P3" s="1770">
        <v>43132</v>
      </c>
      <c r="Q3" s="1770">
        <v>43160</v>
      </c>
      <c r="R3" s="1770">
        <v>43191</v>
      </c>
      <c r="S3" s="1771">
        <v>43221</v>
      </c>
      <c r="T3" s="1771">
        <v>43252</v>
      </c>
      <c r="U3" s="1772">
        <v>43282</v>
      </c>
      <c r="V3" s="1773">
        <v>43313</v>
      </c>
      <c r="W3" s="1774">
        <v>43344</v>
      </c>
      <c r="X3" s="1774">
        <v>43374</v>
      </c>
      <c r="Y3" s="1774">
        <v>43405</v>
      </c>
      <c r="Z3" s="1774">
        <v>43435</v>
      </c>
      <c r="AA3" s="1774">
        <v>43466</v>
      </c>
      <c r="AB3" s="1775">
        <v>43497</v>
      </c>
      <c r="AC3" s="1775">
        <v>43525</v>
      </c>
      <c r="AD3" s="1775">
        <v>43556</v>
      </c>
      <c r="AE3" s="1775">
        <v>43586</v>
      </c>
      <c r="AF3" s="1775">
        <v>43617</v>
      </c>
      <c r="AG3" s="1775">
        <v>43647</v>
      </c>
      <c r="AH3" s="1775">
        <v>43678</v>
      </c>
      <c r="AI3" s="1775">
        <v>43709</v>
      </c>
      <c r="AJ3" s="1775">
        <v>43739</v>
      </c>
      <c r="AK3" s="1775">
        <v>43770</v>
      </c>
      <c r="AL3" s="1775">
        <v>43800</v>
      </c>
      <c r="AM3" s="1775">
        <v>43831</v>
      </c>
      <c r="AN3" s="1775">
        <v>43862</v>
      </c>
      <c r="AO3" s="1775">
        <v>43891</v>
      </c>
      <c r="AP3" s="1775">
        <v>43922</v>
      </c>
      <c r="AQ3" s="1775">
        <v>43952</v>
      </c>
      <c r="AR3" s="1775">
        <v>43983</v>
      </c>
      <c r="AS3" s="1775">
        <v>44013</v>
      </c>
      <c r="AT3" s="1775">
        <v>44044</v>
      </c>
      <c r="AU3" s="1775">
        <v>44075</v>
      </c>
      <c r="AV3" s="1775">
        <v>44105</v>
      </c>
      <c r="AW3" s="1775">
        <v>44136</v>
      </c>
      <c r="AX3" s="1775">
        <v>44166</v>
      </c>
      <c r="AY3" s="1775">
        <v>44197</v>
      </c>
      <c r="AZ3" s="1775">
        <v>44228</v>
      </c>
      <c r="BA3" s="1775">
        <v>44256</v>
      </c>
      <c r="BB3" s="1775">
        <v>44287</v>
      </c>
      <c r="BC3" s="1775">
        <v>44317</v>
      </c>
      <c r="BD3" s="1775">
        <v>44348</v>
      </c>
      <c r="BE3" s="1775">
        <v>44378</v>
      </c>
      <c r="BF3" s="1775">
        <v>44409</v>
      </c>
      <c r="BG3" s="1775">
        <v>44440</v>
      </c>
      <c r="BH3" s="1775">
        <v>44470</v>
      </c>
      <c r="BI3" s="1775">
        <v>44501</v>
      </c>
      <c r="BJ3" s="1775">
        <v>44531</v>
      </c>
      <c r="BK3" s="1775">
        <v>44562</v>
      </c>
      <c r="BL3" s="1775">
        <v>44593</v>
      </c>
      <c r="BM3" s="1775">
        <v>44621</v>
      </c>
      <c r="BN3" s="1775">
        <v>44652</v>
      </c>
      <c r="BO3" s="1775">
        <v>44682</v>
      </c>
      <c r="BP3" s="1775">
        <v>44713</v>
      </c>
      <c r="BQ3" s="1775">
        <v>44743</v>
      </c>
      <c r="BR3" s="1775">
        <v>44774</v>
      </c>
      <c r="BS3" s="1775">
        <v>44805</v>
      </c>
      <c r="BT3" s="1775">
        <v>44835</v>
      </c>
      <c r="BU3" s="1775">
        <v>44866</v>
      </c>
      <c r="BV3" s="1775">
        <v>44896</v>
      </c>
      <c r="BW3" s="1775">
        <v>44927</v>
      </c>
      <c r="BX3" s="1775">
        <v>44959</v>
      </c>
      <c r="BY3" s="1775">
        <v>44987</v>
      </c>
      <c r="BZ3" s="1775">
        <v>45019</v>
      </c>
      <c r="CA3" s="1775">
        <v>45049</v>
      </c>
      <c r="CB3" s="1775">
        <v>45080</v>
      </c>
      <c r="CC3" s="1775">
        <v>45110</v>
      </c>
      <c r="CD3" s="1775">
        <v>45142</v>
      </c>
      <c r="CE3" s="1775">
        <v>45173</v>
      </c>
      <c r="CF3" s="1775">
        <v>45203</v>
      </c>
      <c r="CG3" s="1775">
        <v>45234</v>
      </c>
      <c r="CH3" s="1775">
        <v>45264</v>
      </c>
      <c r="CI3" s="1775">
        <v>45292</v>
      </c>
      <c r="CJ3" s="1775">
        <v>45323</v>
      </c>
      <c r="CK3" s="1775">
        <v>45352</v>
      </c>
      <c r="CL3" s="1775">
        <v>45383</v>
      </c>
      <c r="CM3" s="1775">
        <v>45413</v>
      </c>
      <c r="CN3" s="1775">
        <v>45444</v>
      </c>
      <c r="CO3" s="1775">
        <v>45474</v>
      </c>
      <c r="CP3" s="1775">
        <v>45505</v>
      </c>
      <c r="CQ3" s="1775">
        <v>45536</v>
      </c>
      <c r="CR3" s="1775">
        <v>45566</v>
      </c>
      <c r="CS3" s="1775">
        <v>45597</v>
      </c>
      <c r="CT3" s="1775">
        <v>45627</v>
      </c>
      <c r="CU3" s="1775">
        <v>45658</v>
      </c>
      <c r="CV3" s="1775">
        <v>45689</v>
      </c>
      <c r="CW3" s="1775">
        <v>45717</v>
      </c>
      <c r="CX3" s="1775">
        <v>45748</v>
      </c>
      <c r="CY3" s="1775">
        <v>45778</v>
      </c>
      <c r="CZ3" s="1775">
        <v>45809</v>
      </c>
      <c r="DA3" s="1775">
        <v>45839</v>
      </c>
      <c r="DB3" s="1775">
        <v>45870</v>
      </c>
      <c r="DC3" s="1776"/>
    </row>
    <row r="4" spans="1:108" ht="17.25" x14ac:dyDescent="0.3">
      <c r="A4" s="1778" t="s">
        <v>4799</v>
      </c>
      <c r="B4" s="1779" t="s">
        <v>3537</v>
      </c>
      <c r="C4" s="1780">
        <v>18.018346000000001</v>
      </c>
      <c r="D4" s="1781">
        <v>17.625985</v>
      </c>
      <c r="E4" s="1781">
        <v>30.229496000000001</v>
      </c>
      <c r="F4" s="1781">
        <v>16.490887000000001</v>
      </c>
      <c r="G4" s="1781">
        <v>2.4953050000000001</v>
      </c>
      <c r="H4" s="1781">
        <v>11.182695000000001</v>
      </c>
      <c r="I4" s="1781">
        <v>18.562246999999999</v>
      </c>
      <c r="J4" s="1781">
        <v>5.059183</v>
      </c>
      <c r="K4" s="1781">
        <v>10.032921999999999</v>
      </c>
      <c r="L4" s="1781">
        <v>17.515525</v>
      </c>
      <c r="M4" s="1782">
        <v>15.898956</v>
      </c>
      <c r="N4" s="1783">
        <v>11.433578000000001</v>
      </c>
      <c r="O4" s="1783">
        <v>22.153179000000002</v>
      </c>
      <c r="P4" s="1783">
        <v>43.992510000000003</v>
      </c>
      <c r="Q4" s="1783">
        <v>33.883398</v>
      </c>
      <c r="R4" s="1783">
        <v>12.625458999999999</v>
      </c>
      <c r="S4" s="1784">
        <v>9.1494990000000005</v>
      </c>
      <c r="T4" s="1784">
        <v>21.530449000000001</v>
      </c>
      <c r="U4" s="1785">
        <v>17.676846999999999</v>
      </c>
      <c r="V4" s="1786">
        <v>18.615365000000001</v>
      </c>
      <c r="W4" s="1787">
        <v>22.299586000000001</v>
      </c>
      <c r="X4" s="1787">
        <v>8.6744679999999992</v>
      </c>
      <c r="Y4" s="1787">
        <v>4.5923470000000002</v>
      </c>
      <c r="Z4" s="1787">
        <v>14.218329000000001</v>
      </c>
      <c r="AA4" s="1787">
        <v>33.238545999999999</v>
      </c>
      <c r="AB4" s="1788">
        <v>15.908264000000001</v>
      </c>
      <c r="AC4" s="1788">
        <v>25.656555999999998</v>
      </c>
      <c r="AD4" s="1788">
        <v>8.7244899999999994</v>
      </c>
      <c r="AE4" s="1788">
        <v>38.616425</v>
      </c>
      <c r="AF4" s="1788">
        <v>16.074694000000001</v>
      </c>
      <c r="AG4" s="1788">
        <v>12.775321</v>
      </c>
      <c r="AH4" s="1788">
        <v>25.684743000000001</v>
      </c>
      <c r="AI4" s="1788">
        <v>20.970490000000002</v>
      </c>
      <c r="AJ4" s="1788">
        <v>33.017175999999999</v>
      </c>
      <c r="AK4" s="1788">
        <v>15.122108000000001</v>
      </c>
      <c r="AL4" s="1788">
        <v>17.782889000000001</v>
      </c>
      <c r="AM4" s="1788">
        <v>10.373018999999999</v>
      </c>
      <c r="AN4" s="1788">
        <v>14.924951999999999</v>
      </c>
      <c r="AO4" s="1788">
        <v>47.552660000000003</v>
      </c>
      <c r="AP4" s="1788">
        <v>0.83364499999999997</v>
      </c>
      <c r="AQ4" s="1788">
        <v>1.0780430000000001</v>
      </c>
      <c r="AR4" s="1788">
        <v>3.5554410000000001</v>
      </c>
      <c r="AS4" s="1788">
        <v>13.854087</v>
      </c>
      <c r="AT4" s="1788">
        <v>13.742762000000001</v>
      </c>
      <c r="AU4" s="1788">
        <v>18.350688999999999</v>
      </c>
      <c r="AV4" s="1788">
        <v>3.3960759999999999</v>
      </c>
      <c r="AW4" s="1788">
        <v>5.2367319999999999</v>
      </c>
      <c r="AX4" s="1788">
        <v>21.401758000000001</v>
      </c>
      <c r="AY4" s="1788">
        <v>7.1285759999999998</v>
      </c>
      <c r="AZ4" s="1788">
        <v>21.222111000000002</v>
      </c>
      <c r="BA4" s="1788">
        <v>4.8688140000000004</v>
      </c>
      <c r="BB4" s="1788">
        <v>4.9187779999999997</v>
      </c>
      <c r="BC4" s="1788">
        <v>5.2747719999999996</v>
      </c>
      <c r="BD4" s="1788">
        <v>9.8771179999999994</v>
      </c>
      <c r="BE4" s="1788">
        <v>5.4991180000000002</v>
      </c>
      <c r="BF4" s="1788">
        <v>9.2341390000000008</v>
      </c>
      <c r="BG4" s="1788">
        <v>10.699536999999999</v>
      </c>
      <c r="BH4" s="1788">
        <v>8.3783729999999998</v>
      </c>
      <c r="BI4" s="1788">
        <v>14.281655000000001</v>
      </c>
      <c r="BJ4" s="1788">
        <v>14.29796</v>
      </c>
      <c r="BK4" s="1788">
        <v>14.379068</v>
      </c>
      <c r="BL4" s="1788">
        <v>10.751789</v>
      </c>
      <c r="BM4" s="1788">
        <v>14.290884999999999</v>
      </c>
      <c r="BN4" s="1788">
        <v>2.5938759999999998</v>
      </c>
      <c r="BO4" s="1788">
        <v>13.060364999999999</v>
      </c>
      <c r="BP4" s="1788">
        <v>30.059694</v>
      </c>
      <c r="BQ4" s="1788">
        <v>12.690965</v>
      </c>
      <c r="BR4" s="1788">
        <v>9.0794420000000002</v>
      </c>
      <c r="BS4" s="1788">
        <v>26.299676999999999</v>
      </c>
      <c r="BT4" s="1788">
        <v>16.668416000000001</v>
      </c>
      <c r="BU4" s="1788">
        <v>19.295929999999998</v>
      </c>
      <c r="BV4" s="1788">
        <v>11.933025000000001</v>
      </c>
      <c r="BW4" s="1788">
        <v>20.149723999999999</v>
      </c>
      <c r="BX4" s="1788">
        <v>15.783683999999999</v>
      </c>
      <c r="BY4" s="1788">
        <v>14.84355</v>
      </c>
      <c r="BZ4" s="1788">
        <v>14.756278</v>
      </c>
      <c r="CA4" s="1788">
        <v>9.7234350000000003</v>
      </c>
      <c r="CB4" s="1788">
        <v>16.133073</v>
      </c>
      <c r="CC4" s="1788">
        <v>23.178519000000001</v>
      </c>
      <c r="CD4" s="1788">
        <v>7.4749759999999998</v>
      </c>
      <c r="CE4" s="1788">
        <v>3.9148749999999999</v>
      </c>
      <c r="CF4" s="1788">
        <v>34.462949999999999</v>
      </c>
      <c r="CG4" s="1788">
        <v>18.076246000000001</v>
      </c>
      <c r="CH4" s="1788">
        <v>18.669547000000001</v>
      </c>
      <c r="CI4" s="1788">
        <v>10.999065</v>
      </c>
      <c r="CJ4" s="1788">
        <v>26.685309</v>
      </c>
      <c r="CK4" s="1788">
        <v>16.702945</v>
      </c>
      <c r="CL4" s="1788">
        <v>7.1939570000000002</v>
      </c>
      <c r="CM4" s="1788">
        <v>13.745101999999999</v>
      </c>
      <c r="CN4" s="1788">
        <v>14.522297</v>
      </c>
      <c r="CO4" s="1788">
        <v>9.0609559999999991</v>
      </c>
      <c r="CP4" s="1788">
        <v>12.651187</v>
      </c>
      <c r="CQ4" s="1788">
        <v>14.153721000000001</v>
      </c>
      <c r="CR4" s="1788">
        <v>21.645696999999998</v>
      </c>
      <c r="CS4" s="1788">
        <v>14.307328999999999</v>
      </c>
      <c r="CT4" s="1788">
        <v>6.1650330000000002</v>
      </c>
      <c r="CU4" s="1788">
        <v>25.970994000000001</v>
      </c>
      <c r="CV4" s="1788">
        <v>23.878632</v>
      </c>
      <c r="CW4" s="1788">
        <v>22.113914000000001</v>
      </c>
      <c r="CX4" s="1788">
        <v>25.388345999999999</v>
      </c>
      <c r="CY4" s="1788">
        <v>19.924337000000001</v>
      </c>
      <c r="CZ4" s="1788">
        <v>21.81992</v>
      </c>
      <c r="DA4" s="1788">
        <v>21.447246</v>
      </c>
      <c r="DB4" s="1788">
        <v>15.884941</v>
      </c>
      <c r="DC4" s="2985"/>
      <c r="DD4" s="1789"/>
    </row>
    <row r="5" spans="1:108" ht="17.25" x14ac:dyDescent="0.3">
      <c r="A5" s="1790" t="s">
        <v>4800</v>
      </c>
      <c r="B5" s="1791" t="s">
        <v>3538</v>
      </c>
      <c r="C5" s="1792">
        <v>5.6963E-2</v>
      </c>
      <c r="D5" s="1793">
        <v>0</v>
      </c>
      <c r="E5" s="1793">
        <v>0.33337699999999998</v>
      </c>
      <c r="F5" s="1793">
        <v>8.1715999999999997E-2</v>
      </c>
      <c r="G5" s="1793">
        <v>8.8495000000000004E-2</v>
      </c>
      <c r="H5" s="1793">
        <v>0.06</v>
      </c>
      <c r="I5" s="1793">
        <v>8.0935000000000007E-2</v>
      </c>
      <c r="J5" s="1793">
        <v>0</v>
      </c>
      <c r="K5" s="1793">
        <v>0.110419</v>
      </c>
      <c r="L5" s="1793">
        <v>9.5311999999999994E-2</v>
      </c>
      <c r="M5" s="1794">
        <v>0.16456499999999999</v>
      </c>
      <c r="N5" s="1795">
        <v>0.15740499999999999</v>
      </c>
      <c r="O5" s="1795">
        <v>0.12311900000000001</v>
      </c>
      <c r="P5" s="1795">
        <v>0.11644699999999999</v>
      </c>
      <c r="Q5" s="1795">
        <v>0.106917</v>
      </c>
      <c r="R5" s="1795">
        <v>7.5231999999999993E-2</v>
      </c>
      <c r="S5" s="1796">
        <v>0.19464600000000001</v>
      </c>
      <c r="T5" s="1796">
        <v>0.126799</v>
      </c>
      <c r="U5" s="1797">
        <v>0.13516700000000001</v>
      </c>
      <c r="V5" s="1787">
        <v>0.13192200000000001</v>
      </c>
      <c r="W5" s="1787">
        <v>8.3565E-2</v>
      </c>
      <c r="X5" s="1787">
        <v>0.22316900000000001</v>
      </c>
      <c r="Y5" s="1787">
        <v>0.60202</v>
      </c>
      <c r="Z5" s="1787">
        <v>0.20648900000000001</v>
      </c>
      <c r="AA5" s="1787">
        <v>0.15102699999999999</v>
      </c>
      <c r="AB5" s="1788">
        <v>0.10317900000000001</v>
      </c>
      <c r="AC5" s="1788">
        <v>0.19361800000000001</v>
      </c>
      <c r="AD5" s="1788">
        <v>5.7688000000000003E-2</v>
      </c>
      <c r="AE5" s="1788">
        <v>0.36304399999999998</v>
      </c>
      <c r="AF5" s="1788">
        <v>0.457484</v>
      </c>
      <c r="AG5" s="1788">
        <v>7.0125999999999994E-2</v>
      </c>
      <c r="AH5" s="1788">
        <v>0.305259</v>
      </c>
      <c r="AI5" s="1788">
        <v>0.29752400000000001</v>
      </c>
      <c r="AJ5" s="1788">
        <v>0.22128100000000001</v>
      </c>
      <c r="AK5" s="1788">
        <v>5.8171E-2</v>
      </c>
      <c r="AL5" s="1788">
        <v>0.11738999999999999</v>
      </c>
      <c r="AM5" s="1788">
        <v>6.3272999999999996E-2</v>
      </c>
      <c r="AN5" s="1788">
        <v>7.5573000000000001E-2</v>
      </c>
      <c r="AO5" s="1788">
        <v>0.114354</v>
      </c>
      <c r="AP5" s="1788">
        <v>0.100505</v>
      </c>
      <c r="AQ5" s="1788">
        <v>5.5555E-2</v>
      </c>
      <c r="AR5" s="1788">
        <v>5.808E-2</v>
      </c>
      <c r="AS5" s="1788">
        <v>6.5739000000000006E-2</v>
      </c>
      <c r="AT5" s="1788">
        <v>6.6241999999999995E-2</v>
      </c>
      <c r="AU5" s="1788">
        <v>6.3370999999999997E-2</v>
      </c>
      <c r="AV5" s="1788">
        <v>6.3370999999999997E-2</v>
      </c>
      <c r="AW5" s="1788">
        <v>6.0682E-2</v>
      </c>
      <c r="AX5" s="1788">
        <v>9.1603000000000004E-2</v>
      </c>
      <c r="AY5" s="1788">
        <v>0.129936</v>
      </c>
      <c r="AZ5" s="1788">
        <v>7.0886000000000005E-2</v>
      </c>
      <c r="BA5" s="1788">
        <v>5.4808999999999997E-2</v>
      </c>
      <c r="BB5" s="1788">
        <v>0.12500600000000001</v>
      </c>
      <c r="BC5" s="1788">
        <v>1.280346</v>
      </c>
      <c r="BD5" s="1788">
        <v>0.56854800000000005</v>
      </c>
      <c r="BE5" s="1788">
        <v>4.9703999999999998E-2</v>
      </c>
      <c r="BF5" s="1788">
        <v>0.17388100000000001</v>
      </c>
      <c r="BG5" s="1788">
        <v>9.6611000000000002E-2</v>
      </c>
      <c r="BH5" s="1788">
        <v>6.6E-3</v>
      </c>
      <c r="BI5" s="1788">
        <v>7.6832999999999999E-2</v>
      </c>
      <c r="BJ5" s="1788">
        <v>8.7961999999999999E-2</v>
      </c>
      <c r="BK5" s="1788">
        <v>0.57107399999999997</v>
      </c>
      <c r="BL5" s="1788">
        <v>0.149862</v>
      </c>
      <c r="BM5" s="1788">
        <v>5.9089999999999997E-2</v>
      </c>
      <c r="BN5" s="1788">
        <v>0.53156199999999998</v>
      </c>
      <c r="BO5" s="1788">
        <v>8.1206E-2</v>
      </c>
      <c r="BP5" s="1788">
        <v>0.14510400000000001</v>
      </c>
      <c r="BQ5" s="1788">
        <v>1.4244429999999999</v>
      </c>
      <c r="BR5" s="1788">
        <v>6.5716999999999998E-2</v>
      </c>
      <c r="BS5" s="1788">
        <v>7.4359999999999996E-2</v>
      </c>
      <c r="BT5" s="1788">
        <v>8.5011000000000003E-2</v>
      </c>
      <c r="BU5" s="1788">
        <v>0.182255</v>
      </c>
      <c r="BV5" s="1788">
        <v>0.103895</v>
      </c>
      <c r="BW5" s="1788">
        <v>0.21160000000000001</v>
      </c>
      <c r="BX5" s="1788">
        <v>0.16530700000000001</v>
      </c>
      <c r="BY5" s="1788">
        <v>0.102754</v>
      </c>
      <c r="BZ5" s="1788">
        <v>0.307944</v>
      </c>
      <c r="CA5" s="1788">
        <v>0.277563</v>
      </c>
      <c r="CB5" s="1788">
        <v>8.6734000000000006E-2</v>
      </c>
      <c r="CC5" s="1788">
        <v>0.121598</v>
      </c>
      <c r="CD5" s="1788">
        <v>0.12590000000000001</v>
      </c>
      <c r="CE5" s="1788">
        <v>0.157141</v>
      </c>
      <c r="CF5" s="1788">
        <v>0.18391299999999999</v>
      </c>
      <c r="CG5" s="1788">
        <v>0.103315</v>
      </c>
      <c r="CH5" s="1788">
        <v>0.28526400000000002</v>
      </c>
      <c r="CI5" s="1788">
        <v>0.26732800000000001</v>
      </c>
      <c r="CJ5" s="1788">
        <v>0.17809700000000001</v>
      </c>
      <c r="CK5" s="1788">
        <v>0.28124399999999999</v>
      </c>
      <c r="CL5" s="1788">
        <v>0.23374600000000001</v>
      </c>
      <c r="CM5" s="1788">
        <v>0.2019</v>
      </c>
      <c r="CN5" s="1788">
        <v>0.418211</v>
      </c>
      <c r="CO5" s="1788">
        <v>0.369759</v>
      </c>
      <c r="CP5" s="1788">
        <v>0.27048299999999997</v>
      </c>
      <c r="CQ5" s="1788">
        <v>0.41325000000000001</v>
      </c>
      <c r="CR5" s="1788">
        <v>0.17732700000000001</v>
      </c>
      <c r="CS5" s="1788">
        <v>0.50707500000000005</v>
      </c>
      <c r="CT5" s="1788">
        <v>0.340167</v>
      </c>
      <c r="CU5" s="1788">
        <v>0.24462500000000001</v>
      </c>
      <c r="CV5" s="1788">
        <v>0.45366600000000001</v>
      </c>
      <c r="CW5" s="1788">
        <v>0.16534699999999999</v>
      </c>
      <c r="CX5" s="1788">
        <v>0.28991</v>
      </c>
      <c r="CY5" s="1788">
        <v>0.31090600000000002</v>
      </c>
      <c r="CZ5" s="1788">
        <v>0.23760000000000001</v>
      </c>
      <c r="DA5" s="1788">
        <v>0.55008400000000002</v>
      </c>
      <c r="DB5" s="1788">
        <v>0.13442599999999999</v>
      </c>
      <c r="DC5" s="2985"/>
      <c r="DD5" s="1789"/>
    </row>
    <row r="6" spans="1:108" ht="17.25" x14ac:dyDescent="0.3">
      <c r="A6" s="1790" t="s">
        <v>4801</v>
      </c>
      <c r="B6" s="1791" t="s">
        <v>3539</v>
      </c>
      <c r="C6" s="1792">
        <v>29.304874000000002</v>
      </c>
      <c r="D6" s="1793">
        <v>42.797502999999999</v>
      </c>
      <c r="E6" s="1793">
        <v>57.191203999999999</v>
      </c>
      <c r="F6" s="1793">
        <v>42.447845000000001</v>
      </c>
      <c r="G6" s="1793">
        <v>41.922502000000001</v>
      </c>
      <c r="H6" s="1793">
        <v>51.261707000000001</v>
      </c>
      <c r="I6" s="1793">
        <v>38.661414000000001</v>
      </c>
      <c r="J6" s="1793">
        <v>56.411845999999997</v>
      </c>
      <c r="K6" s="1793">
        <v>40.793962999999998</v>
      </c>
      <c r="L6" s="1793">
        <v>44.272258999999998</v>
      </c>
      <c r="M6" s="1794">
        <v>46.077491999999999</v>
      </c>
      <c r="N6" s="1795">
        <v>50.558067999999999</v>
      </c>
      <c r="O6" s="1795">
        <v>42.081018999999998</v>
      </c>
      <c r="P6" s="1795">
        <v>52.432369000000001</v>
      </c>
      <c r="Q6" s="1795">
        <v>59.043982999999997</v>
      </c>
      <c r="R6" s="1795">
        <v>44.538894999999997</v>
      </c>
      <c r="S6" s="1796">
        <v>41.093724000000002</v>
      </c>
      <c r="T6" s="1796">
        <v>46.138254000000003</v>
      </c>
      <c r="U6" s="1797">
        <v>40.056527000000003</v>
      </c>
      <c r="V6" s="1787">
        <v>65.629696999999993</v>
      </c>
      <c r="W6" s="1787">
        <v>56.089705000000002</v>
      </c>
      <c r="X6" s="1787">
        <v>52.318415999999999</v>
      </c>
      <c r="Y6" s="1787">
        <v>52.261741000000001</v>
      </c>
      <c r="Z6" s="1787">
        <v>41.400987999999998</v>
      </c>
      <c r="AA6" s="1787">
        <v>50.790494000000002</v>
      </c>
      <c r="AB6" s="1788">
        <v>59.976903999999998</v>
      </c>
      <c r="AC6" s="1788">
        <v>55.851664999999997</v>
      </c>
      <c r="AD6" s="1788">
        <v>55.101686999999998</v>
      </c>
      <c r="AE6" s="1788">
        <v>54.342753000000002</v>
      </c>
      <c r="AF6" s="1788">
        <v>22.355618</v>
      </c>
      <c r="AG6" s="1788">
        <v>37.045240999999997</v>
      </c>
      <c r="AH6" s="1788">
        <v>44.993433000000003</v>
      </c>
      <c r="AI6" s="1788">
        <v>39.970992000000003</v>
      </c>
      <c r="AJ6" s="1788">
        <v>43.387492000000002</v>
      </c>
      <c r="AK6" s="1788">
        <v>43.131810999999999</v>
      </c>
      <c r="AL6" s="1788">
        <v>43.998997000000003</v>
      </c>
      <c r="AM6" s="1788">
        <v>33.906036999999998</v>
      </c>
      <c r="AN6" s="1788">
        <v>40.209905999999997</v>
      </c>
      <c r="AO6" s="1788">
        <v>30.195255</v>
      </c>
      <c r="AP6" s="1788">
        <v>6.8237379999999996</v>
      </c>
      <c r="AQ6" s="1788">
        <v>5.8710789999999999</v>
      </c>
      <c r="AR6" s="1788">
        <v>18.659227999999999</v>
      </c>
      <c r="AS6" s="1788">
        <v>21.353572</v>
      </c>
      <c r="AT6" s="1788">
        <v>16.206496000000001</v>
      </c>
      <c r="AU6" s="1788">
        <v>22.866712</v>
      </c>
      <c r="AV6" s="1788">
        <v>28.514106000000002</v>
      </c>
      <c r="AW6" s="1788">
        <v>36.268852000000003</v>
      </c>
      <c r="AX6" s="1788">
        <v>32.477890000000002</v>
      </c>
      <c r="AY6" s="1788">
        <v>21.619047999999999</v>
      </c>
      <c r="AZ6" s="1788">
        <v>29.167435000000001</v>
      </c>
      <c r="BA6" s="1788">
        <v>20.596738999999999</v>
      </c>
      <c r="BB6" s="1788">
        <v>25.683298000000001</v>
      </c>
      <c r="BC6" s="1788">
        <v>15.682479000000001</v>
      </c>
      <c r="BD6" s="1788">
        <v>24.871199000000001</v>
      </c>
      <c r="BE6" s="1788">
        <v>22.791371999999999</v>
      </c>
      <c r="BF6" s="1788">
        <v>19.636520999999998</v>
      </c>
      <c r="BG6" s="1788">
        <v>22.681912000000001</v>
      </c>
      <c r="BH6" s="1788">
        <v>36.458638999999998</v>
      </c>
      <c r="BI6" s="1788">
        <v>20.110769000000001</v>
      </c>
      <c r="BJ6" s="1788">
        <v>27.789304000000001</v>
      </c>
      <c r="BK6" s="1788">
        <v>25.260055000000001</v>
      </c>
      <c r="BL6" s="1788">
        <v>24.168536</v>
      </c>
      <c r="BM6" s="1788">
        <v>28.834779999999999</v>
      </c>
      <c r="BN6" s="1788">
        <v>21.146049999999999</v>
      </c>
      <c r="BO6" s="1788">
        <v>29.470692</v>
      </c>
      <c r="BP6" s="1788">
        <v>37.555416999999998</v>
      </c>
      <c r="BQ6" s="1788">
        <v>19.956576999999999</v>
      </c>
      <c r="BR6" s="1788">
        <v>32.699133000000003</v>
      </c>
      <c r="BS6" s="1788">
        <v>25.223586999999998</v>
      </c>
      <c r="BT6" s="1788">
        <v>27.432335999999999</v>
      </c>
      <c r="BU6" s="1788">
        <v>21.889386999999999</v>
      </c>
      <c r="BV6" s="1788">
        <v>36.726318999999997</v>
      </c>
      <c r="BW6" s="1788">
        <v>23.526541999999999</v>
      </c>
      <c r="BX6" s="1788">
        <v>26.1</v>
      </c>
      <c r="BY6" s="1788">
        <v>17.308239</v>
      </c>
      <c r="BZ6" s="1788">
        <v>25.564316999999999</v>
      </c>
      <c r="CA6" s="1788">
        <v>21.337695</v>
      </c>
      <c r="CB6" s="1788">
        <v>27.753304</v>
      </c>
      <c r="CC6" s="1788">
        <v>26.817651999999999</v>
      </c>
      <c r="CD6" s="1788">
        <v>18.755148999999999</v>
      </c>
      <c r="CE6" s="1788">
        <v>13.635631999999999</v>
      </c>
      <c r="CF6" s="1788">
        <v>21.129777000000001</v>
      </c>
      <c r="CG6" s="1788">
        <v>32.383918000000001</v>
      </c>
      <c r="CH6" s="1788">
        <v>32.409210999999999</v>
      </c>
      <c r="CI6" s="1788">
        <v>16.709273</v>
      </c>
      <c r="CJ6" s="1788">
        <v>22.674665999999998</v>
      </c>
      <c r="CK6" s="1788">
        <v>23.329215000000001</v>
      </c>
      <c r="CL6" s="1788">
        <v>21.208597000000001</v>
      </c>
      <c r="CM6" s="1788">
        <v>33.563797000000001</v>
      </c>
      <c r="CN6" s="1788">
        <v>23.706703000000001</v>
      </c>
      <c r="CO6" s="1788">
        <v>21.294874</v>
      </c>
      <c r="CP6" s="1788">
        <v>26.590993999999998</v>
      </c>
      <c r="CQ6" s="1788">
        <v>18.022597999999999</v>
      </c>
      <c r="CR6" s="1788">
        <v>20.606809999999999</v>
      </c>
      <c r="CS6" s="1788">
        <v>30.840881</v>
      </c>
      <c r="CT6" s="1788">
        <v>28.232811999999999</v>
      </c>
      <c r="CU6" s="1788">
        <v>17.628532</v>
      </c>
      <c r="CV6" s="1788">
        <v>22.541668000000001</v>
      </c>
      <c r="CW6" s="1788">
        <v>25.195567</v>
      </c>
      <c r="CX6" s="1788">
        <v>26.535532</v>
      </c>
      <c r="CY6" s="1788">
        <v>30.321280000000002</v>
      </c>
      <c r="CZ6" s="1788">
        <v>22.332466</v>
      </c>
      <c r="DA6" s="1788">
        <v>35.602665999999999</v>
      </c>
      <c r="DB6" s="1788">
        <v>37.826042000000001</v>
      </c>
      <c r="DC6" s="2985"/>
      <c r="DD6" s="1789"/>
    </row>
    <row r="7" spans="1:108" ht="17.25" x14ac:dyDescent="0.3">
      <c r="A7" s="1790" t="s">
        <v>4802</v>
      </c>
      <c r="B7" s="1791" t="s">
        <v>3540</v>
      </c>
      <c r="C7" s="1792">
        <v>0.25201200000000001</v>
      </c>
      <c r="D7" s="1793">
        <v>0</v>
      </c>
      <c r="E7" s="1793">
        <v>0</v>
      </c>
      <c r="F7" s="1793">
        <v>0.124349</v>
      </c>
      <c r="G7" s="1793">
        <v>0</v>
      </c>
      <c r="H7" s="1793">
        <v>0</v>
      </c>
      <c r="I7" s="1793">
        <v>9.8416000000000003E-2</v>
      </c>
      <c r="J7" s="1793">
        <v>0</v>
      </c>
      <c r="K7" s="1793">
        <v>9.2979000000000006E-2</v>
      </c>
      <c r="L7" s="1793">
        <v>9.6134999999999998E-2</v>
      </c>
      <c r="M7" s="1794">
        <v>0</v>
      </c>
      <c r="N7" s="1795">
        <v>0</v>
      </c>
      <c r="O7" s="1795">
        <v>0</v>
      </c>
      <c r="P7" s="1795">
        <v>0.235565</v>
      </c>
      <c r="Q7" s="1795">
        <v>0.80342000000000002</v>
      </c>
      <c r="R7" s="1795">
        <v>0.33926200000000001</v>
      </c>
      <c r="S7" s="1796">
        <v>3.0460999999999998E-2</v>
      </c>
      <c r="T7" s="1796">
        <v>0.39599099999999998</v>
      </c>
      <c r="U7" s="1797">
        <v>0.18997900000000001</v>
      </c>
      <c r="V7" s="1787">
        <v>0.15114</v>
      </c>
      <c r="W7" s="1787">
        <v>7.3327000000000003E-2</v>
      </c>
      <c r="X7" s="1787">
        <v>0.131684</v>
      </c>
      <c r="Y7" s="1787">
        <v>2.9197000000000001E-2</v>
      </c>
      <c r="Z7" s="1787">
        <v>0.29869499999999999</v>
      </c>
      <c r="AA7" s="1787">
        <v>0.57658799999999999</v>
      </c>
      <c r="AB7" s="1788">
        <v>0.10205500000000001</v>
      </c>
      <c r="AC7" s="1788">
        <v>4.2382000000000003E-2</v>
      </c>
      <c r="AD7" s="1788">
        <v>0.26965299999999998</v>
      </c>
      <c r="AE7" s="1788">
        <v>0.20058899999999999</v>
      </c>
      <c r="AF7" s="1788">
        <v>0.80079900000000004</v>
      </c>
      <c r="AG7" s="1788">
        <v>0.115</v>
      </c>
      <c r="AH7" s="1788">
        <v>0.28498899999999999</v>
      </c>
      <c r="AI7" s="1788">
        <v>0.30367499999999997</v>
      </c>
      <c r="AJ7" s="1788">
        <v>0.20729300000000001</v>
      </c>
      <c r="AK7" s="1788">
        <v>0.47078599999999998</v>
      </c>
      <c r="AL7" s="1788">
        <v>1.0217529999999999</v>
      </c>
      <c r="AM7" s="1788">
        <v>0</v>
      </c>
      <c r="AN7" s="1788">
        <v>0.28179999999999999</v>
      </c>
      <c r="AO7" s="1788">
        <v>0.17294899999999999</v>
      </c>
      <c r="AP7" s="1788">
        <v>8.4647E-2</v>
      </c>
      <c r="AQ7" s="1788">
        <v>2.9863000000000001E-2</v>
      </c>
      <c r="AR7" s="1788">
        <v>7.0000000000000007E-2</v>
      </c>
      <c r="AS7" s="1788">
        <v>0.20422000000000001</v>
      </c>
      <c r="AT7" s="1788">
        <v>2.5264000000000002E-2</v>
      </c>
      <c r="AU7" s="1788">
        <v>0.21925600000000001</v>
      </c>
      <c r="AV7" s="1788">
        <v>0.14507</v>
      </c>
      <c r="AW7" s="1788">
        <v>0.154858</v>
      </c>
      <c r="AX7" s="1788">
        <v>0.109857</v>
      </c>
      <c r="AY7" s="1788">
        <v>0</v>
      </c>
      <c r="AZ7" s="1788">
        <v>0.12003800000000001</v>
      </c>
      <c r="BA7" s="1788">
        <v>1.0249999999999999</v>
      </c>
      <c r="BB7" s="1788">
        <v>0.25174000000000002</v>
      </c>
      <c r="BC7" s="1788">
        <v>7.0759000000000002E-2</v>
      </c>
      <c r="BD7" s="1788">
        <v>0</v>
      </c>
      <c r="BE7" s="1788">
        <v>0</v>
      </c>
      <c r="BF7" s="1788">
        <v>0.13116900000000001</v>
      </c>
      <c r="BG7" s="1788">
        <v>0</v>
      </c>
      <c r="BH7" s="1788">
        <v>0.25</v>
      </c>
      <c r="BI7" s="1788">
        <v>7.2540999999999994E-2</v>
      </c>
      <c r="BJ7" s="1788">
        <v>0.16689200000000001</v>
      </c>
      <c r="BK7" s="1788">
        <v>0.48094199999999998</v>
      </c>
      <c r="BL7" s="1788">
        <v>2.2263999999999999E-2</v>
      </c>
      <c r="BM7" s="1788">
        <v>0.181423</v>
      </c>
      <c r="BN7" s="1788">
        <v>0.47599999999999998</v>
      </c>
      <c r="BO7" s="1788">
        <v>7.9719999999999999E-2</v>
      </c>
      <c r="BP7" s="1788">
        <v>0</v>
      </c>
      <c r="BQ7" s="1788">
        <v>7.0729E-2</v>
      </c>
      <c r="BR7" s="1788">
        <v>0.112833</v>
      </c>
      <c r="BS7" s="1788">
        <v>0.105366</v>
      </c>
      <c r="BT7" s="1788">
        <v>1.107</v>
      </c>
      <c r="BU7" s="1788">
        <v>0.27741199999999999</v>
      </c>
      <c r="BV7" s="1788">
        <v>0.18099999999999999</v>
      </c>
      <c r="BW7" s="1788">
        <v>5.5108999999999998E-2</v>
      </c>
      <c r="BX7" s="1788">
        <v>7.5999999999999998E-2</v>
      </c>
      <c r="BY7" s="1788">
        <v>0.118619</v>
      </c>
      <c r="BZ7" s="1788">
        <v>0.54058799999999996</v>
      </c>
      <c r="CA7" s="1788">
        <v>0.180005</v>
      </c>
      <c r="CB7" s="1788">
        <v>0.32195200000000002</v>
      </c>
      <c r="CC7" s="1788">
        <v>0.20077700000000001</v>
      </c>
      <c r="CD7" s="1788">
        <v>0.23261100000000001</v>
      </c>
      <c r="CE7" s="1788">
        <v>0.374778</v>
      </c>
      <c r="CF7" s="1788">
        <v>0.373529</v>
      </c>
      <c r="CG7" s="1788">
        <v>8.3365999999999996E-2</v>
      </c>
      <c r="CH7" s="1788">
        <v>0.156555</v>
      </c>
      <c r="CI7" s="1788">
        <v>0.330015</v>
      </c>
      <c r="CJ7" s="1788">
        <v>0.776362</v>
      </c>
      <c r="CK7" s="1788">
        <v>0.78850399999999998</v>
      </c>
      <c r="CL7" s="1788">
        <v>0.45110600000000001</v>
      </c>
      <c r="CM7" s="1788">
        <v>1.0490139999999999</v>
      </c>
      <c r="CN7" s="1788">
        <v>0.11750099999999999</v>
      </c>
      <c r="CO7" s="1788">
        <v>0.18373300000000001</v>
      </c>
      <c r="CP7" s="1788">
        <v>0.61561500000000002</v>
      </c>
      <c r="CQ7" s="1788">
        <v>0.27482600000000001</v>
      </c>
      <c r="CR7" s="1788">
        <v>0.66262299999999996</v>
      </c>
      <c r="CS7" s="1788">
        <v>0.93012300000000003</v>
      </c>
      <c r="CT7" s="1788">
        <v>1.0403899999999999</v>
      </c>
      <c r="CU7" s="1788">
        <v>0.322627</v>
      </c>
      <c r="CV7" s="1788">
        <v>0.77708900000000003</v>
      </c>
      <c r="CW7" s="1788">
        <v>0.52282700000000004</v>
      </c>
      <c r="CX7" s="1788">
        <v>0.34659899999999999</v>
      </c>
      <c r="CY7" s="1788">
        <v>0.24002599999999999</v>
      </c>
      <c r="CZ7" s="1788">
        <v>0.33695199999999997</v>
      </c>
      <c r="DA7" s="1788">
        <v>0.58631999999999995</v>
      </c>
      <c r="DB7" s="1788">
        <v>0.200824</v>
      </c>
      <c r="DC7" s="2985"/>
      <c r="DD7" s="1789"/>
    </row>
    <row r="8" spans="1:108" ht="33" x14ac:dyDescent="0.3">
      <c r="A8" s="1790" t="s">
        <v>4803</v>
      </c>
      <c r="B8" s="1791" t="s">
        <v>3541</v>
      </c>
      <c r="C8" s="1792">
        <v>0</v>
      </c>
      <c r="D8" s="1793">
        <v>2.5000000000000001E-2</v>
      </c>
      <c r="E8" s="1793">
        <v>0.144425</v>
      </c>
      <c r="F8" s="1793">
        <v>5.6392999999999999E-2</v>
      </c>
      <c r="G8" s="1793">
        <v>6.0682E-2</v>
      </c>
      <c r="H8" s="1793">
        <v>9.8736000000000004E-2</v>
      </c>
      <c r="I8" s="1793">
        <v>0.37639600000000001</v>
      </c>
      <c r="J8" s="1793">
        <v>0.110261</v>
      </c>
      <c r="K8" s="1793">
        <v>0.13800000000000001</v>
      </c>
      <c r="L8" s="1793">
        <v>0.187</v>
      </c>
      <c r="M8" s="1794">
        <v>0.3518</v>
      </c>
      <c r="N8" s="1795">
        <v>0.17161999999999999</v>
      </c>
      <c r="O8" s="1795">
        <v>0.205757</v>
      </c>
      <c r="P8" s="1795">
        <v>0.115276</v>
      </c>
      <c r="Q8" s="1795">
        <v>0.197462</v>
      </c>
      <c r="R8" s="1795">
        <v>0.240149</v>
      </c>
      <c r="S8" s="1796">
        <v>2.5729999999999999E-2</v>
      </c>
      <c r="T8" s="1796">
        <v>0.17549100000000001</v>
      </c>
      <c r="U8" s="1797">
        <v>0</v>
      </c>
      <c r="V8" s="1787">
        <v>4.6100000000000002E-2</v>
      </c>
      <c r="W8" s="1787">
        <v>0.1091</v>
      </c>
      <c r="X8" s="1787">
        <v>4.7475999999999997E-2</v>
      </c>
      <c r="Y8" s="1787">
        <v>9.8365999999999995E-2</v>
      </c>
      <c r="Z8" s="1787">
        <v>0.28765499999999999</v>
      </c>
      <c r="AA8" s="1787">
        <v>0.12159</v>
      </c>
      <c r="AB8" s="1788">
        <v>7.1999999999999995E-2</v>
      </c>
      <c r="AC8" s="1788">
        <v>0.22663800000000001</v>
      </c>
      <c r="AD8" s="1788">
        <v>0.11433500000000001</v>
      </c>
      <c r="AE8" s="1788">
        <v>0.215478</v>
      </c>
      <c r="AF8" s="1788">
        <v>0.15579699999999999</v>
      </c>
      <c r="AG8" s="1788">
        <v>0.175819</v>
      </c>
      <c r="AH8" s="1788">
        <v>7.3886999999999994E-2</v>
      </c>
      <c r="AI8" s="1788">
        <v>7.2499999999999995E-2</v>
      </c>
      <c r="AJ8" s="1788">
        <v>0.15326799999999999</v>
      </c>
      <c r="AK8" s="1788">
        <v>7.7404000000000001E-2</v>
      </c>
      <c r="AL8" s="1788">
        <v>0.129936</v>
      </c>
      <c r="AM8" s="1788">
        <v>0.05</v>
      </c>
      <c r="AN8" s="1788">
        <v>8.2217999999999999E-2</v>
      </c>
      <c r="AO8" s="1788">
        <v>0.255081</v>
      </c>
      <c r="AP8" s="1788">
        <v>0.20350399999999999</v>
      </c>
      <c r="AQ8" s="1788">
        <v>9.3511999999999998E-2</v>
      </c>
      <c r="AR8" s="1788">
        <v>2.6224999999999998E-2</v>
      </c>
      <c r="AS8" s="1788">
        <v>0</v>
      </c>
      <c r="AT8" s="1788">
        <v>0.12069000000000001</v>
      </c>
      <c r="AU8" s="1788">
        <v>0.32039499999999999</v>
      </c>
      <c r="AV8" s="1788">
        <v>0.54030100000000003</v>
      </c>
      <c r="AW8" s="1788">
        <v>0.61093200000000003</v>
      </c>
      <c r="AX8" s="1788">
        <v>2.3652899999999999</v>
      </c>
      <c r="AY8" s="1788">
        <v>0.812948</v>
      </c>
      <c r="AZ8" s="1788">
        <v>1.2743310000000001</v>
      </c>
      <c r="BA8" s="1788">
        <v>0.45966899999999999</v>
      </c>
      <c r="BB8" s="1788">
        <v>0.49338900000000002</v>
      </c>
      <c r="BC8" s="1788">
        <v>0.34645500000000001</v>
      </c>
      <c r="BD8" s="1788">
        <v>0.72699100000000005</v>
      </c>
      <c r="BE8" s="1788">
        <v>0.90455600000000003</v>
      </c>
      <c r="BF8" s="1788">
        <v>1.2069890000000001</v>
      </c>
      <c r="BG8" s="1788">
        <v>1.0328630000000001</v>
      </c>
      <c r="BH8" s="1788">
        <v>1.4112150000000001</v>
      </c>
      <c r="BI8" s="1788">
        <v>0.86967899999999998</v>
      </c>
      <c r="BJ8" s="1788">
        <v>1.2497549999999999</v>
      </c>
      <c r="BK8" s="1788">
        <v>0.69438900000000003</v>
      </c>
      <c r="BL8" s="1788">
        <v>0.88431400000000004</v>
      </c>
      <c r="BM8" s="1788">
        <v>1.14097</v>
      </c>
      <c r="BN8" s="1788">
        <v>0.94179299999999999</v>
      </c>
      <c r="BO8" s="1788">
        <v>1.39795</v>
      </c>
      <c r="BP8" s="1788">
        <v>1.463873</v>
      </c>
      <c r="BQ8" s="1788">
        <v>0.83068699999999995</v>
      </c>
      <c r="BR8" s="1788">
        <v>0.799655</v>
      </c>
      <c r="BS8" s="1788">
        <v>0.49894699999999997</v>
      </c>
      <c r="BT8" s="1788">
        <v>0.76117199999999996</v>
      </c>
      <c r="BU8" s="1788">
        <v>0.50430200000000003</v>
      </c>
      <c r="BV8" s="1788">
        <v>0.49655700000000003</v>
      </c>
      <c r="BW8" s="1788">
        <v>0.1116</v>
      </c>
      <c r="BX8" s="1788">
        <v>8.4000000000000005E-2</v>
      </c>
      <c r="BY8" s="1788">
        <v>0.55463600000000002</v>
      </c>
      <c r="BZ8" s="1788">
        <v>0.50176299999999996</v>
      </c>
      <c r="CA8" s="1788">
        <v>0.70870299999999997</v>
      </c>
      <c r="CB8" s="1788">
        <v>0.60499999999999998</v>
      </c>
      <c r="CC8" s="1788">
        <v>0.66</v>
      </c>
      <c r="CD8" s="1788">
        <v>0.66824600000000001</v>
      </c>
      <c r="CE8" s="1788">
        <v>0.56718199999999996</v>
      </c>
      <c r="CF8" s="1788">
        <v>0.523366</v>
      </c>
      <c r="CG8" s="1788">
        <v>0.35350399999999998</v>
      </c>
      <c r="CH8" s="1788">
        <v>0.72295799999999999</v>
      </c>
      <c r="CI8" s="1788">
        <v>0.109069</v>
      </c>
      <c r="CJ8" s="1788">
        <v>0.37096000000000001</v>
      </c>
      <c r="CK8" s="1788">
        <v>0.74907000000000001</v>
      </c>
      <c r="CL8" s="1788">
        <v>0.25254700000000002</v>
      </c>
      <c r="CM8" s="1788">
        <v>0.35264800000000002</v>
      </c>
      <c r="CN8" s="1788">
        <v>0.49236099999999999</v>
      </c>
      <c r="CO8" s="1788">
        <v>0.35638399999999998</v>
      </c>
      <c r="CP8" s="1788">
        <v>0.58312799999999998</v>
      </c>
      <c r="CQ8" s="1788">
        <v>0.89740600000000004</v>
      </c>
      <c r="CR8" s="1788">
        <v>0.74130700000000005</v>
      </c>
      <c r="CS8" s="1788">
        <v>0.16842799999999999</v>
      </c>
      <c r="CT8" s="1788">
        <v>0.79741899999999999</v>
      </c>
      <c r="CU8" s="1788">
        <v>0.530115</v>
      </c>
      <c r="CV8" s="1788">
        <v>0.233543</v>
      </c>
      <c r="CW8" s="1788">
        <v>0.78716399999999997</v>
      </c>
      <c r="CX8" s="1788">
        <v>0.63601799999999997</v>
      </c>
      <c r="CY8" s="1788">
        <v>0.79313400000000001</v>
      </c>
      <c r="CZ8" s="1788">
        <v>0.60594099999999995</v>
      </c>
      <c r="DA8" s="1788">
        <v>0.61597500000000005</v>
      </c>
      <c r="DB8" s="1788">
        <v>0.36767699999999998</v>
      </c>
      <c r="DC8" s="2985"/>
      <c r="DD8" s="1789"/>
    </row>
    <row r="9" spans="1:108" ht="17.25" x14ac:dyDescent="0.3">
      <c r="A9" s="1790" t="s">
        <v>4804</v>
      </c>
      <c r="B9" s="1791" t="s">
        <v>3542</v>
      </c>
      <c r="C9" s="1792">
        <v>5.7090339999999999</v>
      </c>
      <c r="D9" s="1793">
        <v>4.72506</v>
      </c>
      <c r="E9" s="1793">
        <v>6.9963550000000003</v>
      </c>
      <c r="F9" s="1793">
        <v>5.6935039999999999</v>
      </c>
      <c r="G9" s="1793">
        <v>7.1081859999999999</v>
      </c>
      <c r="H9" s="1793">
        <v>5.402679</v>
      </c>
      <c r="I9" s="1793">
        <v>4.6283310000000002</v>
      </c>
      <c r="J9" s="1793">
        <v>5.4014879999999996</v>
      </c>
      <c r="K9" s="1793">
        <v>6.0429560000000002</v>
      </c>
      <c r="L9" s="1793">
        <v>4.5949140000000002</v>
      </c>
      <c r="M9" s="1794">
        <v>5.7255159999999998</v>
      </c>
      <c r="N9" s="1795">
        <v>10.06776</v>
      </c>
      <c r="O9" s="1795">
        <v>4.2887079999999997</v>
      </c>
      <c r="P9" s="1795">
        <v>2.0109119999999998</v>
      </c>
      <c r="Q9" s="1795">
        <v>3.0099279999999999</v>
      </c>
      <c r="R9" s="1795">
        <v>7.6211440000000001</v>
      </c>
      <c r="S9" s="1796">
        <v>14.233396000000001</v>
      </c>
      <c r="T9" s="1796">
        <v>21.225546999999999</v>
      </c>
      <c r="U9" s="1797">
        <v>7.9411480000000001</v>
      </c>
      <c r="V9" s="1787">
        <v>8.4437200000000008</v>
      </c>
      <c r="W9" s="1787">
        <v>7.9137589999999998</v>
      </c>
      <c r="X9" s="1787">
        <v>6.5618610000000004</v>
      </c>
      <c r="Y9" s="1787">
        <v>6.0944180000000001</v>
      </c>
      <c r="Z9" s="1787">
        <v>5.1950260000000004</v>
      </c>
      <c r="AA9" s="1787">
        <v>3.3406449999999999</v>
      </c>
      <c r="AB9" s="1788">
        <v>5.6566210000000003</v>
      </c>
      <c r="AC9" s="1788">
        <v>7.0412229999999996</v>
      </c>
      <c r="AD9" s="1788">
        <v>11.341716999999999</v>
      </c>
      <c r="AE9" s="1788">
        <v>10.454359</v>
      </c>
      <c r="AF9" s="1788">
        <v>12.872574999999999</v>
      </c>
      <c r="AG9" s="1788">
        <v>11.916658999999999</v>
      </c>
      <c r="AH9" s="1788">
        <v>8.1740180000000002</v>
      </c>
      <c r="AI9" s="1788">
        <v>37.593952000000002</v>
      </c>
      <c r="AJ9" s="1788">
        <v>10.913478</v>
      </c>
      <c r="AK9" s="1788">
        <v>7.6604609999999997</v>
      </c>
      <c r="AL9" s="1788">
        <v>11.187224000000001</v>
      </c>
      <c r="AM9" s="1788">
        <v>4.2421480000000003</v>
      </c>
      <c r="AN9" s="1788">
        <v>9.7757310000000004</v>
      </c>
      <c r="AO9" s="1788">
        <v>11.350887999999999</v>
      </c>
      <c r="AP9" s="1788">
        <v>2.9073720000000001</v>
      </c>
      <c r="AQ9" s="1788">
        <v>4.1927519999999996</v>
      </c>
      <c r="AR9" s="1788">
        <v>6.5701289999999997</v>
      </c>
      <c r="AS9" s="1788">
        <v>5.7636180000000001</v>
      </c>
      <c r="AT9" s="1788">
        <v>7.7883990000000001</v>
      </c>
      <c r="AU9" s="1788">
        <v>10.820022</v>
      </c>
      <c r="AV9" s="1788">
        <v>12.275418</v>
      </c>
      <c r="AW9" s="1788">
        <v>6.0508319999999998</v>
      </c>
      <c r="AX9" s="1788">
        <v>7.4845470000000001</v>
      </c>
      <c r="AY9" s="1788">
        <v>10.658937999999999</v>
      </c>
      <c r="AZ9" s="1788">
        <v>6.6359320000000004</v>
      </c>
      <c r="BA9" s="1788">
        <v>6.8459560000000002</v>
      </c>
      <c r="BB9" s="1788">
        <v>7.5858470000000002</v>
      </c>
      <c r="BC9" s="1788">
        <v>6.6279260000000004</v>
      </c>
      <c r="BD9" s="1788">
        <v>8.5722439999999995</v>
      </c>
      <c r="BE9" s="1788">
        <v>3.0553919999999999</v>
      </c>
      <c r="BF9" s="1788">
        <v>4.4513360000000004</v>
      </c>
      <c r="BG9" s="1788">
        <v>6.7667349999999997</v>
      </c>
      <c r="BH9" s="1788">
        <v>7.2709970000000004</v>
      </c>
      <c r="BI9" s="1788">
        <v>7.261406</v>
      </c>
      <c r="BJ9" s="1788">
        <v>7.4608930000000004</v>
      </c>
      <c r="BK9" s="1788">
        <v>6.5336980000000002</v>
      </c>
      <c r="BL9" s="1788">
        <v>10.172834</v>
      </c>
      <c r="BM9" s="1788">
        <v>5.2422560000000002</v>
      </c>
      <c r="BN9" s="1788">
        <v>5.2114180000000001</v>
      </c>
      <c r="BO9" s="1788">
        <v>9.8334949999999992</v>
      </c>
      <c r="BP9" s="1788">
        <v>9.9564640000000004</v>
      </c>
      <c r="BQ9" s="1788">
        <v>8.0200150000000008</v>
      </c>
      <c r="BR9" s="1788">
        <v>9.4604660000000003</v>
      </c>
      <c r="BS9" s="1788">
        <v>10.752843</v>
      </c>
      <c r="BT9" s="1788">
        <v>5.658048</v>
      </c>
      <c r="BU9" s="1788">
        <v>10.301014</v>
      </c>
      <c r="BV9" s="1788">
        <v>10.130041</v>
      </c>
      <c r="BW9" s="1788">
        <v>12.721728000000001</v>
      </c>
      <c r="BX9" s="1788">
        <v>10.690343</v>
      </c>
      <c r="BY9" s="1788">
        <v>7.9726840000000001</v>
      </c>
      <c r="BZ9" s="1788">
        <v>6.6283640000000004</v>
      </c>
      <c r="CA9" s="1788">
        <v>8.7294470000000004</v>
      </c>
      <c r="CB9" s="1788">
        <v>7.4330350000000003</v>
      </c>
      <c r="CC9" s="1788">
        <v>12.737263</v>
      </c>
      <c r="CD9" s="1788">
        <v>11.496491000000001</v>
      </c>
      <c r="CE9" s="1788">
        <v>9.6781640000000007</v>
      </c>
      <c r="CF9" s="1788">
        <v>7.9819399999999998</v>
      </c>
      <c r="CG9" s="1788">
        <v>12.436558</v>
      </c>
      <c r="CH9" s="1788">
        <v>11.831602999999999</v>
      </c>
      <c r="CI9" s="1788">
        <v>8.0068380000000001</v>
      </c>
      <c r="CJ9" s="1788">
        <v>11.752840000000001</v>
      </c>
      <c r="CK9" s="1788">
        <v>10.674075</v>
      </c>
      <c r="CL9" s="1788">
        <v>9.3528649999999995</v>
      </c>
      <c r="CM9" s="1788">
        <v>9.878425</v>
      </c>
      <c r="CN9" s="1788">
        <v>12.219500999999999</v>
      </c>
      <c r="CO9" s="1788">
        <v>4.6006600000000004</v>
      </c>
      <c r="CP9" s="1788">
        <v>5.8880889999999999</v>
      </c>
      <c r="CQ9" s="1788">
        <v>6.4191549999999999</v>
      </c>
      <c r="CR9" s="1788">
        <v>5.1084560000000003</v>
      </c>
      <c r="CS9" s="1788">
        <v>6.9645650000000003</v>
      </c>
      <c r="CT9" s="1788">
        <v>9.0232899999999994</v>
      </c>
      <c r="CU9" s="1788">
        <v>5.7135179999999997</v>
      </c>
      <c r="CV9" s="1788">
        <v>3.7924790000000002</v>
      </c>
      <c r="CW9" s="1788">
        <v>6.0194429999999999</v>
      </c>
      <c r="CX9" s="1788">
        <v>4.5976119999999998</v>
      </c>
      <c r="CY9" s="1788">
        <v>5.029452</v>
      </c>
      <c r="CZ9" s="1788">
        <v>10.944903999999999</v>
      </c>
      <c r="DA9" s="1788">
        <v>8.3946000000000005</v>
      </c>
      <c r="DB9" s="1788">
        <v>6.2220219999999999</v>
      </c>
      <c r="DC9" s="2985"/>
      <c r="DD9" s="1789"/>
    </row>
    <row r="10" spans="1:108" ht="17.25" x14ac:dyDescent="0.3">
      <c r="A10" s="1798" t="s">
        <v>4805</v>
      </c>
      <c r="B10" s="1791" t="s">
        <v>4806</v>
      </c>
      <c r="C10" s="1792">
        <v>5.1263430000000003</v>
      </c>
      <c r="D10" s="1793">
        <v>3.4367529999999999</v>
      </c>
      <c r="E10" s="1793">
        <v>6.2502149999999999</v>
      </c>
      <c r="F10" s="1793">
        <v>4.2702999999999998</v>
      </c>
      <c r="G10" s="1793">
        <v>6.5344410000000002</v>
      </c>
      <c r="H10" s="1793">
        <v>8.8786640000000006</v>
      </c>
      <c r="I10" s="1793">
        <v>12.854523</v>
      </c>
      <c r="J10" s="1793">
        <v>6.5076349999999996</v>
      </c>
      <c r="K10" s="1793">
        <v>5.0116719999999999</v>
      </c>
      <c r="L10" s="1793">
        <v>4.8070029999999999</v>
      </c>
      <c r="M10" s="1794">
        <v>13.352624</v>
      </c>
      <c r="N10" s="1795">
        <v>6.858536</v>
      </c>
      <c r="O10" s="1795">
        <v>7.3405199999999997</v>
      </c>
      <c r="P10" s="1795">
        <v>8.4053679999999993</v>
      </c>
      <c r="Q10" s="1795">
        <v>8.4774410000000007</v>
      </c>
      <c r="R10" s="1795">
        <v>32.752226</v>
      </c>
      <c r="S10" s="1796">
        <v>8.5947650000000007</v>
      </c>
      <c r="T10" s="1796">
        <v>7.8002560000000001</v>
      </c>
      <c r="U10" s="1797">
        <v>11.636174</v>
      </c>
      <c r="V10" s="1787">
        <v>7.3858800000000002</v>
      </c>
      <c r="W10" s="1787">
        <v>8.4827290000000009</v>
      </c>
      <c r="X10" s="1787">
        <v>7.2464839999999997</v>
      </c>
      <c r="Y10" s="1787">
        <v>6.3147779999999996</v>
      </c>
      <c r="Z10" s="1787">
        <v>9.3506409999999995</v>
      </c>
      <c r="AA10" s="1787">
        <v>7.1848720000000004</v>
      </c>
      <c r="AB10" s="1788">
        <v>6.7489429999999997</v>
      </c>
      <c r="AC10" s="1788">
        <v>8.9610269999999996</v>
      </c>
      <c r="AD10" s="1788">
        <v>7.585655</v>
      </c>
      <c r="AE10" s="1788">
        <v>10.932717999999999</v>
      </c>
      <c r="AF10" s="1788">
        <v>9.9077000000000002</v>
      </c>
      <c r="AG10" s="1788">
        <v>7.0129520000000003</v>
      </c>
      <c r="AH10" s="1788">
        <v>9.4636080000000007</v>
      </c>
      <c r="AI10" s="1788">
        <v>11.082891999999999</v>
      </c>
      <c r="AJ10" s="1788">
        <v>11.233559</v>
      </c>
      <c r="AK10" s="1788">
        <v>8.4855859999999996</v>
      </c>
      <c r="AL10" s="1788">
        <v>10.973217</v>
      </c>
      <c r="AM10" s="1788">
        <v>11.074468</v>
      </c>
      <c r="AN10" s="1788">
        <v>9.3013739999999991</v>
      </c>
      <c r="AO10" s="1788">
        <v>9.6804070000000007</v>
      </c>
      <c r="AP10" s="1788">
        <v>5.697419</v>
      </c>
      <c r="AQ10" s="1788">
        <v>3.5365570000000002</v>
      </c>
      <c r="AR10" s="1788">
        <v>11.263423</v>
      </c>
      <c r="AS10" s="1788">
        <v>11.367677</v>
      </c>
      <c r="AT10" s="1788">
        <v>3.6524079999999999</v>
      </c>
      <c r="AU10" s="1788">
        <v>5.0808929999999997</v>
      </c>
      <c r="AV10" s="1788">
        <v>5.301361</v>
      </c>
      <c r="AW10" s="1788">
        <v>10.173657</v>
      </c>
      <c r="AX10" s="1788">
        <v>16.418175000000002</v>
      </c>
      <c r="AY10" s="1788">
        <v>6.7324210000000004</v>
      </c>
      <c r="AZ10" s="1788">
        <v>11.065365999999999</v>
      </c>
      <c r="BA10" s="1788">
        <v>13.163168000000001</v>
      </c>
      <c r="BB10" s="1788">
        <v>4.8917849999999996</v>
      </c>
      <c r="BC10" s="1788">
        <v>5.0616529999999997</v>
      </c>
      <c r="BD10" s="1788">
        <v>7.1514449999999998</v>
      </c>
      <c r="BE10" s="1788">
        <v>7.0651570000000001</v>
      </c>
      <c r="BF10" s="1788">
        <v>5.9195010000000003</v>
      </c>
      <c r="BG10" s="1788">
        <v>6.4331690000000004</v>
      </c>
      <c r="BH10" s="1788">
        <v>6.4818530000000001</v>
      </c>
      <c r="BI10" s="1788">
        <v>7.6910179999999997</v>
      </c>
      <c r="BJ10" s="1788">
        <v>8.4262730000000001</v>
      </c>
      <c r="BK10" s="1788">
        <v>6.975803</v>
      </c>
      <c r="BL10" s="1788">
        <v>8.6778410000000008</v>
      </c>
      <c r="BM10" s="1788">
        <v>6.7567729999999999</v>
      </c>
      <c r="BN10" s="1788">
        <v>5.4746189999999997</v>
      </c>
      <c r="BO10" s="1788">
        <v>7.2185009999999998</v>
      </c>
      <c r="BP10" s="1788">
        <v>9.840814</v>
      </c>
      <c r="BQ10" s="1788">
        <v>5.8746409999999996</v>
      </c>
      <c r="BR10" s="1788">
        <v>6.5762999999999998</v>
      </c>
      <c r="BS10" s="1788">
        <v>6.0965290000000003</v>
      </c>
      <c r="BT10" s="1788">
        <v>8.3053050000000006</v>
      </c>
      <c r="BU10" s="1788">
        <v>6.8560340000000002</v>
      </c>
      <c r="BV10" s="1788">
        <v>8.1790590000000005</v>
      </c>
      <c r="BW10" s="1788">
        <v>8.7893100000000004</v>
      </c>
      <c r="BX10" s="1788">
        <v>6.0699909999999999</v>
      </c>
      <c r="BY10" s="1788">
        <v>8.7084910000000004</v>
      </c>
      <c r="BZ10" s="1788">
        <v>9.1225769999999997</v>
      </c>
      <c r="CA10" s="1788">
        <v>6.0604490000000002</v>
      </c>
      <c r="CB10" s="1788">
        <v>11.343278</v>
      </c>
      <c r="CC10" s="1788">
        <v>7.34</v>
      </c>
      <c r="CD10" s="1788">
        <v>5.4042510000000004</v>
      </c>
      <c r="CE10" s="1788">
        <v>5.5166959999999996</v>
      </c>
      <c r="CF10" s="1788">
        <v>7.1822999999999997</v>
      </c>
      <c r="CG10" s="1788">
        <v>6.5741420000000002</v>
      </c>
      <c r="CH10" s="1788">
        <v>10.94519</v>
      </c>
      <c r="CI10" s="1788">
        <v>8.1894310000000008</v>
      </c>
      <c r="CJ10" s="1788">
        <v>11.256258000000001</v>
      </c>
      <c r="CK10" s="1788">
        <v>8.6549069999999997</v>
      </c>
      <c r="CL10" s="1788">
        <v>6.3524310000000002</v>
      </c>
      <c r="CM10" s="1788">
        <v>10.532999999999999</v>
      </c>
      <c r="CN10" s="1788">
        <v>7.3310959999999996</v>
      </c>
      <c r="CO10" s="1788">
        <v>9.7230779999999992</v>
      </c>
      <c r="CP10" s="1788">
        <v>15.835739</v>
      </c>
      <c r="CQ10" s="1788">
        <v>5.3661770000000004</v>
      </c>
      <c r="CR10" s="1788">
        <v>8.7608200000000007</v>
      </c>
      <c r="CS10" s="1788">
        <v>9.9650409999999994</v>
      </c>
      <c r="CT10" s="1788">
        <v>9.8848950000000002</v>
      </c>
      <c r="CU10" s="1788">
        <v>8.478351</v>
      </c>
      <c r="CV10" s="1788">
        <v>9.0965799999999994</v>
      </c>
      <c r="CW10" s="1788">
        <v>15.817503</v>
      </c>
      <c r="CX10" s="1788">
        <v>8.8422689999999999</v>
      </c>
      <c r="CY10" s="1788">
        <v>13.16446</v>
      </c>
      <c r="CZ10" s="1788">
        <v>11.723252</v>
      </c>
      <c r="DA10" s="1788">
        <v>7.628698</v>
      </c>
      <c r="DB10" s="1788">
        <v>6.6785779999999999</v>
      </c>
      <c r="DC10" s="2985"/>
      <c r="DD10" s="1789"/>
    </row>
    <row r="11" spans="1:108" ht="17.25" x14ac:dyDescent="0.3">
      <c r="A11" s="1790" t="s">
        <v>4807</v>
      </c>
      <c r="B11" s="1791" t="s">
        <v>3544</v>
      </c>
      <c r="C11" s="1792">
        <v>7.6368609999999997</v>
      </c>
      <c r="D11" s="1793">
        <v>8.2872880000000002</v>
      </c>
      <c r="E11" s="1793">
        <v>6.0912790000000001</v>
      </c>
      <c r="F11" s="1793">
        <v>7.3792</v>
      </c>
      <c r="G11" s="1793">
        <v>6.6952210000000001</v>
      </c>
      <c r="H11" s="1793">
        <v>7.555434</v>
      </c>
      <c r="I11" s="1793">
        <v>5.7192439999999998</v>
      </c>
      <c r="J11" s="1793">
        <v>6.3829440000000002</v>
      </c>
      <c r="K11" s="1793">
        <v>11.995806999999999</v>
      </c>
      <c r="L11" s="1793">
        <v>5.8849900000000002</v>
      </c>
      <c r="M11" s="1794">
        <v>9.2543600000000001</v>
      </c>
      <c r="N11" s="1795">
        <v>6.2743719999999996</v>
      </c>
      <c r="O11" s="1795">
        <v>8.3367559999999994</v>
      </c>
      <c r="P11" s="1795">
        <v>7.3876920000000004</v>
      </c>
      <c r="Q11" s="1795">
        <v>9.9697060000000004</v>
      </c>
      <c r="R11" s="1795">
        <v>7.6708530000000001</v>
      </c>
      <c r="S11" s="1796">
        <v>8.4086429999999996</v>
      </c>
      <c r="T11" s="1796">
        <v>7.8298670000000001</v>
      </c>
      <c r="U11" s="1797">
        <v>6.2708959999999996</v>
      </c>
      <c r="V11" s="1787">
        <v>5.5082230000000001</v>
      </c>
      <c r="W11" s="1787">
        <v>6.5140849999999997</v>
      </c>
      <c r="X11" s="1787">
        <v>9.4602079999999997</v>
      </c>
      <c r="Y11" s="1787">
        <v>4.109864</v>
      </c>
      <c r="Z11" s="1787">
        <v>8.5202869999999997</v>
      </c>
      <c r="AA11" s="1787">
        <v>4.6912830000000003</v>
      </c>
      <c r="AB11" s="1788">
        <v>11.864291</v>
      </c>
      <c r="AC11" s="1788">
        <v>9.4023719999999997</v>
      </c>
      <c r="AD11" s="1788">
        <v>5.3915389999999999</v>
      </c>
      <c r="AE11" s="1788">
        <v>6.8963999999999999</v>
      </c>
      <c r="AF11" s="1788">
        <v>5.046017</v>
      </c>
      <c r="AG11" s="1788">
        <v>6.6539729999999997</v>
      </c>
      <c r="AH11" s="1788">
        <v>5.4250999999999996</v>
      </c>
      <c r="AI11" s="1788">
        <v>15.74821</v>
      </c>
      <c r="AJ11" s="1788">
        <v>6.840014</v>
      </c>
      <c r="AK11" s="1788">
        <v>9.9947040000000005</v>
      </c>
      <c r="AL11" s="1788">
        <v>8.5225000000000009</v>
      </c>
      <c r="AM11" s="1788">
        <v>9.9362840000000006</v>
      </c>
      <c r="AN11" s="1788">
        <v>8.4172239999999992</v>
      </c>
      <c r="AO11" s="1788">
        <v>9.2940950000000004</v>
      </c>
      <c r="AP11" s="1788">
        <v>7.1633570000000004</v>
      </c>
      <c r="AQ11" s="1788">
        <v>2.7809650000000001</v>
      </c>
      <c r="AR11" s="1788">
        <v>8.5685210000000005</v>
      </c>
      <c r="AS11" s="1788">
        <v>6.3571210000000002</v>
      </c>
      <c r="AT11" s="1788">
        <v>5.9529870000000003</v>
      </c>
      <c r="AU11" s="1788">
        <v>3.6036229999999998</v>
      </c>
      <c r="AV11" s="1788">
        <v>7.5814550000000001</v>
      </c>
      <c r="AW11" s="1788">
        <v>5.752421</v>
      </c>
      <c r="AX11" s="1788">
        <v>8.0433500000000002</v>
      </c>
      <c r="AY11" s="1788">
        <v>3.1026479999999999</v>
      </c>
      <c r="AZ11" s="1788">
        <v>4.3402130000000003</v>
      </c>
      <c r="BA11" s="1788">
        <v>3.9096410000000001</v>
      </c>
      <c r="BB11" s="1788">
        <v>4.9874090000000004</v>
      </c>
      <c r="BC11" s="1788">
        <v>5.3178780000000003</v>
      </c>
      <c r="BD11" s="1788">
        <v>6.4343779999999997</v>
      </c>
      <c r="BE11" s="1788">
        <v>6.9966410000000003</v>
      </c>
      <c r="BF11" s="1788">
        <v>7.160469</v>
      </c>
      <c r="BG11" s="1788">
        <v>5.9111929999999999</v>
      </c>
      <c r="BH11" s="1788">
        <v>6.2388579999999996</v>
      </c>
      <c r="BI11" s="1788">
        <v>11.689412000000001</v>
      </c>
      <c r="BJ11" s="1788">
        <v>9.7557449999999992</v>
      </c>
      <c r="BK11" s="1788">
        <v>8.6269840000000002</v>
      </c>
      <c r="BL11" s="1788">
        <v>5.8225790000000002</v>
      </c>
      <c r="BM11" s="1788">
        <v>6.3053860000000004</v>
      </c>
      <c r="BN11" s="1788">
        <v>6.7097449999999998</v>
      </c>
      <c r="BO11" s="1788">
        <v>3.8513609999999998</v>
      </c>
      <c r="BP11" s="1788">
        <v>5.5032399999999999</v>
      </c>
      <c r="BQ11" s="1788">
        <v>5.9072769999999997</v>
      </c>
      <c r="BR11" s="1788">
        <v>5.5545410000000004</v>
      </c>
      <c r="BS11" s="1788">
        <v>8.7771030000000003</v>
      </c>
      <c r="BT11" s="1788">
        <v>6.2679349999999996</v>
      </c>
      <c r="BU11" s="1788">
        <v>5.7426320000000004</v>
      </c>
      <c r="BV11" s="1788">
        <v>7.6964090000000001</v>
      </c>
      <c r="BW11" s="1788">
        <v>4.0643649999999996</v>
      </c>
      <c r="BX11" s="1788">
        <v>6.4</v>
      </c>
      <c r="BY11" s="1788">
        <v>7.7504970000000002</v>
      </c>
      <c r="BZ11" s="1788">
        <v>4.304602</v>
      </c>
      <c r="CA11" s="1788">
        <v>6.0498370000000001</v>
      </c>
      <c r="CB11" s="1788">
        <v>14.722333000000001</v>
      </c>
      <c r="CC11" s="1788">
        <v>6.0882300000000003</v>
      </c>
      <c r="CD11" s="1788">
        <v>5.9540850000000001</v>
      </c>
      <c r="CE11" s="1788">
        <v>5.4360369999999998</v>
      </c>
      <c r="CF11" s="1788">
        <v>6.4572710000000004</v>
      </c>
      <c r="CG11" s="1788">
        <v>5.1472490000000004</v>
      </c>
      <c r="CH11" s="1788">
        <v>7.6628439999999998</v>
      </c>
      <c r="CI11" s="1788">
        <v>5.9167569999999996</v>
      </c>
      <c r="CJ11" s="1788">
        <v>5.6045990000000003</v>
      </c>
      <c r="CK11" s="1788">
        <v>5.3004049999999996</v>
      </c>
      <c r="CL11" s="1788">
        <v>6.0713330000000001</v>
      </c>
      <c r="CM11" s="1788">
        <v>6.2473749999999999</v>
      </c>
      <c r="CN11" s="1788">
        <v>6.4453680000000002</v>
      </c>
      <c r="CO11" s="1788">
        <v>5.3816430000000004</v>
      </c>
      <c r="CP11" s="1788">
        <v>5.464639</v>
      </c>
      <c r="CQ11" s="1788">
        <v>4.1229500000000003</v>
      </c>
      <c r="CR11" s="1788">
        <v>5.6012060000000004</v>
      </c>
      <c r="CS11" s="1788">
        <v>5.6877769999999996</v>
      </c>
      <c r="CT11" s="1788">
        <v>5.7258089999999999</v>
      </c>
      <c r="CU11" s="1788">
        <v>5.7361579999999996</v>
      </c>
      <c r="CV11" s="1788">
        <v>5.7638400000000001</v>
      </c>
      <c r="CW11" s="1788">
        <v>6.9100520000000003</v>
      </c>
      <c r="CX11" s="1788">
        <v>6.3488280000000001</v>
      </c>
      <c r="CY11" s="1788">
        <v>4.8710789999999999</v>
      </c>
      <c r="CZ11" s="1788">
        <v>23.499874999999999</v>
      </c>
      <c r="DA11" s="1788">
        <v>5.6295869999999999</v>
      </c>
      <c r="DB11" s="1788">
        <v>4.2644339999999996</v>
      </c>
      <c r="DC11" s="2985"/>
      <c r="DD11" s="1789"/>
    </row>
    <row r="12" spans="1:108" ht="17.25" x14ac:dyDescent="0.3">
      <c r="A12" s="1790" t="s">
        <v>4808</v>
      </c>
      <c r="B12" s="1791" t="s">
        <v>3545</v>
      </c>
      <c r="C12" s="1792">
        <v>53.426217999999999</v>
      </c>
      <c r="D12" s="1793">
        <v>64.535597999999993</v>
      </c>
      <c r="E12" s="1793">
        <v>82.866973000000002</v>
      </c>
      <c r="F12" s="1793">
        <v>94.768737000000002</v>
      </c>
      <c r="G12" s="1793">
        <v>104.0437</v>
      </c>
      <c r="H12" s="1793">
        <v>72.312023999999994</v>
      </c>
      <c r="I12" s="1793">
        <v>69.541523999999995</v>
      </c>
      <c r="J12" s="1793">
        <v>56.878619999999998</v>
      </c>
      <c r="K12" s="1793">
        <v>99.026985999999994</v>
      </c>
      <c r="L12" s="1793">
        <v>51.895972999999998</v>
      </c>
      <c r="M12" s="1794">
        <v>74.986360000000005</v>
      </c>
      <c r="N12" s="1795">
        <v>45.483029999999999</v>
      </c>
      <c r="O12" s="1795">
        <v>80.698081000000002</v>
      </c>
      <c r="P12" s="1795">
        <v>44.420760000000001</v>
      </c>
      <c r="Q12" s="1795">
        <v>86.733374999999995</v>
      </c>
      <c r="R12" s="1795">
        <v>53.649572999999997</v>
      </c>
      <c r="S12" s="1796">
        <v>55.885531</v>
      </c>
      <c r="T12" s="1796">
        <v>121.15927499999999</v>
      </c>
      <c r="U12" s="1797">
        <v>65.935664000000003</v>
      </c>
      <c r="V12" s="1787">
        <v>81.750406999999996</v>
      </c>
      <c r="W12" s="1787">
        <v>81.459270000000004</v>
      </c>
      <c r="X12" s="1787">
        <v>50.266323999999997</v>
      </c>
      <c r="Y12" s="1787">
        <v>31.536480000000001</v>
      </c>
      <c r="Z12" s="1787">
        <v>53.973660000000002</v>
      </c>
      <c r="AA12" s="1787">
        <v>89.338319999999996</v>
      </c>
      <c r="AB12" s="1788">
        <v>42.272036</v>
      </c>
      <c r="AC12" s="1788">
        <v>69.048866000000004</v>
      </c>
      <c r="AD12" s="1788">
        <v>75.880795000000006</v>
      </c>
      <c r="AE12" s="1788">
        <v>128.037035</v>
      </c>
      <c r="AF12" s="1788">
        <v>168.097939</v>
      </c>
      <c r="AG12" s="1788">
        <v>61.890943</v>
      </c>
      <c r="AH12" s="1788">
        <v>63.087938000000001</v>
      </c>
      <c r="AI12" s="1788">
        <v>55.229176000000002</v>
      </c>
      <c r="AJ12" s="1788">
        <v>72.500572000000005</v>
      </c>
      <c r="AK12" s="1788">
        <v>41.630783999999998</v>
      </c>
      <c r="AL12" s="1788">
        <v>54.104399999999998</v>
      </c>
      <c r="AM12" s="1788">
        <v>49.927906999999998</v>
      </c>
      <c r="AN12" s="1788">
        <v>60.82884</v>
      </c>
      <c r="AO12" s="1788">
        <v>33.952812999999999</v>
      </c>
      <c r="AP12" s="1788">
        <v>10.668879</v>
      </c>
      <c r="AQ12" s="1788">
        <v>5.8606379999999998</v>
      </c>
      <c r="AR12" s="1788">
        <v>6.8355220000000001</v>
      </c>
      <c r="AS12" s="1788">
        <v>8.2242739999999994</v>
      </c>
      <c r="AT12" s="1788">
        <v>8.1669540000000005</v>
      </c>
      <c r="AU12" s="1788">
        <v>4.2124300000000003</v>
      </c>
      <c r="AV12" s="1788">
        <v>9.6024960000000004</v>
      </c>
      <c r="AW12" s="1788">
        <v>9.6851730000000007</v>
      </c>
      <c r="AX12" s="1788">
        <v>11.769382999999999</v>
      </c>
      <c r="AY12" s="1788">
        <v>4.8192310000000003</v>
      </c>
      <c r="AZ12" s="1788">
        <v>2.6483979999999998</v>
      </c>
      <c r="BA12" s="1788">
        <v>8.6976040000000001</v>
      </c>
      <c r="BB12" s="1788">
        <v>4.6326970000000003</v>
      </c>
      <c r="BC12" s="1788">
        <v>8.5869769999999992</v>
      </c>
      <c r="BD12" s="1788">
        <v>7.2186329999999996</v>
      </c>
      <c r="BE12" s="1788">
        <v>6.3441989999999997</v>
      </c>
      <c r="BF12" s="1788">
        <v>4.1917970000000002</v>
      </c>
      <c r="BG12" s="1788">
        <v>8.6404060000000005</v>
      </c>
      <c r="BH12" s="1788">
        <v>14.799744</v>
      </c>
      <c r="BI12" s="1788">
        <v>8.3955540000000006</v>
      </c>
      <c r="BJ12" s="1788">
        <v>26.315743000000001</v>
      </c>
      <c r="BK12" s="1788">
        <v>18.041675999999999</v>
      </c>
      <c r="BL12" s="1788">
        <v>27.446014999999999</v>
      </c>
      <c r="BM12" s="1788">
        <v>21.852996999999998</v>
      </c>
      <c r="BN12" s="1788">
        <v>11.588480000000001</v>
      </c>
      <c r="BO12" s="1788">
        <v>60.295071999999998</v>
      </c>
      <c r="BP12" s="1788">
        <v>60.798633000000002</v>
      </c>
      <c r="BQ12" s="1788">
        <v>31.99062</v>
      </c>
      <c r="BR12" s="1788">
        <v>45.287455999999999</v>
      </c>
      <c r="BS12" s="1788">
        <v>42.307338999999999</v>
      </c>
      <c r="BT12" s="1788">
        <v>44.751207999999998</v>
      </c>
      <c r="BU12" s="1788">
        <v>46.194650000000003</v>
      </c>
      <c r="BV12" s="1788">
        <v>60.903588999999997</v>
      </c>
      <c r="BW12" s="1788">
        <v>104.826622</v>
      </c>
      <c r="BX12" s="1788">
        <v>58.507353999999999</v>
      </c>
      <c r="BY12" s="1788">
        <v>106.170219</v>
      </c>
      <c r="BZ12" s="1788">
        <v>55.457881999999998</v>
      </c>
      <c r="CA12" s="1788">
        <v>51.809528999999998</v>
      </c>
      <c r="CB12" s="1788">
        <v>96.524912999999998</v>
      </c>
      <c r="CC12" s="1788">
        <v>46.079200999999998</v>
      </c>
      <c r="CD12" s="1788">
        <v>32.861581000000001</v>
      </c>
      <c r="CE12" s="1788">
        <v>23.4</v>
      </c>
      <c r="CF12" s="1788">
        <v>34.257897</v>
      </c>
      <c r="CG12" s="1788">
        <v>55.446150000000003</v>
      </c>
      <c r="CH12" s="1788">
        <v>110.60713</v>
      </c>
      <c r="CI12" s="1788">
        <v>40.789203000000001</v>
      </c>
      <c r="CJ12" s="1788">
        <v>56.295960000000001</v>
      </c>
      <c r="CK12" s="1788">
        <v>59.131104000000001</v>
      </c>
      <c r="CL12" s="1788">
        <v>57.317126000000002</v>
      </c>
      <c r="CM12" s="1788">
        <v>144.29318900000001</v>
      </c>
      <c r="CN12" s="1788">
        <v>59.658009</v>
      </c>
      <c r="CO12" s="1788">
        <v>50.090547000000001</v>
      </c>
      <c r="CP12" s="1788">
        <v>34.876088000000003</v>
      </c>
      <c r="CQ12" s="1788">
        <v>39.321306</v>
      </c>
      <c r="CR12" s="1788">
        <v>35.423403</v>
      </c>
      <c r="CS12" s="1788">
        <v>36.180024000000003</v>
      </c>
      <c r="CT12" s="1788">
        <v>53.751575000000003</v>
      </c>
      <c r="CU12" s="1788">
        <v>43.603985999999999</v>
      </c>
      <c r="CV12" s="1788">
        <v>64.124606999999997</v>
      </c>
      <c r="CW12" s="1788">
        <v>83.655016000000003</v>
      </c>
      <c r="CX12" s="1788">
        <v>87.440770000000001</v>
      </c>
      <c r="CY12" s="1788">
        <v>105.140389</v>
      </c>
      <c r="CZ12" s="1788">
        <v>75.510120999999998</v>
      </c>
      <c r="DA12" s="1788">
        <v>47.995429000000001</v>
      </c>
      <c r="DB12" s="1788">
        <v>47.473970999999999</v>
      </c>
      <c r="DC12" s="2985"/>
      <c r="DD12" s="1789"/>
    </row>
    <row r="13" spans="1:108" ht="17.25" x14ac:dyDescent="0.3">
      <c r="A13" s="1790" t="s">
        <v>4809</v>
      </c>
      <c r="B13" s="1791" t="s">
        <v>3546</v>
      </c>
      <c r="C13" s="1792">
        <v>9.207516</v>
      </c>
      <c r="D13" s="1793">
        <v>8.2464300000000001</v>
      </c>
      <c r="E13" s="1793">
        <v>10.7303</v>
      </c>
      <c r="F13" s="1793">
        <v>6.5820040000000004</v>
      </c>
      <c r="G13" s="1793">
        <v>10.258642999999999</v>
      </c>
      <c r="H13" s="1793">
        <v>12.803919</v>
      </c>
      <c r="I13" s="1793">
        <v>9.2450299999999999</v>
      </c>
      <c r="J13" s="1793">
        <v>8.6731719999999992</v>
      </c>
      <c r="K13" s="1793">
        <v>9.147176</v>
      </c>
      <c r="L13" s="1793">
        <v>8.6683489999999992</v>
      </c>
      <c r="M13" s="1794">
        <v>9.1600839999999994</v>
      </c>
      <c r="N13" s="1795">
        <v>9.8615549999999992</v>
      </c>
      <c r="O13" s="1795">
        <v>11.252027</v>
      </c>
      <c r="P13" s="1795">
        <v>10.931773</v>
      </c>
      <c r="Q13" s="1795">
        <v>10.412784</v>
      </c>
      <c r="R13" s="1795">
        <v>9.0634309999999996</v>
      </c>
      <c r="S13" s="1796">
        <v>9.2567210000000006</v>
      </c>
      <c r="T13" s="1796">
        <v>10.560203</v>
      </c>
      <c r="U13" s="1797">
        <v>10.650332000000001</v>
      </c>
      <c r="V13" s="1787">
        <v>14.995312999999999</v>
      </c>
      <c r="W13" s="1787">
        <v>12.38101</v>
      </c>
      <c r="X13" s="1787">
        <v>12.413981</v>
      </c>
      <c r="Y13" s="1787">
        <v>12.105543000000001</v>
      </c>
      <c r="Z13" s="1787">
        <v>17.837136000000001</v>
      </c>
      <c r="AA13" s="1787">
        <v>12.150854000000001</v>
      </c>
      <c r="AB13" s="1788">
        <v>10.027736000000001</v>
      </c>
      <c r="AC13" s="1788">
        <v>11.005406000000001</v>
      </c>
      <c r="AD13" s="1788">
        <v>12.346831</v>
      </c>
      <c r="AE13" s="1788">
        <v>12.284685</v>
      </c>
      <c r="AF13" s="1788">
        <v>14.856268999999999</v>
      </c>
      <c r="AG13" s="1788">
        <v>13.944611</v>
      </c>
      <c r="AH13" s="1788">
        <v>11.733995999999999</v>
      </c>
      <c r="AI13" s="1788">
        <v>14.365201000000001</v>
      </c>
      <c r="AJ13" s="1788">
        <v>10.618242</v>
      </c>
      <c r="AK13" s="1788">
        <v>11.264542</v>
      </c>
      <c r="AL13" s="1788">
        <v>16.248145999999998</v>
      </c>
      <c r="AM13" s="1788">
        <v>11.108453000000001</v>
      </c>
      <c r="AN13" s="1788">
        <v>12.877370000000001</v>
      </c>
      <c r="AO13" s="1788">
        <v>10.966037999999999</v>
      </c>
      <c r="AP13" s="1788">
        <v>8.588991</v>
      </c>
      <c r="AQ13" s="1788">
        <v>7.9975820000000004</v>
      </c>
      <c r="AR13" s="1788">
        <v>9.2827009999999994</v>
      </c>
      <c r="AS13" s="1788">
        <v>9.8493460000000006</v>
      </c>
      <c r="AT13" s="1788">
        <v>9.1804330000000007</v>
      </c>
      <c r="AU13" s="1788">
        <v>10.553837</v>
      </c>
      <c r="AV13" s="1788">
        <v>12.932024</v>
      </c>
      <c r="AW13" s="1788">
        <v>10.600440000000001</v>
      </c>
      <c r="AX13" s="1788">
        <v>15.686037000000001</v>
      </c>
      <c r="AY13" s="1788">
        <v>10.449502000000001</v>
      </c>
      <c r="AZ13" s="1788">
        <v>10.758906</v>
      </c>
      <c r="BA13" s="1788">
        <v>8.7454710000000002</v>
      </c>
      <c r="BB13" s="1788">
        <v>10.396979999999999</v>
      </c>
      <c r="BC13" s="1788">
        <v>10.275873000000001</v>
      </c>
      <c r="BD13" s="1788">
        <v>11.974304999999999</v>
      </c>
      <c r="BE13" s="1788">
        <v>9.9670489999999994</v>
      </c>
      <c r="BF13" s="1788">
        <v>7.5625400000000003</v>
      </c>
      <c r="BG13" s="1788">
        <v>11.217712000000001</v>
      </c>
      <c r="BH13" s="1788">
        <v>9.8826479999999997</v>
      </c>
      <c r="BI13" s="1788">
        <v>13.128902</v>
      </c>
      <c r="BJ13" s="1788">
        <v>16.166601</v>
      </c>
      <c r="BK13" s="1788">
        <v>14.517336999999999</v>
      </c>
      <c r="BL13" s="1788">
        <v>9.7147839999999999</v>
      </c>
      <c r="BM13" s="1788">
        <v>13.223113</v>
      </c>
      <c r="BN13" s="1788">
        <v>8.4440240000000006</v>
      </c>
      <c r="BO13" s="1788">
        <v>13.991196</v>
      </c>
      <c r="BP13" s="1788">
        <v>14.521466999999999</v>
      </c>
      <c r="BQ13" s="1788">
        <v>13.285735000000001</v>
      </c>
      <c r="BR13" s="1788">
        <v>11.309601000000001</v>
      </c>
      <c r="BS13" s="1788">
        <v>12.409898</v>
      </c>
      <c r="BT13" s="1788">
        <v>16.54815</v>
      </c>
      <c r="BU13" s="1788">
        <v>15.969165</v>
      </c>
      <c r="BV13" s="1788">
        <v>20.639396999999999</v>
      </c>
      <c r="BW13" s="1788">
        <v>14.499622</v>
      </c>
      <c r="BX13" s="1788">
        <v>11.365303000000001</v>
      </c>
      <c r="BY13" s="1788">
        <v>14.5357</v>
      </c>
      <c r="BZ13" s="1788">
        <v>12.161331000000001</v>
      </c>
      <c r="CA13" s="1788">
        <v>14.27426</v>
      </c>
      <c r="CB13" s="1788">
        <v>15.109025000000001</v>
      </c>
      <c r="CC13" s="1788">
        <v>13.751232</v>
      </c>
      <c r="CD13" s="1788">
        <v>11.340408</v>
      </c>
      <c r="CE13" s="1788">
        <v>11.202477</v>
      </c>
      <c r="CF13" s="1788">
        <v>13.277573</v>
      </c>
      <c r="CG13" s="1788">
        <v>16.381366</v>
      </c>
      <c r="CH13" s="1788">
        <v>19.216006</v>
      </c>
      <c r="CI13" s="1788">
        <v>14.098259000000001</v>
      </c>
      <c r="CJ13" s="1788">
        <v>14.889868999999999</v>
      </c>
      <c r="CK13" s="1788">
        <v>14.195565</v>
      </c>
      <c r="CL13" s="1788">
        <v>12.606334</v>
      </c>
      <c r="CM13" s="1788">
        <v>12.711309</v>
      </c>
      <c r="CN13" s="1788">
        <v>12.807456999999999</v>
      </c>
      <c r="CO13" s="1788">
        <v>10.515122</v>
      </c>
      <c r="CP13" s="1788">
        <v>11.777547</v>
      </c>
      <c r="CQ13" s="1788">
        <v>13.326402</v>
      </c>
      <c r="CR13" s="1788">
        <v>14.715317000000001</v>
      </c>
      <c r="CS13" s="1788">
        <v>13.376801</v>
      </c>
      <c r="CT13" s="1788">
        <v>20.770375999999999</v>
      </c>
      <c r="CU13" s="1788">
        <v>13.822234</v>
      </c>
      <c r="CV13" s="1788">
        <v>13.3005</v>
      </c>
      <c r="CW13" s="1788">
        <v>13.502103999999999</v>
      </c>
      <c r="CX13" s="1788">
        <v>19.778369999999999</v>
      </c>
      <c r="CY13" s="1788">
        <v>15.551653</v>
      </c>
      <c r="CZ13" s="1788">
        <v>14.125202</v>
      </c>
      <c r="DA13" s="1788">
        <v>14.743833</v>
      </c>
      <c r="DB13" s="1788">
        <v>14.304868000000001</v>
      </c>
      <c r="DC13" s="2985"/>
      <c r="DD13" s="1789"/>
    </row>
    <row r="14" spans="1:108" ht="17.25" x14ac:dyDescent="0.3">
      <c r="A14" s="1790" t="s">
        <v>4810</v>
      </c>
      <c r="B14" s="1791" t="s">
        <v>4811</v>
      </c>
      <c r="C14" s="1792">
        <v>114.00646</v>
      </c>
      <c r="D14" s="1793">
        <v>102.64501</v>
      </c>
      <c r="E14" s="1793">
        <v>120.07414900000001</v>
      </c>
      <c r="F14" s="1793">
        <v>119.540015</v>
      </c>
      <c r="G14" s="1793">
        <v>137.718324</v>
      </c>
      <c r="H14" s="1793">
        <v>107.349521</v>
      </c>
      <c r="I14" s="1793">
        <v>101.033653</v>
      </c>
      <c r="J14" s="1793">
        <v>107.358124</v>
      </c>
      <c r="K14" s="1793">
        <v>71.182616999999993</v>
      </c>
      <c r="L14" s="1793">
        <v>63.694890999999998</v>
      </c>
      <c r="M14" s="1794">
        <v>75.605839000000003</v>
      </c>
      <c r="N14" s="1795">
        <v>74.913445999999993</v>
      </c>
      <c r="O14" s="1795">
        <v>104.84138400000001</v>
      </c>
      <c r="P14" s="1795">
        <v>83.282860999999997</v>
      </c>
      <c r="Q14" s="1795">
        <v>71.452680000000001</v>
      </c>
      <c r="R14" s="1795">
        <v>62.760581999999999</v>
      </c>
      <c r="S14" s="1796">
        <v>94.008680999999996</v>
      </c>
      <c r="T14" s="1796">
        <v>82.477615999999998</v>
      </c>
      <c r="U14" s="1797">
        <v>82.229297000000003</v>
      </c>
      <c r="V14" s="1787">
        <v>74.254378000000003</v>
      </c>
      <c r="W14" s="1787">
        <v>67.612024000000005</v>
      </c>
      <c r="X14" s="1787">
        <v>81.750320000000002</v>
      </c>
      <c r="Y14" s="1787">
        <v>85.290424000000002</v>
      </c>
      <c r="Z14" s="1787">
        <v>125.12722100000001</v>
      </c>
      <c r="AA14" s="1787">
        <v>86.259099000000006</v>
      </c>
      <c r="AB14" s="1788">
        <v>74.326280999999994</v>
      </c>
      <c r="AC14" s="1788">
        <v>63.609343000000003</v>
      </c>
      <c r="AD14" s="1788">
        <v>73.269070999999997</v>
      </c>
      <c r="AE14" s="1788">
        <v>91.847943999999998</v>
      </c>
      <c r="AF14" s="1788">
        <v>90.995521999999994</v>
      </c>
      <c r="AG14" s="1788">
        <v>85.251741999999993</v>
      </c>
      <c r="AH14" s="1788">
        <v>64.448087000000001</v>
      </c>
      <c r="AI14" s="1788">
        <v>60.231479</v>
      </c>
      <c r="AJ14" s="1788">
        <v>81.040030000000002</v>
      </c>
      <c r="AK14" s="1788">
        <v>71.392534999999995</v>
      </c>
      <c r="AL14" s="1788">
        <v>71.301535000000001</v>
      </c>
      <c r="AM14" s="1788">
        <v>98.627067999999994</v>
      </c>
      <c r="AN14" s="1788">
        <v>92.434111999999999</v>
      </c>
      <c r="AO14" s="1788">
        <v>69.461793999999998</v>
      </c>
      <c r="AP14" s="1788">
        <v>28.311513999999999</v>
      </c>
      <c r="AQ14" s="1788">
        <v>17.089189000000001</v>
      </c>
      <c r="AR14" s="1788">
        <v>47.822232999999997</v>
      </c>
      <c r="AS14" s="1788">
        <v>36.129792000000002</v>
      </c>
      <c r="AT14" s="1788">
        <v>69.069166999999993</v>
      </c>
      <c r="AU14" s="1788">
        <v>51.279412999999998</v>
      </c>
      <c r="AV14" s="1788">
        <v>38.335535</v>
      </c>
      <c r="AW14" s="1788">
        <v>37.966628999999998</v>
      </c>
      <c r="AX14" s="1788">
        <v>70.228089999999995</v>
      </c>
      <c r="AY14" s="1788">
        <v>67.172633000000005</v>
      </c>
      <c r="AZ14" s="1788">
        <v>34.487130999999998</v>
      </c>
      <c r="BA14" s="1788">
        <v>31.666359</v>
      </c>
      <c r="BB14" s="1788">
        <v>31.218091000000001</v>
      </c>
      <c r="BC14" s="1788">
        <v>33.588704999999997</v>
      </c>
      <c r="BD14" s="1788">
        <v>90.000816</v>
      </c>
      <c r="BE14" s="1788">
        <v>45.383921999999998</v>
      </c>
      <c r="BF14" s="1788">
        <v>32.290053</v>
      </c>
      <c r="BG14" s="1788">
        <v>50.084175999999999</v>
      </c>
      <c r="BH14" s="1788">
        <v>28.100016</v>
      </c>
      <c r="BI14" s="1788">
        <v>42.623699999999999</v>
      </c>
      <c r="BJ14" s="1788">
        <v>43.711995999999999</v>
      </c>
      <c r="BK14" s="1788">
        <v>27.456931999999998</v>
      </c>
      <c r="BL14" s="1788">
        <v>48.767786000000001</v>
      </c>
      <c r="BM14" s="1788">
        <v>31.489614</v>
      </c>
      <c r="BN14" s="1788">
        <v>32.264358000000001</v>
      </c>
      <c r="BO14" s="1788">
        <v>41.203229999999998</v>
      </c>
      <c r="BP14" s="1788">
        <v>47.013683999999998</v>
      </c>
      <c r="BQ14" s="1788">
        <v>27.75872</v>
      </c>
      <c r="BR14" s="1788">
        <v>25.247232</v>
      </c>
      <c r="BS14" s="1788">
        <v>24.419519000000001</v>
      </c>
      <c r="BT14" s="1788">
        <v>26.097752</v>
      </c>
      <c r="BU14" s="1788">
        <v>25.178761000000002</v>
      </c>
      <c r="BV14" s="1788">
        <v>49.524799000000002</v>
      </c>
      <c r="BW14" s="1788">
        <v>66.331134000000006</v>
      </c>
      <c r="BX14" s="1788">
        <v>63.698552999999997</v>
      </c>
      <c r="BY14" s="1788">
        <v>84.872702000000004</v>
      </c>
      <c r="BZ14" s="1788">
        <v>56.068897999999997</v>
      </c>
      <c r="CA14" s="1788">
        <v>48.728957000000001</v>
      </c>
      <c r="CB14" s="1788">
        <v>82.427273</v>
      </c>
      <c r="CC14" s="1788">
        <v>65.724819999999994</v>
      </c>
      <c r="CD14" s="1788">
        <v>48.942399999999999</v>
      </c>
      <c r="CE14" s="1788">
        <v>26.708715999999999</v>
      </c>
      <c r="CF14" s="1788">
        <v>39.282209999999999</v>
      </c>
      <c r="CG14" s="1788">
        <v>50.004254000000003</v>
      </c>
      <c r="CH14" s="1788">
        <v>54.770637999999998</v>
      </c>
      <c r="CI14" s="1788">
        <v>71.112030000000004</v>
      </c>
      <c r="CJ14" s="1788">
        <v>47.108876000000002</v>
      </c>
      <c r="CK14" s="1788">
        <v>55.795071999999998</v>
      </c>
      <c r="CL14" s="1788">
        <v>63.116323000000001</v>
      </c>
      <c r="CM14" s="1788">
        <v>85.786970999999994</v>
      </c>
      <c r="CN14" s="1788">
        <v>51.477027999999997</v>
      </c>
      <c r="CO14" s="1788">
        <v>28.442413999999999</v>
      </c>
      <c r="CP14" s="1788">
        <v>59.188589</v>
      </c>
      <c r="CQ14" s="1788">
        <v>33.719703000000003</v>
      </c>
      <c r="CR14" s="1788">
        <v>74.410450999999995</v>
      </c>
      <c r="CS14" s="1788">
        <v>65.352587</v>
      </c>
      <c r="CT14" s="1788">
        <v>89.474315000000004</v>
      </c>
      <c r="CU14" s="1788">
        <v>48.281911999999998</v>
      </c>
      <c r="CV14" s="1788">
        <v>83.579522999999995</v>
      </c>
      <c r="CW14" s="1788">
        <v>91.629637000000002</v>
      </c>
      <c r="CX14" s="1788">
        <v>119.14269299999999</v>
      </c>
      <c r="CY14" s="1788">
        <v>143.628241</v>
      </c>
      <c r="CZ14" s="1788">
        <v>99.937365</v>
      </c>
      <c r="DA14" s="1788">
        <v>57.054062000000002</v>
      </c>
      <c r="DB14" s="1788">
        <v>65.410092000000006</v>
      </c>
      <c r="DC14" s="2985"/>
      <c r="DD14" s="1789"/>
    </row>
    <row r="15" spans="1:108" ht="17.25" x14ac:dyDescent="0.3">
      <c r="A15" s="1790" t="s">
        <v>4812</v>
      </c>
      <c r="B15" s="1791" t="s">
        <v>3547</v>
      </c>
      <c r="C15" s="1792">
        <v>7.4431580000000004</v>
      </c>
      <c r="D15" s="1793">
        <v>3.191764</v>
      </c>
      <c r="E15" s="1793">
        <v>11.376604</v>
      </c>
      <c r="F15" s="1793">
        <v>3.6755200000000001</v>
      </c>
      <c r="G15" s="1793">
        <v>6.0751489999999997</v>
      </c>
      <c r="H15" s="1793">
        <v>7.1958409999999997</v>
      </c>
      <c r="I15" s="1793">
        <v>3.1279710000000001</v>
      </c>
      <c r="J15" s="1793">
        <v>40.134290999999997</v>
      </c>
      <c r="K15" s="1793">
        <v>6.2871199999999998</v>
      </c>
      <c r="L15" s="1793">
        <v>5.1037610000000004</v>
      </c>
      <c r="M15" s="1794">
        <v>1.591332</v>
      </c>
      <c r="N15" s="1795">
        <v>3.9038390000000001</v>
      </c>
      <c r="O15" s="1795">
        <v>0.95578700000000005</v>
      </c>
      <c r="P15" s="1795">
        <v>3.9333209999999998</v>
      </c>
      <c r="Q15" s="1795">
        <v>4.7058270000000002</v>
      </c>
      <c r="R15" s="1795">
        <v>4.3063940000000001</v>
      </c>
      <c r="S15" s="1796">
        <v>6.5781109999999998</v>
      </c>
      <c r="T15" s="1796">
        <v>2.698734</v>
      </c>
      <c r="U15" s="1797">
        <v>15.72723</v>
      </c>
      <c r="V15" s="1787">
        <v>5.7628649999999997</v>
      </c>
      <c r="W15" s="1787">
        <v>3.1107689999999999</v>
      </c>
      <c r="X15" s="1787">
        <v>4.4975189999999996</v>
      </c>
      <c r="Y15" s="1787">
        <v>3.9542950000000001</v>
      </c>
      <c r="Z15" s="1787">
        <v>3.3524280000000002</v>
      </c>
      <c r="AA15" s="1787">
        <v>2.742181</v>
      </c>
      <c r="AB15" s="1788">
        <v>3.1589100000000001</v>
      </c>
      <c r="AC15" s="1788">
        <v>3.6881569999999999</v>
      </c>
      <c r="AD15" s="1788">
        <v>5.2339779999999996</v>
      </c>
      <c r="AE15" s="1788">
        <v>7.5805990000000003</v>
      </c>
      <c r="AF15" s="1788">
        <v>9.56203</v>
      </c>
      <c r="AG15" s="1788">
        <v>6.5123879999999996</v>
      </c>
      <c r="AH15" s="1788">
        <v>3.0414300000000001</v>
      </c>
      <c r="AI15" s="1788">
        <v>3.3746149999999999</v>
      </c>
      <c r="AJ15" s="1788">
        <v>6.2735719999999997</v>
      </c>
      <c r="AK15" s="1788">
        <v>2.1273230000000001</v>
      </c>
      <c r="AL15" s="1788">
        <v>3.9048210000000001</v>
      </c>
      <c r="AM15" s="1788">
        <v>2.713454</v>
      </c>
      <c r="AN15" s="1788">
        <v>4.1512169999999999</v>
      </c>
      <c r="AO15" s="1788">
        <v>1.2201010000000001</v>
      </c>
      <c r="AP15" s="1788">
        <v>1.8744700000000001</v>
      </c>
      <c r="AQ15" s="1788">
        <v>2.0163730000000002</v>
      </c>
      <c r="AR15" s="1788">
        <v>5.5958399999999999</v>
      </c>
      <c r="AS15" s="1788">
        <v>1.4342999999999999</v>
      </c>
      <c r="AT15" s="1788">
        <v>2.742451</v>
      </c>
      <c r="AU15" s="1788">
        <v>3.3125209999999998</v>
      </c>
      <c r="AV15" s="1788">
        <v>4.3478630000000003</v>
      </c>
      <c r="AW15" s="1788">
        <v>2.8601549999999998</v>
      </c>
      <c r="AX15" s="1788">
        <v>5.0721179999999997</v>
      </c>
      <c r="AY15" s="1788">
        <v>2.4470800000000001</v>
      </c>
      <c r="AZ15" s="1788">
        <v>2.149197</v>
      </c>
      <c r="BA15" s="1788">
        <v>2.24519</v>
      </c>
      <c r="BB15" s="1788">
        <v>3.775064</v>
      </c>
      <c r="BC15" s="1788">
        <v>2.8862969999999999</v>
      </c>
      <c r="BD15" s="1788">
        <v>6.5629229999999996</v>
      </c>
      <c r="BE15" s="1788">
        <v>3.9844140000000001</v>
      </c>
      <c r="BF15" s="1788">
        <v>4.6550570000000002</v>
      </c>
      <c r="BG15" s="1788">
        <v>3.9947360000000001</v>
      </c>
      <c r="BH15" s="1788">
        <v>6.0540969999999996</v>
      </c>
      <c r="BI15" s="1788">
        <v>3.6082260000000002</v>
      </c>
      <c r="BJ15" s="1788">
        <v>8.3489129999999996</v>
      </c>
      <c r="BK15" s="1788">
        <v>2.906711</v>
      </c>
      <c r="BL15" s="1788">
        <v>6.0146550000000003</v>
      </c>
      <c r="BM15" s="1788">
        <v>5.784834</v>
      </c>
      <c r="BN15" s="1788">
        <v>4.0607800000000003</v>
      </c>
      <c r="BO15" s="1788">
        <v>6.3584889999999996</v>
      </c>
      <c r="BP15" s="1788">
        <v>5.7006589999999999</v>
      </c>
      <c r="BQ15" s="1788">
        <v>8.3644010000000009</v>
      </c>
      <c r="BR15" s="1788">
        <v>6.1159679999999996</v>
      </c>
      <c r="BS15" s="1788">
        <v>5.316211</v>
      </c>
      <c r="BT15" s="1788">
        <v>4.5838559999999999</v>
      </c>
      <c r="BU15" s="1788">
        <v>9.8059689999999993</v>
      </c>
      <c r="BV15" s="1788">
        <v>10.545631999999999</v>
      </c>
      <c r="BW15" s="1788">
        <v>2.825075</v>
      </c>
      <c r="BX15" s="1788">
        <v>8.0114269999999994</v>
      </c>
      <c r="BY15" s="1788">
        <v>6.0647659999999997</v>
      </c>
      <c r="BZ15" s="1788">
        <v>7.3</v>
      </c>
      <c r="CA15" s="1788">
        <v>5.371569</v>
      </c>
      <c r="CB15" s="1788">
        <v>4.7081189999999999</v>
      </c>
      <c r="CC15" s="1788">
        <v>10.737413</v>
      </c>
      <c r="CD15" s="1788">
        <v>12.687657</v>
      </c>
      <c r="CE15" s="1788">
        <v>4.2137739999999999</v>
      </c>
      <c r="CF15" s="1788">
        <v>6.5453939999999999</v>
      </c>
      <c r="CG15" s="1788">
        <v>5.4175259999999996</v>
      </c>
      <c r="CH15" s="1788">
        <v>5.9767749999999999</v>
      </c>
      <c r="CI15" s="1788">
        <v>4.6704840000000001</v>
      </c>
      <c r="CJ15" s="1788">
        <v>7.1240800000000002</v>
      </c>
      <c r="CK15" s="1788">
        <v>6.1863710000000003</v>
      </c>
      <c r="CL15" s="1788">
        <v>6.0143810000000002</v>
      </c>
      <c r="CM15" s="1788">
        <v>8.5578500000000002</v>
      </c>
      <c r="CN15" s="1788">
        <v>9.7640539999999998</v>
      </c>
      <c r="CO15" s="1788">
        <v>9.43276</v>
      </c>
      <c r="CP15" s="1788">
        <v>5.0789099999999996</v>
      </c>
      <c r="CQ15" s="1788">
        <v>4.7315690000000004</v>
      </c>
      <c r="CR15" s="1788">
        <v>7.7521129999999996</v>
      </c>
      <c r="CS15" s="1788">
        <v>8.1375720000000005</v>
      </c>
      <c r="CT15" s="1788">
        <v>10.187901999999999</v>
      </c>
      <c r="CU15" s="1788">
        <v>2.871909</v>
      </c>
      <c r="CV15" s="1788">
        <v>5.6933009999999999</v>
      </c>
      <c r="CW15" s="1788">
        <v>10.072717000000001</v>
      </c>
      <c r="CX15" s="1788">
        <v>11.778937000000001</v>
      </c>
      <c r="CY15" s="1788">
        <v>7.2035790000000004</v>
      </c>
      <c r="CZ15" s="1788">
        <v>19.638007000000002</v>
      </c>
      <c r="DA15" s="1788">
        <v>12.163314</v>
      </c>
      <c r="DB15" s="1788">
        <v>8.886628</v>
      </c>
      <c r="DC15" s="2985"/>
      <c r="DD15" s="1789"/>
    </row>
    <row r="16" spans="1:108" ht="17.25" x14ac:dyDescent="0.3">
      <c r="A16" s="1790" t="s">
        <v>4813</v>
      </c>
      <c r="B16" s="1791" t="s">
        <v>3548</v>
      </c>
      <c r="C16" s="1792">
        <v>14.810750000000001</v>
      </c>
      <c r="D16" s="1793">
        <v>18.382771999999999</v>
      </c>
      <c r="E16" s="1793">
        <v>27.526206999999999</v>
      </c>
      <c r="F16" s="1793">
        <v>20.808420999999999</v>
      </c>
      <c r="G16" s="1793">
        <v>23.058107</v>
      </c>
      <c r="H16" s="1793">
        <v>23.266812000000002</v>
      </c>
      <c r="I16" s="1793">
        <v>26.023875</v>
      </c>
      <c r="J16" s="1793">
        <v>60.637323000000002</v>
      </c>
      <c r="K16" s="1793">
        <v>20.461027000000001</v>
      </c>
      <c r="L16" s="1793">
        <v>21.849274999999999</v>
      </c>
      <c r="M16" s="1794">
        <v>16.305308</v>
      </c>
      <c r="N16" s="1795">
        <v>30.725159000000001</v>
      </c>
      <c r="O16" s="1795">
        <v>25.048484999999999</v>
      </c>
      <c r="P16" s="1795">
        <v>35.716518999999998</v>
      </c>
      <c r="Q16" s="1795">
        <v>30.985135</v>
      </c>
      <c r="R16" s="1795">
        <v>28.39002</v>
      </c>
      <c r="S16" s="1796">
        <v>23.796334999999999</v>
      </c>
      <c r="T16" s="1796">
        <v>25.293275999999999</v>
      </c>
      <c r="U16" s="1797">
        <v>26.222798999999998</v>
      </c>
      <c r="V16" s="1787">
        <v>23.557244000000001</v>
      </c>
      <c r="W16" s="1787">
        <v>21.464693</v>
      </c>
      <c r="X16" s="1787">
        <v>25.644933999999999</v>
      </c>
      <c r="Y16" s="1787">
        <v>25.04571</v>
      </c>
      <c r="Z16" s="1787">
        <v>26.928208000000001</v>
      </c>
      <c r="AA16" s="1787">
        <v>20.295801999999998</v>
      </c>
      <c r="AB16" s="1788">
        <v>26.160764</v>
      </c>
      <c r="AC16" s="1788">
        <v>25.497384</v>
      </c>
      <c r="AD16" s="1788">
        <v>30.427409999999998</v>
      </c>
      <c r="AE16" s="1788">
        <v>37.109676</v>
      </c>
      <c r="AF16" s="1788">
        <v>30.006713999999999</v>
      </c>
      <c r="AG16" s="1788">
        <v>25.902818</v>
      </c>
      <c r="AH16" s="1788">
        <v>19.768214</v>
      </c>
      <c r="AI16" s="1788">
        <v>25.938088</v>
      </c>
      <c r="AJ16" s="1788">
        <v>22.755818999999999</v>
      </c>
      <c r="AK16" s="1788">
        <v>18.760166999999999</v>
      </c>
      <c r="AL16" s="1788">
        <v>25.603705999999999</v>
      </c>
      <c r="AM16" s="1788">
        <v>18.086220999999998</v>
      </c>
      <c r="AN16" s="1788">
        <v>22.651035</v>
      </c>
      <c r="AO16" s="1788">
        <v>18.068843000000001</v>
      </c>
      <c r="AP16" s="1788">
        <v>15.038517000000001</v>
      </c>
      <c r="AQ16" s="1788">
        <v>9.1838599999999992</v>
      </c>
      <c r="AR16" s="1788">
        <v>20.804037000000001</v>
      </c>
      <c r="AS16" s="1788">
        <v>18.542815999999998</v>
      </c>
      <c r="AT16" s="1788">
        <v>17.731045000000002</v>
      </c>
      <c r="AU16" s="1788">
        <v>14.943498</v>
      </c>
      <c r="AV16" s="1788">
        <v>17.100142000000002</v>
      </c>
      <c r="AW16" s="1788">
        <v>14.013667999999999</v>
      </c>
      <c r="AX16" s="1788">
        <v>21.938268000000001</v>
      </c>
      <c r="AY16" s="1788">
        <v>18.956026000000001</v>
      </c>
      <c r="AZ16" s="1788">
        <v>19.120449000000001</v>
      </c>
      <c r="BA16" s="1788">
        <v>15.581719</v>
      </c>
      <c r="BB16" s="1788">
        <v>15.049244</v>
      </c>
      <c r="BC16" s="1788">
        <v>16.306469</v>
      </c>
      <c r="BD16" s="1788">
        <v>20.977478999999999</v>
      </c>
      <c r="BE16" s="1788">
        <v>16.761240000000001</v>
      </c>
      <c r="BF16" s="1788">
        <v>16.620161</v>
      </c>
      <c r="BG16" s="1788">
        <v>22.246791999999999</v>
      </c>
      <c r="BH16" s="1788">
        <v>22.047243000000002</v>
      </c>
      <c r="BI16" s="1788">
        <v>19.265571999999999</v>
      </c>
      <c r="BJ16" s="1788">
        <v>29.144825999999998</v>
      </c>
      <c r="BK16" s="1788">
        <v>18.562584999999999</v>
      </c>
      <c r="BL16" s="1788">
        <v>21.856363000000002</v>
      </c>
      <c r="BM16" s="1788">
        <v>19.912134000000002</v>
      </c>
      <c r="BN16" s="1788">
        <v>19.779083</v>
      </c>
      <c r="BO16" s="1788">
        <v>22.814729</v>
      </c>
      <c r="BP16" s="1788">
        <v>25.062252999999998</v>
      </c>
      <c r="BQ16" s="1788">
        <v>21.828954</v>
      </c>
      <c r="BR16" s="1788">
        <v>22.604915999999999</v>
      </c>
      <c r="BS16" s="1788">
        <v>19.374027999999999</v>
      </c>
      <c r="BT16" s="1788">
        <v>21.386125</v>
      </c>
      <c r="BU16" s="1788">
        <v>18.899604</v>
      </c>
      <c r="BV16" s="1788">
        <v>34.921511000000002</v>
      </c>
      <c r="BW16" s="1788">
        <v>22.949871000000002</v>
      </c>
      <c r="BX16" s="1788">
        <v>22.506843</v>
      </c>
      <c r="BY16" s="1788">
        <v>22.644929000000001</v>
      </c>
      <c r="BZ16" s="1788">
        <v>20.089765</v>
      </c>
      <c r="CA16" s="1788">
        <v>24.421479999999999</v>
      </c>
      <c r="CB16" s="1788">
        <v>33.650789000000003</v>
      </c>
      <c r="CC16" s="1788">
        <v>25.950355999999999</v>
      </c>
      <c r="CD16" s="1788">
        <v>27.48847</v>
      </c>
      <c r="CE16" s="1788">
        <v>22.748912000000001</v>
      </c>
      <c r="CF16" s="1788">
        <v>25.939890999999999</v>
      </c>
      <c r="CG16" s="1788">
        <v>28.716552</v>
      </c>
      <c r="CH16" s="1788">
        <v>41.667068</v>
      </c>
      <c r="CI16" s="1788">
        <v>24.614103</v>
      </c>
      <c r="CJ16" s="1788">
        <v>28.445622</v>
      </c>
      <c r="CK16" s="1788">
        <v>30.837150000000001</v>
      </c>
      <c r="CL16" s="1788">
        <v>30.703714000000002</v>
      </c>
      <c r="CM16" s="1788">
        <v>23.681524</v>
      </c>
      <c r="CN16" s="1788">
        <v>34.208727000000003</v>
      </c>
      <c r="CO16" s="1788">
        <v>30.3</v>
      </c>
      <c r="CP16" s="1788">
        <v>23.317928999999999</v>
      </c>
      <c r="CQ16" s="1788">
        <v>29.537040999999999</v>
      </c>
      <c r="CR16" s="1788">
        <v>30.989561999999999</v>
      </c>
      <c r="CS16" s="1788">
        <v>32.051102</v>
      </c>
      <c r="CT16" s="1788">
        <v>47.351705000000003</v>
      </c>
      <c r="CU16" s="1788">
        <v>32.986260999999999</v>
      </c>
      <c r="CV16" s="1788">
        <v>27.827895999999999</v>
      </c>
      <c r="CW16" s="1788">
        <v>33.348695999999997</v>
      </c>
      <c r="CX16" s="1788">
        <v>28.625807999999999</v>
      </c>
      <c r="CY16" s="1788">
        <v>31.819334000000001</v>
      </c>
      <c r="CZ16" s="1788">
        <v>46.176110000000001</v>
      </c>
      <c r="DA16" s="1788">
        <v>44.503835000000002</v>
      </c>
      <c r="DB16" s="1788">
        <v>37.011011000000003</v>
      </c>
      <c r="DC16" s="2985"/>
      <c r="DD16" s="1789"/>
    </row>
    <row r="17" spans="1:108" ht="17.25" x14ac:dyDescent="0.3">
      <c r="A17" s="1790" t="s">
        <v>4814</v>
      </c>
      <c r="B17" s="1791" t="s">
        <v>3549</v>
      </c>
      <c r="C17" s="1792">
        <v>11.024990000000001</v>
      </c>
      <c r="D17" s="1793">
        <v>8.6488119999999995</v>
      </c>
      <c r="E17" s="1793">
        <v>14.874256000000001</v>
      </c>
      <c r="F17" s="1793">
        <v>13.331205000000001</v>
      </c>
      <c r="G17" s="1793">
        <v>12.505409999999999</v>
      </c>
      <c r="H17" s="1793">
        <v>17.213787</v>
      </c>
      <c r="I17" s="1793">
        <v>16.039676</v>
      </c>
      <c r="J17" s="1793">
        <v>17.554079000000002</v>
      </c>
      <c r="K17" s="1793">
        <v>16.687273000000001</v>
      </c>
      <c r="L17" s="1793">
        <v>22.456793000000001</v>
      </c>
      <c r="M17" s="1794">
        <v>14.030403</v>
      </c>
      <c r="N17" s="1795">
        <v>24.607752000000001</v>
      </c>
      <c r="O17" s="1795">
        <v>16.371354</v>
      </c>
      <c r="P17" s="1795">
        <v>15.255300999999999</v>
      </c>
      <c r="Q17" s="1795">
        <v>18.054186000000001</v>
      </c>
      <c r="R17" s="1795">
        <v>16.764921000000001</v>
      </c>
      <c r="S17" s="1796">
        <v>14.947494000000001</v>
      </c>
      <c r="T17" s="1796">
        <v>16.085007000000001</v>
      </c>
      <c r="U17" s="1797">
        <v>15.173658</v>
      </c>
      <c r="V17" s="1787">
        <v>15.631684999999999</v>
      </c>
      <c r="W17" s="1787">
        <v>13.844137999999999</v>
      </c>
      <c r="X17" s="1787">
        <v>15.493772</v>
      </c>
      <c r="Y17" s="1787">
        <v>14.563727999999999</v>
      </c>
      <c r="Z17" s="1787">
        <v>23.011146</v>
      </c>
      <c r="AA17" s="1787">
        <v>15.766283</v>
      </c>
      <c r="AB17" s="1788">
        <v>14.026094000000001</v>
      </c>
      <c r="AC17" s="1788">
        <v>15.501575000000001</v>
      </c>
      <c r="AD17" s="1788">
        <v>16.247378000000001</v>
      </c>
      <c r="AE17" s="1788">
        <v>20.437121999999999</v>
      </c>
      <c r="AF17" s="1788">
        <v>16.627571</v>
      </c>
      <c r="AG17" s="1788">
        <v>17.399487000000001</v>
      </c>
      <c r="AH17" s="1788">
        <v>15.289287</v>
      </c>
      <c r="AI17" s="1788">
        <v>17.798856000000001</v>
      </c>
      <c r="AJ17" s="1788">
        <v>16.343696999999999</v>
      </c>
      <c r="AK17" s="1788">
        <v>23.86037</v>
      </c>
      <c r="AL17" s="1788">
        <v>25.139966000000001</v>
      </c>
      <c r="AM17" s="1788">
        <v>19.553968999999999</v>
      </c>
      <c r="AN17" s="1788">
        <v>18.975113</v>
      </c>
      <c r="AO17" s="1788">
        <v>18.827112</v>
      </c>
      <c r="AP17" s="1788">
        <v>9.3722670000000008</v>
      </c>
      <c r="AQ17" s="1788">
        <v>11.707286</v>
      </c>
      <c r="AR17" s="1788">
        <v>24.566661</v>
      </c>
      <c r="AS17" s="1788">
        <v>10.257107</v>
      </c>
      <c r="AT17" s="1788">
        <v>10.866294</v>
      </c>
      <c r="AU17" s="1788">
        <v>11.180914</v>
      </c>
      <c r="AV17" s="1788">
        <v>10.87777</v>
      </c>
      <c r="AW17" s="1788">
        <v>16.379650999999999</v>
      </c>
      <c r="AX17" s="1788">
        <v>14.769600000000001</v>
      </c>
      <c r="AY17" s="1788">
        <v>13.402728</v>
      </c>
      <c r="AZ17" s="1788">
        <v>13.117661</v>
      </c>
      <c r="BA17" s="1788">
        <v>13.803005000000001</v>
      </c>
      <c r="BB17" s="1788">
        <v>12.504445</v>
      </c>
      <c r="BC17" s="1788">
        <v>17.863624999999999</v>
      </c>
      <c r="BD17" s="1788">
        <v>16.113136000000001</v>
      </c>
      <c r="BE17" s="1788">
        <v>12.028689999999999</v>
      </c>
      <c r="BF17" s="1788">
        <v>13.482671</v>
      </c>
      <c r="BG17" s="1788">
        <v>11.167394</v>
      </c>
      <c r="BH17" s="1788">
        <v>12.940310999999999</v>
      </c>
      <c r="BI17" s="1788">
        <v>15.927625000000001</v>
      </c>
      <c r="BJ17" s="1788">
        <v>20.273378999999998</v>
      </c>
      <c r="BK17" s="1788">
        <v>15.652404000000001</v>
      </c>
      <c r="BL17" s="1788">
        <v>16.806367000000002</v>
      </c>
      <c r="BM17" s="1788">
        <v>15.841175</v>
      </c>
      <c r="BN17" s="1788">
        <v>15.055027000000001</v>
      </c>
      <c r="BO17" s="1788">
        <v>14.930101000000001</v>
      </c>
      <c r="BP17" s="1788">
        <v>19.138634</v>
      </c>
      <c r="BQ17" s="1788">
        <v>18.456568999999998</v>
      </c>
      <c r="BR17" s="1788">
        <v>16.870619999999999</v>
      </c>
      <c r="BS17" s="1788">
        <v>18.210087000000001</v>
      </c>
      <c r="BT17" s="1788">
        <v>19.830000999999999</v>
      </c>
      <c r="BU17" s="1788">
        <v>20.862047</v>
      </c>
      <c r="BV17" s="1788">
        <v>27.070775000000001</v>
      </c>
      <c r="BW17" s="1788">
        <v>20.387011999999999</v>
      </c>
      <c r="BX17" s="1788">
        <v>28.696418000000001</v>
      </c>
      <c r="BY17" s="1788">
        <v>23.191313999999998</v>
      </c>
      <c r="BZ17" s="1788">
        <v>15.976941999999999</v>
      </c>
      <c r="CA17" s="1788">
        <v>20.017284</v>
      </c>
      <c r="CB17" s="1788">
        <v>23.024121999999998</v>
      </c>
      <c r="CC17" s="1788">
        <v>20.702361</v>
      </c>
      <c r="CD17" s="1788">
        <v>21.6</v>
      </c>
      <c r="CE17" s="1788">
        <v>22.315428000000001</v>
      </c>
      <c r="CF17" s="1788">
        <v>22.152446999999999</v>
      </c>
      <c r="CG17" s="1788">
        <v>29.672461999999999</v>
      </c>
      <c r="CH17" s="1788">
        <v>32.980060000000002</v>
      </c>
      <c r="CI17" s="1788">
        <v>27.082604</v>
      </c>
      <c r="CJ17" s="1788">
        <v>25.680662999999999</v>
      </c>
      <c r="CK17" s="1788">
        <v>24.594463999999999</v>
      </c>
      <c r="CL17" s="1788">
        <v>20.357827</v>
      </c>
      <c r="CM17" s="1788">
        <v>25.784521000000002</v>
      </c>
      <c r="CN17" s="1788">
        <v>25.629587999999998</v>
      </c>
      <c r="CO17" s="1788">
        <v>24.572172999999999</v>
      </c>
      <c r="CP17" s="1788">
        <v>24.665588</v>
      </c>
      <c r="CQ17" s="1788">
        <v>24.571536999999999</v>
      </c>
      <c r="CR17" s="1788">
        <v>25.734113000000001</v>
      </c>
      <c r="CS17" s="1788">
        <v>35.716735</v>
      </c>
      <c r="CT17" s="1788">
        <v>32.936889000000001</v>
      </c>
      <c r="CU17" s="1788">
        <v>25.785053000000001</v>
      </c>
      <c r="CV17" s="1788">
        <v>24.444345999999999</v>
      </c>
      <c r="CW17" s="1788">
        <v>27.685782</v>
      </c>
      <c r="CX17" s="1788">
        <v>29.849259</v>
      </c>
      <c r="CY17" s="1788">
        <v>28.674053000000001</v>
      </c>
      <c r="CZ17" s="1788">
        <v>27.938511999999999</v>
      </c>
      <c r="DA17" s="1788">
        <v>31.063573999999999</v>
      </c>
      <c r="DB17" s="1788">
        <v>26.672523999999999</v>
      </c>
      <c r="DC17" s="2985"/>
      <c r="DD17" s="1789"/>
    </row>
    <row r="18" spans="1:108" ht="17.25" x14ac:dyDescent="0.3">
      <c r="A18" s="1790" t="s">
        <v>4815</v>
      </c>
      <c r="B18" s="1791" t="s">
        <v>4816</v>
      </c>
      <c r="C18" s="1792">
        <v>0.13133500000000001</v>
      </c>
      <c r="D18" s="1793">
        <v>0.168013</v>
      </c>
      <c r="E18" s="1793">
        <v>0.31973499999999999</v>
      </c>
      <c r="F18" s="1793">
        <v>0.35592800000000002</v>
      </c>
      <c r="G18" s="1793">
        <v>1.3143050000000001</v>
      </c>
      <c r="H18" s="1793">
        <v>0.22219800000000001</v>
      </c>
      <c r="I18" s="1793">
        <v>0.46631299999999998</v>
      </c>
      <c r="J18" s="1793">
        <v>0.35877100000000001</v>
      </c>
      <c r="K18" s="1793">
        <v>0.21185000000000001</v>
      </c>
      <c r="L18" s="1793">
        <v>0</v>
      </c>
      <c r="M18" s="1794">
        <v>0.41243999999999997</v>
      </c>
      <c r="N18" s="1795">
        <v>5.9538000000000001E-2</v>
      </c>
      <c r="O18" s="1795">
        <v>0.178373</v>
      </c>
      <c r="P18" s="1795">
        <v>2.0999750000000001</v>
      </c>
      <c r="Q18" s="1795">
        <v>0.373583</v>
      </c>
      <c r="R18" s="1795">
        <v>0.110983</v>
      </c>
      <c r="S18" s="1796">
        <v>2.3446760000000002</v>
      </c>
      <c r="T18" s="1796">
        <v>0.11064</v>
      </c>
      <c r="U18" s="1797">
        <v>0.46794799999999998</v>
      </c>
      <c r="V18" s="1787">
        <v>7.7188999999999994E-2</v>
      </c>
      <c r="W18" s="1787">
        <v>0.11956899999999999</v>
      </c>
      <c r="X18" s="1787">
        <v>6.6686999999999996E-2</v>
      </c>
      <c r="Y18" s="1787">
        <v>0.108735</v>
      </c>
      <c r="Z18" s="1787">
        <v>0.767733</v>
      </c>
      <c r="AA18" s="1787">
        <v>0.31524099999999999</v>
      </c>
      <c r="AB18" s="1788">
        <v>0.175986</v>
      </c>
      <c r="AC18" s="1788">
        <v>0.17774799999999999</v>
      </c>
      <c r="AD18" s="1788">
        <v>1.0558069999999999</v>
      </c>
      <c r="AE18" s="1788">
        <v>0.33707300000000001</v>
      </c>
      <c r="AF18" s="1788">
        <v>1.9436310000000001</v>
      </c>
      <c r="AG18" s="1788">
        <v>0.13586799999999999</v>
      </c>
      <c r="AH18" s="1788">
        <v>0.50755399999999995</v>
      </c>
      <c r="AI18" s="1788">
        <v>5.6032279999999997</v>
      </c>
      <c r="AJ18" s="1788">
        <v>1.1672169999999999</v>
      </c>
      <c r="AK18" s="1788">
        <v>0.211898</v>
      </c>
      <c r="AL18" s="1788">
        <v>0.40614699999999998</v>
      </c>
      <c r="AM18" s="1788">
        <v>0.203149</v>
      </c>
      <c r="AN18" s="1788">
        <v>5.2344000000000002E-2</v>
      </c>
      <c r="AO18" s="1788">
        <v>2.6908999999999999E-2</v>
      </c>
      <c r="AP18" s="1788">
        <v>9.4888E-2</v>
      </c>
      <c r="AQ18" s="1788">
        <v>0</v>
      </c>
      <c r="AR18" s="1788">
        <v>8.2988459999999993</v>
      </c>
      <c r="AS18" s="1788">
        <v>0.228377</v>
      </c>
      <c r="AT18" s="1788">
        <v>0.43878099999999998</v>
      </c>
      <c r="AU18" s="1788">
        <v>1.4211670000000001</v>
      </c>
      <c r="AV18" s="1788">
        <v>4.5479580000000004</v>
      </c>
      <c r="AW18" s="1788">
        <v>4.4353999999999998E-2</v>
      </c>
      <c r="AX18" s="1788">
        <v>0.15443000000000001</v>
      </c>
      <c r="AY18" s="1788">
        <v>5.9450000000000003E-2</v>
      </c>
      <c r="AZ18" s="1788">
        <v>0.41297499999999998</v>
      </c>
      <c r="BA18" s="1788">
        <v>0.41810999999999998</v>
      </c>
      <c r="BB18" s="1788">
        <v>0.79246300000000003</v>
      </c>
      <c r="BC18" s="1788">
        <v>0.31652799999999998</v>
      </c>
      <c r="BD18" s="1788">
        <v>1.574003</v>
      </c>
      <c r="BE18" s="1788">
        <v>0.78869</v>
      </c>
      <c r="BF18" s="1788">
        <v>1.534089</v>
      </c>
      <c r="BG18" s="1788">
        <v>0.76735200000000003</v>
      </c>
      <c r="BH18" s="1788">
        <v>0.50174700000000005</v>
      </c>
      <c r="BI18" s="1788">
        <v>0.40807500000000002</v>
      </c>
      <c r="BJ18" s="1788">
        <v>0.55924099999999999</v>
      </c>
      <c r="BK18" s="1788">
        <v>0.33626299999999998</v>
      </c>
      <c r="BL18" s="1788">
        <v>0.60155800000000004</v>
      </c>
      <c r="BM18" s="1788">
        <v>0.558616</v>
      </c>
      <c r="BN18" s="1788">
        <v>1.3050630000000001</v>
      </c>
      <c r="BO18" s="1788">
        <v>0.689384</v>
      </c>
      <c r="BP18" s="1788">
        <v>6.0433269999999997</v>
      </c>
      <c r="BQ18" s="1788">
        <v>0.75215900000000002</v>
      </c>
      <c r="BR18" s="1788">
        <v>0.37155700000000003</v>
      </c>
      <c r="BS18" s="1788">
        <v>0.31252099999999999</v>
      </c>
      <c r="BT18" s="1788">
        <v>0.63604700000000003</v>
      </c>
      <c r="BU18" s="1788">
        <v>0.62121000000000004</v>
      </c>
      <c r="BV18" s="1788">
        <v>0.71798200000000001</v>
      </c>
      <c r="BW18" s="1788">
        <v>0.76688500000000004</v>
      </c>
      <c r="BX18" s="1788">
        <v>0.79490799999999995</v>
      </c>
      <c r="BY18" s="1788">
        <v>0.72603899999999999</v>
      </c>
      <c r="BZ18" s="1788">
        <v>1.1909780000000001</v>
      </c>
      <c r="CA18" s="1788">
        <v>0.48689399999999999</v>
      </c>
      <c r="CB18" s="1788">
        <v>0.59095799999999998</v>
      </c>
      <c r="CC18" s="1788">
        <v>1.030789</v>
      </c>
      <c r="CD18" s="1788">
        <v>0.50451400000000002</v>
      </c>
      <c r="CE18" s="1788">
        <v>0.58875299999999997</v>
      </c>
      <c r="CF18" s="1788">
        <v>0.96035700000000002</v>
      </c>
      <c r="CG18" s="1788">
        <v>0.83537799999999995</v>
      </c>
      <c r="CH18" s="1788">
        <v>0.92918299999999998</v>
      </c>
      <c r="CI18" s="1788">
        <v>0.90873599999999999</v>
      </c>
      <c r="CJ18" s="1788">
        <v>0.70417799999999997</v>
      </c>
      <c r="CK18" s="1788">
        <v>2.4107590000000001</v>
      </c>
      <c r="CL18" s="1788">
        <v>1.959389</v>
      </c>
      <c r="CM18" s="1788">
        <v>0.82068700000000006</v>
      </c>
      <c r="CN18" s="1788">
        <v>1.226342</v>
      </c>
      <c r="CO18" s="1788">
        <v>0.62699300000000002</v>
      </c>
      <c r="CP18" s="1788">
        <v>2.0817800000000002</v>
      </c>
      <c r="CQ18" s="1788">
        <v>1.210121</v>
      </c>
      <c r="CR18" s="1788">
        <v>1.3544830000000001</v>
      </c>
      <c r="CS18" s="1788">
        <v>0.86697999999999997</v>
      </c>
      <c r="CT18" s="1788">
        <v>2.8206009999999999</v>
      </c>
      <c r="CU18" s="1788">
        <v>1.208259</v>
      </c>
      <c r="CV18" s="1788">
        <v>0.62175599999999998</v>
      </c>
      <c r="CW18" s="1788">
        <v>1.434161</v>
      </c>
      <c r="CX18" s="1788">
        <v>2.0136859999999999</v>
      </c>
      <c r="CY18" s="1788">
        <v>1.472513</v>
      </c>
      <c r="CZ18" s="1788">
        <v>1.9279250000000001</v>
      </c>
      <c r="DA18" s="1788">
        <v>2.8702000000000001</v>
      </c>
      <c r="DB18" s="1788">
        <v>0.47888900000000001</v>
      </c>
      <c r="DC18" s="2985"/>
      <c r="DD18" s="1789"/>
    </row>
    <row r="19" spans="1:108" ht="17.25" x14ac:dyDescent="0.3">
      <c r="A19" s="1790" t="s">
        <v>4817</v>
      </c>
      <c r="B19" s="1791" t="s">
        <v>3550</v>
      </c>
      <c r="C19" s="1792">
        <v>0.29548999999999997</v>
      </c>
      <c r="D19" s="1793">
        <v>0.3</v>
      </c>
      <c r="E19" s="1793">
        <v>0.155026</v>
      </c>
      <c r="F19" s="1793">
        <v>1.238113</v>
      </c>
      <c r="G19" s="1793">
        <v>0.67066499999999996</v>
      </c>
      <c r="H19" s="1793">
        <v>0.23518500000000001</v>
      </c>
      <c r="I19" s="1793">
        <v>0.59591000000000005</v>
      </c>
      <c r="J19" s="1793">
        <v>0.648648</v>
      </c>
      <c r="K19" s="1793">
        <v>0.67086299999999999</v>
      </c>
      <c r="L19" s="1793">
        <v>3.040759</v>
      </c>
      <c r="M19" s="1794">
        <v>0.245148</v>
      </c>
      <c r="N19" s="1795">
        <v>2.1748180000000001</v>
      </c>
      <c r="O19" s="1795">
        <v>0.45817000000000002</v>
      </c>
      <c r="P19" s="1795">
        <v>0.56177699999999997</v>
      </c>
      <c r="Q19" s="1795">
        <v>0.13452800000000001</v>
      </c>
      <c r="R19" s="1795">
        <v>0.86668900000000004</v>
      </c>
      <c r="S19" s="1796">
        <v>0.17100000000000001</v>
      </c>
      <c r="T19" s="1796">
        <v>0.20044000000000001</v>
      </c>
      <c r="U19" s="1797">
        <v>0.30657899999999999</v>
      </c>
      <c r="V19" s="1787">
        <v>1.311426</v>
      </c>
      <c r="W19" s="1787">
        <v>7.0000000000000007E-2</v>
      </c>
      <c r="X19" s="1787">
        <v>0.47996100000000003</v>
      </c>
      <c r="Y19" s="1787">
        <v>0.18365899999999999</v>
      </c>
      <c r="Z19" s="1787">
        <v>0.69404399999999999</v>
      </c>
      <c r="AA19" s="1787">
        <v>0.44184299999999999</v>
      </c>
      <c r="AB19" s="1788">
        <v>0.47869800000000001</v>
      </c>
      <c r="AC19" s="1788">
        <v>0.43472</v>
      </c>
      <c r="AD19" s="1788">
        <v>0.56399999999999995</v>
      </c>
      <c r="AE19" s="1788">
        <v>0.44455</v>
      </c>
      <c r="AF19" s="1788">
        <v>1.5333920000000001</v>
      </c>
      <c r="AG19" s="1788">
        <v>0.68051700000000004</v>
      </c>
      <c r="AH19" s="1788">
        <v>0.86719999999999997</v>
      </c>
      <c r="AI19" s="1788">
        <v>0.50900000000000001</v>
      </c>
      <c r="AJ19" s="1788">
        <v>0.68880699999999995</v>
      </c>
      <c r="AK19" s="1788">
        <v>0.43735200000000002</v>
      </c>
      <c r="AL19" s="1788">
        <v>0.70452899999999996</v>
      </c>
      <c r="AM19" s="1788">
        <v>0.96790699999999996</v>
      </c>
      <c r="AN19" s="1788">
        <v>0.37655899999999998</v>
      </c>
      <c r="AO19" s="1788">
        <v>0.222442</v>
      </c>
      <c r="AP19" s="1788">
        <v>0.17</v>
      </c>
      <c r="AQ19" s="1788">
        <v>5.2689E-2</v>
      </c>
      <c r="AR19" s="1788">
        <v>0.28026099999999998</v>
      </c>
      <c r="AS19" s="1788">
        <v>0.23119899999999999</v>
      </c>
      <c r="AT19" s="1788">
        <v>6.4274999999999999E-2</v>
      </c>
      <c r="AU19" s="1788">
        <v>0.14000199999999999</v>
      </c>
      <c r="AV19" s="1788">
        <v>0.214341</v>
      </c>
      <c r="AW19" s="1788">
        <v>0.34140300000000001</v>
      </c>
      <c r="AX19" s="1788">
        <v>0.91951400000000005</v>
      </c>
      <c r="AY19" s="1788">
        <v>0.92507099999999998</v>
      </c>
      <c r="AZ19" s="1788">
        <v>0.58064000000000004</v>
      </c>
      <c r="BA19" s="1788">
        <v>0.74710299999999996</v>
      </c>
      <c r="BB19" s="1788">
        <v>1.091488</v>
      </c>
      <c r="BC19" s="1788">
        <v>0.64621700000000004</v>
      </c>
      <c r="BD19" s="1788">
        <v>1.267323</v>
      </c>
      <c r="BE19" s="1788">
        <v>0.67508500000000005</v>
      </c>
      <c r="BF19" s="1788">
        <v>1.147248</v>
      </c>
      <c r="BG19" s="1788">
        <v>1.062845</v>
      </c>
      <c r="BH19" s="1788">
        <v>0.67497799999999997</v>
      </c>
      <c r="BI19" s="1788">
        <v>0.842943</v>
      </c>
      <c r="BJ19" s="1788">
        <v>1.4710939999999999</v>
      </c>
      <c r="BK19" s="1788">
        <v>0.97645199999999999</v>
      </c>
      <c r="BL19" s="1788">
        <v>0.74085800000000002</v>
      </c>
      <c r="BM19" s="1788">
        <v>1.5781259999999999</v>
      </c>
      <c r="BN19" s="1788">
        <v>1.556386</v>
      </c>
      <c r="BO19" s="1788">
        <v>1.4884329999999999</v>
      </c>
      <c r="BP19" s="1788">
        <v>1.394776</v>
      </c>
      <c r="BQ19" s="1788">
        <v>2.1385230000000002</v>
      </c>
      <c r="BR19" s="1788">
        <v>0.59257899999999997</v>
      </c>
      <c r="BS19" s="1788">
        <v>0.82557800000000003</v>
      </c>
      <c r="BT19" s="1788">
        <v>0.47427000000000002</v>
      </c>
      <c r="BU19" s="1788">
        <v>1.6865380000000001</v>
      </c>
      <c r="BV19" s="1788">
        <v>1.7364809999999999</v>
      </c>
      <c r="BW19" s="1788">
        <v>1.0137309999999999</v>
      </c>
      <c r="BX19" s="1788">
        <v>1.792565</v>
      </c>
      <c r="BY19" s="1788">
        <v>1.001039</v>
      </c>
      <c r="BZ19" s="1788">
        <v>0.88678299999999999</v>
      </c>
      <c r="CA19" s="1788">
        <v>1.3976580000000001</v>
      </c>
      <c r="CB19" s="1788">
        <v>1.2311669999999999</v>
      </c>
      <c r="CC19" s="1788">
        <v>1.1014679999999999</v>
      </c>
      <c r="CD19" s="1788">
        <v>1.324063</v>
      </c>
      <c r="CE19" s="1788">
        <v>0.96192500000000003</v>
      </c>
      <c r="CF19" s="1788">
        <v>1.6164130000000001</v>
      </c>
      <c r="CG19" s="1788">
        <v>1.6753009999999999</v>
      </c>
      <c r="CH19" s="1788">
        <v>1.5251410000000001</v>
      </c>
      <c r="CI19" s="1788">
        <v>0.98375599999999996</v>
      </c>
      <c r="CJ19" s="1788">
        <v>1.212612</v>
      </c>
      <c r="CK19" s="1788">
        <v>1.694858</v>
      </c>
      <c r="CL19" s="1788">
        <v>1.0916269999999999</v>
      </c>
      <c r="CM19" s="1788">
        <v>1.0430189999999999</v>
      </c>
      <c r="CN19" s="1788">
        <v>1.176963</v>
      </c>
      <c r="CO19" s="1788">
        <v>0.90959199999999996</v>
      </c>
      <c r="CP19" s="1788">
        <v>1.3105329999999999</v>
      </c>
      <c r="CQ19" s="1788">
        <v>1.2125189999999999</v>
      </c>
      <c r="CR19" s="1788">
        <v>0.73512900000000003</v>
      </c>
      <c r="CS19" s="1788">
        <v>1.9962599999999999</v>
      </c>
      <c r="CT19" s="1788">
        <v>1.250659</v>
      </c>
      <c r="CU19" s="1788">
        <v>0.96347000000000005</v>
      </c>
      <c r="CV19" s="1788">
        <v>0.83665599999999996</v>
      </c>
      <c r="CW19" s="1788">
        <v>1.067569</v>
      </c>
      <c r="CX19" s="1788">
        <v>1.4201520000000001</v>
      </c>
      <c r="CY19" s="1788">
        <v>1.882814</v>
      </c>
      <c r="CZ19" s="1788">
        <v>1.8708199999999999</v>
      </c>
      <c r="DA19" s="1788">
        <v>1.4110879999999999</v>
      </c>
      <c r="DB19" s="1788">
        <v>1.4144209999999999</v>
      </c>
      <c r="DC19" s="2985"/>
      <c r="DD19" s="1789"/>
    </row>
    <row r="20" spans="1:108" ht="17.25" x14ac:dyDescent="0.3">
      <c r="A20" s="1790" t="s">
        <v>4818</v>
      </c>
      <c r="B20" s="1791" t="s">
        <v>3551</v>
      </c>
      <c r="C20" s="1792">
        <v>0.32373099999999999</v>
      </c>
      <c r="D20" s="1793">
        <v>0.44500800000000001</v>
      </c>
      <c r="E20" s="1793">
        <v>3.3009179999999998</v>
      </c>
      <c r="F20" s="1793">
        <v>0.34762199999999999</v>
      </c>
      <c r="G20" s="1793">
        <v>6.607138</v>
      </c>
      <c r="H20" s="1793">
        <v>6.5507960000000001</v>
      </c>
      <c r="I20" s="1793">
        <v>2.5683639999999999</v>
      </c>
      <c r="J20" s="1793">
        <v>8.6718930000000007</v>
      </c>
      <c r="K20" s="1793">
        <v>8.4451579999999993</v>
      </c>
      <c r="L20" s="1793">
        <v>13.800784</v>
      </c>
      <c r="M20" s="1794">
        <v>9.3935549999999992</v>
      </c>
      <c r="N20" s="1795">
        <v>0.59122399999999997</v>
      </c>
      <c r="O20" s="1795">
        <v>7.6922540000000001</v>
      </c>
      <c r="P20" s="1795">
        <v>1.6502730000000001</v>
      </c>
      <c r="Q20" s="1795">
        <v>0.32571699999999998</v>
      </c>
      <c r="R20" s="1795">
        <v>0.55090399999999995</v>
      </c>
      <c r="S20" s="1796">
        <v>0.617093</v>
      </c>
      <c r="T20" s="1796">
        <v>1.0975440000000001</v>
      </c>
      <c r="U20" s="1797">
        <v>0.38788699999999998</v>
      </c>
      <c r="V20" s="1787">
        <v>0.96395799999999998</v>
      </c>
      <c r="W20" s="1787">
        <v>0.50281699999999996</v>
      </c>
      <c r="X20" s="1787">
        <v>0.86569600000000002</v>
      </c>
      <c r="Y20" s="1787">
        <v>0.54166199999999998</v>
      </c>
      <c r="Z20" s="1787">
        <v>1.523263</v>
      </c>
      <c r="AA20" s="1787">
        <v>0.67796599999999996</v>
      </c>
      <c r="AB20" s="1788">
        <v>0.91152500000000003</v>
      </c>
      <c r="AC20" s="1788">
        <v>0.74520699999999995</v>
      </c>
      <c r="AD20" s="1788">
        <v>0.69394900000000004</v>
      </c>
      <c r="AE20" s="1788">
        <v>0.75905</v>
      </c>
      <c r="AF20" s="1788">
        <v>0.97522200000000003</v>
      </c>
      <c r="AG20" s="1788">
        <v>0.45269799999999999</v>
      </c>
      <c r="AH20" s="1788">
        <v>0.826623</v>
      </c>
      <c r="AI20" s="1788">
        <v>0.63345899999999999</v>
      </c>
      <c r="AJ20" s="1788">
        <v>0.57716800000000001</v>
      </c>
      <c r="AK20" s="1788">
        <v>1.8774900000000001</v>
      </c>
      <c r="AL20" s="1788">
        <v>3.7401110000000002</v>
      </c>
      <c r="AM20" s="1788">
        <v>0.77644299999999999</v>
      </c>
      <c r="AN20" s="1788">
        <v>0.82890299999999995</v>
      </c>
      <c r="AO20" s="1788">
        <v>4.6523770000000004</v>
      </c>
      <c r="AP20" s="1788">
        <v>0.196411</v>
      </c>
      <c r="AQ20" s="1788">
        <v>0.47903299999999999</v>
      </c>
      <c r="AR20" s="1788">
        <v>0.73827200000000004</v>
      </c>
      <c r="AS20" s="1788">
        <v>0.57867999999999997</v>
      </c>
      <c r="AT20" s="1788">
        <v>0.98813300000000004</v>
      </c>
      <c r="AU20" s="1788">
        <v>3.170064</v>
      </c>
      <c r="AV20" s="1788">
        <v>1.111944</v>
      </c>
      <c r="AW20" s="1788">
        <v>0.54341600000000001</v>
      </c>
      <c r="AX20" s="1788">
        <v>1.2802709999999999</v>
      </c>
      <c r="AY20" s="1788">
        <v>0.54615100000000005</v>
      </c>
      <c r="AZ20" s="1788">
        <v>1.1154580000000001</v>
      </c>
      <c r="BA20" s="1788">
        <v>0.52458300000000002</v>
      </c>
      <c r="BB20" s="1788">
        <v>1.1487210000000001</v>
      </c>
      <c r="BC20" s="1788">
        <v>0.18318899999999999</v>
      </c>
      <c r="BD20" s="1788">
        <v>0.32113900000000001</v>
      </c>
      <c r="BE20" s="1788">
        <v>0.26834999999999998</v>
      </c>
      <c r="BF20" s="1788">
        <v>1.093019</v>
      </c>
      <c r="BG20" s="1788">
        <v>0.58559099999999997</v>
      </c>
      <c r="BH20" s="1788">
        <v>1.585931</v>
      </c>
      <c r="BI20" s="1788">
        <v>0.61086799999999997</v>
      </c>
      <c r="BJ20" s="1788">
        <v>2.112841</v>
      </c>
      <c r="BK20" s="1788">
        <v>0.50863400000000003</v>
      </c>
      <c r="BL20" s="1788">
        <v>1.331688</v>
      </c>
      <c r="BM20" s="1788">
        <v>1.2562199999999999</v>
      </c>
      <c r="BN20" s="1788">
        <v>1.889338</v>
      </c>
      <c r="BO20" s="1788">
        <v>0.73333499999999996</v>
      </c>
      <c r="BP20" s="1788">
        <v>0.64928600000000003</v>
      </c>
      <c r="BQ20" s="1788">
        <v>1.112989</v>
      </c>
      <c r="BR20" s="1788">
        <v>0.48569099999999998</v>
      </c>
      <c r="BS20" s="1788">
        <v>1.356457</v>
      </c>
      <c r="BT20" s="1788">
        <v>1.151813</v>
      </c>
      <c r="BU20" s="1788">
        <v>0.87770899999999996</v>
      </c>
      <c r="BV20" s="1788">
        <v>2.9264290000000002</v>
      </c>
      <c r="BW20" s="1788">
        <v>0.25027899999999997</v>
      </c>
      <c r="BX20" s="1788">
        <v>0.149696</v>
      </c>
      <c r="BY20" s="1788">
        <v>0.92505700000000002</v>
      </c>
      <c r="BZ20" s="1788">
        <v>1.132336</v>
      </c>
      <c r="CA20" s="1788">
        <v>1.829261</v>
      </c>
      <c r="CB20" s="1788">
        <v>1.0726089999999999</v>
      </c>
      <c r="CC20" s="1788">
        <v>0.74284499999999998</v>
      </c>
      <c r="CD20" s="1788">
        <v>1.1577900000000001</v>
      </c>
      <c r="CE20" s="1788">
        <v>1.3640319999999999</v>
      </c>
      <c r="CF20" s="1788">
        <v>1.186687</v>
      </c>
      <c r="CG20" s="1788">
        <v>0.70201800000000003</v>
      </c>
      <c r="CH20" s="1788">
        <v>2.2523759999999999</v>
      </c>
      <c r="CI20" s="1788">
        <v>0.83232099999999998</v>
      </c>
      <c r="CJ20" s="1788">
        <v>1.1102019999999999</v>
      </c>
      <c r="CK20" s="1788">
        <v>0.88305599999999995</v>
      </c>
      <c r="CL20" s="1788">
        <v>1.338171</v>
      </c>
      <c r="CM20" s="1788">
        <v>1.5399229999999999</v>
      </c>
      <c r="CN20" s="1788">
        <v>7.4876519999999998</v>
      </c>
      <c r="CO20" s="1788">
        <v>2.309148</v>
      </c>
      <c r="CP20" s="1788">
        <v>1.7784519999999999</v>
      </c>
      <c r="CQ20" s="1788">
        <v>0.479632</v>
      </c>
      <c r="CR20" s="1788">
        <v>0.61663100000000004</v>
      </c>
      <c r="CS20" s="1788">
        <v>0.54283099999999995</v>
      </c>
      <c r="CT20" s="1788">
        <v>2.5876790000000001</v>
      </c>
      <c r="CU20" s="1788">
        <v>0.79980300000000004</v>
      </c>
      <c r="CV20" s="1788">
        <v>1.090123</v>
      </c>
      <c r="CW20" s="1788">
        <v>0.757884</v>
      </c>
      <c r="CX20" s="1788">
        <v>0.923763</v>
      </c>
      <c r="CY20" s="1788">
        <v>1.279101</v>
      </c>
      <c r="CZ20" s="1788">
        <v>1.305024</v>
      </c>
      <c r="DA20" s="1788">
        <v>0.91263499999999997</v>
      </c>
      <c r="DB20" s="1788">
        <v>1.0410790000000001</v>
      </c>
      <c r="DC20" s="2985"/>
      <c r="DD20" s="1789"/>
    </row>
    <row r="21" spans="1:108" ht="17.25" x14ac:dyDescent="0.3">
      <c r="A21" s="1790" t="s">
        <v>4819</v>
      </c>
      <c r="B21" s="1791" t="s">
        <v>3552</v>
      </c>
      <c r="C21" s="1792">
        <v>1.403078</v>
      </c>
      <c r="D21" s="1793">
        <v>1.712745</v>
      </c>
      <c r="E21" s="1793">
        <v>1.192982</v>
      </c>
      <c r="F21" s="1793">
        <v>2.1298910000000002</v>
      </c>
      <c r="G21" s="1793">
        <v>1.2749630000000001</v>
      </c>
      <c r="H21" s="1793">
        <v>1.149967</v>
      </c>
      <c r="I21" s="1793">
        <v>7.7453380000000003</v>
      </c>
      <c r="J21" s="1793">
        <v>0.88043000000000005</v>
      </c>
      <c r="K21" s="1793">
        <v>1.587286</v>
      </c>
      <c r="L21" s="1793">
        <v>2.6986669999999999</v>
      </c>
      <c r="M21" s="1794">
        <v>1.5468</v>
      </c>
      <c r="N21" s="1795">
        <v>2.844706</v>
      </c>
      <c r="O21" s="1795">
        <v>1.518203</v>
      </c>
      <c r="P21" s="1795">
        <v>1.772203</v>
      </c>
      <c r="Q21" s="1795">
        <v>3.2571919999999999</v>
      </c>
      <c r="R21" s="1795">
        <v>1.7995239999999999</v>
      </c>
      <c r="S21" s="1796">
        <v>1.6965220000000001</v>
      </c>
      <c r="T21" s="1796">
        <v>1.988769</v>
      </c>
      <c r="U21" s="1797">
        <v>1.3241989999999999</v>
      </c>
      <c r="V21" s="1787">
        <v>1.3989119999999999</v>
      </c>
      <c r="W21" s="1787">
        <v>1.0144150000000001</v>
      </c>
      <c r="X21" s="1787">
        <v>1.216553</v>
      </c>
      <c r="Y21" s="1787">
        <v>2.334676</v>
      </c>
      <c r="Z21" s="1787">
        <v>2.591167</v>
      </c>
      <c r="AA21" s="1787">
        <v>3.1185179999999999</v>
      </c>
      <c r="AB21" s="1788">
        <v>2.0060850000000001</v>
      </c>
      <c r="AC21" s="1788">
        <v>1.2579340000000001</v>
      </c>
      <c r="AD21" s="1788">
        <v>2.0331739999999998</v>
      </c>
      <c r="AE21" s="1788">
        <v>2.8504360000000002</v>
      </c>
      <c r="AF21" s="1788">
        <v>0.89180700000000002</v>
      </c>
      <c r="AG21" s="1788">
        <v>1.396973</v>
      </c>
      <c r="AH21" s="1788">
        <v>1.4104289999999999</v>
      </c>
      <c r="AI21" s="1788">
        <v>1.4469909999999999</v>
      </c>
      <c r="AJ21" s="1788">
        <v>2.22858</v>
      </c>
      <c r="AK21" s="1788">
        <v>1.356376</v>
      </c>
      <c r="AL21" s="1788">
        <v>2.3900990000000002</v>
      </c>
      <c r="AM21" s="1788">
        <v>1.6974039999999999</v>
      </c>
      <c r="AN21" s="1788">
        <v>3.230499</v>
      </c>
      <c r="AO21" s="1788">
        <v>1.6928399999999999</v>
      </c>
      <c r="AP21" s="1788">
        <v>0.114124</v>
      </c>
      <c r="AQ21" s="1788">
        <v>1.3848670000000001</v>
      </c>
      <c r="AR21" s="1788">
        <v>1.533641</v>
      </c>
      <c r="AS21" s="1788">
        <v>1.4694449999999999</v>
      </c>
      <c r="AT21" s="1788">
        <v>1.5520910000000001</v>
      </c>
      <c r="AU21" s="1788">
        <v>1.910274</v>
      </c>
      <c r="AV21" s="1788">
        <v>0.74499400000000005</v>
      </c>
      <c r="AW21" s="1788">
        <v>0.34408300000000003</v>
      </c>
      <c r="AX21" s="1788">
        <v>0.55416299999999996</v>
      </c>
      <c r="AY21" s="1788">
        <v>0.51000800000000002</v>
      </c>
      <c r="AZ21" s="1788">
        <v>1.299693</v>
      </c>
      <c r="BA21" s="1788">
        <v>0.88902000000000003</v>
      </c>
      <c r="BB21" s="1788">
        <v>0.33468199999999998</v>
      </c>
      <c r="BC21" s="1788">
        <v>0.17155999999999999</v>
      </c>
      <c r="BD21" s="1788">
        <v>0.58454799999999996</v>
      </c>
      <c r="BE21" s="1788">
        <v>1.0573030000000001</v>
      </c>
      <c r="BF21" s="1788">
        <v>0.18856300000000001</v>
      </c>
      <c r="BG21" s="1788">
        <v>0.24726500000000001</v>
      </c>
      <c r="BH21" s="1788">
        <v>0.27439599999999997</v>
      </c>
      <c r="BI21" s="1788">
        <v>0.55913100000000004</v>
      </c>
      <c r="BJ21" s="1788">
        <v>1.4610000000000001</v>
      </c>
      <c r="BK21" s="1788">
        <v>0.92747599999999997</v>
      </c>
      <c r="BL21" s="1788">
        <v>0.42389300000000002</v>
      </c>
      <c r="BM21" s="1788">
        <v>1.5395099999999999</v>
      </c>
      <c r="BN21" s="1788">
        <v>1.0923529999999999</v>
      </c>
      <c r="BO21" s="1788">
        <v>1.0581659999999999</v>
      </c>
      <c r="BP21" s="1788">
        <v>1.4037850000000001</v>
      </c>
      <c r="BQ21" s="1788">
        <v>1.515191</v>
      </c>
      <c r="BR21" s="1788">
        <v>0.97794199999999998</v>
      </c>
      <c r="BS21" s="1788">
        <v>0.88318200000000002</v>
      </c>
      <c r="BT21" s="1788">
        <v>0.94912799999999997</v>
      </c>
      <c r="BU21" s="1788">
        <v>0.41299599999999997</v>
      </c>
      <c r="BV21" s="1788">
        <v>0.56020999999999999</v>
      </c>
      <c r="BW21" s="1788">
        <v>0.67875600000000003</v>
      </c>
      <c r="BX21" s="1788">
        <v>1.0625800000000001</v>
      </c>
      <c r="BY21" s="1788">
        <v>0.49541000000000002</v>
      </c>
      <c r="BZ21" s="1788">
        <v>0.64091500000000001</v>
      </c>
      <c r="CA21" s="1788">
        <v>0.47206599999999999</v>
      </c>
      <c r="CB21" s="1788">
        <v>0.52029000000000003</v>
      </c>
      <c r="CC21" s="1788">
        <v>0.85805500000000001</v>
      </c>
      <c r="CD21" s="1788">
        <v>0.22423499999999999</v>
      </c>
      <c r="CE21" s="1788">
        <v>0.41900700000000002</v>
      </c>
      <c r="CF21" s="1788">
        <v>0.66874299999999998</v>
      </c>
      <c r="CG21" s="1788">
        <v>1.0143979999999999</v>
      </c>
      <c r="CH21" s="1788">
        <v>1.2513749999999999</v>
      </c>
      <c r="CI21" s="1788">
        <v>0.46043699999999999</v>
      </c>
      <c r="CJ21" s="1788">
        <v>0.84973399999999999</v>
      </c>
      <c r="CK21" s="1788">
        <v>0.46357100000000001</v>
      </c>
      <c r="CL21" s="1788">
        <v>0.58875</v>
      </c>
      <c r="CM21" s="1788">
        <v>5.0908350000000002</v>
      </c>
      <c r="CN21" s="1788">
        <v>0.68338200000000004</v>
      </c>
      <c r="CO21" s="1788">
        <v>1.6322540000000001</v>
      </c>
      <c r="CP21" s="1788">
        <v>1.2600800000000001</v>
      </c>
      <c r="CQ21" s="1788">
        <v>0.59441600000000006</v>
      </c>
      <c r="CR21" s="1788">
        <v>1.7329399999999999</v>
      </c>
      <c r="CS21" s="1788">
        <v>1.160328</v>
      </c>
      <c r="CT21" s="1788">
        <v>1.7907789999999999</v>
      </c>
      <c r="CU21" s="1788">
        <v>2.0204930000000001</v>
      </c>
      <c r="CV21" s="1788">
        <v>1.1417440000000001</v>
      </c>
      <c r="CW21" s="1788">
        <v>1.0675399999999999</v>
      </c>
      <c r="CX21" s="1788">
        <v>1.645019</v>
      </c>
      <c r="CY21" s="1788">
        <v>1.9358200000000001</v>
      </c>
      <c r="CZ21" s="1788">
        <v>2.6856019999999998</v>
      </c>
      <c r="DA21" s="1788">
        <v>1.0094240000000001</v>
      </c>
      <c r="DB21" s="1788">
        <v>0.99102599999999996</v>
      </c>
      <c r="DC21" s="2985"/>
      <c r="DD21" s="1789"/>
    </row>
    <row r="22" spans="1:108" ht="17.25" x14ac:dyDescent="0.3">
      <c r="A22" s="1790" t="s">
        <v>4820</v>
      </c>
      <c r="B22" s="1791" t="s">
        <v>3553</v>
      </c>
      <c r="C22" s="1792">
        <v>27.185331000000005</v>
      </c>
      <c r="D22" s="1799">
        <v>22.028818999999999</v>
      </c>
      <c r="E22" s="1799">
        <v>35.07018399999999</v>
      </c>
      <c r="F22" s="1799">
        <v>32.027396999999993</v>
      </c>
      <c r="G22" s="1799">
        <v>30.346934000000005</v>
      </c>
      <c r="H22" s="1799">
        <v>24.153430999999998</v>
      </c>
      <c r="I22" s="1793">
        <v>25.901853000000003</v>
      </c>
      <c r="J22" s="1793">
        <v>21.44654899999999</v>
      </c>
      <c r="K22" s="1793">
        <v>28.356650999999999</v>
      </c>
      <c r="L22" s="1793">
        <v>27.470339999999993</v>
      </c>
      <c r="M22" s="1794">
        <v>29.579845000000006</v>
      </c>
      <c r="N22" s="1795">
        <v>30.906048000000013</v>
      </c>
      <c r="O22" s="1795">
        <v>8.2486209999999858</v>
      </c>
      <c r="P22" s="1795">
        <v>25.532362000000035</v>
      </c>
      <c r="Q22" s="1795">
        <v>21.321840000000009</v>
      </c>
      <c r="R22" s="1795">
        <v>22.373751999999968</v>
      </c>
      <c r="S22" s="1796">
        <v>19.666868999999963</v>
      </c>
      <c r="T22" s="1796">
        <v>19.15944300000001</v>
      </c>
      <c r="U22" s="1797">
        <v>21.695601</v>
      </c>
      <c r="V22" s="1787">
        <v>15.126203</v>
      </c>
      <c r="W22" s="1787">
        <v>15.356263999999999</v>
      </c>
      <c r="X22" s="1787">
        <v>16.273731000000002</v>
      </c>
      <c r="Y22" s="1787">
        <v>16.277384999999999</v>
      </c>
      <c r="Z22" s="1787">
        <v>31.982485</v>
      </c>
      <c r="AA22" s="1787">
        <v>14.125909</v>
      </c>
      <c r="AB22" s="1788">
        <v>19.958051000000001</v>
      </c>
      <c r="AC22" s="1788">
        <v>17.193593</v>
      </c>
      <c r="AD22" s="1788">
        <v>18.078799</v>
      </c>
      <c r="AE22" s="1788">
        <v>18.100528000000001</v>
      </c>
      <c r="AF22" s="1788">
        <v>18.52074</v>
      </c>
      <c r="AG22" s="1788">
        <v>16.544312999999999</v>
      </c>
      <c r="AH22" s="1788">
        <v>23.348794999999999</v>
      </c>
      <c r="AI22" s="1788">
        <v>12.115086000000019</v>
      </c>
      <c r="AJ22" s="1788">
        <v>14.119937</v>
      </c>
      <c r="AK22" s="1788">
        <v>14.200590999999999</v>
      </c>
      <c r="AL22" s="1788">
        <v>20.994408</v>
      </c>
      <c r="AM22" s="1788">
        <v>16.330876</v>
      </c>
      <c r="AN22" s="1788">
        <v>17.237390999999999</v>
      </c>
      <c r="AO22" s="1788">
        <v>12.628064999999999</v>
      </c>
      <c r="AP22" s="1788">
        <v>9.2578300000000002</v>
      </c>
      <c r="AQ22" s="1788">
        <v>9.2737420000000004</v>
      </c>
      <c r="AR22" s="1788">
        <v>14.250151000000001</v>
      </c>
      <c r="AS22" s="1788">
        <v>15.441103</v>
      </c>
      <c r="AT22" s="1788">
        <v>10.358651999999999</v>
      </c>
      <c r="AU22" s="1788">
        <v>11.273531999999999</v>
      </c>
      <c r="AV22" s="1788">
        <v>9.6698950000000004</v>
      </c>
      <c r="AW22" s="1788">
        <v>6.7377380000000002</v>
      </c>
      <c r="AX22" s="1788">
        <v>12.577280999999999</v>
      </c>
      <c r="AY22" s="1788">
        <v>5.5758080000000003</v>
      </c>
      <c r="AZ22" s="1788">
        <v>3.108136</v>
      </c>
      <c r="BA22" s="1788">
        <v>2.2978429999999999</v>
      </c>
      <c r="BB22" s="1788">
        <v>1.90082</v>
      </c>
      <c r="BC22" s="1788">
        <v>0.98790100000000003</v>
      </c>
      <c r="BD22" s="1788">
        <v>1.024753</v>
      </c>
      <c r="BE22" s="1788">
        <v>1.1486879999999999</v>
      </c>
      <c r="BF22" s="1788">
        <v>0.90654999999999997</v>
      </c>
      <c r="BG22" s="1788">
        <v>1.9530559999999999</v>
      </c>
      <c r="BH22" s="1788">
        <v>0.455017663342978</v>
      </c>
      <c r="BI22" s="1788">
        <v>0.93701999999999996</v>
      </c>
      <c r="BJ22" s="1788">
        <v>1.3965799999999999</v>
      </c>
      <c r="BK22" s="1788">
        <v>1.7640389999999999</v>
      </c>
      <c r="BL22" s="1788">
        <v>1.351855</v>
      </c>
      <c r="BM22" s="1788">
        <v>0.69685699999999995</v>
      </c>
      <c r="BN22" s="1788">
        <v>1.2336780000000001</v>
      </c>
      <c r="BO22" s="1788">
        <v>0.69095600000000001</v>
      </c>
      <c r="BP22" s="1788">
        <v>0.98805500000000002</v>
      </c>
      <c r="BQ22" s="1788">
        <v>0.75244</v>
      </c>
      <c r="BR22" s="1788">
        <v>0.69310300000000002</v>
      </c>
      <c r="BS22" s="1788">
        <v>0.83309500000000003</v>
      </c>
      <c r="BT22" s="1788">
        <v>0.91609399999999996</v>
      </c>
      <c r="BU22" s="1788">
        <v>1.722129</v>
      </c>
      <c r="BV22" s="1788">
        <v>2.9</v>
      </c>
      <c r="BW22" s="1788">
        <v>1.047687</v>
      </c>
      <c r="BX22" s="1788">
        <v>1.7</v>
      </c>
      <c r="BY22" s="1788">
        <v>1.881659</v>
      </c>
      <c r="BZ22" s="1788">
        <v>1.4</v>
      </c>
      <c r="CA22" s="1788">
        <v>1.423856</v>
      </c>
      <c r="CB22" s="1788">
        <v>1.965222</v>
      </c>
      <c r="CC22" s="1788">
        <v>1.4825010000000001</v>
      </c>
      <c r="CD22" s="1788">
        <v>1.782886</v>
      </c>
      <c r="CE22" s="1788">
        <v>1.685241</v>
      </c>
      <c r="CF22" s="1788">
        <v>2.1331540000000002</v>
      </c>
      <c r="CG22" s="1788">
        <v>2.1697690000000001</v>
      </c>
      <c r="CH22" s="1788">
        <v>3.3053849999999998</v>
      </c>
      <c r="CI22" s="1788">
        <v>0.58992</v>
      </c>
      <c r="CJ22" s="1788">
        <v>1.049102</v>
      </c>
      <c r="CK22" s="1788">
        <v>1.7087639999999999</v>
      </c>
      <c r="CL22" s="1788">
        <v>1.3107089999999999</v>
      </c>
      <c r="CM22" s="1788">
        <v>1.3672660000000001</v>
      </c>
      <c r="CN22" s="1788">
        <v>0.99405699999999997</v>
      </c>
      <c r="CO22" s="1788">
        <v>0.7</v>
      </c>
      <c r="CP22" s="1788">
        <v>1.1710849999999999</v>
      </c>
      <c r="CQ22" s="1788">
        <v>0.84754499999999999</v>
      </c>
      <c r="CR22" s="1788">
        <v>1.7158409999999999</v>
      </c>
      <c r="CS22" s="1788">
        <v>1.615753</v>
      </c>
      <c r="CT22" s="1788">
        <v>1.046476</v>
      </c>
      <c r="CU22" s="1788">
        <v>0.38698100000000002</v>
      </c>
      <c r="CV22" s="1788">
        <v>0.40371299999999999</v>
      </c>
      <c r="CW22" s="1788">
        <v>0.926875</v>
      </c>
      <c r="CX22" s="1788">
        <v>1.0382279999999999</v>
      </c>
      <c r="CY22" s="1788">
        <v>0.55986100000000005</v>
      </c>
      <c r="CZ22" s="1788">
        <v>0.72121500000000005</v>
      </c>
      <c r="DA22" s="1788">
        <v>1.7536119999999999</v>
      </c>
      <c r="DB22" s="1788">
        <v>0.8</v>
      </c>
      <c r="DC22" s="2985"/>
      <c r="DD22" s="1789"/>
    </row>
    <row r="23" spans="1:108" ht="33" x14ac:dyDescent="0.3">
      <c r="A23" s="1798" t="s">
        <v>4821</v>
      </c>
      <c r="B23" s="1791" t="s">
        <v>4822</v>
      </c>
      <c r="C23" s="1792">
        <v>0</v>
      </c>
      <c r="D23" s="1793">
        <v>0</v>
      </c>
      <c r="E23" s="1793">
        <v>0</v>
      </c>
      <c r="F23" s="1793">
        <v>0</v>
      </c>
      <c r="G23" s="1793">
        <v>0</v>
      </c>
      <c r="H23" s="1793">
        <v>0</v>
      </c>
      <c r="I23" s="1793">
        <v>0</v>
      </c>
      <c r="J23" s="1793">
        <v>0</v>
      </c>
      <c r="K23" s="1793">
        <v>0</v>
      </c>
      <c r="L23" s="1793">
        <v>0</v>
      </c>
      <c r="M23" s="1794">
        <v>0</v>
      </c>
      <c r="N23" s="1795">
        <v>0</v>
      </c>
      <c r="O23" s="1795">
        <v>0</v>
      </c>
      <c r="P23" s="1795">
        <v>0</v>
      </c>
      <c r="Q23" s="1795">
        <v>0</v>
      </c>
      <c r="R23" s="1795">
        <v>0</v>
      </c>
      <c r="S23" s="1796">
        <v>0</v>
      </c>
      <c r="T23" s="1796">
        <v>0</v>
      </c>
      <c r="U23" s="1797">
        <v>0</v>
      </c>
      <c r="V23" s="1787">
        <v>0</v>
      </c>
      <c r="W23" s="1787">
        <v>0</v>
      </c>
      <c r="X23" s="1787">
        <v>0</v>
      </c>
      <c r="Y23" s="1787">
        <v>0</v>
      </c>
      <c r="Z23" s="1787">
        <v>0</v>
      </c>
      <c r="AA23" s="1787">
        <v>2.9454999999999999E-2</v>
      </c>
      <c r="AB23" s="1788">
        <v>2.5000000000000001E-2</v>
      </c>
      <c r="AC23" s="1788">
        <v>0</v>
      </c>
      <c r="AD23" s="1788">
        <v>0</v>
      </c>
      <c r="AE23" s="1788">
        <v>0</v>
      </c>
      <c r="AF23" s="1788">
        <v>0</v>
      </c>
      <c r="AG23" s="1788">
        <v>0</v>
      </c>
      <c r="AH23" s="1788">
        <v>0</v>
      </c>
      <c r="AI23" s="1788">
        <v>0</v>
      </c>
      <c r="AJ23" s="1788">
        <v>0</v>
      </c>
      <c r="AK23" s="1788">
        <v>0</v>
      </c>
      <c r="AL23" s="1788">
        <v>0</v>
      </c>
      <c r="AM23" s="1788">
        <v>0</v>
      </c>
      <c r="AN23" s="1788">
        <v>0</v>
      </c>
      <c r="AO23" s="1788">
        <v>0</v>
      </c>
      <c r="AP23" s="1788">
        <v>0</v>
      </c>
      <c r="AQ23" s="1788">
        <v>0</v>
      </c>
      <c r="AR23" s="1788">
        <v>0</v>
      </c>
      <c r="AS23" s="1788">
        <v>0</v>
      </c>
      <c r="AT23" s="1788">
        <v>0</v>
      </c>
      <c r="AU23" s="1788">
        <v>0</v>
      </c>
      <c r="AV23" s="1788">
        <v>0</v>
      </c>
      <c r="AW23" s="1788">
        <v>0</v>
      </c>
      <c r="AX23" s="1788">
        <v>0</v>
      </c>
      <c r="AY23" s="1788">
        <v>0</v>
      </c>
      <c r="AZ23" s="1788">
        <v>0</v>
      </c>
      <c r="BA23" s="1788">
        <v>0</v>
      </c>
      <c r="BB23" s="1788">
        <v>0</v>
      </c>
      <c r="BC23" s="1788">
        <v>0</v>
      </c>
      <c r="BD23" s="1788">
        <v>0</v>
      </c>
      <c r="BE23" s="1788">
        <v>0</v>
      </c>
      <c r="BF23" s="1788">
        <v>0</v>
      </c>
      <c r="BG23" s="1788">
        <v>0</v>
      </c>
      <c r="BH23" s="1788">
        <v>0</v>
      </c>
      <c r="BI23" s="1788">
        <v>0</v>
      </c>
      <c r="BJ23" s="1788">
        <v>0</v>
      </c>
      <c r="BK23" s="1788">
        <v>0</v>
      </c>
      <c r="BL23" s="1788">
        <v>0</v>
      </c>
      <c r="BM23" s="1788">
        <v>0</v>
      </c>
      <c r="BN23" s="1788">
        <v>0</v>
      </c>
      <c r="BO23" s="1788">
        <v>0</v>
      </c>
      <c r="BP23" s="1788">
        <v>0</v>
      </c>
      <c r="BQ23" s="1788">
        <v>0</v>
      </c>
      <c r="BR23" s="1788">
        <v>0</v>
      </c>
      <c r="BS23" s="1788">
        <v>0</v>
      </c>
      <c r="BT23" s="1788">
        <v>0</v>
      </c>
      <c r="BU23" s="1788">
        <v>0</v>
      </c>
      <c r="BV23" s="1788">
        <v>0</v>
      </c>
      <c r="BW23" s="1788">
        <v>0</v>
      </c>
      <c r="BX23" s="1788">
        <v>0</v>
      </c>
      <c r="BY23" s="1788">
        <v>0</v>
      </c>
      <c r="BZ23" s="1788">
        <v>0</v>
      </c>
      <c r="CA23" s="1788">
        <v>0</v>
      </c>
      <c r="CB23" s="1788">
        <v>0</v>
      </c>
      <c r="CC23" s="1788">
        <v>0</v>
      </c>
      <c r="CD23" s="1788">
        <v>0</v>
      </c>
      <c r="CE23" s="1788">
        <v>0</v>
      </c>
      <c r="CF23" s="1788">
        <v>0</v>
      </c>
      <c r="CG23" s="1788">
        <v>0</v>
      </c>
      <c r="CH23" s="1788">
        <v>0</v>
      </c>
      <c r="CI23" s="1788">
        <v>0</v>
      </c>
      <c r="CJ23" s="1788">
        <v>0</v>
      </c>
      <c r="CK23" s="1788">
        <v>0</v>
      </c>
      <c r="CL23" s="1788">
        <v>0.03</v>
      </c>
      <c r="CM23" s="1788">
        <v>0</v>
      </c>
      <c r="CN23" s="1788">
        <v>0</v>
      </c>
      <c r="CO23" s="1788">
        <v>0</v>
      </c>
      <c r="CP23" s="1788">
        <v>0</v>
      </c>
      <c r="CQ23" s="1788">
        <v>2.23E-2</v>
      </c>
      <c r="CR23" s="1788">
        <v>2.23E-2</v>
      </c>
      <c r="CS23" s="1788">
        <v>2.23E-2</v>
      </c>
      <c r="CT23" s="1788">
        <v>2.23E-2</v>
      </c>
      <c r="CU23" s="1788">
        <v>2.23E-2</v>
      </c>
      <c r="CV23" s="1788">
        <v>0</v>
      </c>
      <c r="CW23" s="1788">
        <v>0</v>
      </c>
      <c r="CX23" s="1788">
        <v>0</v>
      </c>
      <c r="CY23" s="1788">
        <v>0</v>
      </c>
      <c r="CZ23" s="1788">
        <v>0</v>
      </c>
      <c r="DA23" s="1788">
        <v>0</v>
      </c>
      <c r="DB23" s="1788">
        <v>0</v>
      </c>
      <c r="DC23" s="2985"/>
      <c r="DD23" s="1789"/>
    </row>
    <row r="24" spans="1:108" ht="17.25" x14ac:dyDescent="0.3">
      <c r="A24" s="1790" t="s">
        <v>4823</v>
      </c>
      <c r="B24" s="1791" t="s">
        <v>4824</v>
      </c>
      <c r="C24" s="1792">
        <v>0.121946</v>
      </c>
      <c r="D24" s="1793">
        <v>0.39519700000000002</v>
      </c>
      <c r="E24" s="1793">
        <v>0.114692</v>
      </c>
      <c r="F24" s="1793">
        <v>0.16900299999999999</v>
      </c>
      <c r="G24" s="1793">
        <v>0.111</v>
      </c>
      <c r="H24" s="1793">
        <v>0.48355100000000001</v>
      </c>
      <c r="I24" s="1793">
        <v>0.17533899999999999</v>
      </c>
      <c r="J24" s="1793">
        <v>0.56850000000000001</v>
      </c>
      <c r="K24" s="1793">
        <v>2.1486000000000002E-2</v>
      </c>
      <c r="L24" s="1793">
        <v>0.12</v>
      </c>
      <c r="M24" s="1794">
        <v>9.1999999999999998E-2</v>
      </c>
      <c r="N24" s="1795">
        <v>0.124974</v>
      </c>
      <c r="O24" s="1795">
        <v>0.32700000000000001</v>
      </c>
      <c r="P24" s="1795">
        <v>0.24496499999999999</v>
      </c>
      <c r="Q24" s="1795">
        <v>0.191553</v>
      </c>
      <c r="R24" s="1795">
        <v>0.22187100000000001</v>
      </c>
      <c r="S24" s="1796">
        <v>0</v>
      </c>
      <c r="T24" s="1796">
        <v>0.19980000000000001</v>
      </c>
      <c r="U24" s="1797">
        <v>0.22989999999999999</v>
      </c>
      <c r="V24" s="1787">
        <v>0.299985</v>
      </c>
      <c r="W24" s="1787">
        <v>0.32097300000000001</v>
      </c>
      <c r="X24" s="1787">
        <v>0.53400000000000003</v>
      </c>
      <c r="Y24" s="1787">
        <v>0.38319999999999999</v>
      </c>
      <c r="Z24" s="1787">
        <v>0.43</v>
      </c>
      <c r="AA24" s="1787">
        <v>0.28999999999999998</v>
      </c>
      <c r="AB24" s="1788">
        <v>0.30060100000000001</v>
      </c>
      <c r="AC24" s="1788">
        <v>0</v>
      </c>
      <c r="AD24" s="1788">
        <v>0.34499999999999997</v>
      </c>
      <c r="AE24" s="1788">
        <v>0.12997400000000001</v>
      </c>
      <c r="AF24" s="1788">
        <v>0.44098100000000001</v>
      </c>
      <c r="AG24" s="1788">
        <v>0.51882499999999998</v>
      </c>
      <c r="AH24" s="1788">
        <v>0.66942100000000004</v>
      </c>
      <c r="AI24" s="1788">
        <v>7.8486E-2</v>
      </c>
      <c r="AJ24" s="1788">
        <v>0.226687</v>
      </c>
      <c r="AK24" s="1788">
        <v>0.29913000000000001</v>
      </c>
      <c r="AL24" s="1788">
        <v>0.18260100000000001</v>
      </c>
      <c r="AM24" s="1788">
        <v>0.42660900000000002</v>
      </c>
      <c r="AN24" s="1788">
        <v>0.19683200000000001</v>
      </c>
      <c r="AO24" s="1788">
        <v>0.222</v>
      </c>
      <c r="AP24" s="1788">
        <v>0</v>
      </c>
      <c r="AQ24" s="1788">
        <v>0.104</v>
      </c>
      <c r="AR24" s="1788">
        <v>0.22123799999999999</v>
      </c>
      <c r="AS24" s="1788">
        <v>0.13247800000000001</v>
      </c>
      <c r="AT24" s="1788">
        <v>0.33807500000000001</v>
      </c>
      <c r="AU24" s="1788">
        <v>0.17499999999999999</v>
      </c>
      <c r="AV24" s="1788">
        <v>0.14599999999999999</v>
      </c>
      <c r="AW24" s="1788">
        <v>0.40186899999999998</v>
      </c>
      <c r="AX24" s="1788">
        <v>0.22181699999999999</v>
      </c>
      <c r="AY24" s="1788">
        <v>9.7000000000000003E-2</v>
      </c>
      <c r="AZ24" s="1788">
        <v>0.31061</v>
      </c>
      <c r="BA24" s="1788">
        <v>0.16191900000000001</v>
      </c>
      <c r="BB24" s="1788">
        <v>0.08</v>
      </c>
      <c r="BC24" s="1788">
        <v>0.13900000000000001</v>
      </c>
      <c r="BD24" s="1788">
        <v>0.19670000000000001</v>
      </c>
      <c r="BE24" s="1788">
        <v>0.08</v>
      </c>
      <c r="BF24" s="1788">
        <v>9.5000000000000001E-2</v>
      </c>
      <c r="BG24" s="1788">
        <v>0.18446299999999999</v>
      </c>
      <c r="BH24" s="1788">
        <v>0.16200000000000001</v>
      </c>
      <c r="BI24" s="1788">
        <v>0.17369999999999999</v>
      </c>
      <c r="BJ24" s="1788">
        <v>0.21379899999999999</v>
      </c>
      <c r="BK24" s="1788">
        <v>7.3308999999999999E-2</v>
      </c>
      <c r="BL24" s="1788">
        <v>0.25171399999999999</v>
      </c>
      <c r="BM24" s="1788">
        <v>2.7297999999999999E-2</v>
      </c>
      <c r="BN24" s="1788">
        <v>0.22215099999999999</v>
      </c>
      <c r="BO24" s="1788">
        <v>0.106404</v>
      </c>
      <c r="BP24" s="1788">
        <v>0.16</v>
      </c>
      <c r="BQ24" s="1788">
        <v>8.6263999999999993E-2</v>
      </c>
      <c r="BR24" s="1788">
        <v>0.316326</v>
      </c>
      <c r="BS24" s="1788">
        <v>0.16238</v>
      </c>
      <c r="BT24" s="1788">
        <v>6.7977999999999997E-2</v>
      </c>
      <c r="BU24" s="1788">
        <v>0.353126</v>
      </c>
      <c r="BV24" s="1788">
        <v>0.25875900000000002</v>
      </c>
      <c r="BW24" s="1788">
        <v>5.2999999999999999E-2</v>
      </c>
      <c r="BX24" s="1788">
        <v>0.29563600000000001</v>
      </c>
      <c r="BY24" s="1788">
        <v>0.11830499999999999</v>
      </c>
      <c r="BZ24" s="1788">
        <v>0.11723699999999999</v>
      </c>
      <c r="CA24" s="1788">
        <v>0.36681000000000002</v>
      </c>
      <c r="CB24" s="1788">
        <v>0.15323200000000001</v>
      </c>
      <c r="CC24" s="1788">
        <v>8.7781999999999999E-2</v>
      </c>
      <c r="CD24" s="1788">
        <v>0.220638</v>
      </c>
      <c r="CE24" s="1788">
        <v>0.161</v>
      </c>
      <c r="CF24" s="1788">
        <v>0.26441999999999999</v>
      </c>
      <c r="CG24" s="1788">
        <v>0.237705</v>
      </c>
      <c r="CH24" s="1788">
        <v>0.11752700000000001</v>
      </c>
      <c r="CI24" s="1788">
        <v>0.23979400000000001</v>
      </c>
      <c r="CJ24" s="1788">
        <v>0.20452000000000001</v>
      </c>
      <c r="CK24" s="1788">
        <v>0.106878</v>
      </c>
      <c r="CL24" s="1788">
        <v>0.19548199999999999</v>
      </c>
      <c r="CM24" s="1788">
        <v>0.21081800000000001</v>
      </c>
      <c r="CN24" s="1788">
        <v>0.35251199999999999</v>
      </c>
      <c r="CO24" s="1788">
        <v>0.18138199999999999</v>
      </c>
      <c r="CP24" s="1788">
        <v>0.122448</v>
      </c>
      <c r="CQ24" s="1788">
        <v>0.42658200000000002</v>
      </c>
      <c r="CR24" s="1788">
        <v>0.679844</v>
      </c>
      <c r="CS24" s="1788">
        <v>0.61936800000000003</v>
      </c>
      <c r="CT24" s="1788">
        <v>0.63500000000000001</v>
      </c>
      <c r="CU24" s="1788">
        <v>0.62455300000000002</v>
      </c>
      <c r="CV24" s="1788">
        <v>0.33500000000000002</v>
      </c>
      <c r="CW24" s="1788">
        <v>0.32500000000000001</v>
      </c>
      <c r="CX24" s="1788">
        <v>0.68171199999999998</v>
      </c>
      <c r="CY24" s="1788">
        <v>0.27681899999999998</v>
      </c>
      <c r="CZ24" s="1788">
        <v>1.62564</v>
      </c>
      <c r="DA24" s="1788">
        <v>0.25</v>
      </c>
      <c r="DB24" s="1788">
        <v>0.53</v>
      </c>
      <c r="DC24" s="2985"/>
      <c r="DD24" s="1789"/>
    </row>
    <row r="25" spans="1:108" ht="18" thickBot="1" x14ac:dyDescent="0.35">
      <c r="A25" s="1800"/>
      <c r="B25" s="1801" t="s">
        <v>4825</v>
      </c>
      <c r="C25" s="1802">
        <v>25.737110000000001</v>
      </c>
      <c r="D25" s="1803">
        <v>22.018177000000001</v>
      </c>
      <c r="E25" s="1803">
        <v>35.687283000000001</v>
      </c>
      <c r="F25" s="1803">
        <v>21.702106000000001</v>
      </c>
      <c r="G25" s="1803">
        <v>37.305055000000003</v>
      </c>
      <c r="H25" s="1803">
        <v>31.659293000000002</v>
      </c>
      <c r="I25" s="1803">
        <v>33.026600000000002</v>
      </c>
      <c r="J25" s="1803">
        <v>29.708821</v>
      </c>
      <c r="K25" s="1803">
        <v>43.738652999999999</v>
      </c>
      <c r="L25" s="1803">
        <v>36.712114999999997</v>
      </c>
      <c r="M25" s="1804">
        <v>30.637415000000001</v>
      </c>
      <c r="N25" s="1805">
        <v>31.055990000000001</v>
      </c>
      <c r="O25" s="1805">
        <v>36.385924000000003</v>
      </c>
      <c r="P25" s="1805">
        <v>35.06711</v>
      </c>
      <c r="Q25" s="1805">
        <v>40.885973999999997</v>
      </c>
      <c r="R25" s="1805">
        <v>49.470982999999997</v>
      </c>
      <c r="S25" s="1806">
        <v>28.184138999999998</v>
      </c>
      <c r="T25" s="1806">
        <v>31.81381</v>
      </c>
      <c r="U25" s="1807">
        <v>18.174779999999998</v>
      </c>
      <c r="V25" s="1808">
        <v>31.765108999999999</v>
      </c>
      <c r="W25" s="1808">
        <v>29.850967000000001</v>
      </c>
      <c r="X25" s="1808">
        <v>29.128205999999999</v>
      </c>
      <c r="Y25" s="1808">
        <v>40.314165000000003</v>
      </c>
      <c r="Z25" s="1808">
        <v>26.839988000000002</v>
      </c>
      <c r="AA25" s="1808">
        <v>26.919129999999999</v>
      </c>
      <c r="AB25" s="1809">
        <v>31.039451</v>
      </c>
      <c r="AC25" s="1809">
        <v>46.404277</v>
      </c>
      <c r="AD25" s="1809">
        <v>47.419716000000001</v>
      </c>
      <c r="AE25" s="1809">
        <v>64.725669999999994</v>
      </c>
      <c r="AF25" s="1809">
        <v>38.270862999999999</v>
      </c>
      <c r="AG25" s="1809">
        <v>36.993046999999997</v>
      </c>
      <c r="AH25" s="1809">
        <v>29.992884</v>
      </c>
      <c r="AI25" s="1809">
        <v>33.049315</v>
      </c>
      <c r="AJ25" s="1809">
        <v>53.468066999999998</v>
      </c>
      <c r="AK25" s="1809">
        <v>35.137366</v>
      </c>
      <c r="AL25" s="1809">
        <v>42.652462999999997</v>
      </c>
      <c r="AM25" s="1809">
        <v>50.251697999999998</v>
      </c>
      <c r="AN25" s="1809">
        <v>36.801167</v>
      </c>
      <c r="AO25" s="1809">
        <v>32.579033000000003</v>
      </c>
      <c r="AP25" s="1809">
        <v>13.407575</v>
      </c>
      <c r="AQ25" s="1809">
        <v>13.947247000000001</v>
      </c>
      <c r="AR25" s="1809">
        <v>27.037309</v>
      </c>
      <c r="AS25" s="1809">
        <v>21.03436</v>
      </c>
      <c r="AT25" s="1809">
        <v>18.686419999999998</v>
      </c>
      <c r="AU25" s="1809">
        <v>17.373142999999999</v>
      </c>
      <c r="AV25" s="1809">
        <v>26.734531</v>
      </c>
      <c r="AW25" s="1809">
        <v>34.279448000000002</v>
      </c>
      <c r="AX25" s="1809">
        <v>35.957728000000003</v>
      </c>
      <c r="AY25" s="1809">
        <v>21.893906000000001</v>
      </c>
      <c r="AZ25" s="1809">
        <v>27.912963000000001</v>
      </c>
      <c r="BA25" s="1809">
        <v>19.263836000000001</v>
      </c>
      <c r="BB25" s="1809">
        <v>18.2925</v>
      </c>
      <c r="BC25" s="1809">
        <v>30.327954999999999</v>
      </c>
      <c r="BD25" s="1809">
        <v>29.553436999999999</v>
      </c>
      <c r="BE25" s="1809">
        <v>27.353370999999999</v>
      </c>
      <c r="BF25" s="1809">
        <v>22.596567</v>
      </c>
      <c r="BG25" s="1809">
        <v>24.695957</v>
      </c>
      <c r="BH25" s="1809">
        <v>30.611471000000002</v>
      </c>
      <c r="BI25" s="1809">
        <v>24.861750000000001</v>
      </c>
      <c r="BJ25" s="1809">
        <v>27.885362000000001</v>
      </c>
      <c r="BK25" s="1809">
        <v>24.965751999999998</v>
      </c>
      <c r="BL25" s="1809">
        <v>17.305921000000001</v>
      </c>
      <c r="BM25" s="1809">
        <v>34.419795999999998</v>
      </c>
      <c r="BN25" s="1809">
        <v>27.614204999999998</v>
      </c>
      <c r="BO25" s="1809">
        <v>21.195450000000001</v>
      </c>
      <c r="BP25" s="1809">
        <v>25.928346000000001</v>
      </c>
      <c r="BQ25" s="1809">
        <v>21.469916999999999</v>
      </c>
      <c r="BR25" s="1809">
        <v>20.102826</v>
      </c>
      <c r="BS25" s="1809">
        <v>23.144265000000001</v>
      </c>
      <c r="BT25" s="1809">
        <v>22.539318999999999</v>
      </c>
      <c r="BU25" s="1809">
        <v>29.90945</v>
      </c>
      <c r="BV25" s="1809">
        <v>26.986284000000001</v>
      </c>
      <c r="BW25" s="1809">
        <v>25.873335000000001</v>
      </c>
      <c r="BX25" s="1809">
        <v>28.199812999999999</v>
      </c>
      <c r="BY25" s="1809">
        <v>38.277577000000001</v>
      </c>
      <c r="BZ25" s="1809">
        <v>25.285851999999998</v>
      </c>
      <c r="CA25" s="1809">
        <v>32.195397</v>
      </c>
      <c r="CB25" s="1809">
        <v>31.367545</v>
      </c>
      <c r="CC25" s="1809">
        <v>30.959578</v>
      </c>
      <c r="CD25" s="1809">
        <v>29.103604000000001</v>
      </c>
      <c r="CE25" s="1809">
        <v>23.755914000000001</v>
      </c>
      <c r="CF25" s="1809">
        <v>30.894316</v>
      </c>
      <c r="CG25" s="1809">
        <v>26.184795999999999</v>
      </c>
      <c r="CH25" s="1809">
        <v>24.961497999999999</v>
      </c>
      <c r="CI25" s="1809">
        <v>26.628343000000001</v>
      </c>
      <c r="CJ25" s="1809">
        <v>35.298715000000001</v>
      </c>
      <c r="CK25" s="1809">
        <v>34.239981</v>
      </c>
      <c r="CL25" s="1809">
        <v>25.422052000000001</v>
      </c>
      <c r="CM25" s="1809">
        <v>26.600950000000001</v>
      </c>
      <c r="CN25" s="1809">
        <v>28.028521000000001</v>
      </c>
      <c r="CO25" s="1809">
        <v>27.147455000000001</v>
      </c>
      <c r="CP25" s="1809">
        <v>28.122467</v>
      </c>
      <c r="CQ25" s="1809">
        <v>31.165610000000001</v>
      </c>
      <c r="CR25" s="1809">
        <v>36.16377</v>
      </c>
      <c r="CS25" s="1809">
        <v>30.446396</v>
      </c>
      <c r="CT25" s="1809">
        <v>22.415768</v>
      </c>
      <c r="CU25" s="1809">
        <v>17.218578000000001</v>
      </c>
      <c r="CV25" s="1809">
        <v>23.676031999999999</v>
      </c>
      <c r="CW25" s="1809">
        <v>34.707889000000002</v>
      </c>
      <c r="CX25" s="1809">
        <v>47.988638999999999</v>
      </c>
      <c r="CY25" s="1809">
        <v>43.993701000000001</v>
      </c>
      <c r="CZ25" s="1809">
        <v>42.573588999999998</v>
      </c>
      <c r="DA25" s="1809">
        <v>35.132237000000003</v>
      </c>
      <c r="DB25" s="1809">
        <v>26.755656999999999</v>
      </c>
      <c r="DC25" s="2985"/>
      <c r="DD25" s="1789"/>
    </row>
    <row r="26" spans="1:108" ht="18" thickBot="1" x14ac:dyDescent="0.35">
      <c r="A26" s="1810"/>
      <c r="B26" s="1811" t="s">
        <v>3149</v>
      </c>
      <c r="C26" s="1812">
        <v>331.22154599999993</v>
      </c>
      <c r="D26" s="1813">
        <v>329.61593399999987</v>
      </c>
      <c r="E26" s="1813">
        <v>450.52565999999996</v>
      </c>
      <c r="F26" s="1813">
        <v>393.22015600000003</v>
      </c>
      <c r="G26" s="1813">
        <v>436.19422500000007</v>
      </c>
      <c r="H26" s="1813">
        <v>389.03623999999996</v>
      </c>
      <c r="I26" s="1813">
        <v>376.47295199999996</v>
      </c>
      <c r="J26" s="1813">
        <v>433.39257800000001</v>
      </c>
      <c r="K26" s="1813">
        <v>380.04286400000001</v>
      </c>
      <c r="L26" s="1813">
        <v>334.96484500000003</v>
      </c>
      <c r="M26" s="1814">
        <v>354.41184200000009</v>
      </c>
      <c r="N26" s="1815">
        <v>342.77341800000011</v>
      </c>
      <c r="O26" s="1815">
        <v>378.5047209999999</v>
      </c>
      <c r="P26" s="1815">
        <v>375.16533900000002</v>
      </c>
      <c r="Q26" s="1815">
        <v>404.32662899999997</v>
      </c>
      <c r="R26" s="1815">
        <v>356.19284700000003</v>
      </c>
      <c r="S26" s="1816">
        <v>338.88403600000004</v>
      </c>
      <c r="T26" s="1816">
        <v>418.06721099999999</v>
      </c>
      <c r="U26" s="1817">
        <v>342.43261199999995</v>
      </c>
      <c r="V26" s="1818">
        <v>372.80672099999992</v>
      </c>
      <c r="W26" s="1819">
        <v>348.67276500000003</v>
      </c>
      <c r="X26" s="1819">
        <v>323.29544999999996</v>
      </c>
      <c r="Y26" s="1819">
        <v>306.74239299999999</v>
      </c>
      <c r="Z26" s="1819">
        <v>394.53658899999999</v>
      </c>
      <c r="AA26" s="1819">
        <v>372.56564600000002</v>
      </c>
      <c r="AB26" s="1820">
        <v>325.29947499999992</v>
      </c>
      <c r="AC26" s="1820">
        <v>361.93969099999998</v>
      </c>
      <c r="AD26" s="1820">
        <v>372.18267200000003</v>
      </c>
      <c r="AE26" s="1820">
        <v>506.66610799999995</v>
      </c>
      <c r="AF26" s="1820">
        <v>460.39336499999996</v>
      </c>
      <c r="AG26" s="1820">
        <v>343.389321</v>
      </c>
      <c r="AH26" s="1820">
        <v>329.39689500000009</v>
      </c>
      <c r="AI26" s="1820">
        <v>356.41321500000009</v>
      </c>
      <c r="AJ26" s="1820">
        <v>387.98195599999997</v>
      </c>
      <c r="AK26" s="1820">
        <v>307.55695500000002</v>
      </c>
      <c r="AL26" s="1820">
        <v>361.10683799999998</v>
      </c>
      <c r="AM26" s="1820">
        <v>340.31638700000008</v>
      </c>
      <c r="AN26" s="1820">
        <v>353.71015999999997</v>
      </c>
      <c r="AO26" s="1820">
        <v>313.13605600000005</v>
      </c>
      <c r="AP26" s="1820">
        <v>120.90965299999999</v>
      </c>
      <c r="AQ26" s="1820">
        <v>96.734831999999997</v>
      </c>
      <c r="AR26" s="1820">
        <v>216.03775899999999</v>
      </c>
      <c r="AS26" s="1820">
        <v>182.51931099999996</v>
      </c>
      <c r="AT26" s="1820">
        <v>197.73801899999998</v>
      </c>
      <c r="AU26" s="1820">
        <v>192.27075599999998</v>
      </c>
      <c r="AV26" s="1820">
        <v>194.18265099999994</v>
      </c>
      <c r="AW26" s="1820">
        <v>198.50699299999997</v>
      </c>
      <c r="AX26" s="1820">
        <v>279.52116999999998</v>
      </c>
      <c r="AY26" s="1820">
        <v>197.03910899999994</v>
      </c>
      <c r="AZ26" s="1820">
        <v>190.91852899999998</v>
      </c>
      <c r="BA26" s="1820">
        <v>155.96555799999999</v>
      </c>
      <c r="BB26" s="1820">
        <v>150.154447</v>
      </c>
      <c r="BC26" s="1820">
        <v>161.942564</v>
      </c>
      <c r="BD26" s="1820">
        <v>245.57111800000001</v>
      </c>
      <c r="BE26" s="1820">
        <v>172.242941</v>
      </c>
      <c r="BF26" s="1820">
        <v>154.27732</v>
      </c>
      <c r="BG26" s="1820">
        <v>190.469765</v>
      </c>
      <c r="BH26" s="1820">
        <v>194.80019466334298</v>
      </c>
      <c r="BI26" s="1820">
        <v>193.39637899999997</v>
      </c>
      <c r="BJ26" s="1820">
        <v>248.29615899999999</v>
      </c>
      <c r="BK26" s="1820">
        <v>190.21158299999999</v>
      </c>
      <c r="BL26" s="1820">
        <v>213.263476</v>
      </c>
      <c r="BM26" s="1820">
        <v>210.99185299999999</v>
      </c>
      <c r="BN26" s="1820">
        <v>169.189989</v>
      </c>
      <c r="BO26" s="1820">
        <v>250.54823499999998</v>
      </c>
      <c r="BP26" s="1820">
        <v>303.3275109999999</v>
      </c>
      <c r="BQ26" s="1820">
        <v>204.28781599999999</v>
      </c>
      <c r="BR26" s="1820">
        <v>215.32390400000003</v>
      </c>
      <c r="BS26" s="1820">
        <v>227.382972</v>
      </c>
      <c r="BT26" s="1820">
        <v>226.21696399999996</v>
      </c>
      <c r="BU26" s="1820">
        <v>237.54231999999999</v>
      </c>
      <c r="BV26" s="1820">
        <v>315.04776800000002</v>
      </c>
      <c r="BW26" s="1820">
        <v>331.13298700000001</v>
      </c>
      <c r="BX26" s="1820">
        <v>292.32058000000001</v>
      </c>
      <c r="BY26" s="1820">
        <v>358.264186</v>
      </c>
      <c r="BZ26" s="1820">
        <v>259.43535200000002</v>
      </c>
      <c r="CA26" s="1820">
        <v>255.86215499999997</v>
      </c>
      <c r="CB26" s="1820">
        <v>370.74397300000004</v>
      </c>
      <c r="CC26" s="1820">
        <v>296.35244000000006</v>
      </c>
      <c r="CD26" s="1820">
        <v>239.4</v>
      </c>
      <c r="CE26" s="1820">
        <v>178.85817499999999</v>
      </c>
      <c r="CF26" s="1820">
        <v>257.47454799999997</v>
      </c>
      <c r="CG26" s="1820">
        <v>293.61597300000005</v>
      </c>
      <c r="CH26" s="1820">
        <v>382.24333400000006</v>
      </c>
      <c r="CI26" s="1820">
        <v>263.53776600000003</v>
      </c>
      <c r="CJ26" s="1820">
        <v>299.27322400000003</v>
      </c>
      <c r="CK26" s="1820">
        <v>298.727958</v>
      </c>
      <c r="CL26" s="1820">
        <v>273.16846699999996</v>
      </c>
      <c r="CM26" s="1820">
        <v>413.06012300000009</v>
      </c>
      <c r="CN26" s="1820">
        <v>298.74732999999998</v>
      </c>
      <c r="CO26" s="1820">
        <v>237.82553000000001</v>
      </c>
      <c r="CP26" s="1820">
        <v>262.65136999999999</v>
      </c>
      <c r="CQ26" s="1820">
        <v>230.836366</v>
      </c>
      <c r="CR26" s="1820">
        <v>295.32784300000003</v>
      </c>
      <c r="CS26" s="1820">
        <v>297.5</v>
      </c>
      <c r="CT26" s="1820">
        <v>348.22953899999993</v>
      </c>
      <c r="CU26" s="1820">
        <v>255.19841199999996</v>
      </c>
      <c r="CV26" s="1820">
        <v>313.61269399999998</v>
      </c>
      <c r="CW26" s="1820">
        <v>377.71268700000007</v>
      </c>
      <c r="CX26" s="1820">
        <v>425.31214999999997</v>
      </c>
      <c r="CY26" s="1820">
        <v>458.07255200000003</v>
      </c>
      <c r="CZ26" s="1820">
        <v>427.53604199999995</v>
      </c>
      <c r="DA26" s="1820">
        <v>331.2</v>
      </c>
      <c r="DB26" s="1820">
        <v>303.3</v>
      </c>
      <c r="DC26" s="1789"/>
      <c r="DD26" s="1789"/>
    </row>
    <row r="27" spans="1:108" s="1761" customFormat="1" ht="18.95" customHeight="1" thickTop="1" x14ac:dyDescent="0.25">
      <c r="A27" s="1821" t="s">
        <v>4826</v>
      </c>
      <c r="B27" s="1822"/>
      <c r="CX27" s="2759"/>
      <c r="DC27" s="2760"/>
    </row>
    <row r="28" spans="1:108" s="196" customFormat="1" ht="18.95" customHeight="1" x14ac:dyDescent="0.25">
      <c r="A28" s="1823" t="s">
        <v>4827</v>
      </c>
      <c r="B28" s="1824"/>
      <c r="C28" s="1824"/>
      <c r="D28" s="1824"/>
      <c r="E28" s="1824"/>
      <c r="F28" s="1824"/>
      <c r="G28" s="1824"/>
      <c r="H28" s="1824"/>
      <c r="I28" s="1824"/>
      <c r="J28" s="1824"/>
      <c r="K28" s="1824"/>
      <c r="L28" s="2954"/>
      <c r="M28" s="2954"/>
      <c r="N28" s="2954"/>
      <c r="AD28" s="1821"/>
      <c r="AE28" s="1821"/>
      <c r="AF28" s="1821"/>
      <c r="AG28" s="1821"/>
      <c r="AH28" s="1821"/>
      <c r="AI28" s="1821"/>
      <c r="AJ28" s="1821"/>
      <c r="AK28" s="1821"/>
      <c r="AL28" s="1821"/>
      <c r="AM28" s="1821"/>
      <c r="AN28" s="1821"/>
      <c r="AO28" s="1821"/>
      <c r="AP28" s="1821"/>
      <c r="AQ28" s="1821"/>
      <c r="AR28" s="1821"/>
      <c r="AS28" s="1821"/>
      <c r="AT28" s="1821"/>
      <c r="AU28" s="1821"/>
      <c r="AV28" s="1821"/>
      <c r="AW28" s="1821"/>
      <c r="AX28" s="1821"/>
      <c r="AY28" s="1825"/>
      <c r="AZ28" s="1825"/>
      <c r="BA28" s="1825"/>
      <c r="BB28" s="1825"/>
      <c r="BC28" s="1825"/>
      <c r="BD28" s="1825"/>
      <c r="BE28" s="1825"/>
      <c r="BF28" s="1825"/>
      <c r="BG28" s="1825"/>
      <c r="BH28" s="1825"/>
      <c r="BI28" s="1825"/>
      <c r="BJ28" s="1825"/>
      <c r="BK28" s="1825"/>
      <c r="BL28" s="1825"/>
      <c r="BM28" s="1825"/>
      <c r="BN28" s="1825"/>
      <c r="BO28" s="1825"/>
      <c r="BP28" s="1825"/>
      <c r="BQ28" s="1825"/>
      <c r="BR28" s="1825"/>
      <c r="BS28" s="1825"/>
      <c r="BT28" s="1825"/>
      <c r="BU28" s="1825"/>
      <c r="BV28" s="1825"/>
      <c r="BW28" s="1825"/>
      <c r="BX28" s="1825"/>
      <c r="BY28" s="1825"/>
      <c r="BZ28" s="1825"/>
      <c r="CA28" s="1825"/>
      <c r="CB28" s="1825"/>
      <c r="CC28" s="1825"/>
      <c r="CD28" s="1825"/>
      <c r="CE28" s="1825"/>
      <c r="CF28" s="1825"/>
      <c r="CG28" s="1825"/>
      <c r="CH28" s="1825"/>
      <c r="CI28" s="1825"/>
      <c r="CJ28" s="1825"/>
      <c r="CK28" s="1825"/>
      <c r="CL28" s="1825"/>
      <c r="CM28" s="1825"/>
      <c r="CN28" s="1825"/>
      <c r="CO28" s="1825"/>
      <c r="CP28" s="1825"/>
      <c r="CQ28" s="1825"/>
      <c r="CR28" s="1825"/>
      <c r="CS28" s="1825"/>
      <c r="CT28" s="1825"/>
      <c r="CU28" s="1825"/>
      <c r="CV28" s="1825"/>
      <c r="CW28" s="1825"/>
      <c r="CX28" s="1825"/>
      <c r="CY28" s="1825"/>
      <c r="CZ28" s="1825"/>
      <c r="DA28" s="1825"/>
      <c r="DB28" s="1825"/>
    </row>
    <row r="29" spans="1:108" s="1823" customFormat="1" ht="18.95" customHeight="1" x14ac:dyDescent="0.25">
      <c r="A29" s="1826" t="s">
        <v>4828</v>
      </c>
      <c r="B29" s="1827"/>
      <c r="C29" s="1827"/>
      <c r="D29" s="1827"/>
      <c r="E29" s="1827"/>
      <c r="F29" s="1827"/>
      <c r="G29" s="1827"/>
      <c r="H29" s="1827"/>
      <c r="I29" s="1827"/>
      <c r="J29" s="1827"/>
      <c r="K29" s="1827"/>
      <c r="L29" s="1827"/>
      <c r="M29" s="1827"/>
      <c r="N29" s="1828"/>
      <c r="AD29" s="1821"/>
      <c r="AE29" s="1821"/>
      <c r="AF29" s="1821"/>
      <c r="AG29" s="1821"/>
      <c r="AH29" s="1821"/>
      <c r="AI29" s="1821"/>
      <c r="AJ29" s="1821"/>
      <c r="AK29" s="1821"/>
      <c r="AL29" s="1821"/>
      <c r="AM29" s="1821"/>
      <c r="AN29" s="1821"/>
      <c r="AO29" s="1821"/>
      <c r="AP29" s="1821"/>
      <c r="AQ29" s="1821"/>
      <c r="AR29" s="1821"/>
      <c r="AS29" s="1821"/>
      <c r="AT29" s="1821"/>
      <c r="AU29" s="1821"/>
      <c r="AV29" s="1821"/>
      <c r="AW29" s="1821"/>
      <c r="AX29" s="1821"/>
      <c r="AY29" s="1825"/>
      <c r="AZ29" s="1825"/>
      <c r="BA29" s="1825"/>
      <c r="BB29" s="1825"/>
      <c r="BC29" s="1825"/>
      <c r="BD29" s="1825"/>
      <c r="BE29" s="1825"/>
      <c r="BF29" s="1825"/>
      <c r="BG29" s="1825"/>
      <c r="BH29" s="1825"/>
      <c r="BI29" s="1825"/>
      <c r="BJ29" s="1825"/>
      <c r="BK29" s="1825"/>
      <c r="BL29" s="1825"/>
      <c r="BM29" s="1825"/>
      <c r="BN29" s="1825"/>
      <c r="BO29" s="1825"/>
      <c r="BP29" s="1825"/>
      <c r="BQ29" s="1825"/>
      <c r="BR29" s="1825"/>
      <c r="BS29" s="1825"/>
      <c r="BT29" s="1825"/>
      <c r="BU29" s="1825"/>
      <c r="BV29" s="1825"/>
      <c r="BW29" s="1825"/>
      <c r="BX29" s="1825"/>
      <c r="BY29" s="1825"/>
      <c r="BZ29" s="1825"/>
      <c r="CA29" s="1825"/>
      <c r="CB29" s="1825"/>
      <c r="CC29" s="1825"/>
      <c r="CD29" s="1825"/>
      <c r="CE29" s="1825"/>
      <c r="CF29" s="1825"/>
      <c r="CG29" s="1825"/>
      <c r="CH29" s="1825"/>
      <c r="CI29" s="1825"/>
      <c r="CJ29" s="1825"/>
      <c r="CK29" s="1825"/>
      <c r="CL29" s="1825"/>
      <c r="CM29" s="1825"/>
      <c r="CN29" s="1825"/>
      <c r="CO29" s="1825"/>
      <c r="CP29" s="1825"/>
      <c r="CQ29" s="1825"/>
      <c r="CR29" s="1825"/>
      <c r="CS29" s="1825"/>
      <c r="CT29" s="1825"/>
      <c r="CU29" s="1825"/>
      <c r="CV29" s="1825"/>
      <c r="CW29" s="1825"/>
      <c r="CX29" s="1825"/>
      <c r="CY29" s="1825"/>
      <c r="CZ29" s="1825"/>
      <c r="DA29" s="1825"/>
      <c r="DB29" s="1825"/>
    </row>
    <row r="30" spans="1:108" s="1821" customFormat="1" ht="18.95" customHeight="1" x14ac:dyDescent="0.25">
      <c r="A30" s="1821" t="s">
        <v>71</v>
      </c>
      <c r="B30" s="2973"/>
      <c r="AY30" s="1825"/>
      <c r="AZ30" s="1825"/>
      <c r="BA30" s="1825"/>
      <c r="BB30" s="1825"/>
      <c r="BC30" s="1825"/>
      <c r="BD30" s="1825"/>
      <c r="BE30" s="1825"/>
      <c r="BF30" s="1825"/>
      <c r="BG30" s="1825"/>
      <c r="BH30" s="1825"/>
      <c r="BI30" s="1825"/>
      <c r="BJ30" s="1825"/>
      <c r="BK30" s="1825"/>
      <c r="BL30" s="1825"/>
      <c r="BM30" s="1825"/>
      <c r="BN30" s="1825"/>
      <c r="BO30" s="1825"/>
      <c r="BP30" s="1825"/>
      <c r="BQ30" s="1825"/>
      <c r="BR30" s="1825"/>
      <c r="BS30" s="1825"/>
      <c r="BT30" s="1825"/>
      <c r="BU30" s="1825"/>
      <c r="BV30" s="1825"/>
      <c r="BW30" s="1825"/>
      <c r="BX30" s="1825"/>
      <c r="BY30" s="1825"/>
      <c r="BZ30" s="1825"/>
      <c r="CA30" s="1825"/>
      <c r="CB30" s="1825"/>
      <c r="CC30" s="1825"/>
      <c r="CD30" s="1825"/>
      <c r="CE30" s="1825"/>
      <c r="CF30" s="1825"/>
      <c r="CG30" s="1825"/>
      <c r="CH30" s="1825"/>
      <c r="CI30" s="1825"/>
      <c r="CJ30" s="1825"/>
      <c r="CK30" s="1825"/>
      <c r="CL30" s="1825"/>
      <c r="CM30" s="1825"/>
      <c r="CN30" s="1825"/>
      <c r="CO30" s="1825"/>
      <c r="CP30" s="1825"/>
      <c r="CQ30" s="1825"/>
      <c r="CR30" s="1825"/>
      <c r="CS30" s="1825"/>
      <c r="CT30" s="1825"/>
      <c r="CU30" s="1825"/>
      <c r="CV30" s="1825"/>
      <c r="CW30" s="1825"/>
      <c r="CX30" s="1825"/>
      <c r="CY30" s="1825"/>
      <c r="CZ30" s="1825"/>
      <c r="DA30" s="1825"/>
      <c r="DB30" s="1825"/>
    </row>
    <row r="31" spans="1:108" s="1750" customFormat="1" ht="24" customHeight="1" x14ac:dyDescent="0.25">
      <c r="A31" s="1750" t="s">
        <v>3564</v>
      </c>
      <c r="B31" s="1751"/>
      <c r="AY31" s="1829"/>
      <c r="AZ31" s="1829"/>
      <c r="BA31" s="1829"/>
      <c r="BB31" s="1829"/>
      <c r="BC31" s="1829"/>
      <c r="BD31" s="1829"/>
      <c r="BE31" s="1829"/>
      <c r="BF31" s="1829"/>
      <c r="BG31" s="1829"/>
      <c r="BH31" s="1829"/>
      <c r="BI31" s="1829"/>
      <c r="BJ31" s="1829"/>
      <c r="BK31" s="1829"/>
      <c r="BL31" s="1829"/>
      <c r="BM31" s="1829"/>
      <c r="BN31" s="1829"/>
      <c r="BO31" s="1829"/>
      <c r="BP31" s="1829"/>
      <c r="BQ31" s="1829"/>
      <c r="BR31" s="1829"/>
      <c r="BS31" s="1829"/>
      <c r="BT31" s="1829"/>
      <c r="BU31" s="1829"/>
      <c r="BV31" s="1829"/>
      <c r="BW31" s="1829"/>
      <c r="BX31" s="1829"/>
      <c r="BY31" s="1829"/>
      <c r="BZ31" s="1829"/>
      <c r="CA31" s="1829"/>
      <c r="CB31" s="1829"/>
      <c r="CC31" s="1829"/>
      <c r="CD31" s="1829"/>
      <c r="CE31" s="1829"/>
      <c r="CF31" s="1829"/>
      <c r="CG31" s="1829"/>
      <c r="CH31" s="1829"/>
      <c r="CI31" s="1829"/>
      <c r="CJ31" s="1829"/>
      <c r="CK31" s="1829"/>
      <c r="CL31" s="1829"/>
      <c r="CM31" s="1829"/>
      <c r="CN31" s="1829"/>
      <c r="CO31" s="1829"/>
      <c r="CP31" s="1829"/>
      <c r="CQ31" s="1829"/>
      <c r="CR31" s="1829"/>
      <c r="CS31" s="1829"/>
      <c r="CT31" s="1829"/>
      <c r="CU31" s="1829"/>
      <c r="CV31" s="1829"/>
      <c r="CW31" s="1829"/>
      <c r="CX31" s="1829"/>
      <c r="CY31" s="1829"/>
      <c r="CZ31" s="1829"/>
      <c r="DA31" s="1829"/>
      <c r="DB31" s="1829"/>
      <c r="DD31" s="1830"/>
    </row>
    <row r="32" spans="1:108" ht="16.5" x14ac:dyDescent="0.3">
      <c r="A32" s="1831"/>
      <c r="B32" s="1832"/>
      <c r="C32" s="1833"/>
    </row>
    <row r="33" spans="1:3" ht="16.5" x14ac:dyDescent="0.3">
      <c r="A33" s="1831"/>
      <c r="B33" s="1834"/>
      <c r="C33" s="1833"/>
    </row>
    <row r="34" spans="1:3" ht="16.5" x14ac:dyDescent="0.25">
      <c r="A34" s="1831"/>
      <c r="B34" s="1834"/>
      <c r="C34" s="1724"/>
    </row>
    <row r="35" spans="1:3" ht="16.5" x14ac:dyDescent="0.25">
      <c r="A35" s="1831"/>
      <c r="B35" s="1834"/>
      <c r="C35" s="1724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6B8F9-04BF-4ACF-8A76-E6D8ACB608D5}">
  <sheetPr>
    <pageSetUpPr fitToPage="1"/>
  </sheetPr>
  <dimension ref="A1:DG1048576"/>
  <sheetViews>
    <sheetView showGridLines="0" zoomScale="80" zoomScaleNormal="80" zoomScaleSheetLayoutView="85" workbookViewId="0">
      <pane xSplit="1" topLeftCell="B1" activePane="topRight" state="frozen"/>
      <selection activeCell="A51" sqref="A51"/>
      <selection pane="topRight" activeCell="A51" sqref="A51"/>
    </sheetView>
  </sheetViews>
  <sheetFormatPr defaultColWidth="9.140625" defaultRowHeight="14.25" x14ac:dyDescent="0.25"/>
  <cols>
    <col min="1" max="1" width="13.5703125" style="1835" customWidth="1"/>
    <col min="2" max="2" width="75.140625" style="1724" customWidth="1"/>
    <col min="3" max="3" width="7.28515625" style="1723" hidden="1" customWidth="1"/>
    <col min="4" max="4" width="7.5703125" style="1723" hidden="1" customWidth="1"/>
    <col min="5" max="5" width="8" style="1723" hidden="1" customWidth="1"/>
    <col min="6" max="6" width="7.7109375" style="1723" hidden="1" customWidth="1"/>
    <col min="7" max="7" width="8.28515625" style="1723" hidden="1" customWidth="1"/>
    <col min="8" max="8" width="7.28515625" style="1723" hidden="1" customWidth="1"/>
    <col min="9" max="9" width="6.7109375" style="1723" hidden="1" customWidth="1"/>
    <col min="10" max="10" width="8" style="1723" hidden="1" customWidth="1"/>
    <col min="11" max="11" width="7.7109375" style="1723" hidden="1" customWidth="1"/>
    <col min="12" max="12" width="7.42578125" style="1723" hidden="1" customWidth="1"/>
    <col min="13" max="13" width="8.140625" style="1723" hidden="1" customWidth="1"/>
    <col min="14" max="14" width="7.7109375" style="1723" hidden="1" customWidth="1"/>
    <col min="15" max="15" width="7.28515625" style="1723" hidden="1" customWidth="1"/>
    <col min="16" max="16" width="7.5703125" style="1723" hidden="1" customWidth="1"/>
    <col min="17" max="17" width="8" style="1723" hidden="1" customWidth="1"/>
    <col min="18" max="18" width="7.7109375" style="1723" hidden="1" customWidth="1"/>
    <col min="19" max="19" width="9.42578125" style="1723" hidden="1" customWidth="1"/>
    <col min="20" max="20" width="8.5703125" style="1723" hidden="1" customWidth="1"/>
    <col min="21" max="21" width="7.85546875" style="1723" hidden="1" customWidth="1"/>
    <col min="22" max="22" width="9.140625" style="1723" hidden="1" customWidth="1"/>
    <col min="23" max="23" width="8.7109375" style="1723" hidden="1" customWidth="1"/>
    <col min="24" max="24" width="8.42578125" style="1723" hidden="1" customWidth="1"/>
    <col min="25" max="25" width="9.28515625" style="1723" hidden="1" customWidth="1"/>
    <col min="26" max="26" width="8.85546875" style="1723" hidden="1" customWidth="1"/>
    <col min="27" max="27" width="8.42578125" style="1723" hidden="1" customWidth="1"/>
    <col min="28" max="28" width="8.28515625" style="1723" hidden="1" customWidth="1"/>
    <col min="29" max="29" width="8.7109375" style="1723" hidden="1" customWidth="1"/>
    <col min="30" max="30" width="8.42578125" style="1723" hidden="1" customWidth="1"/>
    <col min="31" max="31" width="9" style="1723" hidden="1" customWidth="1"/>
    <col min="32" max="32" width="8.28515625" style="1723" hidden="1" customWidth="1"/>
    <col min="33" max="33" width="7.5703125" style="1723" hidden="1" customWidth="1"/>
    <col min="34" max="34" width="8.85546875" style="1723" hidden="1" customWidth="1"/>
    <col min="35" max="35" width="8.28515625" style="1723" hidden="1" customWidth="1"/>
    <col min="36" max="36" width="8.140625" style="1723" hidden="1" customWidth="1"/>
    <col min="37" max="37" width="8.85546875" style="1723" hidden="1" customWidth="1"/>
    <col min="38" max="38" width="8.42578125" style="1723" hidden="1" customWidth="1"/>
    <col min="39" max="39" width="8.140625" style="1723" hidden="1" customWidth="1"/>
    <col min="40" max="40" width="8.28515625" style="1723" hidden="1" customWidth="1"/>
    <col min="41" max="41" width="8.7109375" style="1723" hidden="1" customWidth="1"/>
    <col min="42" max="42" width="8.42578125" style="1723" hidden="1" customWidth="1"/>
    <col min="43" max="93" width="10.7109375" style="1723" hidden="1" customWidth="1"/>
    <col min="94" max="106" width="10.7109375" style="1723" customWidth="1"/>
    <col min="107" max="107" width="16.5703125" style="1838" customWidth="1"/>
    <col min="108" max="108" width="14.5703125" style="1838" customWidth="1"/>
    <col min="109" max="110" width="9.140625" style="1723"/>
    <col min="111" max="111" width="13.5703125" style="1723" bestFit="1" customWidth="1"/>
    <col min="112" max="16384" width="9.140625" style="1723"/>
  </cols>
  <sheetData>
    <row r="1" spans="1:111" s="1758" customFormat="1" ht="18.75" x14ac:dyDescent="0.3">
      <c r="A1" s="1720" t="s">
        <v>5749</v>
      </c>
      <c r="B1" s="1720"/>
      <c r="DC1" s="1836"/>
      <c r="DD1" s="1837"/>
    </row>
    <row r="2" spans="1:111" s="1760" customFormat="1" ht="17.25" thickBot="1" x14ac:dyDescent="0.35">
      <c r="A2" s="1759"/>
      <c r="T2" s="1761"/>
      <c r="W2" s="1761"/>
      <c r="Y2" s="1761"/>
      <c r="AE2" s="1762"/>
      <c r="AF2" s="1762"/>
      <c r="AG2" s="1762"/>
      <c r="AH2" s="1762"/>
      <c r="AJ2" s="1763"/>
      <c r="AK2" s="1764" t="s">
        <v>3919</v>
      </c>
      <c r="AL2" s="1764"/>
      <c r="AM2" s="1764"/>
      <c r="AN2" s="1764"/>
      <c r="AO2" s="1764"/>
      <c r="AP2" s="1764"/>
      <c r="AQ2" s="1764"/>
      <c r="AR2" s="1764"/>
      <c r="AS2" s="1764"/>
      <c r="AT2" s="1764"/>
      <c r="AU2" s="1764"/>
      <c r="AV2" s="1764"/>
      <c r="AW2" s="1764"/>
      <c r="AX2" s="1764"/>
      <c r="AY2" s="1764"/>
      <c r="AZ2" s="1764"/>
      <c r="BA2" s="1764"/>
      <c r="BB2" s="1764"/>
      <c r="BC2" s="1764"/>
      <c r="BD2" s="1764"/>
      <c r="BE2" s="1764"/>
      <c r="BF2" s="1764"/>
      <c r="BG2" s="1764"/>
      <c r="BH2" s="1764"/>
      <c r="BI2" s="1764"/>
      <c r="BJ2" s="1764"/>
      <c r="BK2" s="1764"/>
      <c r="BL2" s="1764"/>
      <c r="BM2" s="1764"/>
      <c r="BN2" s="1764"/>
      <c r="BO2" s="1764"/>
      <c r="BP2" s="1764"/>
      <c r="BQ2" s="1764"/>
      <c r="BR2" s="1764"/>
      <c r="BS2" s="1764"/>
      <c r="BT2" s="1764"/>
      <c r="BU2" s="1764"/>
      <c r="BV2" s="1764"/>
      <c r="BW2" s="1764"/>
      <c r="BX2" s="1764"/>
      <c r="BY2" s="1764"/>
      <c r="BZ2" s="1764"/>
      <c r="CA2" s="1764"/>
      <c r="CB2" s="1764"/>
      <c r="CC2" s="1764"/>
      <c r="CD2" s="1764"/>
      <c r="CE2" s="1764"/>
      <c r="CF2" s="1764"/>
      <c r="CG2" s="1764"/>
      <c r="CH2" s="1764"/>
      <c r="CI2" s="1764"/>
      <c r="CJ2" s="1764"/>
      <c r="CK2" s="1764"/>
      <c r="CL2" s="1764"/>
      <c r="CM2" s="1764"/>
      <c r="CN2" s="1764"/>
      <c r="CO2" s="1764"/>
      <c r="CP2" s="1764"/>
      <c r="CQ2" s="1764"/>
      <c r="CR2" s="1764"/>
      <c r="CS2" s="1764"/>
      <c r="CT2" s="1764"/>
      <c r="CU2" s="1764"/>
      <c r="CV2" s="1764"/>
      <c r="CW2" s="1764"/>
      <c r="CX2" s="1764"/>
      <c r="CY2" s="1764"/>
      <c r="CZ2" s="1764"/>
      <c r="DA2" s="1764"/>
      <c r="DB2" s="1764" t="s">
        <v>3919</v>
      </c>
      <c r="DC2" s="1838"/>
      <c r="DD2" s="1839"/>
    </row>
    <row r="3" spans="1:111" s="1777" customFormat="1" ht="34.5" thickTop="1" thickBot="1" x14ac:dyDescent="0.3">
      <c r="A3" s="2978" t="s">
        <v>4797</v>
      </c>
      <c r="B3" s="1766" t="s">
        <v>4798</v>
      </c>
      <c r="C3" s="1767">
        <v>42737</v>
      </c>
      <c r="D3" s="1768">
        <v>42767</v>
      </c>
      <c r="E3" s="1768">
        <v>42795</v>
      </c>
      <c r="F3" s="1768">
        <v>42826</v>
      </c>
      <c r="G3" s="1768">
        <v>42856</v>
      </c>
      <c r="H3" s="1768">
        <v>42887</v>
      </c>
      <c r="I3" s="1768">
        <v>42917</v>
      </c>
      <c r="J3" s="1768">
        <v>42948</v>
      </c>
      <c r="K3" s="1768">
        <v>42979</v>
      </c>
      <c r="L3" s="1768">
        <v>43009</v>
      </c>
      <c r="M3" s="1769">
        <v>43040</v>
      </c>
      <c r="N3" s="1770">
        <v>43070</v>
      </c>
      <c r="O3" s="1770">
        <v>43101</v>
      </c>
      <c r="P3" s="1770">
        <v>43132</v>
      </c>
      <c r="Q3" s="1770">
        <v>43160</v>
      </c>
      <c r="R3" s="1770">
        <v>43191</v>
      </c>
      <c r="S3" s="1771">
        <v>43221</v>
      </c>
      <c r="T3" s="1771">
        <v>43252</v>
      </c>
      <c r="U3" s="1772">
        <v>43282</v>
      </c>
      <c r="V3" s="1773">
        <v>43313</v>
      </c>
      <c r="W3" s="1774">
        <v>43344</v>
      </c>
      <c r="X3" s="1774">
        <v>43374</v>
      </c>
      <c r="Y3" s="1774">
        <v>43405</v>
      </c>
      <c r="Z3" s="1774">
        <v>43435</v>
      </c>
      <c r="AA3" s="1774">
        <v>43466</v>
      </c>
      <c r="AB3" s="1775">
        <v>43497</v>
      </c>
      <c r="AC3" s="1775">
        <v>43525</v>
      </c>
      <c r="AD3" s="1775">
        <v>43556</v>
      </c>
      <c r="AE3" s="1775">
        <v>43586</v>
      </c>
      <c r="AF3" s="1775">
        <v>43617</v>
      </c>
      <c r="AG3" s="1775">
        <v>43647</v>
      </c>
      <c r="AH3" s="1775">
        <v>43678</v>
      </c>
      <c r="AI3" s="1775">
        <v>43709</v>
      </c>
      <c r="AJ3" s="1775">
        <v>43739</v>
      </c>
      <c r="AK3" s="1775">
        <v>43770</v>
      </c>
      <c r="AL3" s="1775">
        <v>43800</v>
      </c>
      <c r="AM3" s="1775">
        <v>43831</v>
      </c>
      <c r="AN3" s="1775">
        <v>43862</v>
      </c>
      <c r="AO3" s="1775">
        <v>43891</v>
      </c>
      <c r="AP3" s="1775">
        <v>43922</v>
      </c>
      <c r="AQ3" s="1775">
        <v>43952</v>
      </c>
      <c r="AR3" s="1775">
        <v>43983</v>
      </c>
      <c r="AS3" s="1775">
        <v>44013</v>
      </c>
      <c r="AT3" s="1775">
        <v>44044</v>
      </c>
      <c r="AU3" s="1775">
        <v>44075</v>
      </c>
      <c r="AV3" s="1775">
        <v>44105</v>
      </c>
      <c r="AW3" s="1775">
        <v>44136</v>
      </c>
      <c r="AX3" s="1775">
        <v>44166</v>
      </c>
      <c r="AY3" s="1775">
        <v>44197</v>
      </c>
      <c r="AZ3" s="1775">
        <v>44228</v>
      </c>
      <c r="BA3" s="1775">
        <v>44256</v>
      </c>
      <c r="BB3" s="1775">
        <v>44287</v>
      </c>
      <c r="BC3" s="1775">
        <v>44317</v>
      </c>
      <c r="BD3" s="1775">
        <v>44348</v>
      </c>
      <c r="BE3" s="1775">
        <v>44378</v>
      </c>
      <c r="BF3" s="1775">
        <v>44409</v>
      </c>
      <c r="BG3" s="1775">
        <v>44440</v>
      </c>
      <c r="BH3" s="1775">
        <v>44470</v>
      </c>
      <c r="BI3" s="1775">
        <v>44501</v>
      </c>
      <c r="BJ3" s="1775">
        <v>44531</v>
      </c>
      <c r="BK3" s="1775">
        <v>44562</v>
      </c>
      <c r="BL3" s="1775">
        <v>44593</v>
      </c>
      <c r="BM3" s="1775">
        <v>44621</v>
      </c>
      <c r="BN3" s="1775">
        <v>44652</v>
      </c>
      <c r="BO3" s="1775">
        <v>44682</v>
      </c>
      <c r="BP3" s="1775">
        <v>44713</v>
      </c>
      <c r="BQ3" s="1775">
        <v>44743</v>
      </c>
      <c r="BR3" s="1775">
        <v>44774</v>
      </c>
      <c r="BS3" s="1775">
        <v>44805</v>
      </c>
      <c r="BT3" s="1775">
        <v>44835</v>
      </c>
      <c r="BU3" s="1775">
        <v>44866</v>
      </c>
      <c r="BV3" s="1775">
        <v>44896</v>
      </c>
      <c r="BW3" s="1775">
        <v>44927</v>
      </c>
      <c r="BX3" s="1775">
        <v>44959</v>
      </c>
      <c r="BY3" s="1775">
        <v>44987</v>
      </c>
      <c r="BZ3" s="1775">
        <v>45018</v>
      </c>
      <c r="CA3" s="1775">
        <v>45048</v>
      </c>
      <c r="CB3" s="1775">
        <v>45080</v>
      </c>
      <c r="CC3" s="1775">
        <v>45110</v>
      </c>
      <c r="CD3" s="1775">
        <v>45141</v>
      </c>
      <c r="CE3" s="1775">
        <v>45170</v>
      </c>
      <c r="CF3" s="1775">
        <v>45200</v>
      </c>
      <c r="CG3" s="1775">
        <v>45231</v>
      </c>
      <c r="CH3" s="1775">
        <v>45261</v>
      </c>
      <c r="CI3" s="1775">
        <v>45292</v>
      </c>
      <c r="CJ3" s="1775">
        <v>45323</v>
      </c>
      <c r="CK3" s="1775">
        <v>45352</v>
      </c>
      <c r="CL3" s="1775">
        <v>45383</v>
      </c>
      <c r="CM3" s="1775">
        <v>45413</v>
      </c>
      <c r="CN3" s="1775">
        <v>45444</v>
      </c>
      <c r="CO3" s="1775">
        <v>45474</v>
      </c>
      <c r="CP3" s="1775">
        <v>45505</v>
      </c>
      <c r="CQ3" s="1775">
        <v>45536</v>
      </c>
      <c r="CR3" s="1775">
        <v>45566</v>
      </c>
      <c r="CS3" s="1775">
        <v>45597</v>
      </c>
      <c r="CT3" s="1775">
        <v>45627</v>
      </c>
      <c r="CU3" s="1775">
        <v>45658</v>
      </c>
      <c r="CV3" s="1775">
        <v>45689</v>
      </c>
      <c r="CW3" s="1775">
        <v>45717</v>
      </c>
      <c r="CX3" s="1775">
        <v>45748</v>
      </c>
      <c r="CY3" s="1775">
        <v>45778</v>
      </c>
      <c r="CZ3" s="1775">
        <v>45809</v>
      </c>
      <c r="DA3" s="1775">
        <v>45839</v>
      </c>
      <c r="DB3" s="1775">
        <v>45870</v>
      </c>
      <c r="DC3" s="1838"/>
      <c r="DD3" s="1836"/>
    </row>
    <row r="4" spans="1:111" ht="17.25" x14ac:dyDescent="0.3">
      <c r="A4" s="1778" t="s">
        <v>4799</v>
      </c>
      <c r="B4" s="1779" t="s">
        <v>3537</v>
      </c>
      <c r="C4" s="1780">
        <v>1.8737269999999999</v>
      </c>
      <c r="D4" s="1781">
        <v>5.6502299999999996</v>
      </c>
      <c r="E4" s="1781">
        <v>6.1793459999999998</v>
      </c>
      <c r="F4" s="1781">
        <v>6.8903819999999998</v>
      </c>
      <c r="G4" s="1781">
        <v>2.9134190000000002</v>
      </c>
      <c r="H4" s="1781">
        <v>1.3776919999999999</v>
      </c>
      <c r="I4" s="1781">
        <v>5.8307270000000004</v>
      </c>
      <c r="J4" s="1781">
        <v>2.699341</v>
      </c>
      <c r="K4" s="1781">
        <v>2.9321660000000001</v>
      </c>
      <c r="L4" s="1781">
        <v>4.1240329999999998</v>
      </c>
      <c r="M4" s="1782">
        <v>1.3591869999999999</v>
      </c>
      <c r="N4" s="1783">
        <v>3.8012929999999998</v>
      </c>
      <c r="O4" s="1783">
        <v>4.0750380000000002</v>
      </c>
      <c r="P4" s="1783">
        <v>5.492051</v>
      </c>
      <c r="Q4" s="1783">
        <v>2.8839169999999998</v>
      </c>
      <c r="R4" s="1783">
        <v>5.3517130000000002</v>
      </c>
      <c r="S4" s="1784">
        <v>3.3357260000000002</v>
      </c>
      <c r="T4" s="1784">
        <v>4.0821009999999998</v>
      </c>
      <c r="U4" s="1785">
        <v>9.1434730000000002</v>
      </c>
      <c r="V4" s="1786">
        <v>4.4307730000000003</v>
      </c>
      <c r="W4" s="1787">
        <v>5.0496080000000001</v>
      </c>
      <c r="X4" s="1787">
        <v>5.7440550000000004</v>
      </c>
      <c r="Y4" s="1787">
        <v>1.312559</v>
      </c>
      <c r="Z4" s="1787">
        <v>1.96679</v>
      </c>
      <c r="AA4" s="1787">
        <v>5.5024449999999998</v>
      </c>
      <c r="AB4" s="1788">
        <v>11.190146</v>
      </c>
      <c r="AC4" s="1788">
        <v>3.9146969999999999</v>
      </c>
      <c r="AD4" s="1788">
        <v>4.536054</v>
      </c>
      <c r="AE4" s="1788">
        <v>4.7452940000000003</v>
      </c>
      <c r="AF4" s="1788">
        <v>11.968059999999999</v>
      </c>
      <c r="AG4" s="1788">
        <v>10.406629000000001</v>
      </c>
      <c r="AH4" s="1788">
        <v>14.553019000000001</v>
      </c>
      <c r="AI4" s="1788">
        <v>10.589162</v>
      </c>
      <c r="AJ4" s="1788">
        <v>19.345385</v>
      </c>
      <c r="AK4" s="1788">
        <v>11.578229</v>
      </c>
      <c r="AL4" s="1788">
        <v>8.3917599999999997</v>
      </c>
      <c r="AM4" s="1788">
        <v>2.779633</v>
      </c>
      <c r="AN4" s="1788">
        <v>4.8686730000000003</v>
      </c>
      <c r="AO4" s="1788">
        <v>11.063675</v>
      </c>
      <c r="AP4" s="1788">
        <v>4.4814850000000002</v>
      </c>
      <c r="AQ4" s="1788">
        <v>1.74898</v>
      </c>
      <c r="AR4" s="1788">
        <v>3.4967459999999999</v>
      </c>
      <c r="AS4" s="1788">
        <v>4.7611949999999998</v>
      </c>
      <c r="AT4" s="1788">
        <v>13.081106999999999</v>
      </c>
      <c r="AU4" s="1788">
        <v>11.208748</v>
      </c>
      <c r="AV4" s="1788">
        <v>4.3680279999999998</v>
      </c>
      <c r="AW4" s="1788">
        <v>0.89159999999999995</v>
      </c>
      <c r="AX4" s="1788">
        <v>2.6544279999999998</v>
      </c>
      <c r="AY4" s="1788">
        <v>4.2001309999999998</v>
      </c>
      <c r="AZ4" s="1788">
        <v>2.9666709999999998</v>
      </c>
      <c r="BA4" s="1788">
        <v>3.3781840000000001</v>
      </c>
      <c r="BB4" s="1788">
        <v>5.29833</v>
      </c>
      <c r="BC4" s="1788">
        <v>4.2538520000000002</v>
      </c>
      <c r="BD4" s="1788">
        <v>2.571167</v>
      </c>
      <c r="BE4" s="1788">
        <v>1.808025</v>
      </c>
      <c r="BF4" s="1788">
        <v>3.4</v>
      </c>
      <c r="BG4" s="1788">
        <v>1.660148</v>
      </c>
      <c r="BH4" s="1788">
        <v>1.6438790000000001</v>
      </c>
      <c r="BI4" s="1788">
        <v>2.8045010000000001</v>
      </c>
      <c r="BJ4" s="1788">
        <v>1.5549740000000001</v>
      </c>
      <c r="BK4" s="1788">
        <v>2.0614249999999998</v>
      </c>
      <c r="BL4" s="1788">
        <v>1.2758119999999999</v>
      </c>
      <c r="BM4" s="1788">
        <v>1.3667339999999999</v>
      </c>
      <c r="BN4" s="1788">
        <v>3.0692650000000001</v>
      </c>
      <c r="BO4" s="1788">
        <v>2.4508109999999999</v>
      </c>
      <c r="BP4" s="1788">
        <v>1.580608</v>
      </c>
      <c r="BQ4" s="1788">
        <v>1.9720279999999999</v>
      </c>
      <c r="BR4" s="1788">
        <v>1.751841</v>
      </c>
      <c r="BS4" s="1788">
        <v>2.4308999999999998</v>
      </c>
      <c r="BT4" s="1788">
        <v>2.7005530000000002</v>
      </c>
      <c r="BU4" s="1788">
        <v>3.4696899999999999</v>
      </c>
      <c r="BV4" s="1788">
        <v>2.661381</v>
      </c>
      <c r="BW4" s="1788">
        <v>2.7135180000000001</v>
      </c>
      <c r="BX4" s="1788">
        <v>13.423973</v>
      </c>
      <c r="BY4" s="1788">
        <v>10.407861</v>
      </c>
      <c r="BZ4" s="1788">
        <v>6.9277040000000003</v>
      </c>
      <c r="CA4" s="1788">
        <v>7.4908089999999996</v>
      </c>
      <c r="CB4" s="1788">
        <v>4.919143</v>
      </c>
      <c r="CC4" s="1788">
        <v>3.0105620000000002</v>
      </c>
      <c r="CD4" s="1788">
        <v>8.0133670000000006</v>
      </c>
      <c r="CE4" s="1788">
        <v>5.1548809999999996</v>
      </c>
      <c r="CF4" s="1788">
        <v>3.4910749999999999</v>
      </c>
      <c r="CG4" s="1788">
        <v>6.6162080000000003</v>
      </c>
      <c r="CH4" s="1788">
        <v>6.351305</v>
      </c>
      <c r="CI4" s="1788">
        <v>3.5106570000000001</v>
      </c>
      <c r="CJ4" s="1788">
        <v>4.356452</v>
      </c>
      <c r="CK4" s="1788">
        <v>7.2751060000000001</v>
      </c>
      <c r="CL4" s="1788">
        <v>2.4952719999999999</v>
      </c>
      <c r="CM4" s="1788">
        <v>8.9597079999999991</v>
      </c>
      <c r="CN4" s="1788">
        <v>6.8879039999999998</v>
      </c>
      <c r="CO4" s="1788">
        <v>26.884543000000001</v>
      </c>
      <c r="CP4" s="1788">
        <v>19.583886</v>
      </c>
      <c r="CQ4" s="1788">
        <v>10.190975999999999</v>
      </c>
      <c r="CR4" s="1788">
        <v>10.30978</v>
      </c>
      <c r="CS4" s="1788">
        <v>5.5588730000000002</v>
      </c>
      <c r="CT4" s="1788">
        <v>3.4297939999999998</v>
      </c>
      <c r="CU4" s="1788">
        <v>5.1008959999999997</v>
      </c>
      <c r="CV4" s="1788">
        <v>4.2986829999999996</v>
      </c>
      <c r="CW4" s="1788">
        <v>6.6760149999999996</v>
      </c>
      <c r="CX4" s="1788">
        <v>7.7980299999999998</v>
      </c>
      <c r="CY4" s="1788">
        <v>6.3638969999999997</v>
      </c>
      <c r="CZ4" s="1788">
        <v>4.5807960000000003</v>
      </c>
      <c r="DA4" s="1788">
        <v>2.8779870000000001</v>
      </c>
      <c r="DB4" s="1788">
        <v>3.3011750000000002</v>
      </c>
    </row>
    <row r="5" spans="1:111" ht="17.25" x14ac:dyDescent="0.3">
      <c r="A5" s="1790" t="s">
        <v>4800</v>
      </c>
      <c r="B5" s="1791" t="s">
        <v>3538</v>
      </c>
      <c r="C5" s="1792">
        <v>0</v>
      </c>
      <c r="D5" s="1793">
        <v>0</v>
      </c>
      <c r="E5" s="1793">
        <v>0</v>
      </c>
      <c r="F5" s="1793">
        <v>2.3694E-2</v>
      </c>
      <c r="G5" s="1793">
        <v>0</v>
      </c>
      <c r="H5" s="1793">
        <v>0</v>
      </c>
      <c r="I5" s="1793">
        <v>0</v>
      </c>
      <c r="J5" s="1793">
        <v>3.4252999999999999E-2</v>
      </c>
      <c r="K5" s="1793">
        <v>5.4099000000000001E-2</v>
      </c>
      <c r="L5" s="1793">
        <v>4.5046999999999997E-2</v>
      </c>
      <c r="M5" s="1794">
        <v>0</v>
      </c>
      <c r="N5" s="1795">
        <v>0</v>
      </c>
      <c r="O5" s="1795">
        <v>0</v>
      </c>
      <c r="P5" s="1795">
        <v>8.2864999999999994E-2</v>
      </c>
      <c r="Q5" s="1795">
        <v>0</v>
      </c>
      <c r="R5" s="1795">
        <v>0</v>
      </c>
      <c r="S5" s="1796">
        <v>0</v>
      </c>
      <c r="T5" s="1796">
        <v>0</v>
      </c>
      <c r="U5" s="1797">
        <v>0</v>
      </c>
      <c r="V5" s="1787">
        <v>2.775E-2</v>
      </c>
      <c r="W5" s="1787">
        <v>0</v>
      </c>
      <c r="X5" s="1787">
        <v>0</v>
      </c>
      <c r="Y5" s="1787">
        <v>0</v>
      </c>
      <c r="Z5" s="1787">
        <v>0</v>
      </c>
      <c r="AA5" s="1787">
        <v>0</v>
      </c>
      <c r="AB5" s="1788">
        <v>0</v>
      </c>
      <c r="AC5" s="1788">
        <v>0</v>
      </c>
      <c r="AD5" s="1788">
        <v>0</v>
      </c>
      <c r="AE5" s="1788">
        <v>0</v>
      </c>
      <c r="AF5" s="1788">
        <v>2.0589E-2</v>
      </c>
      <c r="AG5" s="1788">
        <v>5.3126E-2</v>
      </c>
      <c r="AH5" s="1788">
        <v>0</v>
      </c>
      <c r="AI5" s="1788">
        <v>3.6579E-2</v>
      </c>
      <c r="AJ5" s="1788">
        <v>0</v>
      </c>
      <c r="AK5" s="1788">
        <v>0</v>
      </c>
      <c r="AL5" s="1788">
        <v>0</v>
      </c>
      <c r="AM5" s="1788">
        <v>0</v>
      </c>
      <c r="AN5" s="1788">
        <v>0</v>
      </c>
      <c r="AO5" s="1788">
        <v>0.114137</v>
      </c>
      <c r="AP5" s="1788">
        <v>0</v>
      </c>
      <c r="AQ5" s="1788">
        <v>0</v>
      </c>
      <c r="AR5" s="1788">
        <v>0</v>
      </c>
      <c r="AS5" s="1788">
        <v>0</v>
      </c>
      <c r="AT5" s="1788">
        <v>0</v>
      </c>
      <c r="AU5" s="1788">
        <v>0</v>
      </c>
      <c r="AV5" s="1788">
        <v>0</v>
      </c>
      <c r="AW5" s="1788">
        <v>0</v>
      </c>
      <c r="AX5" s="1788">
        <v>0</v>
      </c>
      <c r="AY5" s="1788">
        <v>0</v>
      </c>
      <c r="AZ5" s="1788">
        <v>0</v>
      </c>
      <c r="BA5" s="1788">
        <v>0</v>
      </c>
      <c r="BB5" s="1788">
        <v>0</v>
      </c>
      <c r="BC5" s="1788">
        <v>0</v>
      </c>
      <c r="BD5" s="1788">
        <v>0</v>
      </c>
      <c r="BE5" s="1788">
        <v>0</v>
      </c>
      <c r="BF5" s="1788">
        <v>0</v>
      </c>
      <c r="BG5" s="1788">
        <v>0</v>
      </c>
      <c r="BH5" s="1788">
        <v>0</v>
      </c>
      <c r="BI5" s="1788">
        <v>0</v>
      </c>
      <c r="BJ5" s="1788">
        <v>0</v>
      </c>
      <c r="BK5" s="1788">
        <v>0</v>
      </c>
      <c r="BL5" s="1788">
        <v>0</v>
      </c>
      <c r="BM5" s="1788">
        <v>0</v>
      </c>
      <c r="BN5" s="1788">
        <v>0</v>
      </c>
      <c r="BO5" s="1788">
        <v>0</v>
      </c>
      <c r="BP5" s="1788">
        <v>2.1359E-2</v>
      </c>
      <c r="BQ5" s="1788">
        <v>0</v>
      </c>
      <c r="BR5" s="1788">
        <v>0.111414</v>
      </c>
      <c r="BS5" s="1788">
        <v>0</v>
      </c>
      <c r="BT5" s="1788">
        <v>0</v>
      </c>
      <c r="BU5" s="1788">
        <v>0</v>
      </c>
      <c r="BV5" s="1788">
        <v>0</v>
      </c>
      <c r="BW5" s="1788">
        <v>3.3688000000000003E-2</v>
      </c>
      <c r="BX5" s="1788">
        <v>0</v>
      </c>
      <c r="BY5" s="1788">
        <v>4.4999999999999998E-2</v>
      </c>
      <c r="BZ5" s="1788">
        <v>0.04</v>
      </c>
      <c r="CA5" s="1788">
        <v>0</v>
      </c>
      <c r="CB5" s="1788">
        <v>0</v>
      </c>
      <c r="CC5" s="1788">
        <v>2.4933E-2</v>
      </c>
      <c r="CD5" s="1788">
        <v>0</v>
      </c>
      <c r="CE5" s="1788">
        <v>0</v>
      </c>
      <c r="CF5" s="1788">
        <v>0</v>
      </c>
      <c r="CG5" s="1788">
        <v>0</v>
      </c>
      <c r="CH5" s="1788">
        <v>0</v>
      </c>
      <c r="CI5" s="1788">
        <v>0</v>
      </c>
      <c r="CJ5" s="1788">
        <v>0</v>
      </c>
      <c r="CK5" s="1788">
        <v>0.40816400000000003</v>
      </c>
      <c r="CL5" s="1788">
        <v>0.110069</v>
      </c>
      <c r="CM5" s="1788">
        <v>0.20055999999999999</v>
      </c>
      <c r="CN5" s="1788">
        <v>2.0140000000000002E-2</v>
      </c>
      <c r="CO5" s="1788">
        <v>0</v>
      </c>
      <c r="CP5" s="1788">
        <v>3.3850999999999999E-2</v>
      </c>
      <c r="CQ5" s="1788">
        <v>0</v>
      </c>
      <c r="CR5" s="1788">
        <v>0</v>
      </c>
      <c r="CS5" s="1788">
        <v>0.17346300000000001</v>
      </c>
      <c r="CT5" s="1788">
        <v>0</v>
      </c>
      <c r="CU5" s="1788">
        <v>6.1462000000000003E-2</v>
      </c>
      <c r="CV5" s="1788">
        <v>0.86017900000000003</v>
      </c>
      <c r="CW5" s="1788">
        <v>0</v>
      </c>
      <c r="CX5" s="1788">
        <v>0</v>
      </c>
      <c r="CY5" s="1788">
        <v>0</v>
      </c>
      <c r="CZ5" s="1788">
        <v>0</v>
      </c>
      <c r="DA5" s="1788">
        <v>0.358763</v>
      </c>
      <c r="DB5" s="1788">
        <v>0.02</v>
      </c>
      <c r="DG5" s="1840"/>
    </row>
    <row r="6" spans="1:111" ht="17.25" x14ac:dyDescent="0.3">
      <c r="A6" s="1790" t="s">
        <v>4801</v>
      </c>
      <c r="B6" s="1791" t="s">
        <v>3539</v>
      </c>
      <c r="C6" s="1792">
        <v>25.505998999999999</v>
      </c>
      <c r="D6" s="1793">
        <v>34.393787000000003</v>
      </c>
      <c r="E6" s="1793">
        <v>42.556314999999998</v>
      </c>
      <c r="F6" s="1793">
        <v>33.276426000000001</v>
      </c>
      <c r="G6" s="1793">
        <v>42.014259000000003</v>
      </c>
      <c r="H6" s="1793">
        <v>25.791346000000001</v>
      </c>
      <c r="I6" s="1793">
        <v>30.973580999999999</v>
      </c>
      <c r="J6" s="1793">
        <v>33.758459999999999</v>
      </c>
      <c r="K6" s="1793">
        <v>26.025895999999999</v>
      </c>
      <c r="L6" s="1793">
        <v>34.561964000000003</v>
      </c>
      <c r="M6" s="1794">
        <v>29.122147999999999</v>
      </c>
      <c r="N6" s="1795">
        <v>25.755611999999999</v>
      </c>
      <c r="O6" s="1795">
        <v>34.601475000000001</v>
      </c>
      <c r="P6" s="1795">
        <v>34.639186000000002</v>
      </c>
      <c r="Q6" s="1795">
        <v>26.550988</v>
      </c>
      <c r="R6" s="1795">
        <v>26.836786</v>
      </c>
      <c r="S6" s="1796">
        <v>31.837437000000001</v>
      </c>
      <c r="T6" s="1796">
        <v>28.543883999999998</v>
      </c>
      <c r="U6" s="1797">
        <v>34.210056000000002</v>
      </c>
      <c r="V6" s="1787">
        <v>40.196989000000002</v>
      </c>
      <c r="W6" s="1787">
        <v>28.634834000000001</v>
      </c>
      <c r="X6" s="1787">
        <v>32.079802999999998</v>
      </c>
      <c r="Y6" s="1787">
        <v>28.314133000000002</v>
      </c>
      <c r="Z6" s="1787">
        <v>39.206673000000002</v>
      </c>
      <c r="AA6" s="1787">
        <v>43.894100000000002</v>
      </c>
      <c r="AB6" s="1788">
        <v>40.363661</v>
      </c>
      <c r="AC6" s="1788">
        <v>30.507442000000001</v>
      </c>
      <c r="AD6" s="1788">
        <v>34.436408999999998</v>
      </c>
      <c r="AE6" s="1788">
        <v>34.797068000000003</v>
      </c>
      <c r="AF6" s="1788">
        <v>29.304745</v>
      </c>
      <c r="AG6" s="1788">
        <v>33.287880000000001</v>
      </c>
      <c r="AH6" s="1788">
        <v>37.400314000000002</v>
      </c>
      <c r="AI6" s="1788">
        <v>25.155100999999998</v>
      </c>
      <c r="AJ6" s="1788">
        <v>39.757447999999997</v>
      </c>
      <c r="AK6" s="1788">
        <v>25.219282</v>
      </c>
      <c r="AL6" s="1788">
        <v>30.162198</v>
      </c>
      <c r="AM6" s="1788">
        <v>29.913892000000001</v>
      </c>
      <c r="AN6" s="1788">
        <v>31.579284999999999</v>
      </c>
      <c r="AO6" s="1788">
        <v>25.076647999999999</v>
      </c>
      <c r="AP6" s="1788">
        <v>17.494340999999999</v>
      </c>
      <c r="AQ6" s="1788">
        <v>21.101254000000001</v>
      </c>
      <c r="AR6" s="1788">
        <v>28.187850000000001</v>
      </c>
      <c r="AS6" s="1788">
        <v>29.038751000000001</v>
      </c>
      <c r="AT6" s="1788">
        <v>33.133577000000002</v>
      </c>
      <c r="AU6" s="1788">
        <v>32.267304000000003</v>
      </c>
      <c r="AV6" s="1788">
        <v>30.417942</v>
      </c>
      <c r="AW6" s="1788">
        <v>36.404601999999997</v>
      </c>
      <c r="AX6" s="1788">
        <v>39.514634999999998</v>
      </c>
      <c r="AY6" s="1788">
        <v>21.836134000000001</v>
      </c>
      <c r="AZ6" s="1788">
        <v>23.311558999999999</v>
      </c>
      <c r="BA6" s="1788">
        <v>31.723936999999999</v>
      </c>
      <c r="BB6" s="1788">
        <v>26.021298000000002</v>
      </c>
      <c r="BC6" s="1788">
        <v>22.023582000000001</v>
      </c>
      <c r="BD6" s="1788">
        <v>26.537953000000002</v>
      </c>
      <c r="BE6" s="1788">
        <v>29.190011999999999</v>
      </c>
      <c r="BF6" s="1788">
        <v>27</v>
      </c>
      <c r="BG6" s="1788">
        <v>23.643847000000001</v>
      </c>
      <c r="BH6" s="1788">
        <v>33.541643000000001</v>
      </c>
      <c r="BI6" s="1788">
        <v>26.855430999999999</v>
      </c>
      <c r="BJ6" s="1788">
        <v>31.399273000000001</v>
      </c>
      <c r="BK6" s="1788">
        <v>23.583365000000001</v>
      </c>
      <c r="BL6" s="1788">
        <v>35.560938</v>
      </c>
      <c r="BM6" s="1788">
        <v>23.338474999999999</v>
      </c>
      <c r="BN6" s="1788">
        <v>58.618409</v>
      </c>
      <c r="BO6" s="1788">
        <v>23.276745999999999</v>
      </c>
      <c r="BP6" s="1788">
        <v>32.348742000000001</v>
      </c>
      <c r="BQ6" s="1788">
        <v>26.578648000000001</v>
      </c>
      <c r="BR6" s="1788">
        <v>19.290232</v>
      </c>
      <c r="BS6" s="1788">
        <v>17.586203999999999</v>
      </c>
      <c r="BT6" s="1788">
        <v>24.346117</v>
      </c>
      <c r="BU6" s="1788">
        <v>78.982652999999999</v>
      </c>
      <c r="BV6" s="1788">
        <v>36.683019000000002</v>
      </c>
      <c r="BW6" s="1788">
        <v>26.167375</v>
      </c>
      <c r="BX6" s="1788">
        <v>31.862690000000001</v>
      </c>
      <c r="BY6" s="1788">
        <v>39.968929000000003</v>
      </c>
      <c r="BZ6" s="1788">
        <v>28.548487000000002</v>
      </c>
      <c r="CA6" s="1788">
        <v>26.669443000000001</v>
      </c>
      <c r="CB6" s="1788">
        <v>23.708606</v>
      </c>
      <c r="CC6" s="1788">
        <v>37.406140000000001</v>
      </c>
      <c r="CD6" s="1788">
        <v>22.1</v>
      </c>
      <c r="CE6" s="1788">
        <v>26.731335999999999</v>
      </c>
      <c r="CF6" s="1788">
        <v>31.356881999999999</v>
      </c>
      <c r="CG6" s="1788">
        <v>44.060930999999997</v>
      </c>
      <c r="CH6" s="1788">
        <v>32.819194000000003</v>
      </c>
      <c r="CI6" s="1788">
        <v>24.028473999999999</v>
      </c>
      <c r="CJ6" s="1788">
        <v>26.387953</v>
      </c>
      <c r="CK6" s="1788">
        <v>33.372120000000002</v>
      </c>
      <c r="CL6" s="1788">
        <v>21.646343000000002</v>
      </c>
      <c r="CM6" s="1788">
        <v>17.833133</v>
      </c>
      <c r="CN6" s="1788">
        <v>45.937730999999999</v>
      </c>
      <c r="CO6" s="1788">
        <v>33.958210000000001</v>
      </c>
      <c r="CP6" s="1788">
        <v>32.055385000000001</v>
      </c>
      <c r="CQ6" s="1788">
        <v>22.829958999999999</v>
      </c>
      <c r="CR6" s="1788">
        <v>32.973484999999997</v>
      </c>
      <c r="CS6" s="1788">
        <v>32.788704000000003</v>
      </c>
      <c r="CT6" s="1788">
        <v>28.302123000000002</v>
      </c>
      <c r="CU6" s="1788">
        <v>20.389989</v>
      </c>
      <c r="CV6" s="1788">
        <v>21.509042999999998</v>
      </c>
      <c r="CW6" s="1788">
        <v>29.840164000000001</v>
      </c>
      <c r="CX6" s="1788">
        <v>26.687058</v>
      </c>
      <c r="CY6" s="1788">
        <v>34.327401000000002</v>
      </c>
      <c r="CZ6" s="1788">
        <v>23.121502</v>
      </c>
      <c r="DA6" s="1788">
        <v>19.290967999999999</v>
      </c>
      <c r="DB6" s="1788">
        <v>17.010559000000001</v>
      </c>
    </row>
    <row r="7" spans="1:111" ht="17.25" x14ac:dyDescent="0.3">
      <c r="A7" s="1790" t="s">
        <v>4802</v>
      </c>
      <c r="B7" s="1791" t="s">
        <v>3540</v>
      </c>
      <c r="C7" s="1792">
        <v>16.069172999999999</v>
      </c>
      <c r="D7" s="1793">
        <v>8.2470289999999995</v>
      </c>
      <c r="E7" s="1793">
        <v>19.579142000000001</v>
      </c>
      <c r="F7" s="1793">
        <v>9.5718099999999993</v>
      </c>
      <c r="G7" s="1793">
        <v>9.8174869999999999</v>
      </c>
      <c r="H7" s="1793">
        <v>11.629056</v>
      </c>
      <c r="I7" s="1793">
        <v>14.737556</v>
      </c>
      <c r="J7" s="1793">
        <v>16.954764000000001</v>
      </c>
      <c r="K7" s="1793">
        <v>2.9596070000000001</v>
      </c>
      <c r="L7" s="1793">
        <v>9.4236889999999995</v>
      </c>
      <c r="M7" s="1794">
        <v>20.105578000000001</v>
      </c>
      <c r="N7" s="1795">
        <v>23.065391000000002</v>
      </c>
      <c r="O7" s="1795">
        <v>20.877905999999999</v>
      </c>
      <c r="P7" s="1795">
        <v>13.191898</v>
      </c>
      <c r="Q7" s="1795">
        <v>19.954177000000001</v>
      </c>
      <c r="R7" s="1795">
        <v>15.967751</v>
      </c>
      <c r="S7" s="1796">
        <v>16.103573000000001</v>
      </c>
      <c r="T7" s="1796">
        <v>15.620875</v>
      </c>
      <c r="U7" s="1797">
        <v>11.735054</v>
      </c>
      <c r="V7" s="1787">
        <v>6.2553280000000004</v>
      </c>
      <c r="W7" s="1787">
        <v>10.372398</v>
      </c>
      <c r="X7" s="1787">
        <v>17.766860000000001</v>
      </c>
      <c r="Y7" s="1787">
        <v>15.11398</v>
      </c>
      <c r="Z7" s="1787">
        <v>8.5498969999999996</v>
      </c>
      <c r="AA7" s="1787">
        <v>24.035513999999999</v>
      </c>
      <c r="AB7" s="1788">
        <v>13.225662</v>
      </c>
      <c r="AC7" s="1788">
        <v>13.931978000000001</v>
      </c>
      <c r="AD7" s="1788">
        <v>14.110277</v>
      </c>
      <c r="AE7" s="1788">
        <v>17.454657999999998</v>
      </c>
      <c r="AF7" s="1788">
        <v>13.506233999999999</v>
      </c>
      <c r="AG7" s="1788">
        <v>12.932368</v>
      </c>
      <c r="AH7" s="1788">
        <v>11.687315</v>
      </c>
      <c r="AI7" s="1788">
        <v>10.098132</v>
      </c>
      <c r="AJ7" s="1788">
        <v>10.077458</v>
      </c>
      <c r="AK7" s="1788">
        <v>7.1232990000000003</v>
      </c>
      <c r="AL7" s="1788">
        <v>16.530802000000001</v>
      </c>
      <c r="AM7" s="1788">
        <v>12.295249</v>
      </c>
      <c r="AN7" s="1788">
        <v>8.7164739999999998</v>
      </c>
      <c r="AO7" s="1788">
        <v>14.287051</v>
      </c>
      <c r="AP7" s="1788">
        <v>10.384662000000001</v>
      </c>
      <c r="AQ7" s="1788">
        <v>8.4363840000000003</v>
      </c>
      <c r="AR7" s="1788">
        <v>10.674552</v>
      </c>
      <c r="AS7" s="1788">
        <v>8.4943069999999992</v>
      </c>
      <c r="AT7" s="1788">
        <v>20.710766</v>
      </c>
      <c r="AU7" s="1788">
        <v>8.5488440000000008</v>
      </c>
      <c r="AV7" s="1788">
        <v>10.853524</v>
      </c>
      <c r="AW7" s="1788">
        <v>13.511532000000001</v>
      </c>
      <c r="AX7" s="1788">
        <v>14.100395000000001</v>
      </c>
      <c r="AY7" s="1788">
        <v>12.607355</v>
      </c>
      <c r="AZ7" s="1788">
        <v>8.6243859999999994</v>
      </c>
      <c r="BA7" s="1788">
        <v>10.459085999999999</v>
      </c>
      <c r="BB7" s="1788">
        <v>11.420045999999999</v>
      </c>
      <c r="BC7" s="1788">
        <v>11.947953999999999</v>
      </c>
      <c r="BD7" s="1788">
        <v>16.568863</v>
      </c>
      <c r="BE7" s="1788">
        <v>12.725279</v>
      </c>
      <c r="BF7" s="1788">
        <v>9.5</v>
      </c>
      <c r="BG7" s="1788">
        <v>11.236935000000001</v>
      </c>
      <c r="BH7" s="1788">
        <v>13.020502</v>
      </c>
      <c r="BI7" s="1788">
        <v>10.465655999999999</v>
      </c>
      <c r="BJ7" s="1788">
        <v>11.687459</v>
      </c>
      <c r="BK7" s="1788">
        <v>9.4619389999999992</v>
      </c>
      <c r="BL7" s="1788">
        <v>9.6828420000000008</v>
      </c>
      <c r="BM7" s="1788">
        <v>7.0869220000000004</v>
      </c>
      <c r="BN7" s="1788">
        <v>20.805569999999999</v>
      </c>
      <c r="BO7" s="1788">
        <v>10.500429</v>
      </c>
      <c r="BP7" s="1788">
        <v>8.4496710000000004</v>
      </c>
      <c r="BQ7" s="1788">
        <v>9.6994810000000005</v>
      </c>
      <c r="BR7" s="1788">
        <v>13.420453</v>
      </c>
      <c r="BS7" s="1788">
        <v>9.0351959999999991</v>
      </c>
      <c r="BT7" s="1788">
        <v>5.2698799999999997</v>
      </c>
      <c r="BU7" s="1788">
        <v>41.889741999999998</v>
      </c>
      <c r="BV7" s="1788">
        <v>26.174893000000001</v>
      </c>
      <c r="BW7" s="1788">
        <v>15.983039</v>
      </c>
      <c r="BX7" s="1788">
        <v>12.432122</v>
      </c>
      <c r="BY7" s="1788">
        <v>19.178213</v>
      </c>
      <c r="BZ7" s="1788">
        <v>14.21977</v>
      </c>
      <c r="CA7" s="1788">
        <v>10.215234000000001</v>
      </c>
      <c r="CB7" s="1788">
        <v>9.0102010000000003</v>
      </c>
      <c r="CC7" s="1788">
        <v>10.306983000000001</v>
      </c>
      <c r="CD7" s="1788">
        <v>7.3299110000000001</v>
      </c>
      <c r="CE7" s="1788">
        <v>8.3951519999999995</v>
      </c>
      <c r="CF7" s="1788">
        <v>13.675666</v>
      </c>
      <c r="CG7" s="1788">
        <v>25.457823000000001</v>
      </c>
      <c r="CH7" s="1788">
        <v>17.100393</v>
      </c>
      <c r="CI7" s="1788">
        <v>11.704169</v>
      </c>
      <c r="CJ7" s="1788">
        <v>7.6838920000000002</v>
      </c>
      <c r="CK7" s="1788">
        <v>5.2732939999999999</v>
      </c>
      <c r="CL7" s="1788">
        <v>3.3941379999999999</v>
      </c>
      <c r="CM7" s="1788">
        <v>6.3786949999999996</v>
      </c>
      <c r="CN7" s="1788">
        <v>4.4242189999999999</v>
      </c>
      <c r="CO7" s="1788">
        <v>8.3599560000000004</v>
      </c>
      <c r="CP7" s="1788">
        <v>5.5851509999999998</v>
      </c>
      <c r="CQ7" s="1788">
        <v>3.478809</v>
      </c>
      <c r="CR7" s="1788">
        <v>8.4095650000000006</v>
      </c>
      <c r="CS7" s="1788">
        <v>12.901044000000001</v>
      </c>
      <c r="CT7" s="1788">
        <v>6.8037150000000004</v>
      </c>
      <c r="CU7" s="1788">
        <v>6.5388130000000002</v>
      </c>
      <c r="CV7" s="1788">
        <v>12.075054</v>
      </c>
      <c r="CW7" s="1788">
        <v>22.09442</v>
      </c>
      <c r="CX7" s="1788">
        <v>12.162637999999999</v>
      </c>
      <c r="CY7" s="1788">
        <v>26.911912999999998</v>
      </c>
      <c r="CZ7" s="1788">
        <v>48.464167000000003</v>
      </c>
      <c r="DA7" s="1788">
        <v>28.576740999999998</v>
      </c>
      <c r="DB7" s="1788">
        <v>45.504638999999997</v>
      </c>
    </row>
    <row r="8" spans="1:111" ht="17.25" x14ac:dyDescent="0.3">
      <c r="A8" s="1790" t="s">
        <v>4803</v>
      </c>
      <c r="B8" s="1791" t="s">
        <v>3541</v>
      </c>
      <c r="C8" s="1792">
        <v>0.314135</v>
      </c>
      <c r="D8" s="1793">
        <v>0.30244599999999999</v>
      </c>
      <c r="E8" s="1793">
        <v>0.11454400000000001</v>
      </c>
      <c r="F8" s="1793">
        <v>0.45794699999999999</v>
      </c>
      <c r="G8" s="1793">
        <v>0.52052699999999996</v>
      </c>
      <c r="H8" s="1793">
        <v>1.418156</v>
      </c>
      <c r="I8" s="1793">
        <v>0.40640900000000002</v>
      </c>
      <c r="J8" s="1793">
        <v>1.0174879999999999</v>
      </c>
      <c r="K8" s="1793">
        <v>0.26413399999999998</v>
      </c>
      <c r="L8" s="1793">
        <v>0.38948700000000003</v>
      </c>
      <c r="M8" s="1794">
        <v>0.32820300000000002</v>
      </c>
      <c r="N8" s="1795">
        <v>0.37868400000000002</v>
      </c>
      <c r="O8" s="1795">
        <v>0.39469300000000002</v>
      </c>
      <c r="P8" s="1795">
        <v>0.16920399999999999</v>
      </c>
      <c r="Q8" s="1795">
        <v>0.86897100000000005</v>
      </c>
      <c r="R8" s="1795">
        <v>0.90102599999999999</v>
      </c>
      <c r="S8" s="1796">
        <v>0.416653</v>
      </c>
      <c r="T8" s="1796">
        <v>0.31012299999999998</v>
      </c>
      <c r="U8" s="1797">
        <v>0.81714699999999996</v>
      </c>
      <c r="V8" s="1787">
        <v>0.256023</v>
      </c>
      <c r="W8" s="1787">
        <v>1.3923209999999999</v>
      </c>
      <c r="X8" s="1787">
        <v>0.81400600000000001</v>
      </c>
      <c r="Y8" s="1787">
        <v>0.66823299999999997</v>
      </c>
      <c r="Z8" s="1787">
        <v>0.32374799999999998</v>
      </c>
      <c r="AA8" s="1787">
        <v>0.31134000000000001</v>
      </c>
      <c r="AB8" s="1788">
        <v>1.423918</v>
      </c>
      <c r="AC8" s="1788">
        <v>2.5522520000000002</v>
      </c>
      <c r="AD8" s="1788">
        <v>0.361709</v>
      </c>
      <c r="AE8" s="1788">
        <v>1.2384980000000001</v>
      </c>
      <c r="AF8" s="1788">
        <v>0.32272699999999999</v>
      </c>
      <c r="AG8" s="1788">
        <v>0.25684299999999999</v>
      </c>
      <c r="AH8" s="1788">
        <v>1.0206310000000001</v>
      </c>
      <c r="AI8" s="1788">
        <v>0.59074599999999999</v>
      </c>
      <c r="AJ8" s="1788">
        <v>9.2171000000000003E-2</v>
      </c>
      <c r="AK8" s="1788">
        <v>0.62544699999999998</v>
      </c>
      <c r="AL8" s="1788">
        <v>0.66698100000000005</v>
      </c>
      <c r="AM8" s="1788">
        <v>0.53713999999999995</v>
      </c>
      <c r="AN8" s="1788">
        <v>7.4107999999999993E-2</v>
      </c>
      <c r="AO8" s="1788">
        <v>0.102372</v>
      </c>
      <c r="AP8" s="1788">
        <v>0.98668400000000001</v>
      </c>
      <c r="AQ8" s="1788">
        <v>0.46190199999999998</v>
      </c>
      <c r="AR8" s="1788">
        <v>0.39591599999999999</v>
      </c>
      <c r="AS8" s="1788">
        <v>0.46122400000000002</v>
      </c>
      <c r="AT8" s="1788">
        <v>0.321631</v>
      </c>
      <c r="AU8" s="1788">
        <v>0.76549999999999996</v>
      </c>
      <c r="AV8" s="1788">
        <v>0.34033600000000003</v>
      </c>
      <c r="AW8" s="1788">
        <v>0.62412599999999996</v>
      </c>
      <c r="AX8" s="1788">
        <v>0.481603</v>
      </c>
      <c r="AY8" s="1788">
        <v>2.1104080000000001</v>
      </c>
      <c r="AZ8" s="1788">
        <v>0.29708099999999998</v>
      </c>
      <c r="BA8" s="1788">
        <v>0.55460900000000002</v>
      </c>
      <c r="BB8" s="1788">
        <v>9.1655E-2</v>
      </c>
      <c r="BC8" s="1788">
        <v>0.88461500000000004</v>
      </c>
      <c r="BD8" s="1788">
        <v>0.508571</v>
      </c>
      <c r="BE8" s="1788">
        <v>0.131356</v>
      </c>
      <c r="BF8" s="1788">
        <v>0.1</v>
      </c>
      <c r="BG8" s="1788">
        <v>0.19775799999999999</v>
      </c>
      <c r="BH8" s="1788">
        <v>0.40809000000000001</v>
      </c>
      <c r="BI8" s="1788">
        <v>0</v>
      </c>
      <c r="BJ8" s="1788">
        <v>0.14044200000000001</v>
      </c>
      <c r="BK8" s="1788">
        <v>3.5264999999999998E-2</v>
      </c>
      <c r="BL8" s="1788">
        <v>0.38619700000000001</v>
      </c>
      <c r="BM8" s="1788">
        <v>0.41151399999999999</v>
      </c>
      <c r="BN8" s="1788">
        <v>0.119699</v>
      </c>
      <c r="BO8" s="1788">
        <v>6.9748000000000004E-2</v>
      </c>
      <c r="BP8" s="1788">
        <v>0.67857900000000004</v>
      </c>
      <c r="BQ8" s="1788">
        <v>0.40666099999999999</v>
      </c>
      <c r="BR8" s="1788">
        <v>4.8579999999999998E-2</v>
      </c>
      <c r="BS8" s="1788">
        <v>0.54788700000000001</v>
      </c>
      <c r="BT8" s="1788">
        <v>0.49377900000000002</v>
      </c>
      <c r="BU8" s="1788">
        <v>7.7762999999999999E-2</v>
      </c>
      <c r="BV8" s="1788">
        <v>0.19320899999999999</v>
      </c>
      <c r="BW8" s="1788">
        <v>5.1671000000000002E-2</v>
      </c>
      <c r="BX8" s="1788">
        <v>0.106054</v>
      </c>
      <c r="BY8" s="1788">
        <v>0.17133399999999999</v>
      </c>
      <c r="BZ8" s="1788">
        <v>0</v>
      </c>
      <c r="CA8" s="1788">
        <v>0.20325199999999999</v>
      </c>
      <c r="CB8" s="1788">
        <v>0.33776699999999998</v>
      </c>
      <c r="CC8" s="1788">
        <v>0.34390199999999999</v>
      </c>
      <c r="CD8" s="1788">
        <v>0.36504399999999998</v>
      </c>
      <c r="CE8" s="1788">
        <v>0.1</v>
      </c>
      <c r="CF8" s="1788">
        <v>0.112523</v>
      </c>
      <c r="CG8" s="1788">
        <v>0.15271000000000001</v>
      </c>
      <c r="CH8" s="1788">
        <v>0.28822500000000001</v>
      </c>
      <c r="CI8" s="1788">
        <v>0.25384200000000001</v>
      </c>
      <c r="CJ8" s="1788">
        <v>0.17135800000000001</v>
      </c>
      <c r="CK8" s="1788">
        <v>0.15413299999999999</v>
      </c>
      <c r="CL8" s="1788">
        <v>0.56946399999999997</v>
      </c>
      <c r="CM8" s="1788">
        <v>0.10932500000000001</v>
      </c>
      <c r="CN8" s="1788">
        <v>8.5460999999999995E-2</v>
      </c>
      <c r="CO8" s="1788">
        <v>0.25631500000000002</v>
      </c>
      <c r="CP8" s="1788">
        <v>0.12040099999999999</v>
      </c>
      <c r="CQ8" s="1788">
        <v>0.121144</v>
      </c>
      <c r="CR8" s="1788">
        <v>0.30671599999999999</v>
      </c>
      <c r="CS8" s="1788">
        <v>0.13193099999999999</v>
      </c>
      <c r="CT8" s="1788">
        <v>0.32465899999999998</v>
      </c>
      <c r="CU8" s="1788">
        <v>0.16918900000000001</v>
      </c>
      <c r="CV8" s="1788">
        <v>0.20458799999999999</v>
      </c>
      <c r="CW8" s="1788">
        <v>0.14303099999999999</v>
      </c>
      <c r="CX8" s="1788">
        <v>0.144928</v>
      </c>
      <c r="CY8" s="1788">
        <v>0.02</v>
      </c>
      <c r="CZ8" s="1788">
        <v>0.107556</v>
      </c>
      <c r="DA8" s="1788">
        <v>7.4368000000000004E-2</v>
      </c>
      <c r="DB8" s="1788">
        <v>0</v>
      </c>
    </row>
    <row r="9" spans="1:111" ht="17.25" x14ac:dyDescent="0.3">
      <c r="A9" s="1790" t="s">
        <v>4804</v>
      </c>
      <c r="B9" s="1791" t="s">
        <v>3542</v>
      </c>
      <c r="C9" s="1792">
        <v>5.4787949999999999</v>
      </c>
      <c r="D9" s="1793">
        <v>4.2376849999999999</v>
      </c>
      <c r="E9" s="1793">
        <v>7.9175760000000004</v>
      </c>
      <c r="F9" s="1793">
        <v>14.032254999999999</v>
      </c>
      <c r="G9" s="1793">
        <v>9.3569370000000003</v>
      </c>
      <c r="H9" s="1793">
        <v>7.8336699999999997</v>
      </c>
      <c r="I9" s="1793">
        <v>11.837421000000001</v>
      </c>
      <c r="J9" s="1793">
        <v>9.2373910000000006</v>
      </c>
      <c r="K9" s="1793">
        <v>8.5629399999999993</v>
      </c>
      <c r="L9" s="1793">
        <v>5.0930679999999997</v>
      </c>
      <c r="M9" s="1794">
        <v>7.6807160000000003</v>
      </c>
      <c r="N9" s="1795">
        <v>4.937799</v>
      </c>
      <c r="O9" s="1795">
        <v>9.2499490000000009</v>
      </c>
      <c r="P9" s="1795">
        <v>6.0605370000000001</v>
      </c>
      <c r="Q9" s="1795">
        <v>9.9650049999999997</v>
      </c>
      <c r="R9" s="1795">
        <v>7.4489710000000002</v>
      </c>
      <c r="S9" s="1796">
        <v>9.6599269999999997</v>
      </c>
      <c r="T9" s="1796">
        <v>18.663461000000002</v>
      </c>
      <c r="U9" s="1797">
        <v>11.768860999999999</v>
      </c>
      <c r="V9" s="1787">
        <v>12.067918000000001</v>
      </c>
      <c r="W9" s="1787">
        <v>13.798814</v>
      </c>
      <c r="X9" s="1787">
        <v>8.0550800000000002</v>
      </c>
      <c r="Y9" s="1787">
        <v>11.506123000000001</v>
      </c>
      <c r="Z9" s="1787">
        <v>15.687813</v>
      </c>
      <c r="AA9" s="1787">
        <v>28.353940000000001</v>
      </c>
      <c r="AB9" s="1788">
        <v>13.179735000000001</v>
      </c>
      <c r="AC9" s="1788">
        <v>15.054982000000001</v>
      </c>
      <c r="AD9" s="1788">
        <v>9.7754309999999993</v>
      </c>
      <c r="AE9" s="1788">
        <v>10.015857</v>
      </c>
      <c r="AF9" s="1788">
        <v>13.40202</v>
      </c>
      <c r="AG9" s="1788">
        <v>18.011956000000001</v>
      </c>
      <c r="AH9" s="1788">
        <v>13.791334000000001</v>
      </c>
      <c r="AI9" s="1788">
        <v>17.124707000000001</v>
      </c>
      <c r="AJ9" s="1788">
        <v>7.2097629999999997</v>
      </c>
      <c r="AK9" s="1788">
        <v>14.799659</v>
      </c>
      <c r="AL9" s="1788">
        <v>13.065483</v>
      </c>
      <c r="AM9" s="1788">
        <v>23.875544999999999</v>
      </c>
      <c r="AN9" s="1788">
        <v>9.6195020000000007</v>
      </c>
      <c r="AO9" s="1788">
        <v>6.625013</v>
      </c>
      <c r="AP9" s="1788">
        <v>7.7630330000000001</v>
      </c>
      <c r="AQ9" s="1788">
        <v>7.7691920000000003</v>
      </c>
      <c r="AR9" s="1788">
        <v>6.0490729999999999</v>
      </c>
      <c r="AS9" s="1788">
        <v>11.627424</v>
      </c>
      <c r="AT9" s="1788">
        <v>17.167439000000002</v>
      </c>
      <c r="AU9" s="1788">
        <v>6.8123899999999997</v>
      </c>
      <c r="AV9" s="1788">
        <v>7.7895599999999998</v>
      </c>
      <c r="AW9" s="1788">
        <v>8.1785479999999993</v>
      </c>
      <c r="AX9" s="1788">
        <v>8.0744290000000003</v>
      </c>
      <c r="AY9" s="1788">
        <v>10.802511000000001</v>
      </c>
      <c r="AZ9" s="1788">
        <v>5.3157909999999999</v>
      </c>
      <c r="BA9" s="1788">
        <v>5.0848069999999996</v>
      </c>
      <c r="BB9" s="1788">
        <v>4.9352729999999996</v>
      </c>
      <c r="BC9" s="1788">
        <v>9.2050380000000001</v>
      </c>
      <c r="BD9" s="1788">
        <v>6.4387889999999999</v>
      </c>
      <c r="BE9" s="1788">
        <v>9.2975999999999992</v>
      </c>
      <c r="BF9" s="1788">
        <v>6.8</v>
      </c>
      <c r="BG9" s="1788">
        <v>7.0850559999999998</v>
      </c>
      <c r="BH9" s="1788">
        <v>13.710485</v>
      </c>
      <c r="BI9" s="1788">
        <v>5.7369750000000002</v>
      </c>
      <c r="BJ9" s="1788">
        <v>9.2393750000000008</v>
      </c>
      <c r="BK9" s="1788">
        <v>7.8613939999999998</v>
      </c>
      <c r="BL9" s="1788">
        <v>5.0439239999999996</v>
      </c>
      <c r="BM9" s="1788">
        <v>7.8751740000000003</v>
      </c>
      <c r="BN9" s="1788">
        <v>6.5080939999999998</v>
      </c>
      <c r="BO9" s="1788">
        <v>6.4292100000000003</v>
      </c>
      <c r="BP9" s="1788">
        <v>5.7953510000000001</v>
      </c>
      <c r="BQ9" s="1788">
        <v>6.4321529999999996</v>
      </c>
      <c r="BR9" s="1788">
        <v>5.8250260000000003</v>
      </c>
      <c r="BS9" s="1788">
        <v>3.863569</v>
      </c>
      <c r="BT9" s="1788">
        <v>3.9161950000000001</v>
      </c>
      <c r="BU9" s="1788">
        <v>11.214347999999999</v>
      </c>
      <c r="BV9" s="1788">
        <v>14.9</v>
      </c>
      <c r="BW9" s="1788">
        <v>7.1179690000000004</v>
      </c>
      <c r="BX9" s="1788">
        <v>7.0237150000000002</v>
      </c>
      <c r="BY9" s="1788">
        <v>12.901040999999999</v>
      </c>
      <c r="BZ9" s="1788">
        <v>5.3716200000000001</v>
      </c>
      <c r="CA9" s="1788">
        <v>6.5391560000000002</v>
      </c>
      <c r="CB9" s="1788">
        <v>9.0239930000000008</v>
      </c>
      <c r="CC9" s="1788">
        <v>12.424652999999999</v>
      </c>
      <c r="CD9" s="1788">
        <v>7.4186139999999998</v>
      </c>
      <c r="CE9" s="1788">
        <v>8.0179010000000002</v>
      </c>
      <c r="CF9" s="1788">
        <v>7.9929779999999999</v>
      </c>
      <c r="CG9" s="1788">
        <v>12.069817</v>
      </c>
      <c r="CH9" s="1788">
        <v>12.377304000000001</v>
      </c>
      <c r="CI9" s="1788">
        <v>7.952089</v>
      </c>
      <c r="CJ9" s="1788">
        <v>7.0920290000000001</v>
      </c>
      <c r="CK9" s="1788">
        <v>5.2359819999999999</v>
      </c>
      <c r="CL9" s="1788">
        <v>4.79697</v>
      </c>
      <c r="CM9" s="1788">
        <v>4.5721569999999998</v>
      </c>
      <c r="CN9" s="1788">
        <v>6.0741930000000002</v>
      </c>
      <c r="CO9" s="1788">
        <v>10.494164</v>
      </c>
      <c r="CP9" s="1788">
        <v>6.282095</v>
      </c>
      <c r="CQ9" s="1788">
        <v>5.2534210000000003</v>
      </c>
      <c r="CR9" s="1788">
        <v>4.5877509999999999</v>
      </c>
      <c r="CS9" s="1788">
        <v>5.2433399999999999</v>
      </c>
      <c r="CT9" s="1788">
        <v>10.106031</v>
      </c>
      <c r="CU9" s="1788">
        <v>6.9458000000000002</v>
      </c>
      <c r="CV9" s="1788">
        <v>3.2093690000000001</v>
      </c>
      <c r="CW9" s="1788">
        <v>4.9176029999999997</v>
      </c>
      <c r="CX9" s="1788">
        <v>6.7170839999999998</v>
      </c>
      <c r="CY9" s="1788">
        <v>8.0020640000000007</v>
      </c>
      <c r="CZ9" s="1788">
        <v>7.5764399999999998</v>
      </c>
      <c r="DA9" s="1788">
        <v>5.5311779999999997</v>
      </c>
      <c r="DB9" s="1788">
        <v>4.9589059999999998</v>
      </c>
    </row>
    <row r="10" spans="1:111" ht="17.25" x14ac:dyDescent="0.3">
      <c r="A10" s="1798" t="s">
        <v>4805</v>
      </c>
      <c r="B10" s="1791" t="s">
        <v>4806</v>
      </c>
      <c r="C10" s="1792">
        <v>88.102399000000005</v>
      </c>
      <c r="D10" s="1793">
        <v>85.794148000000007</v>
      </c>
      <c r="E10" s="1793">
        <v>117.299482</v>
      </c>
      <c r="F10" s="1793">
        <v>98.597997000000007</v>
      </c>
      <c r="G10" s="1793">
        <v>100.65992900000001</v>
      </c>
      <c r="H10" s="1793">
        <v>115.082792</v>
      </c>
      <c r="I10" s="1793">
        <v>117.499291</v>
      </c>
      <c r="J10" s="1793">
        <v>121.151297</v>
      </c>
      <c r="K10" s="1793">
        <v>106.603751</v>
      </c>
      <c r="L10" s="1793">
        <v>102.995744</v>
      </c>
      <c r="M10" s="1794">
        <v>112.531271</v>
      </c>
      <c r="N10" s="1795">
        <v>124.939334</v>
      </c>
      <c r="O10" s="1795">
        <v>114.061331</v>
      </c>
      <c r="P10" s="1795">
        <v>100.101615</v>
      </c>
      <c r="Q10" s="1795">
        <v>111.013334</v>
      </c>
      <c r="R10" s="1795">
        <v>103.14534399999999</v>
      </c>
      <c r="S10" s="1796">
        <v>127.72086299999999</v>
      </c>
      <c r="T10" s="1796">
        <v>106.31444399999999</v>
      </c>
      <c r="U10" s="1797">
        <v>128.24471199999999</v>
      </c>
      <c r="V10" s="1787">
        <v>130.923158</v>
      </c>
      <c r="W10" s="1787">
        <v>126.183335</v>
      </c>
      <c r="X10" s="1787">
        <v>130.73920699999999</v>
      </c>
      <c r="Y10" s="1787">
        <v>126.426113</v>
      </c>
      <c r="Z10" s="1787">
        <v>132.38606200000001</v>
      </c>
      <c r="AA10" s="1787">
        <v>144.142124</v>
      </c>
      <c r="AB10" s="1788">
        <v>103.01333099999999</v>
      </c>
      <c r="AC10" s="1788">
        <v>93.131393000000003</v>
      </c>
      <c r="AD10" s="1788">
        <v>137.71633499999999</v>
      </c>
      <c r="AE10" s="1788">
        <v>116.832531</v>
      </c>
      <c r="AF10" s="1788">
        <v>124.94443699999999</v>
      </c>
      <c r="AG10" s="1788">
        <v>121.814071</v>
      </c>
      <c r="AH10" s="1788">
        <v>131.043193</v>
      </c>
      <c r="AI10" s="1788">
        <v>127.84418700000001</v>
      </c>
      <c r="AJ10" s="1788">
        <v>148.610355</v>
      </c>
      <c r="AK10" s="1788">
        <v>124.455721</v>
      </c>
      <c r="AL10" s="1788">
        <v>141.20030800000001</v>
      </c>
      <c r="AM10" s="1788">
        <v>139.90540799999999</v>
      </c>
      <c r="AN10" s="1788">
        <v>105.620879</v>
      </c>
      <c r="AO10" s="1788">
        <v>115.532246</v>
      </c>
      <c r="AP10" s="1788">
        <v>87.662088999999995</v>
      </c>
      <c r="AQ10" s="1788">
        <v>83.364671000000001</v>
      </c>
      <c r="AR10" s="1788">
        <v>104.425496</v>
      </c>
      <c r="AS10" s="1788">
        <v>116.183402</v>
      </c>
      <c r="AT10" s="1788">
        <v>119.719639</v>
      </c>
      <c r="AU10" s="1788">
        <v>123.539907</v>
      </c>
      <c r="AV10" s="1788">
        <v>108.449652</v>
      </c>
      <c r="AW10" s="1788">
        <v>134.379503</v>
      </c>
      <c r="AX10" s="1788">
        <v>130.71999600000001</v>
      </c>
      <c r="AY10" s="1788">
        <v>111.604533</v>
      </c>
      <c r="AZ10" s="1788">
        <v>97.841054</v>
      </c>
      <c r="BA10" s="1788">
        <v>103.165576</v>
      </c>
      <c r="BB10" s="1788">
        <v>105.468264</v>
      </c>
      <c r="BC10" s="1788">
        <v>100.29871900000001</v>
      </c>
      <c r="BD10" s="1788">
        <v>130.28607</v>
      </c>
      <c r="BE10" s="1788">
        <v>122.771799</v>
      </c>
      <c r="BF10" s="1788">
        <v>120.74898399999999</v>
      </c>
      <c r="BG10" s="1788">
        <v>117.257578</v>
      </c>
      <c r="BH10" s="1788">
        <v>132.39918299999991</v>
      </c>
      <c r="BI10" s="1788">
        <v>127.68826</v>
      </c>
      <c r="BJ10" s="1788">
        <v>137.832742</v>
      </c>
      <c r="BK10" s="1788">
        <v>122.99520800000001</v>
      </c>
      <c r="BL10" s="1788">
        <v>99.466179999999994</v>
      </c>
      <c r="BM10" s="1788">
        <v>113.09269399999999</v>
      </c>
      <c r="BN10" s="1788">
        <v>188.406001</v>
      </c>
      <c r="BO10" s="1788">
        <v>123.17034</v>
      </c>
      <c r="BP10" s="1788">
        <v>143.26658599999999</v>
      </c>
      <c r="BQ10" s="1788">
        <v>143.52197699999999</v>
      </c>
      <c r="BR10" s="1788">
        <v>105.79846999999999</v>
      </c>
      <c r="BS10" s="1788">
        <v>97.075457999999998</v>
      </c>
      <c r="BT10" s="1788">
        <v>129.412071</v>
      </c>
      <c r="BU10" s="1788">
        <v>327.39692100000002</v>
      </c>
      <c r="BV10" s="1788">
        <v>214.554136</v>
      </c>
      <c r="BW10" s="1788">
        <v>230.373288</v>
      </c>
      <c r="BX10" s="1788">
        <v>196.38521900000001</v>
      </c>
      <c r="BY10" s="1788">
        <v>224.011875</v>
      </c>
      <c r="BZ10" s="1788">
        <v>161.640218</v>
      </c>
      <c r="CA10" s="1788">
        <v>147.34657200000001</v>
      </c>
      <c r="CB10" s="1788">
        <v>192.32503</v>
      </c>
      <c r="CC10" s="1788">
        <v>175.30307199999999</v>
      </c>
      <c r="CD10" s="1788">
        <v>134.5</v>
      </c>
      <c r="CE10" s="1788">
        <v>135.38443699999999</v>
      </c>
      <c r="CF10" s="1788">
        <v>172.50127800000001</v>
      </c>
      <c r="CG10" s="1788">
        <v>204.92291299999999</v>
      </c>
      <c r="CH10" s="1788">
        <v>168.639611</v>
      </c>
      <c r="CI10" s="1788">
        <v>158.804147</v>
      </c>
      <c r="CJ10" s="1788">
        <v>178.045793</v>
      </c>
      <c r="CK10" s="1788">
        <v>182.47618700000001</v>
      </c>
      <c r="CL10" s="1788">
        <v>158.96248900000001</v>
      </c>
      <c r="CM10" s="1788">
        <v>131.661374</v>
      </c>
      <c r="CN10" s="1788">
        <v>125.119103</v>
      </c>
      <c r="CO10" s="1788">
        <v>203.66443699999999</v>
      </c>
      <c r="CP10" s="1788">
        <v>214.2</v>
      </c>
      <c r="CQ10" s="1788">
        <v>154.64684099999999</v>
      </c>
      <c r="CR10" s="1788">
        <v>173.87920800000001</v>
      </c>
      <c r="CS10" s="1788">
        <v>172.54633100000001</v>
      </c>
      <c r="CT10" s="1788">
        <v>179.52078</v>
      </c>
      <c r="CU10" s="1788">
        <v>154.917327</v>
      </c>
      <c r="CV10" s="1788">
        <v>164.61460500000001</v>
      </c>
      <c r="CW10" s="1788">
        <v>184.892008</v>
      </c>
      <c r="CX10" s="1788">
        <v>280.70322499999997</v>
      </c>
      <c r="CY10" s="1788">
        <v>299.24892199999999</v>
      </c>
      <c r="CZ10" s="1788">
        <v>234.58301700000001</v>
      </c>
      <c r="DA10" s="1788">
        <v>195.80589800000001</v>
      </c>
      <c r="DB10" s="1788">
        <v>184.502544</v>
      </c>
    </row>
    <row r="11" spans="1:111" ht="17.25" x14ac:dyDescent="0.3">
      <c r="A11" s="1790" t="s">
        <v>4807</v>
      </c>
      <c r="B11" s="1791" t="s">
        <v>3544</v>
      </c>
      <c r="C11" s="1792">
        <v>16.889818999999999</v>
      </c>
      <c r="D11" s="1793">
        <v>9.5534099999999995</v>
      </c>
      <c r="E11" s="1793">
        <v>12.725694000000001</v>
      </c>
      <c r="F11" s="1793">
        <v>12.018700000000001</v>
      </c>
      <c r="G11" s="1793">
        <v>24.239138000000001</v>
      </c>
      <c r="H11" s="1793">
        <v>10.063411</v>
      </c>
      <c r="I11" s="1793">
        <v>15.013552000000001</v>
      </c>
      <c r="J11" s="1793">
        <v>26.080587999999999</v>
      </c>
      <c r="K11" s="1793">
        <v>14.526399</v>
      </c>
      <c r="L11" s="1793">
        <v>19.260724</v>
      </c>
      <c r="M11" s="1794">
        <v>20.515142999999998</v>
      </c>
      <c r="N11" s="1795">
        <v>18.348980999999998</v>
      </c>
      <c r="O11" s="1795">
        <v>13.143618999999999</v>
      </c>
      <c r="P11" s="1795">
        <v>17.068452000000001</v>
      </c>
      <c r="Q11" s="1795">
        <v>12.835943</v>
      </c>
      <c r="R11" s="1795">
        <v>11.688777999999999</v>
      </c>
      <c r="S11" s="1796">
        <v>16.368275000000001</v>
      </c>
      <c r="T11" s="1796">
        <v>19.409613</v>
      </c>
      <c r="U11" s="1797">
        <v>12.17878</v>
      </c>
      <c r="V11" s="1787">
        <v>17.784216000000001</v>
      </c>
      <c r="W11" s="1787">
        <v>13.337383000000001</v>
      </c>
      <c r="X11" s="1787">
        <v>24.538827000000001</v>
      </c>
      <c r="Y11" s="1787">
        <v>22.685216</v>
      </c>
      <c r="Z11" s="1787">
        <v>21.039429999999999</v>
      </c>
      <c r="AA11" s="1787">
        <v>13.267977</v>
      </c>
      <c r="AB11" s="1788">
        <v>11.512627999999999</v>
      </c>
      <c r="AC11" s="1788">
        <v>10.64289</v>
      </c>
      <c r="AD11" s="1788">
        <v>16.521840999999998</v>
      </c>
      <c r="AE11" s="1788">
        <v>23.078579000000001</v>
      </c>
      <c r="AF11" s="1788">
        <v>14.985309000000001</v>
      </c>
      <c r="AG11" s="1788">
        <v>9.3366290000000003</v>
      </c>
      <c r="AH11" s="1788">
        <v>12.390865</v>
      </c>
      <c r="AI11" s="1788">
        <v>11.909307</v>
      </c>
      <c r="AJ11" s="1788">
        <v>18.706538999999999</v>
      </c>
      <c r="AK11" s="1788">
        <v>9.8181329999999996</v>
      </c>
      <c r="AL11" s="1788">
        <v>16.861391000000001</v>
      </c>
      <c r="AM11" s="1788">
        <v>5.8926569999999998</v>
      </c>
      <c r="AN11" s="1788">
        <v>16.577617</v>
      </c>
      <c r="AO11" s="1788">
        <v>13.673147999999999</v>
      </c>
      <c r="AP11" s="1788">
        <v>5.0566259999999996</v>
      </c>
      <c r="AQ11" s="1788">
        <v>6.2167079999999997</v>
      </c>
      <c r="AR11" s="1788">
        <v>7.0229600000000003</v>
      </c>
      <c r="AS11" s="1788">
        <v>6.7340489999999997</v>
      </c>
      <c r="AT11" s="1788">
        <v>5.9683799999999998</v>
      </c>
      <c r="AU11" s="1788">
        <v>7.9896320000000003</v>
      </c>
      <c r="AV11" s="1788">
        <v>6.7760360000000004</v>
      </c>
      <c r="AW11" s="1788">
        <v>8.2361470000000008</v>
      </c>
      <c r="AX11" s="1788">
        <v>8.2436539999999994</v>
      </c>
      <c r="AY11" s="1788">
        <v>7.5339299999999998</v>
      </c>
      <c r="AZ11" s="1788">
        <v>7.5924399999999999</v>
      </c>
      <c r="BA11" s="1788">
        <v>7.9684609999999996</v>
      </c>
      <c r="BB11" s="1788">
        <v>10.745780999999999</v>
      </c>
      <c r="BC11" s="1788">
        <v>11.352751</v>
      </c>
      <c r="BD11" s="1788">
        <v>7.9510759999999996</v>
      </c>
      <c r="BE11" s="1788">
        <v>7.7253970000000001</v>
      </c>
      <c r="BF11" s="1788">
        <v>8.1</v>
      </c>
      <c r="BG11" s="1788">
        <v>8.3966650000000005</v>
      </c>
      <c r="BH11" s="1788">
        <v>30.045573000000001</v>
      </c>
      <c r="BI11" s="1788">
        <v>10.030177999999999</v>
      </c>
      <c r="BJ11" s="1788">
        <v>9.8573450000000005</v>
      </c>
      <c r="BK11" s="1788">
        <v>6.3876140000000001</v>
      </c>
      <c r="BL11" s="1788">
        <v>7.7495339999999997</v>
      </c>
      <c r="BM11" s="1788">
        <v>11.339365000000001</v>
      </c>
      <c r="BN11" s="1788">
        <v>14.929746</v>
      </c>
      <c r="BO11" s="1788">
        <v>10.795937</v>
      </c>
      <c r="BP11" s="1788">
        <v>8.9869109999999992</v>
      </c>
      <c r="BQ11" s="1788">
        <v>11.620001999999999</v>
      </c>
      <c r="BR11" s="1788">
        <v>7.6172449999999996</v>
      </c>
      <c r="BS11" s="1788">
        <v>8.1407369999999997</v>
      </c>
      <c r="BT11" s="1788">
        <v>12.053775999999999</v>
      </c>
      <c r="BU11" s="1788">
        <v>19.235066</v>
      </c>
      <c r="BV11" s="1788">
        <v>21.889033000000001</v>
      </c>
      <c r="BW11" s="1788">
        <v>9.8000000000000007</v>
      </c>
      <c r="BX11" s="1788">
        <v>10.712795</v>
      </c>
      <c r="BY11" s="1788">
        <v>15.463563000000001</v>
      </c>
      <c r="BZ11" s="1788">
        <v>8.7085589999999993</v>
      </c>
      <c r="CA11" s="1788">
        <v>8.9154689999999999</v>
      </c>
      <c r="CB11" s="1788">
        <v>9.7707909999999991</v>
      </c>
      <c r="CC11" s="1788">
        <v>11.167394</v>
      </c>
      <c r="CD11" s="1788">
        <v>6.5737719999999999</v>
      </c>
      <c r="CE11" s="1788">
        <v>6.6350350000000002</v>
      </c>
      <c r="CF11" s="1788">
        <v>10.083036</v>
      </c>
      <c r="CG11" s="1788">
        <v>12.316292000000001</v>
      </c>
      <c r="CH11" s="1788">
        <v>11.965249999999999</v>
      </c>
      <c r="CI11" s="1788">
        <v>8.0296179999999993</v>
      </c>
      <c r="CJ11" s="1788">
        <v>9.5702619999999996</v>
      </c>
      <c r="CK11" s="1788">
        <v>5.1830420000000004</v>
      </c>
      <c r="CL11" s="1788">
        <v>9.5393249999999998</v>
      </c>
      <c r="CM11" s="1788">
        <v>10.247249999999999</v>
      </c>
      <c r="CN11" s="1788">
        <v>8.9938660000000006</v>
      </c>
      <c r="CO11" s="1788">
        <v>8.2412120000000009</v>
      </c>
      <c r="CP11" s="1788">
        <v>8.3730049999999991</v>
      </c>
      <c r="CQ11" s="1788">
        <v>9.0670059999999992</v>
      </c>
      <c r="CR11" s="1788">
        <v>10.914958</v>
      </c>
      <c r="CS11" s="1788">
        <v>10.003933999999999</v>
      </c>
      <c r="CT11" s="1788">
        <v>11.658787999999999</v>
      </c>
      <c r="CU11" s="1788">
        <v>7.9604020000000002</v>
      </c>
      <c r="CV11" s="1788">
        <v>6.6753280000000004</v>
      </c>
      <c r="CW11" s="1788">
        <v>9.4208060000000007</v>
      </c>
      <c r="CX11" s="1788">
        <v>11.52373</v>
      </c>
      <c r="CY11" s="1788">
        <v>8.5845319999999994</v>
      </c>
      <c r="CZ11" s="1788">
        <v>7.1649450000000003</v>
      </c>
      <c r="DA11" s="1788">
        <v>6.885173</v>
      </c>
      <c r="DB11" s="1788">
        <v>11.057043</v>
      </c>
    </row>
    <row r="12" spans="1:111" ht="17.25" x14ac:dyDescent="0.3">
      <c r="A12" s="1790" t="s">
        <v>4808</v>
      </c>
      <c r="B12" s="1791" t="s">
        <v>3545</v>
      </c>
      <c r="C12" s="1792">
        <v>2.8349150000000001</v>
      </c>
      <c r="D12" s="1793">
        <v>12.129167000000001</v>
      </c>
      <c r="E12" s="1793">
        <v>16.03096</v>
      </c>
      <c r="F12" s="1793">
        <v>16.690125999999999</v>
      </c>
      <c r="G12" s="1793">
        <v>12.170495000000001</v>
      </c>
      <c r="H12" s="1793">
        <v>10.831574</v>
      </c>
      <c r="I12" s="1793">
        <v>7.612323</v>
      </c>
      <c r="J12" s="1793">
        <v>16.481141999999998</v>
      </c>
      <c r="K12" s="1793">
        <v>2.4238460000000002</v>
      </c>
      <c r="L12" s="1793">
        <v>1.4669559999999999</v>
      </c>
      <c r="M12" s="1794">
        <v>4.2434839999999996</v>
      </c>
      <c r="N12" s="1795">
        <v>1.5391550000000001</v>
      </c>
      <c r="O12" s="1795">
        <v>6.6895449999999999</v>
      </c>
      <c r="P12" s="1795">
        <v>7.3960610000000004</v>
      </c>
      <c r="Q12" s="1795">
        <v>1.175969</v>
      </c>
      <c r="R12" s="1795">
        <v>4.1955210000000003</v>
      </c>
      <c r="S12" s="1796">
        <v>7.5385330000000002</v>
      </c>
      <c r="T12" s="1796">
        <v>8.6924299999999999</v>
      </c>
      <c r="U12" s="1797">
        <v>5.2511840000000003</v>
      </c>
      <c r="V12" s="1787">
        <v>4.1489450000000003</v>
      </c>
      <c r="W12" s="1787">
        <v>3.0121889999999998</v>
      </c>
      <c r="X12" s="1787">
        <v>3.7753709999999998</v>
      </c>
      <c r="Y12" s="1787">
        <v>3.1713550000000001</v>
      </c>
      <c r="Z12" s="1787">
        <v>9.0371220000000001</v>
      </c>
      <c r="AA12" s="1787">
        <v>3.0327549999999999</v>
      </c>
      <c r="AB12" s="1788">
        <v>3.7700049999999998</v>
      </c>
      <c r="AC12" s="1788">
        <v>6.2537609999999999</v>
      </c>
      <c r="AD12" s="1788">
        <v>5.0543670000000001</v>
      </c>
      <c r="AE12" s="1788">
        <v>6.2473299999999998</v>
      </c>
      <c r="AF12" s="1788">
        <v>5.2664559999999998</v>
      </c>
      <c r="AG12" s="1788">
        <v>4.3990419999999997</v>
      </c>
      <c r="AH12" s="1788">
        <v>4.6921759999999999</v>
      </c>
      <c r="AI12" s="1788">
        <v>8.069839</v>
      </c>
      <c r="AJ12" s="1788">
        <v>6.58758</v>
      </c>
      <c r="AK12" s="1788">
        <v>6.1132809999999997</v>
      </c>
      <c r="AL12" s="1788">
        <v>5.2748869999999997</v>
      </c>
      <c r="AM12" s="1788">
        <v>8.1635840000000002</v>
      </c>
      <c r="AN12" s="1788">
        <v>4.662636</v>
      </c>
      <c r="AO12" s="1788">
        <v>6.0398969999999998</v>
      </c>
      <c r="AP12" s="1788">
        <v>1.1513850000000001</v>
      </c>
      <c r="AQ12" s="1788">
        <v>0.97825099999999998</v>
      </c>
      <c r="AR12" s="1788">
        <v>0.79612700000000003</v>
      </c>
      <c r="AS12" s="1788">
        <v>3.9999199999999999</v>
      </c>
      <c r="AT12" s="1788">
        <v>6.6353999999999997</v>
      </c>
      <c r="AU12" s="1788">
        <v>4.2123200000000001</v>
      </c>
      <c r="AV12" s="1788">
        <v>2.0726819999999999</v>
      </c>
      <c r="AW12" s="1788">
        <v>8.4632190000000005</v>
      </c>
      <c r="AX12" s="1788">
        <v>8.9608380000000007</v>
      </c>
      <c r="AY12" s="1788">
        <v>7.4559470000000001</v>
      </c>
      <c r="AZ12" s="1788">
        <v>24.912561</v>
      </c>
      <c r="BA12" s="1788">
        <v>3.0664910000000001</v>
      </c>
      <c r="BB12" s="1788">
        <v>0.82157400000000003</v>
      </c>
      <c r="BC12" s="1788">
        <v>1.240634</v>
      </c>
      <c r="BD12" s="1788">
        <v>4.6318029999999997</v>
      </c>
      <c r="BE12" s="1788">
        <v>3.9622709999999999</v>
      </c>
      <c r="BF12" s="1788">
        <v>3</v>
      </c>
      <c r="BG12" s="1788">
        <v>2.923565</v>
      </c>
      <c r="BH12" s="1788">
        <v>2.7033260000000001</v>
      </c>
      <c r="BI12" s="1788">
        <v>5.8577360000000001</v>
      </c>
      <c r="BJ12" s="1788">
        <v>2.3529710000000001</v>
      </c>
      <c r="BK12" s="1788">
        <v>2.194763</v>
      </c>
      <c r="BL12" s="1788">
        <v>2.0915439999999998</v>
      </c>
      <c r="BM12" s="1788">
        <v>1.787855</v>
      </c>
      <c r="BN12" s="1788">
        <v>3.3157709999999998</v>
      </c>
      <c r="BO12" s="1788">
        <v>1.405394</v>
      </c>
      <c r="BP12" s="1788">
        <v>1.6961820000000001</v>
      </c>
      <c r="BQ12" s="1788">
        <v>4.2169160000000003</v>
      </c>
      <c r="BR12" s="1788">
        <v>2.1171630000000001</v>
      </c>
      <c r="BS12" s="1788">
        <v>1.960467</v>
      </c>
      <c r="BT12" s="1788">
        <v>2.5501269999999998</v>
      </c>
      <c r="BU12" s="1788">
        <v>4.0234209999999999</v>
      </c>
      <c r="BV12" s="1788">
        <v>2.7673380000000001</v>
      </c>
      <c r="BW12" s="1788">
        <v>1.570875</v>
      </c>
      <c r="BX12" s="1788">
        <v>1.2236860000000001</v>
      </c>
      <c r="BY12" s="1788">
        <v>2.2545630000000001</v>
      </c>
      <c r="BZ12" s="1788">
        <v>2.175573</v>
      </c>
      <c r="CA12" s="1788">
        <v>1.1607639999999999</v>
      </c>
      <c r="CB12" s="1788">
        <v>1.8558939999999999</v>
      </c>
      <c r="CC12" s="1788">
        <v>2.2504209999999998</v>
      </c>
      <c r="CD12" s="1788">
        <v>2.4634680000000002</v>
      </c>
      <c r="CE12" s="1788">
        <v>2.5662509999999998</v>
      </c>
      <c r="CF12" s="1788">
        <v>2.7389519999999998</v>
      </c>
      <c r="CG12" s="1788">
        <v>2.7482419999999999</v>
      </c>
      <c r="CH12" s="1788">
        <v>3.0235889999999999</v>
      </c>
      <c r="CI12" s="1788">
        <v>1.658053</v>
      </c>
      <c r="CJ12" s="1788">
        <v>2.9189319999999999</v>
      </c>
      <c r="CK12" s="1788">
        <v>2.1236299999999999</v>
      </c>
      <c r="CL12" s="1788">
        <v>1.674132</v>
      </c>
      <c r="CM12" s="1788">
        <v>1.7571319999999999</v>
      </c>
      <c r="CN12" s="1788">
        <v>1.28603</v>
      </c>
      <c r="CO12" s="1788">
        <v>2.0518860000000001</v>
      </c>
      <c r="CP12" s="1788">
        <v>2.653403</v>
      </c>
      <c r="CQ12" s="1788">
        <v>5.1147169999999997</v>
      </c>
      <c r="CR12" s="1788">
        <v>2.3160020000000001</v>
      </c>
      <c r="CS12" s="1788">
        <v>2.4289869999999998</v>
      </c>
      <c r="CT12" s="1788">
        <v>1.5218259999999999</v>
      </c>
      <c r="CU12" s="1788">
        <v>1.3737349999999999</v>
      </c>
      <c r="CV12" s="1788">
        <v>1.2668109999999999</v>
      </c>
      <c r="CW12" s="1788">
        <v>2.2901229999999999</v>
      </c>
      <c r="CX12" s="1788">
        <v>1.46648</v>
      </c>
      <c r="CY12" s="1788">
        <v>1.838552</v>
      </c>
      <c r="CZ12" s="1788">
        <v>1.904782</v>
      </c>
      <c r="DA12" s="1788">
        <v>1.705649</v>
      </c>
      <c r="DB12" s="1788">
        <v>2.0167890000000002</v>
      </c>
    </row>
    <row r="13" spans="1:111" ht="17.25" x14ac:dyDescent="0.3">
      <c r="A13" s="1790" t="s">
        <v>4809</v>
      </c>
      <c r="B13" s="1791" t="s">
        <v>3546</v>
      </c>
      <c r="C13" s="1792">
        <v>9.6136789999999994</v>
      </c>
      <c r="D13" s="1793">
        <v>13.383050000000001</v>
      </c>
      <c r="E13" s="1793">
        <v>12.783562</v>
      </c>
      <c r="F13" s="1793">
        <v>10.564188</v>
      </c>
      <c r="G13" s="1793">
        <v>21.164238000000001</v>
      </c>
      <c r="H13" s="1793">
        <v>13.447229</v>
      </c>
      <c r="I13" s="1793">
        <v>8.1844809999999999</v>
      </c>
      <c r="J13" s="1793">
        <v>11.053234</v>
      </c>
      <c r="K13" s="1793">
        <v>14.215763000000001</v>
      </c>
      <c r="L13" s="1793">
        <v>9.4190670000000001</v>
      </c>
      <c r="M13" s="1794">
        <v>20.54552</v>
      </c>
      <c r="N13" s="1795">
        <v>19.196999000000002</v>
      </c>
      <c r="O13" s="1795">
        <v>26.085222999999999</v>
      </c>
      <c r="P13" s="1795">
        <v>14.641035</v>
      </c>
      <c r="Q13" s="1795">
        <v>20.054880000000001</v>
      </c>
      <c r="R13" s="1795">
        <v>14.610779000000001</v>
      </c>
      <c r="S13" s="1796">
        <v>20.688759999999998</v>
      </c>
      <c r="T13" s="1796">
        <v>16.058529</v>
      </c>
      <c r="U13" s="1797">
        <v>15.863486999999999</v>
      </c>
      <c r="V13" s="1787">
        <v>15.493672</v>
      </c>
      <c r="W13" s="1787">
        <v>16.918222</v>
      </c>
      <c r="X13" s="1787">
        <v>19.064589999999999</v>
      </c>
      <c r="Y13" s="1787">
        <v>20.031177</v>
      </c>
      <c r="Z13" s="1787">
        <v>27.194441000000001</v>
      </c>
      <c r="AA13" s="1787">
        <v>20.80086</v>
      </c>
      <c r="AB13" s="1788">
        <v>26.048172999999998</v>
      </c>
      <c r="AC13" s="1788">
        <v>16.891673000000001</v>
      </c>
      <c r="AD13" s="1788">
        <v>22.451421</v>
      </c>
      <c r="AE13" s="1788">
        <v>17.842672</v>
      </c>
      <c r="AF13" s="1788">
        <v>25.468492999999999</v>
      </c>
      <c r="AG13" s="1788">
        <v>14.146436</v>
      </c>
      <c r="AH13" s="1788">
        <v>15.217117</v>
      </c>
      <c r="AI13" s="1788">
        <v>14.831144</v>
      </c>
      <c r="AJ13" s="1788">
        <v>19.797871000000001</v>
      </c>
      <c r="AK13" s="1788">
        <v>15.426007</v>
      </c>
      <c r="AL13" s="1788">
        <v>25.291592999999999</v>
      </c>
      <c r="AM13" s="1788">
        <v>28.796835999999999</v>
      </c>
      <c r="AN13" s="1788">
        <v>11.501044</v>
      </c>
      <c r="AO13" s="1788">
        <v>11.170305000000001</v>
      </c>
      <c r="AP13" s="1788">
        <v>6.5262710000000004</v>
      </c>
      <c r="AQ13" s="1788">
        <v>8.3363010000000006</v>
      </c>
      <c r="AR13" s="1788">
        <v>13.547203</v>
      </c>
      <c r="AS13" s="1788">
        <v>20.496839999999999</v>
      </c>
      <c r="AT13" s="1788">
        <v>33.092778000000003</v>
      </c>
      <c r="AU13" s="1788">
        <v>31.021692000000002</v>
      </c>
      <c r="AV13" s="1788">
        <v>7.4542409999999997</v>
      </c>
      <c r="AW13" s="1788">
        <v>7.1216569999999999</v>
      </c>
      <c r="AX13" s="1788">
        <v>24.326357999999999</v>
      </c>
      <c r="AY13" s="1788">
        <v>9.4752329999999994</v>
      </c>
      <c r="AZ13" s="1788">
        <v>14.07959</v>
      </c>
      <c r="BA13" s="1788">
        <v>17.153444</v>
      </c>
      <c r="BB13" s="1788">
        <v>15.307014000000001</v>
      </c>
      <c r="BC13" s="1788">
        <v>11.404833999999999</v>
      </c>
      <c r="BD13" s="1788">
        <v>10.793652</v>
      </c>
      <c r="BE13" s="1788">
        <v>9.0314969999999999</v>
      </c>
      <c r="BF13" s="1788">
        <v>9.6999999999999993</v>
      </c>
      <c r="BG13" s="1788">
        <v>21.725294000000002</v>
      </c>
      <c r="BH13" s="1788">
        <v>13.816158</v>
      </c>
      <c r="BI13" s="1788">
        <v>11.838482000000001</v>
      </c>
      <c r="BJ13" s="1788">
        <v>14.611093</v>
      </c>
      <c r="BK13" s="1788">
        <v>15.539550999999999</v>
      </c>
      <c r="BL13" s="1788">
        <v>8.5080179999999999</v>
      </c>
      <c r="BM13" s="1788">
        <v>18.407599000000001</v>
      </c>
      <c r="BN13" s="1788">
        <v>33.951920999999999</v>
      </c>
      <c r="BO13" s="1788">
        <v>19.452493</v>
      </c>
      <c r="BP13" s="1788">
        <v>9.8780649999999994</v>
      </c>
      <c r="BQ13" s="1788">
        <v>11.330355000000001</v>
      </c>
      <c r="BR13" s="1788">
        <v>6.1142060000000003</v>
      </c>
      <c r="BS13" s="1788">
        <v>6.8911309999999997</v>
      </c>
      <c r="BT13" s="1788">
        <v>7.9182110000000003</v>
      </c>
      <c r="BU13" s="1788">
        <v>24.956222</v>
      </c>
      <c r="BV13" s="1788">
        <v>19.812182</v>
      </c>
      <c r="BW13" s="1788">
        <v>19.837395999999998</v>
      </c>
      <c r="BX13" s="1788">
        <v>26.2</v>
      </c>
      <c r="BY13" s="1788">
        <v>16.909082999999999</v>
      </c>
      <c r="BZ13" s="1788">
        <v>15.764684000000001</v>
      </c>
      <c r="CA13" s="1788">
        <v>7.4870089999999996</v>
      </c>
      <c r="CB13" s="1788">
        <v>15.674143000000001</v>
      </c>
      <c r="CC13" s="1788">
        <v>11.459301999999999</v>
      </c>
      <c r="CD13" s="1788">
        <v>9.1220569999999999</v>
      </c>
      <c r="CE13" s="1788">
        <v>10.934234999999999</v>
      </c>
      <c r="CF13" s="1788">
        <v>10.695736999999999</v>
      </c>
      <c r="CG13" s="1788">
        <v>9.299175</v>
      </c>
      <c r="CH13" s="1788">
        <v>10.071719999999999</v>
      </c>
      <c r="CI13" s="1788">
        <v>13.163885000000001</v>
      </c>
      <c r="CJ13" s="1788">
        <v>14.169195</v>
      </c>
      <c r="CK13" s="1788">
        <v>10.307834</v>
      </c>
      <c r="CL13" s="1788">
        <v>9.6785320000000006</v>
      </c>
      <c r="CM13" s="1788">
        <v>11.278601</v>
      </c>
      <c r="CN13" s="1788">
        <v>9.2716159999999999</v>
      </c>
      <c r="CO13" s="1788">
        <v>13.193034000000001</v>
      </c>
      <c r="CP13" s="1788">
        <v>7.5696070000000004</v>
      </c>
      <c r="CQ13" s="1788">
        <v>10.13857</v>
      </c>
      <c r="CR13" s="1788">
        <v>16.181705000000001</v>
      </c>
      <c r="CS13" s="1788">
        <v>11.918462999999999</v>
      </c>
      <c r="CT13" s="1788">
        <v>11.538209999999999</v>
      </c>
      <c r="CU13" s="1788">
        <v>11.60923</v>
      </c>
      <c r="CV13" s="1788">
        <v>8.3899819999999998</v>
      </c>
      <c r="CW13" s="1788">
        <v>12.642733</v>
      </c>
      <c r="CX13" s="1788">
        <v>6.4162150000000002</v>
      </c>
      <c r="CY13" s="1788">
        <v>8.3997840000000004</v>
      </c>
      <c r="CZ13" s="1788">
        <v>7.5711620000000002</v>
      </c>
      <c r="DA13" s="1788">
        <v>5.8840170000000001</v>
      </c>
      <c r="DB13" s="1788">
        <v>8.1944680000000005</v>
      </c>
    </row>
    <row r="14" spans="1:111" ht="17.25" x14ac:dyDescent="0.3">
      <c r="A14" s="1790" t="s">
        <v>4810</v>
      </c>
      <c r="B14" s="1791" t="s">
        <v>4811</v>
      </c>
      <c r="C14" s="1792">
        <v>66.404910999999998</v>
      </c>
      <c r="D14" s="1793">
        <v>58.602316999999999</v>
      </c>
      <c r="E14" s="1793">
        <v>81.180053000000001</v>
      </c>
      <c r="F14" s="1793">
        <v>87.228334000000004</v>
      </c>
      <c r="G14" s="1793">
        <v>80.033985999999999</v>
      </c>
      <c r="H14" s="1793">
        <v>81.401861999999994</v>
      </c>
      <c r="I14" s="1793">
        <v>66.227557000000004</v>
      </c>
      <c r="J14" s="1793">
        <v>72.599221</v>
      </c>
      <c r="K14" s="1793">
        <v>39.170645</v>
      </c>
      <c r="L14" s="1793">
        <v>46.559255</v>
      </c>
      <c r="M14" s="1794">
        <v>39.957571999999999</v>
      </c>
      <c r="N14" s="1795">
        <v>63.422184999999999</v>
      </c>
      <c r="O14" s="1795">
        <v>46.861897999999997</v>
      </c>
      <c r="P14" s="1795">
        <v>28.575171999999998</v>
      </c>
      <c r="Q14" s="1795">
        <v>40.040151000000002</v>
      </c>
      <c r="R14" s="1795">
        <v>37.959099999999999</v>
      </c>
      <c r="S14" s="1796">
        <v>57.364122000000002</v>
      </c>
      <c r="T14" s="1796">
        <v>55.643030000000003</v>
      </c>
      <c r="U14" s="1797">
        <v>60.795597000000001</v>
      </c>
      <c r="V14" s="1787">
        <v>70.381085999999996</v>
      </c>
      <c r="W14" s="1787">
        <v>51.429837999999997</v>
      </c>
      <c r="X14" s="1787">
        <v>49.716672000000003</v>
      </c>
      <c r="Y14" s="1787">
        <v>44.700550999999997</v>
      </c>
      <c r="Z14" s="1787">
        <v>43.918005999999998</v>
      </c>
      <c r="AA14" s="1787">
        <v>55.535260000000001</v>
      </c>
      <c r="AB14" s="1788">
        <v>59.700547</v>
      </c>
      <c r="AC14" s="1788">
        <v>54.581446999999997</v>
      </c>
      <c r="AD14" s="1788">
        <v>66.443967999999998</v>
      </c>
      <c r="AE14" s="1788">
        <v>54.049050000000001</v>
      </c>
      <c r="AF14" s="1788">
        <v>35.066723000000003</v>
      </c>
      <c r="AG14" s="1788">
        <v>52.887478000000002</v>
      </c>
      <c r="AH14" s="1788">
        <v>86.718470999999994</v>
      </c>
      <c r="AI14" s="1788">
        <v>33.496088999999998</v>
      </c>
      <c r="AJ14" s="1788">
        <v>38.199157999999997</v>
      </c>
      <c r="AK14" s="1788">
        <v>38.113370000000003</v>
      </c>
      <c r="AL14" s="1788">
        <v>34.329718999999997</v>
      </c>
      <c r="AM14" s="1788">
        <v>48.556652</v>
      </c>
      <c r="AN14" s="1788">
        <v>58.770912000000003</v>
      </c>
      <c r="AO14" s="1788">
        <v>33.459823</v>
      </c>
      <c r="AP14" s="1788">
        <v>11.297886</v>
      </c>
      <c r="AQ14" s="1788">
        <v>11.705798</v>
      </c>
      <c r="AR14" s="1788">
        <v>21.655383</v>
      </c>
      <c r="AS14" s="1788">
        <v>17.692299999999999</v>
      </c>
      <c r="AT14" s="1788">
        <v>49.037706</v>
      </c>
      <c r="AU14" s="1788">
        <v>22.488008000000001</v>
      </c>
      <c r="AV14" s="1788">
        <v>26.456479999999999</v>
      </c>
      <c r="AW14" s="1788">
        <v>22.932599</v>
      </c>
      <c r="AX14" s="1788">
        <v>33.924796999999998</v>
      </c>
      <c r="AY14" s="1788">
        <v>34.759645999999996</v>
      </c>
      <c r="AZ14" s="1788">
        <v>60.092188999999998</v>
      </c>
      <c r="BA14" s="1788">
        <v>27.143796999999999</v>
      </c>
      <c r="BB14" s="1788">
        <v>16.643409999999999</v>
      </c>
      <c r="BC14" s="1788">
        <v>38.133718000000002</v>
      </c>
      <c r="BD14" s="1788">
        <v>31.18815</v>
      </c>
      <c r="BE14" s="1788">
        <v>31.733350000000002</v>
      </c>
      <c r="BF14" s="1788">
        <v>22.558109000000002</v>
      </c>
      <c r="BG14" s="1788">
        <v>24.515218999999998</v>
      </c>
      <c r="BH14" s="1788">
        <v>24.061354999999999</v>
      </c>
      <c r="BI14" s="1788">
        <v>20.198198000000001</v>
      </c>
      <c r="BJ14" s="1788">
        <v>39.391620000000003</v>
      </c>
      <c r="BK14" s="1788">
        <v>28.559692999999999</v>
      </c>
      <c r="BL14" s="1788">
        <v>21.473358999999999</v>
      </c>
      <c r="BM14" s="1788">
        <v>16.001702999999999</v>
      </c>
      <c r="BN14" s="1788">
        <v>21.046475000000001</v>
      </c>
      <c r="BO14" s="1788">
        <v>12.99339</v>
      </c>
      <c r="BP14" s="1788">
        <v>16.82741</v>
      </c>
      <c r="BQ14" s="1788">
        <v>24.232654</v>
      </c>
      <c r="BR14" s="1788">
        <v>16.663048</v>
      </c>
      <c r="BS14" s="1788">
        <v>14.517737</v>
      </c>
      <c r="BT14" s="1788">
        <v>14.023113</v>
      </c>
      <c r="BU14" s="1788">
        <v>20.583815000000001</v>
      </c>
      <c r="BV14" s="1788">
        <v>52.119729</v>
      </c>
      <c r="BW14" s="1788">
        <v>37.977778999999998</v>
      </c>
      <c r="BX14" s="1788">
        <v>19.194355999999999</v>
      </c>
      <c r="BY14" s="1788">
        <v>49.996797000000001</v>
      </c>
      <c r="BZ14" s="1788">
        <v>29.919975999999998</v>
      </c>
      <c r="CA14" s="1788">
        <v>23.456261999999999</v>
      </c>
      <c r="CB14" s="1788">
        <v>27.982002000000001</v>
      </c>
      <c r="CC14" s="1788">
        <v>32.440683</v>
      </c>
      <c r="CD14" s="1788">
        <v>22.172176</v>
      </c>
      <c r="CE14" s="1788">
        <v>24.313953000000001</v>
      </c>
      <c r="CF14" s="1788">
        <v>35.803404999999998</v>
      </c>
      <c r="CG14" s="1788">
        <v>36.524611999999998</v>
      </c>
      <c r="CH14" s="1788">
        <v>31.991218</v>
      </c>
      <c r="CI14" s="1788">
        <v>27.413194000000001</v>
      </c>
      <c r="CJ14" s="1788">
        <v>34.937905000000001</v>
      </c>
      <c r="CK14" s="1788">
        <v>23.777443000000002</v>
      </c>
      <c r="CL14" s="1788">
        <v>38.125484</v>
      </c>
      <c r="CM14" s="1788">
        <v>35.514375999999999</v>
      </c>
      <c r="CN14" s="1788">
        <v>40.105791000000004</v>
      </c>
      <c r="CO14" s="1788">
        <v>28.692298000000001</v>
      </c>
      <c r="CP14" s="1788">
        <v>28.041211000000001</v>
      </c>
      <c r="CQ14" s="1788">
        <v>21.934072</v>
      </c>
      <c r="CR14" s="1788">
        <v>28.794927000000001</v>
      </c>
      <c r="CS14" s="1788">
        <v>27.078446</v>
      </c>
      <c r="CT14" s="1788">
        <v>33.382607</v>
      </c>
      <c r="CU14" s="1788">
        <v>19.944154000000001</v>
      </c>
      <c r="CV14" s="1788">
        <v>25.997634999999999</v>
      </c>
      <c r="CW14" s="1788">
        <v>34.772734999999997</v>
      </c>
      <c r="CX14" s="1788">
        <v>23.840178000000002</v>
      </c>
      <c r="CY14" s="1788">
        <v>21.270720000000001</v>
      </c>
      <c r="CZ14" s="1788">
        <v>42.190443000000002</v>
      </c>
      <c r="DA14" s="1788">
        <v>36.966369999999998</v>
      </c>
      <c r="DB14" s="1788">
        <v>22.838146999999999</v>
      </c>
    </row>
    <row r="15" spans="1:111" ht="17.25" x14ac:dyDescent="0.3">
      <c r="A15" s="1790" t="s">
        <v>4812</v>
      </c>
      <c r="B15" s="1791" t="s">
        <v>3547</v>
      </c>
      <c r="C15" s="1792">
        <v>0.44874799999999998</v>
      </c>
      <c r="D15" s="1793">
        <v>0.82886700000000002</v>
      </c>
      <c r="E15" s="1793">
        <v>0.26416000000000001</v>
      </c>
      <c r="F15" s="1793">
        <v>0.57659700000000003</v>
      </c>
      <c r="G15" s="1793">
        <v>1.6295649999999999</v>
      </c>
      <c r="H15" s="1793">
        <v>0.94938299999999998</v>
      </c>
      <c r="I15" s="1793">
        <v>0.37844</v>
      </c>
      <c r="J15" s="1793">
        <v>2.543377</v>
      </c>
      <c r="K15" s="1793">
        <v>3.007225</v>
      </c>
      <c r="L15" s="1793">
        <v>0.16958599999999999</v>
      </c>
      <c r="M15" s="1794">
        <v>1.1107419999999999</v>
      </c>
      <c r="N15" s="1795">
        <v>0.29610500000000001</v>
      </c>
      <c r="O15" s="1795">
        <v>0.44308799999999998</v>
      </c>
      <c r="P15" s="1795">
        <v>0.59339299999999995</v>
      </c>
      <c r="Q15" s="1795">
        <v>2.3893140000000002</v>
      </c>
      <c r="R15" s="1795">
        <v>1.251147</v>
      </c>
      <c r="S15" s="1796">
        <v>0.50114499999999995</v>
      </c>
      <c r="T15" s="1796">
        <v>4.0275920000000003</v>
      </c>
      <c r="U15" s="1797">
        <v>1.4340200000000001</v>
      </c>
      <c r="V15" s="1787">
        <v>0.40084500000000001</v>
      </c>
      <c r="W15" s="1787">
        <v>0.59552099999999997</v>
      </c>
      <c r="X15" s="1787">
        <v>2.4821070000000001</v>
      </c>
      <c r="Y15" s="1787">
        <v>3.4152339999999999</v>
      </c>
      <c r="Z15" s="1787">
        <v>0.64046400000000003</v>
      </c>
      <c r="AA15" s="1787">
        <v>0.99576699999999996</v>
      </c>
      <c r="AB15" s="1788">
        <v>0.45868399999999998</v>
      </c>
      <c r="AC15" s="1788">
        <v>0.27297100000000002</v>
      </c>
      <c r="AD15" s="1788">
        <v>1.480804</v>
      </c>
      <c r="AE15" s="1788">
        <v>0.56556899999999999</v>
      </c>
      <c r="AF15" s="1788">
        <v>4.6659829999999998</v>
      </c>
      <c r="AG15" s="1788">
        <v>1.2907850000000001</v>
      </c>
      <c r="AH15" s="1788">
        <v>4.5029810000000001</v>
      </c>
      <c r="AI15" s="1788">
        <v>2.7573979999999998</v>
      </c>
      <c r="AJ15" s="1788">
        <v>1.1003130000000001</v>
      </c>
      <c r="AK15" s="1788">
        <v>0.60709599999999997</v>
      </c>
      <c r="AL15" s="1788">
        <v>2.3894609999999998</v>
      </c>
      <c r="AM15" s="1788">
        <v>0.91231300000000004</v>
      </c>
      <c r="AN15" s="1788">
        <v>0.39364500000000002</v>
      </c>
      <c r="AO15" s="1788">
        <v>2.520851</v>
      </c>
      <c r="AP15" s="1788">
        <v>1.767317</v>
      </c>
      <c r="AQ15" s="1788">
        <v>0.418985</v>
      </c>
      <c r="AR15" s="1788">
        <v>1.2851900000000001</v>
      </c>
      <c r="AS15" s="1788">
        <v>1.0750010000000001</v>
      </c>
      <c r="AT15" s="1788">
        <v>0.38054399999999999</v>
      </c>
      <c r="AU15" s="1788">
        <v>1.729622</v>
      </c>
      <c r="AV15" s="1788">
        <v>0.68606699999999998</v>
      </c>
      <c r="AW15" s="1788">
        <v>0.45982200000000001</v>
      </c>
      <c r="AX15" s="1788">
        <v>1.63137</v>
      </c>
      <c r="AY15" s="1788">
        <v>0.283663</v>
      </c>
      <c r="AZ15" s="1788">
        <v>0.39727400000000002</v>
      </c>
      <c r="BA15" s="1788">
        <v>1.0963480000000001</v>
      </c>
      <c r="BB15" s="1788">
        <v>0.87477499999999997</v>
      </c>
      <c r="BC15" s="1788">
        <v>2.6401669999999999</v>
      </c>
      <c r="BD15" s="1788">
        <v>0.63343400000000005</v>
      </c>
      <c r="BE15" s="1788">
        <v>2.0881120000000002</v>
      </c>
      <c r="BF15" s="1788">
        <v>2.5</v>
      </c>
      <c r="BG15" s="1788">
        <v>0.78589900000000001</v>
      </c>
      <c r="BH15" s="1788">
        <v>0.588426</v>
      </c>
      <c r="BI15" s="1788">
        <v>0.94000099999999998</v>
      </c>
      <c r="BJ15" s="1788">
        <v>1.281666</v>
      </c>
      <c r="BK15" s="1788">
        <v>2.3126829999999998</v>
      </c>
      <c r="BL15" s="1788">
        <v>1.146182</v>
      </c>
      <c r="BM15" s="1788">
        <v>1.160636</v>
      </c>
      <c r="BN15" s="1788">
        <v>4.4206709999999996</v>
      </c>
      <c r="BO15" s="1788">
        <v>5.6912190000000002</v>
      </c>
      <c r="BP15" s="1788">
        <v>1.9324159999999999</v>
      </c>
      <c r="BQ15" s="1788">
        <v>6.5236369999999999</v>
      </c>
      <c r="BR15" s="1788">
        <v>3.3626930000000002</v>
      </c>
      <c r="BS15" s="1788">
        <v>3.243636</v>
      </c>
      <c r="BT15" s="1788">
        <v>3.6752820000000002</v>
      </c>
      <c r="BU15" s="1788">
        <v>5.8134160000000001</v>
      </c>
      <c r="BV15" s="1788">
        <v>3.0205489999999999</v>
      </c>
      <c r="BW15" s="1788">
        <v>1.181789</v>
      </c>
      <c r="BX15" s="1788">
        <v>4.6202949999999996</v>
      </c>
      <c r="BY15" s="1788">
        <v>3.9807869999999999</v>
      </c>
      <c r="BZ15" s="1788">
        <v>0.89011099999999999</v>
      </c>
      <c r="CA15" s="1788">
        <v>4.1061160000000001</v>
      </c>
      <c r="CB15" s="1788">
        <v>11.311349999999999</v>
      </c>
      <c r="CC15" s="1788">
        <v>4.0730529999999998</v>
      </c>
      <c r="CD15" s="1788">
        <v>1.272788</v>
      </c>
      <c r="CE15" s="1788">
        <v>0.789605</v>
      </c>
      <c r="CF15" s="1788">
        <v>1.294036</v>
      </c>
      <c r="CG15" s="1788">
        <v>2.2407210000000002</v>
      </c>
      <c r="CH15" s="1788">
        <v>1.788897</v>
      </c>
      <c r="CI15" s="1788">
        <v>1.411597</v>
      </c>
      <c r="CJ15" s="1788">
        <v>1.1168370000000001</v>
      </c>
      <c r="CK15" s="1788">
        <v>1.08595</v>
      </c>
      <c r="CL15" s="1788">
        <v>0.52305699999999999</v>
      </c>
      <c r="CM15" s="1788">
        <v>0.54013699999999998</v>
      </c>
      <c r="CN15" s="1788">
        <v>2.3052959999999998</v>
      </c>
      <c r="CO15" s="1788">
        <v>1.1532519999999999</v>
      </c>
      <c r="CP15" s="1788">
        <v>1.444318</v>
      </c>
      <c r="CQ15" s="1788">
        <v>2.763528</v>
      </c>
      <c r="CR15" s="1788">
        <v>2.431594</v>
      </c>
      <c r="CS15" s="1788">
        <v>2.6371549999999999</v>
      </c>
      <c r="CT15" s="1788">
        <v>1.1772119999999999</v>
      </c>
      <c r="CU15" s="1788">
        <v>1.5780730000000001</v>
      </c>
      <c r="CV15" s="1788">
        <v>1.24054</v>
      </c>
      <c r="CW15" s="1788">
        <v>1.1646829999999999</v>
      </c>
      <c r="CX15" s="1788">
        <v>0.75516099999999997</v>
      </c>
      <c r="CY15" s="1788">
        <v>1.2345139999999999</v>
      </c>
      <c r="CZ15" s="1788">
        <v>1.869016</v>
      </c>
      <c r="DA15" s="1788">
        <v>1.824198</v>
      </c>
      <c r="DB15" s="1788">
        <v>0.65303100000000003</v>
      </c>
    </row>
    <row r="16" spans="1:111" ht="17.25" x14ac:dyDescent="0.3">
      <c r="A16" s="1790" t="s">
        <v>4813</v>
      </c>
      <c r="B16" s="1791" t="s">
        <v>3548</v>
      </c>
      <c r="C16" s="1792">
        <v>3.6187610000000001</v>
      </c>
      <c r="D16" s="1793">
        <v>7.0136200000000004</v>
      </c>
      <c r="E16" s="1793">
        <v>22.555574</v>
      </c>
      <c r="F16" s="1793">
        <v>12.501988000000001</v>
      </c>
      <c r="G16" s="1793">
        <v>18.728594999999999</v>
      </c>
      <c r="H16" s="1793">
        <v>11.814937</v>
      </c>
      <c r="I16" s="1793">
        <v>26.637785999999998</v>
      </c>
      <c r="J16" s="1793">
        <v>22.343195000000001</v>
      </c>
      <c r="K16" s="1793">
        <v>19.145900999999999</v>
      </c>
      <c r="L16" s="1793">
        <v>12.492255</v>
      </c>
      <c r="M16" s="1794">
        <v>8.4747330000000005</v>
      </c>
      <c r="N16" s="1795">
        <v>9.9276599999999995</v>
      </c>
      <c r="O16" s="1795">
        <v>8.3821329999999996</v>
      </c>
      <c r="P16" s="1795">
        <v>9.1300799999999995</v>
      </c>
      <c r="Q16" s="1795">
        <v>18.289963</v>
      </c>
      <c r="R16" s="1795">
        <v>3.7088260000000002</v>
      </c>
      <c r="S16" s="1796">
        <v>11.415812000000001</v>
      </c>
      <c r="T16" s="1796">
        <v>14.786317</v>
      </c>
      <c r="U16" s="1797">
        <v>8.9783849999999994</v>
      </c>
      <c r="V16" s="1787">
        <v>10.02014</v>
      </c>
      <c r="W16" s="1787">
        <v>6.6072379999999997</v>
      </c>
      <c r="X16" s="1787">
        <v>3.8363290000000001</v>
      </c>
      <c r="Y16" s="1787">
        <v>3.7736179999999999</v>
      </c>
      <c r="Z16" s="1787">
        <v>9.8176649999999999</v>
      </c>
      <c r="AA16" s="1787">
        <v>7.0694169999999996</v>
      </c>
      <c r="AB16" s="1788">
        <v>8.6537120000000005</v>
      </c>
      <c r="AC16" s="1788">
        <v>5.3673279999999997</v>
      </c>
      <c r="AD16" s="1788">
        <v>9.4097019999999993</v>
      </c>
      <c r="AE16" s="1788">
        <v>10.400216</v>
      </c>
      <c r="AF16" s="1788">
        <v>5.7474860000000003</v>
      </c>
      <c r="AG16" s="1788">
        <v>13.265599999999999</v>
      </c>
      <c r="AH16" s="1788">
        <v>6.7120090000000001</v>
      </c>
      <c r="AI16" s="1788">
        <v>3.558243</v>
      </c>
      <c r="AJ16" s="1788">
        <v>7.1033730000000004</v>
      </c>
      <c r="AK16" s="1788">
        <v>10.118729</v>
      </c>
      <c r="AL16" s="1788">
        <v>5.1550570000000002</v>
      </c>
      <c r="AM16" s="1788">
        <v>6.403753</v>
      </c>
      <c r="AN16" s="1788">
        <v>6.1364979999999996</v>
      </c>
      <c r="AO16" s="1788">
        <v>3.174458</v>
      </c>
      <c r="AP16" s="1788">
        <v>3.7545920000000002</v>
      </c>
      <c r="AQ16" s="1788">
        <v>4.4936319999999998</v>
      </c>
      <c r="AR16" s="1788">
        <v>3.6302279999999998</v>
      </c>
      <c r="AS16" s="1788">
        <v>3.8203469999999999</v>
      </c>
      <c r="AT16" s="1788">
        <v>4.3114189999999999</v>
      </c>
      <c r="AU16" s="1788">
        <v>8.8552859999999995</v>
      </c>
      <c r="AV16" s="1788">
        <v>7.127211</v>
      </c>
      <c r="AW16" s="1788">
        <v>3.6858249999999999</v>
      </c>
      <c r="AX16" s="1788">
        <v>4.9735329999999998</v>
      </c>
      <c r="AY16" s="1788">
        <v>2.6348929999999999</v>
      </c>
      <c r="AZ16" s="1788">
        <v>5.2874280000000002</v>
      </c>
      <c r="BA16" s="1788">
        <v>2.2079300000000002</v>
      </c>
      <c r="BB16" s="1788">
        <v>1.3088109999999999</v>
      </c>
      <c r="BC16" s="1788">
        <v>1.6555200000000001</v>
      </c>
      <c r="BD16" s="1788">
        <v>3.9725380000000001</v>
      </c>
      <c r="BE16" s="1788">
        <v>2.0763150000000001</v>
      </c>
      <c r="BF16" s="1788">
        <v>2.8</v>
      </c>
      <c r="BG16" s="1788">
        <v>2.2254679999999998</v>
      </c>
      <c r="BH16" s="1788">
        <v>2.8246929999999999</v>
      </c>
      <c r="BI16" s="1788">
        <v>3.9487079999999999</v>
      </c>
      <c r="BJ16" s="1788">
        <v>3.677244</v>
      </c>
      <c r="BK16" s="1788">
        <v>2.8117519999999998</v>
      </c>
      <c r="BL16" s="1788">
        <v>2.4825560000000002</v>
      </c>
      <c r="BM16" s="1788">
        <v>2.4002289999999999</v>
      </c>
      <c r="BN16" s="1788">
        <v>3.2332510000000001</v>
      </c>
      <c r="BO16" s="1788">
        <v>3.7153960000000001</v>
      </c>
      <c r="BP16" s="1788">
        <v>2.5848689999999999</v>
      </c>
      <c r="BQ16" s="1788">
        <v>2.6121310000000002</v>
      </c>
      <c r="BR16" s="1788">
        <v>4.0524750000000003</v>
      </c>
      <c r="BS16" s="1788">
        <v>5.1436019999999996</v>
      </c>
      <c r="BT16" s="1788">
        <v>1.991106</v>
      </c>
      <c r="BU16" s="1788">
        <v>5.0318339999999999</v>
      </c>
      <c r="BV16" s="1788">
        <v>5.2340150000000003</v>
      </c>
      <c r="BW16" s="1788">
        <v>2.6926359999999998</v>
      </c>
      <c r="BX16" s="1788">
        <v>4.6482900000000003</v>
      </c>
      <c r="BY16" s="1788">
        <v>10.567157</v>
      </c>
      <c r="BZ16" s="1788">
        <v>3.6</v>
      </c>
      <c r="CA16" s="1788">
        <v>2.5214599999999998</v>
      </c>
      <c r="CB16" s="1788">
        <v>2.827054</v>
      </c>
      <c r="CC16" s="1788">
        <v>8.2629439999999992</v>
      </c>
      <c r="CD16" s="1788">
        <v>4.5420949999999998</v>
      </c>
      <c r="CE16" s="1788">
        <v>1.5321929999999999</v>
      </c>
      <c r="CF16" s="1788">
        <v>3.4985019999999998</v>
      </c>
      <c r="CG16" s="1788">
        <v>4.0634009999999998</v>
      </c>
      <c r="CH16" s="1788">
        <v>9.6234749999999991</v>
      </c>
      <c r="CI16" s="1788">
        <v>4.4716820000000004</v>
      </c>
      <c r="CJ16" s="1788">
        <v>8.1459279999999996</v>
      </c>
      <c r="CK16" s="1788">
        <v>6.102373</v>
      </c>
      <c r="CL16" s="1788">
        <v>6.8783729999999998</v>
      </c>
      <c r="CM16" s="1788">
        <v>3.6923249999999999</v>
      </c>
      <c r="CN16" s="1788">
        <v>3.0712579999999998</v>
      </c>
      <c r="CO16" s="1788">
        <v>4.9197689999999996</v>
      </c>
      <c r="CP16" s="1788">
        <v>4.5392340000000004</v>
      </c>
      <c r="CQ16" s="1788">
        <v>4.9188200000000002</v>
      </c>
      <c r="CR16" s="1788">
        <v>3.3967239999999999</v>
      </c>
      <c r="CS16" s="1788">
        <v>6.440455</v>
      </c>
      <c r="CT16" s="1788">
        <v>7.4545029999999999</v>
      </c>
      <c r="CU16" s="1788">
        <v>3.85636</v>
      </c>
      <c r="CV16" s="1788">
        <v>2.4729540000000001</v>
      </c>
      <c r="CW16" s="1788">
        <v>5.3436360000000001</v>
      </c>
      <c r="CX16" s="1788">
        <v>5.3841950000000001</v>
      </c>
      <c r="CY16" s="1788">
        <v>5.9389580000000004</v>
      </c>
      <c r="CZ16" s="1788">
        <v>5.4269769999999999</v>
      </c>
      <c r="DA16" s="1788">
        <v>13.759029999999999</v>
      </c>
      <c r="DB16" s="1788">
        <v>5.138801</v>
      </c>
    </row>
    <row r="17" spans="1:110" ht="17.25" x14ac:dyDescent="0.3">
      <c r="A17" s="1790" t="s">
        <v>4814</v>
      </c>
      <c r="B17" s="1791" t="s">
        <v>3549</v>
      </c>
      <c r="C17" s="1792">
        <v>3.1371440000000002</v>
      </c>
      <c r="D17" s="1793">
        <v>2.8717259999999998</v>
      </c>
      <c r="E17" s="1793">
        <v>4.2594760000000003</v>
      </c>
      <c r="F17" s="1793">
        <v>3.6478920000000001</v>
      </c>
      <c r="G17" s="1793">
        <v>3.8777750000000002</v>
      </c>
      <c r="H17" s="1793">
        <v>6.4176200000000003</v>
      </c>
      <c r="I17" s="1793">
        <v>4.4376350000000002</v>
      </c>
      <c r="J17" s="1793">
        <v>4.5064820000000001</v>
      </c>
      <c r="K17" s="1793">
        <v>6.3056429999999999</v>
      </c>
      <c r="L17" s="1793">
        <v>5.647602</v>
      </c>
      <c r="M17" s="1794">
        <v>6.9406140000000001</v>
      </c>
      <c r="N17" s="1795">
        <v>4.9382089999999996</v>
      </c>
      <c r="O17" s="1795">
        <v>5.9627509999999999</v>
      </c>
      <c r="P17" s="1795">
        <v>3.783182</v>
      </c>
      <c r="Q17" s="1795">
        <v>5.0711469999999998</v>
      </c>
      <c r="R17" s="1795">
        <v>3.8336190000000001</v>
      </c>
      <c r="S17" s="1796">
        <v>4.9973429999999999</v>
      </c>
      <c r="T17" s="1796">
        <v>6.7400520000000004</v>
      </c>
      <c r="U17" s="1797">
        <v>5.9060589999999999</v>
      </c>
      <c r="V17" s="1787">
        <v>5.1646520000000002</v>
      </c>
      <c r="W17" s="1787">
        <v>10.20861</v>
      </c>
      <c r="X17" s="1787">
        <v>7.5763590000000001</v>
      </c>
      <c r="Y17" s="1787">
        <v>6.0936839999999997</v>
      </c>
      <c r="Z17" s="1787">
        <v>6.4615629999999999</v>
      </c>
      <c r="AA17" s="1787">
        <v>4.4762110000000002</v>
      </c>
      <c r="AB17" s="1788">
        <v>4.6599430000000002</v>
      </c>
      <c r="AC17" s="1788">
        <v>4.4157510000000002</v>
      </c>
      <c r="AD17" s="1788">
        <v>6.3443399999999999</v>
      </c>
      <c r="AE17" s="1788">
        <v>5.3021820000000002</v>
      </c>
      <c r="AF17" s="1788">
        <v>5.2144560000000002</v>
      </c>
      <c r="AG17" s="1788">
        <v>5.5650339999999998</v>
      </c>
      <c r="AH17" s="1788">
        <v>4.4967069999999998</v>
      </c>
      <c r="AI17" s="1788">
        <v>6.1277840000000001</v>
      </c>
      <c r="AJ17" s="1788">
        <v>8.1690109999999994</v>
      </c>
      <c r="AK17" s="1788">
        <v>4.7966439999999997</v>
      </c>
      <c r="AL17" s="1788">
        <v>4.9400490000000001</v>
      </c>
      <c r="AM17" s="1788">
        <v>5.5011760000000001</v>
      </c>
      <c r="AN17" s="1788">
        <v>4.0742250000000002</v>
      </c>
      <c r="AO17" s="1788">
        <v>3.7159819999999999</v>
      </c>
      <c r="AP17" s="1788">
        <v>2.4363049999999999</v>
      </c>
      <c r="AQ17" s="1788">
        <v>3.1200049999999999</v>
      </c>
      <c r="AR17" s="1788">
        <v>3.6456390000000001</v>
      </c>
      <c r="AS17" s="1788">
        <v>3.4316559999999998</v>
      </c>
      <c r="AT17" s="1788">
        <v>4.1066760000000002</v>
      </c>
      <c r="AU17" s="1788">
        <v>5.364986</v>
      </c>
      <c r="AV17" s="1788">
        <v>5.3370160000000002</v>
      </c>
      <c r="AW17" s="1788">
        <v>10.777984999999999</v>
      </c>
      <c r="AX17" s="1788">
        <v>7.9858460000000004</v>
      </c>
      <c r="AY17" s="1788">
        <v>5.4468209999999999</v>
      </c>
      <c r="AZ17" s="1788">
        <v>4.4971230000000002</v>
      </c>
      <c r="BA17" s="1788">
        <v>8.8822969999999994</v>
      </c>
      <c r="BB17" s="1788">
        <v>5.9567509999999997</v>
      </c>
      <c r="BC17" s="1788">
        <v>3.861615</v>
      </c>
      <c r="BD17" s="1788">
        <v>3.7738260000000001</v>
      </c>
      <c r="BE17" s="1788">
        <v>4.1734159999999996</v>
      </c>
      <c r="BF17" s="1788">
        <v>3.1</v>
      </c>
      <c r="BG17" s="1788">
        <v>2.2029390000000002</v>
      </c>
      <c r="BH17" s="1788">
        <v>2.748596</v>
      </c>
      <c r="BI17" s="1788">
        <v>3.328748</v>
      </c>
      <c r="BJ17" s="1788">
        <v>3.408455</v>
      </c>
      <c r="BK17" s="1788">
        <v>3.3752469999999999</v>
      </c>
      <c r="BL17" s="1788">
        <v>3.3563139999999998</v>
      </c>
      <c r="BM17" s="1788">
        <v>2.5396359999999998</v>
      </c>
      <c r="BN17" s="1788">
        <v>4.5633920000000003</v>
      </c>
      <c r="BO17" s="1788">
        <v>3.8863259999999999</v>
      </c>
      <c r="BP17" s="1788">
        <v>3.8430200000000001</v>
      </c>
      <c r="BQ17" s="1788">
        <v>2.439959</v>
      </c>
      <c r="BR17" s="1788">
        <v>2.010996</v>
      </c>
      <c r="BS17" s="1788">
        <v>1.9107909999999999</v>
      </c>
      <c r="BT17" s="1788">
        <v>1.9650890000000001</v>
      </c>
      <c r="BU17" s="1788">
        <v>4.5107379999999999</v>
      </c>
      <c r="BV17" s="1788">
        <v>4.2403560000000002</v>
      </c>
      <c r="BW17" s="1788">
        <v>3.020143</v>
      </c>
      <c r="BX17" s="1788">
        <v>4.0999999999999996</v>
      </c>
      <c r="BY17" s="1788">
        <v>4.7802990000000003</v>
      </c>
      <c r="BZ17" s="1788">
        <v>4.1913549999999997</v>
      </c>
      <c r="CA17" s="1788">
        <v>3.576543</v>
      </c>
      <c r="CB17" s="1788">
        <v>3.5878070000000002</v>
      </c>
      <c r="CC17" s="1788">
        <v>4.9211010000000002</v>
      </c>
      <c r="CD17" s="1788">
        <v>3.3177370000000002</v>
      </c>
      <c r="CE17" s="1788">
        <v>3.592584</v>
      </c>
      <c r="CF17" s="1788">
        <v>4.4002749999999997</v>
      </c>
      <c r="CG17" s="1788">
        <v>6.3125580000000001</v>
      </c>
      <c r="CH17" s="1788">
        <v>5.5372649999999997</v>
      </c>
      <c r="CI17" s="1788">
        <v>3.814981</v>
      </c>
      <c r="CJ17" s="1788">
        <v>3.2637999999999998</v>
      </c>
      <c r="CK17" s="1788">
        <v>4.3182239999999998</v>
      </c>
      <c r="CL17" s="1788">
        <v>4.7771629999999998</v>
      </c>
      <c r="CM17" s="1788">
        <v>6.4721000000000002</v>
      </c>
      <c r="CN17" s="1788">
        <v>3.1434359999999999</v>
      </c>
      <c r="CO17" s="1788">
        <v>7.243061</v>
      </c>
      <c r="CP17" s="1788">
        <v>5.6494840000000002</v>
      </c>
      <c r="CQ17" s="1788">
        <v>4.8142899999999997</v>
      </c>
      <c r="CR17" s="1788">
        <v>4.6569770000000004</v>
      </c>
      <c r="CS17" s="1788">
        <v>3.8479580000000002</v>
      </c>
      <c r="CT17" s="1788">
        <v>4.6732440000000004</v>
      </c>
      <c r="CU17" s="1788">
        <v>4.5915210000000002</v>
      </c>
      <c r="CV17" s="1788">
        <v>6.6305820000000004</v>
      </c>
      <c r="CW17" s="1788">
        <v>5.4654059999999998</v>
      </c>
      <c r="CX17" s="1788">
        <v>5.9785389999999996</v>
      </c>
      <c r="CY17" s="1788">
        <v>6.0924370000000003</v>
      </c>
      <c r="CZ17" s="1788">
        <v>4.4866900000000003</v>
      </c>
      <c r="DA17" s="1788">
        <v>3.7760539999999998</v>
      </c>
      <c r="DB17" s="1788">
        <v>4.2415830000000003</v>
      </c>
    </row>
    <row r="18" spans="1:110" ht="17.25" x14ac:dyDescent="0.3">
      <c r="A18" s="1790" t="s">
        <v>4815</v>
      </c>
      <c r="B18" s="1791" t="s">
        <v>4816</v>
      </c>
      <c r="C18" s="1792">
        <v>25.437317</v>
      </c>
      <c r="D18" s="1793">
        <v>33.795636999999999</v>
      </c>
      <c r="E18" s="1793">
        <v>13.570392999999999</v>
      </c>
      <c r="F18" s="1793">
        <v>16.030614</v>
      </c>
      <c r="G18" s="1793">
        <v>24.142883999999999</v>
      </c>
      <c r="H18" s="1793">
        <v>33.358784</v>
      </c>
      <c r="I18" s="1793">
        <v>24.439851999999998</v>
      </c>
      <c r="J18" s="1793">
        <v>26.190521</v>
      </c>
      <c r="K18" s="1793">
        <v>36.551259000000002</v>
      </c>
      <c r="L18" s="1793">
        <v>29.649826999999998</v>
      </c>
      <c r="M18" s="1794">
        <v>31.611418</v>
      </c>
      <c r="N18" s="1795">
        <v>19.561145</v>
      </c>
      <c r="O18" s="1795">
        <v>47.460908000000003</v>
      </c>
      <c r="P18" s="1795">
        <v>22.918433</v>
      </c>
      <c r="Q18" s="1795">
        <v>36.100518999999998</v>
      </c>
      <c r="R18" s="1795">
        <v>18.596623999999998</v>
      </c>
      <c r="S18" s="1796">
        <v>36.615346000000002</v>
      </c>
      <c r="T18" s="1796">
        <v>24.380780999999999</v>
      </c>
      <c r="U18" s="1797">
        <v>40.021262</v>
      </c>
      <c r="V18" s="1787">
        <v>41.452291000000002</v>
      </c>
      <c r="W18" s="1787">
        <v>29.955783</v>
      </c>
      <c r="X18" s="1787">
        <v>23.762546</v>
      </c>
      <c r="Y18" s="1787">
        <v>43.376697999999998</v>
      </c>
      <c r="Z18" s="1787">
        <v>26.484911</v>
      </c>
      <c r="AA18" s="1787">
        <v>30.272081</v>
      </c>
      <c r="AB18" s="1788">
        <v>20.059415000000001</v>
      </c>
      <c r="AC18" s="1788">
        <v>25.220177</v>
      </c>
      <c r="AD18" s="1788">
        <v>31.439149</v>
      </c>
      <c r="AE18" s="1788">
        <v>41.028669999999998</v>
      </c>
      <c r="AF18" s="1788">
        <v>30.992667000000001</v>
      </c>
      <c r="AG18" s="1788">
        <v>22.511510999999999</v>
      </c>
      <c r="AH18" s="1788">
        <v>52.375475000000002</v>
      </c>
      <c r="AI18" s="1788">
        <v>51.811596999999999</v>
      </c>
      <c r="AJ18" s="1788">
        <v>34.940002</v>
      </c>
      <c r="AK18" s="1788">
        <v>22.063917</v>
      </c>
      <c r="AL18" s="1788">
        <v>51.551898999999999</v>
      </c>
      <c r="AM18" s="1788">
        <v>36.440601000000001</v>
      </c>
      <c r="AN18" s="1788">
        <v>88.765759000000003</v>
      </c>
      <c r="AO18" s="1788">
        <v>17.978590000000001</v>
      </c>
      <c r="AP18" s="1788">
        <v>5.2843780000000002</v>
      </c>
      <c r="AQ18" s="1788">
        <v>6.4051030000000004</v>
      </c>
      <c r="AR18" s="1788">
        <v>2.7677939999999999</v>
      </c>
      <c r="AS18" s="1788">
        <v>6.67828</v>
      </c>
      <c r="AT18" s="1788">
        <v>70.010741999999993</v>
      </c>
      <c r="AU18" s="1788">
        <v>8.2572709999999994</v>
      </c>
      <c r="AV18" s="1788">
        <v>16.586365000000001</v>
      </c>
      <c r="AW18" s="1788">
        <v>1.50661</v>
      </c>
      <c r="AX18" s="1788">
        <v>3.2257820000000001</v>
      </c>
      <c r="AY18" s="1788">
        <v>2.7597510000000001</v>
      </c>
      <c r="AZ18" s="1788">
        <v>1.2957449999999999</v>
      </c>
      <c r="BA18" s="1788">
        <v>1.688685</v>
      </c>
      <c r="BB18" s="1788">
        <v>4.3720020000000002</v>
      </c>
      <c r="BC18" s="1788">
        <v>1.988361</v>
      </c>
      <c r="BD18" s="1788">
        <v>2.494907</v>
      </c>
      <c r="BE18" s="1788">
        <v>3.2858000000000001</v>
      </c>
      <c r="BF18" s="1788">
        <v>0.6</v>
      </c>
      <c r="BG18" s="1788">
        <v>2.3991739999999999</v>
      </c>
      <c r="BH18" s="1788">
        <v>2.7396180000000001</v>
      </c>
      <c r="BI18" s="1788">
        <v>1.3605799999999999</v>
      </c>
      <c r="BJ18" s="1788">
        <v>3.4541819999999999</v>
      </c>
      <c r="BK18" s="1788">
        <v>2.5976349999999999</v>
      </c>
      <c r="BL18" s="1788">
        <v>2.858158</v>
      </c>
      <c r="BM18" s="1788">
        <v>1.6958219999999999</v>
      </c>
      <c r="BN18" s="1788">
        <v>4.7739089999999997</v>
      </c>
      <c r="BO18" s="1788">
        <v>1.355424</v>
      </c>
      <c r="BP18" s="1788">
        <v>7.8221600000000002</v>
      </c>
      <c r="BQ18" s="1788">
        <v>7.2264530000000002</v>
      </c>
      <c r="BR18" s="1788">
        <v>7.6110699999999998</v>
      </c>
      <c r="BS18" s="1788">
        <v>3.6237140000000001</v>
      </c>
      <c r="BT18" s="1788">
        <v>2.9544929999999998</v>
      </c>
      <c r="BU18" s="1788">
        <v>5.3596000000000004</v>
      </c>
      <c r="BV18" s="1788">
        <v>4.8805949999999996</v>
      </c>
      <c r="BW18" s="1788">
        <v>2.828249</v>
      </c>
      <c r="BX18" s="1788">
        <v>3.0829499999999999</v>
      </c>
      <c r="BY18" s="1788">
        <v>4.4178930000000003</v>
      </c>
      <c r="BZ18" s="1788">
        <v>6.6932289999999997</v>
      </c>
      <c r="CA18" s="1788">
        <v>2.7078340000000001</v>
      </c>
      <c r="CB18" s="1788">
        <v>5.0068590000000004</v>
      </c>
      <c r="CC18" s="1788">
        <v>1.3197650000000001</v>
      </c>
      <c r="CD18" s="1788">
        <v>10.329478</v>
      </c>
      <c r="CE18" s="1788">
        <v>7.8442040000000004</v>
      </c>
      <c r="CF18" s="1788">
        <v>6.0018539999999998</v>
      </c>
      <c r="CG18" s="1788">
        <v>2.9239410000000001</v>
      </c>
      <c r="CH18" s="1788">
        <v>1.5770489999999999</v>
      </c>
      <c r="CI18" s="1788">
        <v>1.0446979999999999</v>
      </c>
      <c r="CJ18" s="1788">
        <v>1.6203240000000001</v>
      </c>
      <c r="CK18" s="1788">
        <v>1.624134</v>
      </c>
      <c r="CL18" s="1788">
        <v>2.7015099999999999</v>
      </c>
      <c r="CM18" s="1788">
        <v>1.8039149999999999</v>
      </c>
      <c r="CN18" s="1788">
        <v>1.5202420000000001</v>
      </c>
      <c r="CO18" s="1788">
        <v>5.2534219999999996</v>
      </c>
      <c r="CP18" s="1788">
        <v>3.122741</v>
      </c>
      <c r="CQ18" s="1788">
        <v>2.7541829999999998</v>
      </c>
      <c r="CR18" s="1788">
        <v>2.1853539999999998</v>
      </c>
      <c r="CS18" s="1788">
        <v>3.164453</v>
      </c>
      <c r="CT18" s="1788">
        <v>1.8285849999999999</v>
      </c>
      <c r="CU18" s="1788">
        <v>3.6262799999999999</v>
      </c>
      <c r="CV18" s="1788">
        <v>1.7831589999999999</v>
      </c>
      <c r="CW18" s="1788">
        <v>1.850447</v>
      </c>
      <c r="CX18" s="1788">
        <v>4.1967179999999997</v>
      </c>
      <c r="CY18" s="1788">
        <v>1.3051919999999999</v>
      </c>
      <c r="CZ18" s="1788">
        <v>3.6318739999999998</v>
      </c>
      <c r="DA18" s="1788">
        <v>3.003962</v>
      </c>
      <c r="DB18" s="1788">
        <v>4.0563669999999998</v>
      </c>
    </row>
    <row r="19" spans="1:110" ht="17.25" x14ac:dyDescent="0.3">
      <c r="A19" s="1790" t="s">
        <v>4817</v>
      </c>
      <c r="B19" s="1791" t="s">
        <v>3550</v>
      </c>
      <c r="C19" s="1792">
        <v>1.0447630000000001</v>
      </c>
      <c r="D19" s="1793">
        <v>0.48388999999999999</v>
      </c>
      <c r="E19" s="1793">
        <v>0.22772400000000001</v>
      </c>
      <c r="F19" s="1793">
        <v>0.82512600000000003</v>
      </c>
      <c r="G19" s="1793">
        <v>1.480442</v>
      </c>
      <c r="H19" s="1793">
        <v>9.4362619999999993</v>
      </c>
      <c r="I19" s="1793">
        <v>0.65076699999999998</v>
      </c>
      <c r="J19" s="1793">
        <v>0.48773699999999998</v>
      </c>
      <c r="K19" s="1793">
        <v>2.6810019999999999</v>
      </c>
      <c r="L19" s="1793">
        <v>0.84370999999999996</v>
      </c>
      <c r="M19" s="1794">
        <v>0.14794299999999999</v>
      </c>
      <c r="N19" s="1795">
        <v>0.17220099999999999</v>
      </c>
      <c r="O19" s="1795">
        <v>0.54732700000000001</v>
      </c>
      <c r="P19" s="1795">
        <v>0.80044499999999996</v>
      </c>
      <c r="Q19" s="1795">
        <v>0.665493</v>
      </c>
      <c r="R19" s="1795">
        <v>1.594938</v>
      </c>
      <c r="S19" s="1796">
        <v>0.39618100000000001</v>
      </c>
      <c r="T19" s="1796">
        <v>2.8493849999999998</v>
      </c>
      <c r="U19" s="1797">
        <v>0.124914</v>
      </c>
      <c r="V19" s="1787">
        <v>6.434342</v>
      </c>
      <c r="W19" s="1787">
        <v>1.0713090000000001</v>
      </c>
      <c r="X19" s="1787">
        <v>1.631243</v>
      </c>
      <c r="Y19" s="1787">
        <v>0.87265400000000004</v>
      </c>
      <c r="Z19" s="1787">
        <v>0.63938399999999995</v>
      </c>
      <c r="AA19" s="1787">
        <v>0.38617000000000001</v>
      </c>
      <c r="AB19" s="1788">
        <v>0.38331599999999999</v>
      </c>
      <c r="AC19" s="1788">
        <v>0.50011899999999998</v>
      </c>
      <c r="AD19" s="1788">
        <v>0.70991899999999997</v>
      </c>
      <c r="AE19" s="1788">
        <v>1.048343</v>
      </c>
      <c r="AF19" s="1788">
        <v>3.0382570000000002</v>
      </c>
      <c r="AG19" s="1788">
        <v>0.97822500000000001</v>
      </c>
      <c r="AH19" s="1788">
        <v>6.3806219999999998</v>
      </c>
      <c r="AI19" s="1788">
        <v>0.60685800000000001</v>
      </c>
      <c r="AJ19" s="1788">
        <v>0.57211699999999999</v>
      </c>
      <c r="AK19" s="1788">
        <v>0.68415999999999999</v>
      </c>
      <c r="AL19" s="1788">
        <v>0.22622700000000001</v>
      </c>
      <c r="AM19" s="1788">
        <v>0.80095799999999995</v>
      </c>
      <c r="AN19" s="1788">
        <v>0.68115400000000004</v>
      </c>
      <c r="AO19" s="1788">
        <v>0.16747600000000001</v>
      </c>
      <c r="AP19" s="1788">
        <v>0.74000100000000002</v>
      </c>
      <c r="AQ19" s="1788">
        <v>0.12765199999999999</v>
      </c>
      <c r="AR19" s="1788">
        <v>3.362835</v>
      </c>
      <c r="AS19" s="1788">
        <v>1.7002090000000001</v>
      </c>
      <c r="AT19" s="1788">
        <v>0.60907299999999998</v>
      </c>
      <c r="AU19" s="1788">
        <v>1.6028039999999999</v>
      </c>
      <c r="AV19" s="1788">
        <v>0.77748399999999995</v>
      </c>
      <c r="AW19" s="1788">
        <v>1.394703</v>
      </c>
      <c r="AX19" s="1788">
        <v>2.2887300000000002</v>
      </c>
      <c r="AY19" s="1788">
        <v>0.65078899999999995</v>
      </c>
      <c r="AZ19" s="1788">
        <v>1.665386</v>
      </c>
      <c r="BA19" s="1788">
        <v>1.3293489999999999</v>
      </c>
      <c r="BB19" s="1788">
        <v>2.353081</v>
      </c>
      <c r="BC19" s="1788">
        <v>1.4402090000000001</v>
      </c>
      <c r="BD19" s="1788">
        <v>1.8814029999999999</v>
      </c>
      <c r="BE19" s="1788">
        <v>0.72431999999999996</v>
      </c>
      <c r="BF19" s="1788">
        <v>0.4</v>
      </c>
      <c r="BG19" s="1788">
        <v>0.72513399999999995</v>
      </c>
      <c r="BH19" s="1788">
        <v>1.315698</v>
      </c>
      <c r="BI19" s="1788">
        <v>0.84981399999999996</v>
      </c>
      <c r="BJ19" s="1788">
        <v>0.81631299999999996</v>
      </c>
      <c r="BK19" s="1788">
        <v>1.0288109999999999</v>
      </c>
      <c r="BL19" s="1788">
        <v>0.46808699999999998</v>
      </c>
      <c r="BM19" s="1788">
        <v>1.0587819999999999</v>
      </c>
      <c r="BN19" s="1788">
        <v>0.74130099999999999</v>
      </c>
      <c r="BO19" s="1788">
        <v>2.684339</v>
      </c>
      <c r="BP19" s="1788">
        <v>1.298516</v>
      </c>
      <c r="BQ19" s="1788">
        <v>3.5002659999999999</v>
      </c>
      <c r="BR19" s="1788">
        <v>0.71326100000000003</v>
      </c>
      <c r="BS19" s="1788">
        <v>3.6573910000000001</v>
      </c>
      <c r="BT19" s="1788">
        <v>0.21975700000000001</v>
      </c>
      <c r="BU19" s="1788">
        <v>0.73238599999999998</v>
      </c>
      <c r="BV19" s="1788">
        <v>2.1480320000000002</v>
      </c>
      <c r="BW19" s="1788">
        <v>0.14275099999999999</v>
      </c>
      <c r="BX19" s="1788">
        <v>1.3635889999999999</v>
      </c>
      <c r="BY19" s="1788">
        <v>1.354498</v>
      </c>
      <c r="BZ19" s="1788">
        <v>0.86667000000000005</v>
      </c>
      <c r="CA19" s="1788">
        <v>1.24393</v>
      </c>
      <c r="CB19" s="1788">
        <v>0.90381299999999998</v>
      </c>
      <c r="CC19" s="1788">
        <v>4.2155209999999999</v>
      </c>
      <c r="CD19" s="1788">
        <v>0.44868599999999997</v>
      </c>
      <c r="CE19" s="1788">
        <v>0.52234000000000003</v>
      </c>
      <c r="CF19" s="1788">
        <v>5.184571</v>
      </c>
      <c r="CG19" s="1788">
        <v>1.5209820000000001</v>
      </c>
      <c r="CH19" s="1788">
        <v>0.37002699999999999</v>
      </c>
      <c r="CI19" s="1788">
        <v>0.65143600000000002</v>
      </c>
      <c r="CJ19" s="1788">
        <v>0.76782600000000001</v>
      </c>
      <c r="CK19" s="1788">
        <v>3.6230359999999999</v>
      </c>
      <c r="CL19" s="1788">
        <v>0.78434599999999999</v>
      </c>
      <c r="CM19" s="1788">
        <v>0.397698</v>
      </c>
      <c r="CN19" s="1788">
        <v>1.058635</v>
      </c>
      <c r="CO19" s="1788">
        <v>0.88966299999999998</v>
      </c>
      <c r="CP19" s="1788">
        <v>0.50892999999999999</v>
      </c>
      <c r="CQ19" s="1788">
        <v>0.68109900000000001</v>
      </c>
      <c r="CR19" s="1788">
        <v>6.662534</v>
      </c>
      <c r="CS19" s="1788">
        <v>2.6092970000000002</v>
      </c>
      <c r="CT19" s="1788">
        <v>2.9084150000000002</v>
      </c>
      <c r="CU19" s="1788">
        <v>1.2365470000000001</v>
      </c>
      <c r="CV19" s="1788">
        <v>0.76732800000000001</v>
      </c>
      <c r="CW19" s="1788">
        <v>1.2408790000000001</v>
      </c>
      <c r="CX19" s="1788">
        <v>0.47068300000000002</v>
      </c>
      <c r="CY19" s="1788">
        <v>1.1173660000000001</v>
      </c>
      <c r="CZ19" s="1788">
        <v>0.258218</v>
      </c>
      <c r="DA19" s="1788">
        <v>0.53048499999999998</v>
      </c>
      <c r="DB19" s="1788">
        <v>0.90472300000000005</v>
      </c>
    </row>
    <row r="20" spans="1:110" ht="17.25" x14ac:dyDescent="0.3">
      <c r="A20" s="1790" t="s">
        <v>4818</v>
      </c>
      <c r="B20" s="1791" t="s">
        <v>3551</v>
      </c>
      <c r="C20" s="1792">
        <v>4.0357560000000001</v>
      </c>
      <c r="D20" s="1793">
        <v>6.9129310000000004</v>
      </c>
      <c r="E20" s="1793">
        <v>5.1056530000000002</v>
      </c>
      <c r="F20" s="1793">
        <v>5.206658</v>
      </c>
      <c r="G20" s="1793">
        <v>4.378101</v>
      </c>
      <c r="H20" s="1793">
        <v>8.9270289999999992</v>
      </c>
      <c r="I20" s="1793">
        <v>13.045483000000001</v>
      </c>
      <c r="J20" s="1793">
        <v>15.305902</v>
      </c>
      <c r="K20" s="1793">
        <v>10.424073</v>
      </c>
      <c r="L20" s="1793">
        <v>18.761006999999999</v>
      </c>
      <c r="M20" s="1794">
        <v>19.431882999999999</v>
      </c>
      <c r="N20" s="1795">
        <v>6.2664759999999999</v>
      </c>
      <c r="O20" s="1795">
        <v>6.0924269999999998</v>
      </c>
      <c r="P20" s="1795">
        <v>4.2823919999999998</v>
      </c>
      <c r="Q20" s="1795">
        <v>5.8033080000000004</v>
      </c>
      <c r="R20" s="1795">
        <v>4.8931310000000003</v>
      </c>
      <c r="S20" s="1796">
        <v>6.0560960000000001</v>
      </c>
      <c r="T20" s="1796">
        <v>5.1254289999999996</v>
      </c>
      <c r="U20" s="1797">
        <v>4.1904070000000004</v>
      </c>
      <c r="V20" s="1787">
        <v>5.4786710000000003</v>
      </c>
      <c r="W20" s="1787">
        <v>4.8306079999999998</v>
      </c>
      <c r="X20" s="1787">
        <v>5.0418459999999996</v>
      </c>
      <c r="Y20" s="1787">
        <v>4.9606620000000001</v>
      </c>
      <c r="Z20" s="1787">
        <v>5.4875059999999998</v>
      </c>
      <c r="AA20" s="1787">
        <v>4.8999550000000003</v>
      </c>
      <c r="AB20" s="1788">
        <v>6.1767599999999998</v>
      </c>
      <c r="AC20" s="1788">
        <v>5.2119080000000002</v>
      </c>
      <c r="AD20" s="1788">
        <v>5.4412659999999997</v>
      </c>
      <c r="AE20" s="1788">
        <v>2.6514730000000002</v>
      </c>
      <c r="AF20" s="1788">
        <v>6.1941680000000003</v>
      </c>
      <c r="AG20" s="1788">
        <v>14.317636</v>
      </c>
      <c r="AH20" s="1788">
        <v>7.1527570000000003</v>
      </c>
      <c r="AI20" s="1788">
        <v>4.3684010000000004</v>
      </c>
      <c r="AJ20" s="1788">
        <v>4.6561849999999998</v>
      </c>
      <c r="AK20" s="1788">
        <v>8.4458559999999991</v>
      </c>
      <c r="AL20" s="1788">
        <v>4.2078550000000003</v>
      </c>
      <c r="AM20" s="1788">
        <v>7.0906510000000003</v>
      </c>
      <c r="AN20" s="1788">
        <v>8.2583179999999992</v>
      </c>
      <c r="AO20" s="1788">
        <v>4.9307730000000003</v>
      </c>
      <c r="AP20" s="1788">
        <v>3.8840110000000001</v>
      </c>
      <c r="AQ20" s="1788">
        <v>4.4419269999999997</v>
      </c>
      <c r="AR20" s="1788">
        <v>9.2962930000000004</v>
      </c>
      <c r="AS20" s="1788">
        <v>6.5844469999999999</v>
      </c>
      <c r="AT20" s="1788">
        <v>3.0882489999999998</v>
      </c>
      <c r="AU20" s="1788">
        <v>3.7130649999999998</v>
      </c>
      <c r="AV20" s="1788">
        <v>5.414758</v>
      </c>
      <c r="AW20" s="1788">
        <v>5.585636</v>
      </c>
      <c r="AX20" s="1788">
        <v>5.3560910000000002</v>
      </c>
      <c r="AY20" s="1788">
        <v>5.3508880000000003</v>
      </c>
      <c r="AZ20" s="1788">
        <v>1.0585020000000001</v>
      </c>
      <c r="BA20" s="1788">
        <v>0.57048100000000002</v>
      </c>
      <c r="BB20" s="1788">
        <v>0.41812700000000003</v>
      </c>
      <c r="BC20" s="1788">
        <v>0.23558699999999999</v>
      </c>
      <c r="BD20" s="1788">
        <v>0.24615100000000001</v>
      </c>
      <c r="BE20" s="1788">
        <v>0.24873200000000001</v>
      </c>
      <c r="BF20" s="1788">
        <v>0.1</v>
      </c>
      <c r="BG20" s="1788">
        <v>0.43782100000000002</v>
      </c>
      <c r="BH20" s="1788">
        <v>0.347744</v>
      </c>
      <c r="BI20" s="1788">
        <v>0.87612100000000004</v>
      </c>
      <c r="BJ20" s="1788">
        <v>1.1528259999999999</v>
      </c>
      <c r="BK20" s="1788">
        <v>0.55084</v>
      </c>
      <c r="BL20" s="1788">
        <v>0.21302699999999999</v>
      </c>
      <c r="BM20" s="1788">
        <v>0.14214299999999999</v>
      </c>
      <c r="BN20" s="1788">
        <v>1.383165</v>
      </c>
      <c r="BO20" s="1788">
        <v>0.73604700000000001</v>
      </c>
      <c r="BP20" s="1788">
        <v>0.26905000000000001</v>
      </c>
      <c r="BQ20" s="1788">
        <v>1.52922</v>
      </c>
      <c r="BR20" s="1788">
        <v>0.41825200000000001</v>
      </c>
      <c r="BS20" s="1788">
        <v>0.54512099999999997</v>
      </c>
      <c r="BT20" s="1788">
        <v>6.2620999999999996E-2</v>
      </c>
      <c r="BU20" s="1788">
        <v>2.169934</v>
      </c>
      <c r="BV20" s="1788">
        <v>0.83721699999999999</v>
      </c>
      <c r="BW20" s="1788">
        <v>0.70607500000000001</v>
      </c>
      <c r="BX20" s="1788">
        <v>0.862707</v>
      </c>
      <c r="BY20" s="1788">
        <v>0.80584199999999995</v>
      </c>
      <c r="BZ20" s="1788">
        <v>0.113635</v>
      </c>
      <c r="CA20" s="1788">
        <v>1.496615</v>
      </c>
      <c r="CB20" s="1788">
        <v>1.446529</v>
      </c>
      <c r="CC20" s="1788">
        <v>0.87737399999999999</v>
      </c>
      <c r="CD20" s="1788">
        <v>1.4187019999999999</v>
      </c>
      <c r="CE20" s="1788">
        <v>1.191905</v>
      </c>
      <c r="CF20" s="1788">
        <v>0.75278999999999996</v>
      </c>
      <c r="CG20" s="1788">
        <v>1.291339</v>
      </c>
      <c r="CH20" s="1788">
        <v>1.2486269999999999</v>
      </c>
      <c r="CI20" s="1788">
        <v>1.1499220000000001</v>
      </c>
      <c r="CJ20" s="1788">
        <v>0.94506400000000002</v>
      </c>
      <c r="CK20" s="1788">
        <v>0.64236899999999997</v>
      </c>
      <c r="CL20" s="1788">
        <v>0.72492199999999996</v>
      </c>
      <c r="CM20" s="1788">
        <v>0.975827</v>
      </c>
      <c r="CN20" s="1788">
        <v>1.0161290000000001</v>
      </c>
      <c r="CO20" s="1788">
        <v>1.1978409999999999</v>
      </c>
      <c r="CP20" s="1788">
        <v>0.513046</v>
      </c>
      <c r="CQ20" s="1788">
        <v>0.23991399999999999</v>
      </c>
      <c r="CR20" s="1788">
        <v>0.37616300000000003</v>
      </c>
      <c r="CS20" s="1788">
        <v>0.39782600000000001</v>
      </c>
      <c r="CT20" s="1788">
        <v>0.540794</v>
      </c>
      <c r="CU20" s="1788">
        <v>0.27921899999999999</v>
      </c>
      <c r="CV20" s="1788">
        <v>0.36065700000000001</v>
      </c>
      <c r="CW20" s="1788">
        <v>0.62858700000000001</v>
      </c>
      <c r="CX20" s="1788">
        <v>0.195517</v>
      </c>
      <c r="CY20" s="1788">
        <v>0.49756600000000001</v>
      </c>
      <c r="CZ20" s="1788">
        <v>0.62697499999999995</v>
      </c>
      <c r="DA20" s="1788">
        <v>0.85622799999999999</v>
      </c>
      <c r="DB20" s="1788">
        <v>0.39646599999999999</v>
      </c>
    </row>
    <row r="21" spans="1:110" ht="17.25" x14ac:dyDescent="0.3">
      <c r="A21" s="1790" t="s">
        <v>4819</v>
      </c>
      <c r="B21" s="1791" t="s">
        <v>3552</v>
      </c>
      <c r="C21" s="1792">
        <v>0.74888200000000005</v>
      </c>
      <c r="D21" s="1793">
        <v>0.75899799999999995</v>
      </c>
      <c r="E21" s="1793">
        <v>2.2659720000000001</v>
      </c>
      <c r="F21" s="1793">
        <v>0.59607900000000003</v>
      </c>
      <c r="G21" s="1793">
        <v>1.0317769999999999</v>
      </c>
      <c r="H21" s="1793">
        <v>0.47512900000000002</v>
      </c>
      <c r="I21" s="1793">
        <v>0.85426899999999995</v>
      </c>
      <c r="J21" s="1793">
        <v>6.9998420000000001</v>
      </c>
      <c r="K21" s="1793">
        <v>0.55164599999999997</v>
      </c>
      <c r="L21" s="1793">
        <v>1.0960490000000001</v>
      </c>
      <c r="M21" s="1794">
        <v>1.8840209999999999</v>
      </c>
      <c r="N21" s="1795">
        <v>0.89090400000000003</v>
      </c>
      <c r="O21" s="1795">
        <v>0.42893700000000001</v>
      </c>
      <c r="P21" s="1795">
        <v>0.85475199999999996</v>
      </c>
      <c r="Q21" s="1795">
        <v>0.98475800000000002</v>
      </c>
      <c r="R21" s="1795">
        <v>0.65812199999999998</v>
      </c>
      <c r="S21" s="1796">
        <v>0.797983</v>
      </c>
      <c r="T21" s="1796">
        <v>11.352679999999964</v>
      </c>
      <c r="U21" s="1797">
        <v>1.299004</v>
      </c>
      <c r="V21" s="1787">
        <v>1.422291</v>
      </c>
      <c r="W21" s="1787">
        <v>0.55962800000000001</v>
      </c>
      <c r="X21" s="1787">
        <v>1.08646</v>
      </c>
      <c r="Y21" s="1787">
        <v>0.89717100000000005</v>
      </c>
      <c r="Z21" s="1787">
        <v>0.50260000000000005</v>
      </c>
      <c r="AA21" s="1787">
        <v>0.52501200000000003</v>
      </c>
      <c r="AB21" s="1788">
        <v>0.46682899999999999</v>
      </c>
      <c r="AC21" s="1788">
        <v>1.504699</v>
      </c>
      <c r="AD21" s="1788">
        <v>0.44214599999999998</v>
      </c>
      <c r="AE21" s="1788">
        <v>1.188979</v>
      </c>
      <c r="AF21" s="1788">
        <v>1.1832050000000001</v>
      </c>
      <c r="AG21" s="1788">
        <v>2.4345599999999998</v>
      </c>
      <c r="AH21" s="1788">
        <v>0.64086399999999999</v>
      </c>
      <c r="AI21" s="1788">
        <v>1.872325</v>
      </c>
      <c r="AJ21" s="1788">
        <v>1.96594</v>
      </c>
      <c r="AK21" s="1788">
        <v>1.0969469999999999</v>
      </c>
      <c r="AL21" s="1788">
        <v>1.871718</v>
      </c>
      <c r="AM21" s="1788">
        <v>0.49807499999999999</v>
      </c>
      <c r="AN21" s="1788">
        <v>1.139465</v>
      </c>
      <c r="AO21" s="1788">
        <v>0.98894700000000002</v>
      </c>
      <c r="AP21" s="1788">
        <v>0.2</v>
      </c>
      <c r="AQ21" s="1788">
        <v>0.72372499999999995</v>
      </c>
      <c r="AR21" s="1788">
        <v>0.22486900000000001</v>
      </c>
      <c r="AS21" s="1788">
        <v>0.69258399999999998</v>
      </c>
      <c r="AT21" s="1788">
        <v>1.024146</v>
      </c>
      <c r="AU21" s="1788">
        <v>0.117546</v>
      </c>
      <c r="AV21" s="1788">
        <v>2.0448230000000001</v>
      </c>
      <c r="AW21" s="1788">
        <v>0.75801799999999997</v>
      </c>
      <c r="AX21" s="1788">
        <v>1.2622910000000001</v>
      </c>
      <c r="AY21" s="1788">
        <v>1.0720019999999999</v>
      </c>
      <c r="AZ21" s="1788">
        <v>0.99453199999999997</v>
      </c>
      <c r="BA21" s="1788">
        <v>1.3899790000000001</v>
      </c>
      <c r="BB21" s="1788">
        <v>0.72490600000000005</v>
      </c>
      <c r="BC21" s="1788">
        <v>1.050556</v>
      </c>
      <c r="BD21" s="1788">
        <v>0.50901300000000005</v>
      </c>
      <c r="BE21" s="1788">
        <v>0.61131100000000005</v>
      </c>
      <c r="BF21" s="1788">
        <v>0.7</v>
      </c>
      <c r="BG21" s="1788">
        <v>0.50836899999999996</v>
      </c>
      <c r="BH21" s="1788">
        <v>0.71862400000000004</v>
      </c>
      <c r="BI21" s="1788">
        <v>0.64819000000000004</v>
      </c>
      <c r="BJ21" s="1788">
        <v>0.67154499999999995</v>
      </c>
      <c r="BK21" s="1788">
        <v>0.67094699999999996</v>
      </c>
      <c r="BL21" s="1788">
        <v>0.39547900000000002</v>
      </c>
      <c r="BM21" s="1788">
        <v>0.54165700000000006</v>
      </c>
      <c r="BN21" s="1788">
        <v>0.42</v>
      </c>
      <c r="BO21" s="1788">
        <v>0.47230100000000003</v>
      </c>
      <c r="BP21" s="1788">
        <v>0.66245500000000002</v>
      </c>
      <c r="BQ21" s="1788">
        <v>0.57814600000000005</v>
      </c>
      <c r="BR21" s="1788">
        <v>0.28546199999999999</v>
      </c>
      <c r="BS21" s="1788">
        <v>0.59331999999999996</v>
      </c>
      <c r="BT21" s="1788">
        <v>0.10440000000000001</v>
      </c>
      <c r="BU21" s="1788">
        <v>0.53075000000000006</v>
      </c>
      <c r="BV21" s="1788">
        <v>0.161023</v>
      </c>
      <c r="BW21" s="1788">
        <v>0.387096</v>
      </c>
      <c r="BX21" s="1788">
        <v>0.61143000000000003</v>
      </c>
      <c r="BY21" s="1788">
        <v>0.78652999999999995</v>
      </c>
      <c r="BZ21" s="1788">
        <v>0.388187</v>
      </c>
      <c r="CA21" s="1788">
        <v>0.414545</v>
      </c>
      <c r="CB21" s="1788">
        <v>1.0524800000000001</v>
      </c>
      <c r="CC21" s="1788">
        <v>1.563653</v>
      </c>
      <c r="CD21" s="1788">
        <v>0.443969</v>
      </c>
      <c r="CE21" s="1788">
        <v>0.69622899999999999</v>
      </c>
      <c r="CF21" s="1788">
        <v>4.5293260000000002</v>
      </c>
      <c r="CG21" s="1788">
        <v>0.42383799999999999</v>
      </c>
      <c r="CH21" s="1788">
        <v>0.87911899999999998</v>
      </c>
      <c r="CI21" s="1788">
        <v>0.50346900000000006</v>
      </c>
      <c r="CJ21" s="1788">
        <v>0.42712299999999997</v>
      </c>
      <c r="CK21" s="1788">
        <v>0.84342499999999998</v>
      </c>
      <c r="CL21" s="1788">
        <v>0.44855600000000001</v>
      </c>
      <c r="CM21" s="1788">
        <v>0.213034</v>
      </c>
      <c r="CN21" s="1788">
        <v>0.44668999999999998</v>
      </c>
      <c r="CO21" s="1788">
        <v>0.91298199999999996</v>
      </c>
      <c r="CP21" s="1788">
        <v>0.54405700000000001</v>
      </c>
      <c r="CQ21" s="1788">
        <v>0.98343199999999997</v>
      </c>
      <c r="CR21" s="1788">
        <v>0.38900400000000002</v>
      </c>
      <c r="CS21" s="1788">
        <v>0.64644400000000002</v>
      </c>
      <c r="CT21" s="1788">
        <v>0.76557500000000001</v>
      </c>
      <c r="CU21" s="1788">
        <v>0.67793700000000001</v>
      </c>
      <c r="CV21" s="1788">
        <v>0.33683000000000002</v>
      </c>
      <c r="CW21" s="1788">
        <v>0.43249300000000002</v>
      </c>
      <c r="CX21" s="1788">
        <v>0.29117999999999999</v>
      </c>
      <c r="CY21" s="1788">
        <v>0.38674399999999998</v>
      </c>
      <c r="CZ21" s="1788">
        <v>0.34591</v>
      </c>
      <c r="DA21" s="1788">
        <v>0.32560699999999998</v>
      </c>
      <c r="DB21" s="1788">
        <v>0.30724099999999999</v>
      </c>
      <c r="DF21" s="1841"/>
    </row>
    <row r="22" spans="1:110" ht="17.25" x14ac:dyDescent="0.3">
      <c r="A22" s="1790" t="s">
        <v>4820</v>
      </c>
      <c r="B22" s="1791" t="s">
        <v>3553</v>
      </c>
      <c r="C22" s="1792">
        <v>19.851663000000002</v>
      </c>
      <c r="D22" s="1799">
        <v>13.033164000000006</v>
      </c>
      <c r="E22" s="1799">
        <v>21.081986999999998</v>
      </c>
      <c r="F22" s="1799">
        <v>18.526280000000007</v>
      </c>
      <c r="G22" s="1799">
        <v>16.120517</v>
      </c>
      <c r="H22" s="1799">
        <v>17.785160999999995</v>
      </c>
      <c r="I22" s="1793">
        <v>20.719462</v>
      </c>
      <c r="J22" s="1793">
        <v>19.627191999999994</v>
      </c>
      <c r="K22" s="1793">
        <v>19.168744000000004</v>
      </c>
      <c r="L22" s="1793">
        <v>15.294706000000005</v>
      </c>
      <c r="M22" s="1794">
        <v>17.228833999999992</v>
      </c>
      <c r="N22" s="1795">
        <v>23.09421900000001</v>
      </c>
      <c r="O22" s="1795">
        <v>8.9935820000000035</v>
      </c>
      <c r="P22" s="1795">
        <v>13.063686000000018</v>
      </c>
      <c r="Q22" s="1795">
        <v>13.357920669999999</v>
      </c>
      <c r="R22" s="1795">
        <v>14.676565000000096</v>
      </c>
      <c r="S22" s="1796">
        <v>14.904435000000035</v>
      </c>
      <c r="T22" s="1796">
        <v>0</v>
      </c>
      <c r="U22" s="1797">
        <v>9.775442</v>
      </c>
      <c r="V22" s="1787">
        <v>10.525415000000001</v>
      </c>
      <c r="W22" s="1787">
        <v>7.8718000000000004</v>
      </c>
      <c r="X22" s="1787">
        <v>11.693187999999999</v>
      </c>
      <c r="Y22" s="1787">
        <v>8.1822700000000008</v>
      </c>
      <c r="Z22" s="1787">
        <v>8.1169449999999994</v>
      </c>
      <c r="AA22" s="1787">
        <v>9.6261550000000007</v>
      </c>
      <c r="AB22" s="1788">
        <v>10.697240000000001</v>
      </c>
      <c r="AC22" s="1788">
        <v>9.0079820000000002</v>
      </c>
      <c r="AD22" s="1788">
        <v>15.839248</v>
      </c>
      <c r="AE22" s="1788">
        <v>17.275794999999999</v>
      </c>
      <c r="AF22" s="1788">
        <v>11.360109</v>
      </c>
      <c r="AG22" s="1788">
        <v>10.89541</v>
      </c>
      <c r="AH22" s="1788">
        <v>17.447255999999999</v>
      </c>
      <c r="AI22" s="1788">
        <v>9.5993610000001013</v>
      </c>
      <c r="AJ22" s="1788">
        <v>12.428986</v>
      </c>
      <c r="AK22" s="1788">
        <v>9.8820099999999798</v>
      </c>
      <c r="AL22" s="1788">
        <v>14.682936</v>
      </c>
      <c r="AM22" s="1788">
        <v>7.1351880000000003</v>
      </c>
      <c r="AN22" s="1788">
        <v>11.056079</v>
      </c>
      <c r="AO22" s="1788">
        <v>8.1852900000000002</v>
      </c>
      <c r="AP22" s="1788">
        <v>7.1307140000000002</v>
      </c>
      <c r="AQ22" s="1788">
        <v>5.5853260000000002</v>
      </c>
      <c r="AR22" s="1788">
        <v>7.3648680000000004</v>
      </c>
      <c r="AS22" s="1788">
        <v>6.9620199999999999</v>
      </c>
      <c r="AT22" s="1788">
        <v>7.2977470000000002</v>
      </c>
      <c r="AU22" s="1788">
        <v>8.6031189999999995</v>
      </c>
      <c r="AV22" s="1788">
        <v>3.9795630000000002</v>
      </c>
      <c r="AW22" s="1788">
        <v>5.2995390000000002</v>
      </c>
      <c r="AX22" s="1788">
        <v>10.538520999999999</v>
      </c>
      <c r="AY22" s="1788">
        <v>4.1882809999999999</v>
      </c>
      <c r="AZ22" s="1788">
        <v>1.7649140000000001</v>
      </c>
      <c r="BA22" s="1788">
        <v>1.228694</v>
      </c>
      <c r="BB22" s="1788">
        <v>0.33211600000000002</v>
      </c>
      <c r="BC22" s="1788">
        <v>0.829461</v>
      </c>
      <c r="BD22" s="1788">
        <v>1.5538000000000001</v>
      </c>
      <c r="BE22" s="1788">
        <v>0.76034299999999999</v>
      </c>
      <c r="BF22" s="1788">
        <v>0.5</v>
      </c>
      <c r="BG22" s="1788">
        <v>0.40000099999998301</v>
      </c>
      <c r="BH22" s="1788">
        <v>0.28216400000000003</v>
      </c>
      <c r="BI22" s="1788">
        <v>1.039847</v>
      </c>
      <c r="BJ22" s="1788">
        <v>0.37104799999999999</v>
      </c>
      <c r="BK22" s="1788">
        <v>0.23214799999999999</v>
      </c>
      <c r="BL22" s="1788">
        <v>1.0713809999999999</v>
      </c>
      <c r="BM22" s="1788">
        <v>0.18872</v>
      </c>
      <c r="BN22" s="1788">
        <v>0.83110600000000001</v>
      </c>
      <c r="BO22" s="1788">
        <v>0.94680900000000001</v>
      </c>
      <c r="BP22" s="1788">
        <v>1.9520850000000001</v>
      </c>
      <c r="BQ22" s="1788">
        <v>0.44098399999999999</v>
      </c>
      <c r="BR22" s="1788">
        <v>8.9788000000000007E-2</v>
      </c>
      <c r="BS22" s="1788">
        <v>0.15065400000000001</v>
      </c>
      <c r="BT22" s="1788">
        <v>0.39214599999999999</v>
      </c>
      <c r="BU22" s="1788">
        <v>1.267652</v>
      </c>
      <c r="BV22" s="1788">
        <v>0.655366</v>
      </c>
      <c r="BW22" s="1788">
        <v>0.54762200000000005</v>
      </c>
      <c r="BX22" s="1788">
        <v>0.61568599999999996</v>
      </c>
      <c r="BY22" s="1788">
        <v>3.551113</v>
      </c>
      <c r="BZ22" s="1788">
        <v>1.8</v>
      </c>
      <c r="CA22" s="1788">
        <v>4.0725800000000003</v>
      </c>
      <c r="CB22" s="1788">
        <v>1.06898</v>
      </c>
      <c r="CC22" s="1788">
        <v>0.64193900000000004</v>
      </c>
      <c r="CD22" s="1788">
        <v>0.87185400000000002</v>
      </c>
      <c r="CE22" s="1788">
        <v>0.74070800000000003</v>
      </c>
      <c r="CF22" s="1788">
        <v>1.0050760000000001</v>
      </c>
      <c r="CG22" s="1788">
        <v>1.651988</v>
      </c>
      <c r="CH22" s="1788">
        <v>0.85750599999999999</v>
      </c>
      <c r="CI22" s="1788">
        <v>0.450353</v>
      </c>
      <c r="CJ22" s="1788">
        <v>1.0281720000000001</v>
      </c>
      <c r="CK22" s="1788">
        <v>3.7020749999999998</v>
      </c>
      <c r="CL22" s="1788">
        <v>1.395097</v>
      </c>
      <c r="CM22" s="1788">
        <v>1.2603880000000001</v>
      </c>
      <c r="CN22" s="1788">
        <v>0.82769099999999995</v>
      </c>
      <c r="CO22" s="1788">
        <v>0.93060500000000002</v>
      </c>
      <c r="CP22" s="1788">
        <v>0.1</v>
      </c>
      <c r="CQ22" s="1788">
        <v>0.44900400000000001</v>
      </c>
      <c r="CR22" s="1788">
        <v>0.297427</v>
      </c>
      <c r="CS22" s="1788">
        <v>0.30770799999999998</v>
      </c>
      <c r="CT22" s="1788">
        <v>0.75178199999999995</v>
      </c>
      <c r="CU22" s="1788">
        <v>0.65754400000000002</v>
      </c>
      <c r="CV22" s="1788">
        <v>1.7067099999999999</v>
      </c>
      <c r="CW22" s="1788">
        <v>1.8236380000000001</v>
      </c>
      <c r="CX22" s="1788">
        <v>0.117951</v>
      </c>
      <c r="CY22" s="1788">
        <v>0.56138600000000005</v>
      </c>
      <c r="CZ22" s="1788">
        <v>0.19503499999999999</v>
      </c>
      <c r="DA22" s="1788">
        <v>0.74509300000000001</v>
      </c>
      <c r="DB22" s="1788">
        <v>0.49645800000000001</v>
      </c>
    </row>
    <row r="23" spans="1:110" ht="33" x14ac:dyDescent="0.3">
      <c r="A23" s="1798" t="s">
        <v>4821</v>
      </c>
      <c r="B23" s="1791" t="s">
        <v>4822</v>
      </c>
      <c r="C23" s="1792">
        <v>0</v>
      </c>
      <c r="D23" s="1793">
        <v>0</v>
      </c>
      <c r="E23" s="1793">
        <v>0</v>
      </c>
      <c r="F23" s="1793">
        <v>1.6775000000000002E-2</v>
      </c>
      <c r="G23" s="1793">
        <v>0</v>
      </c>
      <c r="H23" s="1793">
        <v>0</v>
      </c>
      <c r="I23" s="1793">
        <v>0</v>
      </c>
      <c r="J23" s="1793">
        <v>0</v>
      </c>
      <c r="K23" s="1793">
        <v>0</v>
      </c>
      <c r="L23" s="1793">
        <v>3.8991999999999999E-2</v>
      </c>
      <c r="M23" s="1794">
        <v>0</v>
      </c>
      <c r="N23" s="1795">
        <v>0</v>
      </c>
      <c r="O23" s="1795">
        <v>0</v>
      </c>
      <c r="P23" s="1795">
        <v>0</v>
      </c>
      <c r="Q23" s="1795">
        <v>0</v>
      </c>
      <c r="R23" s="1795">
        <v>0</v>
      </c>
      <c r="S23" s="1796">
        <v>0</v>
      </c>
      <c r="T23" s="1796">
        <v>0</v>
      </c>
      <c r="U23" s="1797">
        <v>0</v>
      </c>
      <c r="V23" s="1787">
        <v>4.6844999999999998E-2</v>
      </c>
      <c r="W23" s="1787">
        <v>0</v>
      </c>
      <c r="X23" s="1787">
        <v>0</v>
      </c>
      <c r="Y23" s="1787">
        <v>2.1377E-2</v>
      </c>
      <c r="Z23" s="1787">
        <v>0</v>
      </c>
      <c r="AA23" s="1787">
        <v>0</v>
      </c>
      <c r="AB23" s="1788">
        <v>0</v>
      </c>
      <c r="AC23" s="1788">
        <v>0</v>
      </c>
      <c r="AD23" s="1788">
        <v>2.5846000000000001E-2</v>
      </c>
      <c r="AE23" s="1788">
        <v>0</v>
      </c>
      <c r="AF23" s="1788">
        <v>0</v>
      </c>
      <c r="AG23" s="1788">
        <v>0</v>
      </c>
      <c r="AH23" s="1788">
        <v>0</v>
      </c>
      <c r="AI23" s="1788">
        <v>8.7517999999999999E-2</v>
      </c>
      <c r="AJ23" s="1788">
        <v>0</v>
      </c>
      <c r="AK23" s="1788">
        <v>0</v>
      </c>
      <c r="AL23" s="1788">
        <v>0</v>
      </c>
      <c r="AM23" s="1788">
        <v>2.6318999999999999E-2</v>
      </c>
      <c r="AN23" s="1788">
        <v>0</v>
      </c>
      <c r="AO23" s="1788">
        <v>0</v>
      </c>
      <c r="AP23" s="1788">
        <v>0</v>
      </c>
      <c r="AQ23" s="1788">
        <v>0</v>
      </c>
      <c r="AR23" s="1788">
        <v>0</v>
      </c>
      <c r="AS23" s="1788">
        <v>2.6033000000000001E-2</v>
      </c>
      <c r="AT23" s="1788">
        <v>0</v>
      </c>
      <c r="AU23" s="1788">
        <v>0</v>
      </c>
      <c r="AV23" s="1788">
        <v>0</v>
      </c>
      <c r="AW23" s="1788">
        <v>0</v>
      </c>
      <c r="AX23" s="1788">
        <v>0</v>
      </c>
      <c r="AY23" s="1788">
        <v>0</v>
      </c>
      <c r="AZ23" s="1788">
        <v>0</v>
      </c>
      <c r="BA23" s="1788">
        <v>0</v>
      </c>
      <c r="BB23" s="1788">
        <v>0</v>
      </c>
      <c r="BC23" s="1788">
        <v>0</v>
      </c>
      <c r="BD23" s="1788">
        <v>0</v>
      </c>
      <c r="BE23" s="1788">
        <v>0</v>
      </c>
      <c r="BF23" s="1788">
        <v>0</v>
      </c>
      <c r="BG23" s="1788">
        <v>0</v>
      </c>
      <c r="BH23" s="1788">
        <v>0</v>
      </c>
      <c r="BI23" s="1788">
        <v>0</v>
      </c>
      <c r="BJ23" s="1788">
        <v>0</v>
      </c>
      <c r="BK23" s="1788">
        <v>0</v>
      </c>
      <c r="BL23" s="1788">
        <v>0</v>
      </c>
      <c r="BM23" s="1788">
        <v>0</v>
      </c>
      <c r="BN23" s="1788">
        <v>0</v>
      </c>
      <c r="BO23" s="1788">
        <v>0</v>
      </c>
      <c r="BP23" s="1788">
        <v>0</v>
      </c>
      <c r="BQ23" s="1788">
        <v>0</v>
      </c>
      <c r="BR23" s="1788">
        <v>0</v>
      </c>
      <c r="BS23" s="1788">
        <v>0</v>
      </c>
      <c r="BT23" s="1788">
        <v>0</v>
      </c>
      <c r="BU23" s="1788">
        <v>0</v>
      </c>
      <c r="BV23" s="1788">
        <v>0</v>
      </c>
      <c r="BW23" s="1788">
        <v>0</v>
      </c>
      <c r="BX23" s="1788">
        <v>0</v>
      </c>
      <c r="BY23" s="1788">
        <v>9.5239000000000004E-2</v>
      </c>
      <c r="BZ23" s="1788">
        <v>0</v>
      </c>
      <c r="CA23" s="1788">
        <v>0</v>
      </c>
      <c r="CB23" s="1788">
        <v>0.107292</v>
      </c>
      <c r="CC23" s="1788">
        <v>0</v>
      </c>
      <c r="CD23" s="1788">
        <v>0</v>
      </c>
      <c r="CE23" s="1788">
        <v>0</v>
      </c>
      <c r="CF23" s="1788">
        <v>0</v>
      </c>
      <c r="CG23" s="1788">
        <v>0</v>
      </c>
      <c r="CH23" s="1788">
        <v>0</v>
      </c>
      <c r="CI23" s="1788">
        <v>0</v>
      </c>
      <c r="CJ23" s="1788">
        <v>0</v>
      </c>
      <c r="CK23" s="1788">
        <v>0</v>
      </c>
      <c r="CL23" s="1788">
        <v>0</v>
      </c>
      <c r="CM23" s="1788">
        <v>0</v>
      </c>
      <c r="CN23" s="1788">
        <v>0</v>
      </c>
      <c r="CO23" s="1788">
        <v>0</v>
      </c>
      <c r="CP23" s="1788">
        <v>0</v>
      </c>
      <c r="CQ23" s="1788">
        <v>0</v>
      </c>
      <c r="CR23" s="1788">
        <v>0</v>
      </c>
      <c r="CS23" s="1788">
        <v>0</v>
      </c>
      <c r="CT23" s="1788">
        <v>0</v>
      </c>
      <c r="CU23" s="1788">
        <v>0</v>
      </c>
      <c r="CV23" s="1788">
        <v>0</v>
      </c>
      <c r="CW23" s="1788">
        <v>0</v>
      </c>
      <c r="CX23" s="1788">
        <v>0</v>
      </c>
      <c r="CY23" s="1788">
        <v>0</v>
      </c>
      <c r="CZ23" s="1788">
        <v>0</v>
      </c>
      <c r="DA23" s="1788">
        <v>0</v>
      </c>
      <c r="DB23" s="1788">
        <v>0</v>
      </c>
    </row>
    <row r="24" spans="1:110" ht="17.25" x14ac:dyDescent="0.3">
      <c r="A24" s="1790" t="s">
        <v>4823</v>
      </c>
      <c r="B24" s="1791" t="s">
        <v>4824</v>
      </c>
      <c r="C24" s="1792">
        <v>0.10795299999999999</v>
      </c>
      <c r="D24" s="1793">
        <v>0</v>
      </c>
      <c r="E24" s="1793">
        <v>0</v>
      </c>
      <c r="F24" s="1793">
        <v>0</v>
      </c>
      <c r="G24" s="1793">
        <v>0</v>
      </c>
      <c r="H24" s="1793">
        <v>0</v>
      </c>
      <c r="I24" s="1793">
        <v>0</v>
      </c>
      <c r="J24" s="1793">
        <v>0</v>
      </c>
      <c r="K24" s="1793">
        <v>5.7096000000000001E-2</v>
      </c>
      <c r="L24" s="1793">
        <v>0</v>
      </c>
      <c r="M24" s="1794">
        <v>0</v>
      </c>
      <c r="N24" s="1795">
        <v>0</v>
      </c>
      <c r="O24" s="1795">
        <v>0</v>
      </c>
      <c r="P24" s="1795">
        <v>0.12518699999999999</v>
      </c>
      <c r="Q24" s="1795">
        <v>0.146924</v>
      </c>
      <c r="R24" s="1795">
        <v>0</v>
      </c>
      <c r="S24" s="1796">
        <v>0</v>
      </c>
      <c r="T24" s="1796">
        <v>1.645079</v>
      </c>
      <c r="U24" s="1797">
        <v>0</v>
      </c>
      <c r="V24" s="1787">
        <v>0</v>
      </c>
      <c r="W24" s="1787">
        <v>0</v>
      </c>
      <c r="X24" s="1787">
        <v>5.7637000000000001E-2</v>
      </c>
      <c r="Y24" s="1787">
        <v>5.3280000000000001E-2</v>
      </c>
      <c r="Z24" s="1787">
        <v>5.7803E-2</v>
      </c>
      <c r="AA24" s="1787">
        <v>0</v>
      </c>
      <c r="AB24" s="1788">
        <v>0</v>
      </c>
      <c r="AC24" s="1788">
        <v>8.6799000000000001E-2</v>
      </c>
      <c r="AD24" s="1788">
        <v>0</v>
      </c>
      <c r="AE24" s="1788">
        <v>0</v>
      </c>
      <c r="AF24" s="1788">
        <v>0</v>
      </c>
      <c r="AG24" s="1788">
        <v>0</v>
      </c>
      <c r="AH24" s="1788">
        <v>0</v>
      </c>
      <c r="AI24" s="1788">
        <v>0</v>
      </c>
      <c r="AJ24" s="1788">
        <v>0</v>
      </c>
      <c r="AK24" s="1788">
        <v>0</v>
      </c>
      <c r="AL24" s="1788">
        <v>0</v>
      </c>
      <c r="AM24" s="1788">
        <v>0</v>
      </c>
      <c r="AN24" s="1788">
        <v>2.5908E-2</v>
      </c>
      <c r="AO24" s="1788">
        <v>0</v>
      </c>
      <c r="AP24" s="1788">
        <v>0</v>
      </c>
      <c r="AQ24" s="1788">
        <v>0</v>
      </c>
      <c r="AR24" s="1788">
        <v>0</v>
      </c>
      <c r="AS24" s="1788">
        <v>0</v>
      </c>
      <c r="AT24" s="1788">
        <v>0</v>
      </c>
      <c r="AU24" s="1788">
        <v>0</v>
      </c>
      <c r="AV24" s="1788">
        <v>0</v>
      </c>
      <c r="AW24" s="1788">
        <v>0</v>
      </c>
      <c r="AX24" s="1788">
        <v>0</v>
      </c>
      <c r="AY24" s="1788">
        <v>0</v>
      </c>
      <c r="AZ24" s="1788">
        <v>0</v>
      </c>
      <c r="BA24" s="1788">
        <v>0</v>
      </c>
      <c r="BB24" s="1788">
        <v>0</v>
      </c>
      <c r="BC24" s="1788">
        <v>0</v>
      </c>
      <c r="BD24" s="1788">
        <v>0</v>
      </c>
      <c r="BE24" s="1788">
        <v>0</v>
      </c>
      <c r="BF24" s="1788">
        <v>0</v>
      </c>
      <c r="BG24" s="1788">
        <v>0</v>
      </c>
      <c r="BH24" s="1788">
        <v>0</v>
      </c>
      <c r="BI24" s="1788">
        <v>0</v>
      </c>
      <c r="BJ24" s="1788">
        <v>0</v>
      </c>
      <c r="BK24" s="1788">
        <v>0</v>
      </c>
      <c r="BL24" s="1788">
        <v>0</v>
      </c>
      <c r="BM24" s="1788">
        <v>0</v>
      </c>
      <c r="BN24" s="1788">
        <v>0</v>
      </c>
      <c r="BO24" s="1788">
        <v>0</v>
      </c>
      <c r="BP24" s="1788">
        <v>0</v>
      </c>
      <c r="BQ24" s="1788">
        <v>0</v>
      </c>
      <c r="BR24" s="1788">
        <v>0</v>
      </c>
      <c r="BS24" s="1788">
        <v>0</v>
      </c>
      <c r="BT24" s="1788">
        <v>0</v>
      </c>
      <c r="BU24" s="1788">
        <v>0</v>
      </c>
      <c r="BV24" s="1788">
        <v>0</v>
      </c>
      <c r="BW24" s="1788">
        <v>0</v>
      </c>
      <c r="BX24" s="1788">
        <v>0</v>
      </c>
      <c r="BY24" s="1788">
        <v>0</v>
      </c>
      <c r="BZ24" s="1788">
        <v>0</v>
      </c>
      <c r="CA24" s="1788">
        <v>3.9759999999999997E-2</v>
      </c>
      <c r="CB24" s="1788">
        <v>0</v>
      </c>
      <c r="CC24" s="1788">
        <v>0</v>
      </c>
      <c r="CD24" s="1788">
        <v>0</v>
      </c>
      <c r="CE24" s="1788">
        <v>0</v>
      </c>
      <c r="CF24" s="1788">
        <v>0</v>
      </c>
      <c r="CG24" s="1788">
        <v>0</v>
      </c>
      <c r="CH24" s="1788">
        <v>0</v>
      </c>
      <c r="CI24" s="1788">
        <v>0</v>
      </c>
      <c r="CJ24" s="1788">
        <v>0</v>
      </c>
      <c r="CK24" s="1788">
        <v>0</v>
      </c>
      <c r="CL24" s="1788">
        <v>0</v>
      </c>
      <c r="CM24" s="1788">
        <v>3.6719000000000002E-2</v>
      </c>
      <c r="CN24" s="1788">
        <v>0</v>
      </c>
      <c r="CO24" s="1788">
        <v>0</v>
      </c>
      <c r="CP24" s="1788">
        <v>0</v>
      </c>
      <c r="CQ24" s="1788">
        <v>0</v>
      </c>
      <c r="CR24" s="1788">
        <v>0</v>
      </c>
      <c r="CS24" s="1788">
        <v>0</v>
      </c>
      <c r="CT24" s="1788">
        <v>0</v>
      </c>
      <c r="CU24" s="1788">
        <v>0</v>
      </c>
      <c r="CV24" s="1788">
        <v>0</v>
      </c>
      <c r="CW24" s="1788">
        <v>0</v>
      </c>
      <c r="CX24" s="1788">
        <v>0</v>
      </c>
      <c r="CY24" s="1788">
        <v>0</v>
      </c>
      <c r="CZ24" s="1788">
        <v>0</v>
      </c>
      <c r="DA24" s="1788">
        <v>0</v>
      </c>
      <c r="DB24" s="1788">
        <v>0</v>
      </c>
    </row>
    <row r="25" spans="1:110" ht="18" thickBot="1" x14ac:dyDescent="0.35">
      <c r="A25" s="1800"/>
      <c r="B25" s="1801" t="s">
        <v>4825</v>
      </c>
      <c r="C25" s="1802">
        <v>17.782810000000001</v>
      </c>
      <c r="D25" s="1803">
        <v>12.017892</v>
      </c>
      <c r="E25" s="1803">
        <v>19.738841000000001</v>
      </c>
      <c r="F25" s="1803">
        <v>15.312135</v>
      </c>
      <c r="G25" s="1803">
        <v>16.405452</v>
      </c>
      <c r="H25" s="1803">
        <v>16.830299</v>
      </c>
      <c r="I25" s="1803">
        <v>21.621621000000001</v>
      </c>
      <c r="J25" s="1803">
        <v>21.066676000000001</v>
      </c>
      <c r="K25" s="1803">
        <v>26.826301999999998</v>
      </c>
      <c r="L25" s="1803">
        <v>29.465554000000001</v>
      </c>
      <c r="M25" s="1804">
        <v>30.376919000000001</v>
      </c>
      <c r="N25" s="1805">
        <v>25.350349999999999</v>
      </c>
      <c r="O25" s="1805">
        <v>24.122951</v>
      </c>
      <c r="P25" s="1805">
        <v>29.616571</v>
      </c>
      <c r="Q25" s="1805">
        <v>18.463311999999998</v>
      </c>
      <c r="R25" s="1805">
        <v>16.761391</v>
      </c>
      <c r="S25" s="1806">
        <v>19.106369000000001</v>
      </c>
      <c r="T25" s="1806">
        <v>22.919307</v>
      </c>
      <c r="U25" s="1807">
        <v>24.498930999999999</v>
      </c>
      <c r="V25" s="1808">
        <v>30.553647000000002</v>
      </c>
      <c r="W25" s="1808">
        <v>17.544893999999999</v>
      </c>
      <c r="X25" s="1808">
        <v>29.044478999999999</v>
      </c>
      <c r="Y25" s="1808">
        <v>25.846267000000001</v>
      </c>
      <c r="Z25" s="1808">
        <v>29.479147000000001</v>
      </c>
      <c r="AA25" s="1808">
        <v>26.691039</v>
      </c>
      <c r="AB25" s="1809">
        <v>16.687543000000002</v>
      </c>
      <c r="AC25" s="1809">
        <v>18.052790999999999</v>
      </c>
      <c r="AD25" s="1809">
        <v>23.532436000000001</v>
      </c>
      <c r="AE25" s="1809">
        <v>23.143923000000001</v>
      </c>
      <c r="AF25" s="1809">
        <v>27.182373999999999</v>
      </c>
      <c r="AG25" s="1809">
        <v>26.83605</v>
      </c>
      <c r="AH25" s="1809">
        <v>25.347897</v>
      </c>
      <c r="AI25" s="1809">
        <v>17.500761000000001</v>
      </c>
      <c r="AJ25" s="1809">
        <v>21.674337000000001</v>
      </c>
      <c r="AK25" s="1809">
        <v>25.944821000000001</v>
      </c>
      <c r="AL25" s="1809">
        <v>20.521667999999998</v>
      </c>
      <c r="AM25" s="1809">
        <v>22.948094000000001</v>
      </c>
      <c r="AN25" s="1809">
        <v>26.239796999999999</v>
      </c>
      <c r="AO25" s="1809">
        <v>36.396617999999997</v>
      </c>
      <c r="AP25" s="1809">
        <v>21.022086000000002</v>
      </c>
      <c r="AQ25" s="1809">
        <v>16.006062</v>
      </c>
      <c r="AR25" s="1809">
        <v>15.75393</v>
      </c>
      <c r="AS25" s="1809">
        <v>17.553611</v>
      </c>
      <c r="AT25" s="1809">
        <v>45.756053000000001</v>
      </c>
      <c r="AU25" s="1809">
        <v>28.196660000000001</v>
      </c>
      <c r="AV25" s="1809">
        <v>20.745667999999998</v>
      </c>
      <c r="AW25" s="1809">
        <v>20.825569000000002</v>
      </c>
      <c r="AX25" s="1809">
        <v>20.570874</v>
      </c>
      <c r="AY25" s="1809">
        <v>36.143825</v>
      </c>
      <c r="AZ25" s="1809">
        <v>19.675861999999999</v>
      </c>
      <c r="BA25" s="1809">
        <v>20.237238000000001</v>
      </c>
      <c r="BB25" s="1809">
        <v>18.821991000000001</v>
      </c>
      <c r="BC25" s="1809">
        <v>17.297067999999999</v>
      </c>
      <c r="BD25" s="1809">
        <v>15.383995000000001</v>
      </c>
      <c r="BE25" s="1809">
        <v>15.876465</v>
      </c>
      <c r="BF25" s="1809">
        <v>14.09718</v>
      </c>
      <c r="BG25" s="1809">
        <v>12.009274</v>
      </c>
      <c r="BH25" s="1809">
        <v>12.397242</v>
      </c>
      <c r="BI25" s="1809">
        <v>10.082725999999999</v>
      </c>
      <c r="BJ25" s="1809">
        <v>17.742858999999999</v>
      </c>
      <c r="BK25" s="1809">
        <v>10.392291</v>
      </c>
      <c r="BL25" s="1809">
        <v>9.2534779999999994</v>
      </c>
      <c r="BM25" s="1809">
        <v>11.610061999999999</v>
      </c>
      <c r="BN25" s="1809">
        <v>17.930568000000001</v>
      </c>
      <c r="BO25" s="1809">
        <v>10.777074000000001</v>
      </c>
      <c r="BP25" s="1809">
        <v>9.1638169999999999</v>
      </c>
      <c r="BQ25" s="1809">
        <v>10.421678</v>
      </c>
      <c r="BR25" s="1809">
        <v>9.6840980000000005</v>
      </c>
      <c r="BS25" s="1809">
        <v>7.6285749999999997</v>
      </c>
      <c r="BT25" s="1809">
        <v>8.0557639999999999</v>
      </c>
      <c r="BU25" s="1809">
        <v>10.024417</v>
      </c>
      <c r="BV25" s="1809">
        <v>14.833481000000001</v>
      </c>
      <c r="BW25" s="1809">
        <v>10.394590000000001</v>
      </c>
      <c r="BX25" s="1809">
        <v>17.970507000000001</v>
      </c>
      <c r="BY25" s="1809">
        <v>25.574185</v>
      </c>
      <c r="BZ25" s="1809">
        <v>13.079027999999999</v>
      </c>
      <c r="CA25" s="1809">
        <v>15.363453</v>
      </c>
      <c r="CB25" s="1809">
        <v>12</v>
      </c>
      <c r="CC25" s="1809">
        <v>14.391798</v>
      </c>
      <c r="CD25" s="1809">
        <v>15.307067</v>
      </c>
      <c r="CE25" s="1809">
        <v>13.969134</v>
      </c>
      <c r="CF25" s="1809">
        <v>16.199401000000002</v>
      </c>
      <c r="CG25" s="1809">
        <v>21.643450999999999</v>
      </c>
      <c r="CH25" s="1809">
        <v>17.459602</v>
      </c>
      <c r="CI25" s="1809">
        <v>19.936629</v>
      </c>
      <c r="CJ25" s="1809">
        <v>16.720205</v>
      </c>
      <c r="CK25" s="1809">
        <v>18.279620000000001</v>
      </c>
      <c r="CL25" s="1809">
        <v>15.312317</v>
      </c>
      <c r="CM25" s="1809">
        <v>12.407553999999999</v>
      </c>
      <c r="CN25" s="1809">
        <v>14.151961</v>
      </c>
      <c r="CO25" s="1809">
        <v>23.7</v>
      </c>
      <c r="CP25" s="1809">
        <v>15.267718</v>
      </c>
      <c r="CQ25" s="1809">
        <v>9.4906790000000001</v>
      </c>
      <c r="CR25" s="1809">
        <v>11.530094999999999</v>
      </c>
      <c r="CS25" s="1809">
        <v>17.454122000000002</v>
      </c>
      <c r="CT25" s="1809">
        <v>23.439468999999999</v>
      </c>
      <c r="CU25" s="1809">
        <v>16.247081999999999</v>
      </c>
      <c r="CV25" s="1809">
        <v>11.141316</v>
      </c>
      <c r="CW25" s="1809">
        <v>15.974883999999999</v>
      </c>
      <c r="CX25" s="1809">
        <v>18.524412000000002</v>
      </c>
      <c r="CY25" s="1809">
        <v>18.985911000000002</v>
      </c>
      <c r="CZ25" s="1809">
        <v>22.364516999999999</v>
      </c>
      <c r="DA25" s="1809">
        <v>13.90696</v>
      </c>
      <c r="DB25" s="1809">
        <v>12.123412</v>
      </c>
    </row>
    <row r="26" spans="1:110" ht="18" thickBot="1" x14ac:dyDescent="0.35">
      <c r="A26" s="1810"/>
      <c r="B26" s="1811" t="s">
        <v>3149</v>
      </c>
      <c r="C26" s="1812">
        <v>309.30134900000002</v>
      </c>
      <c r="D26" s="1813">
        <v>310.00999400000001</v>
      </c>
      <c r="E26" s="1813">
        <v>405.43645399999997</v>
      </c>
      <c r="F26" s="1813">
        <v>362.59200300000009</v>
      </c>
      <c r="G26" s="1813">
        <v>390.6855230000001</v>
      </c>
      <c r="H26" s="1813">
        <v>384.87139199999996</v>
      </c>
      <c r="I26" s="1813">
        <v>391.10821299999998</v>
      </c>
      <c r="J26" s="1813">
        <v>430.138103</v>
      </c>
      <c r="K26" s="1813">
        <v>342.45813700000002</v>
      </c>
      <c r="L26" s="1813">
        <v>346.79832200000004</v>
      </c>
      <c r="M26" s="1814">
        <v>373.59592899999996</v>
      </c>
      <c r="N26" s="1815">
        <v>375.88270199999999</v>
      </c>
      <c r="O26" s="1815">
        <v>378.47478100000001</v>
      </c>
      <c r="P26" s="1815">
        <v>312.58619700000003</v>
      </c>
      <c r="Q26" s="1815">
        <v>346.61599367000008</v>
      </c>
      <c r="R26" s="1815">
        <v>294.08013200000011</v>
      </c>
      <c r="S26" s="1816">
        <v>385.82457900000009</v>
      </c>
      <c r="T26" s="1816">
        <v>367.16511199999997</v>
      </c>
      <c r="U26" s="1817">
        <v>386.23677499999997</v>
      </c>
      <c r="V26" s="1818">
        <v>413.4649970000001</v>
      </c>
      <c r="W26" s="1819">
        <v>349.37433299999998</v>
      </c>
      <c r="X26" s="1819">
        <v>378.506665</v>
      </c>
      <c r="Y26" s="1819">
        <v>371.42235499999998</v>
      </c>
      <c r="Z26" s="1819">
        <v>386.99797000000001</v>
      </c>
      <c r="AA26" s="1819">
        <v>423.8181219999999</v>
      </c>
      <c r="AB26" s="1820">
        <v>351.67124799999999</v>
      </c>
      <c r="AC26" s="1820">
        <v>317.10303999999996</v>
      </c>
      <c r="AD26" s="1820">
        <v>406.07266799999991</v>
      </c>
      <c r="AE26" s="1820">
        <v>388.90668700000003</v>
      </c>
      <c r="AF26" s="1820">
        <v>369.83449800000005</v>
      </c>
      <c r="AG26" s="1820">
        <v>375.62726900000007</v>
      </c>
      <c r="AH26" s="1820">
        <v>453.57100300000002</v>
      </c>
      <c r="AI26" s="1820">
        <v>358.03523900000016</v>
      </c>
      <c r="AJ26" s="1820">
        <v>400.99399200000005</v>
      </c>
      <c r="AK26" s="1820">
        <v>336.91260799999998</v>
      </c>
      <c r="AL26" s="1820">
        <v>397.32199200000002</v>
      </c>
      <c r="AM26" s="1820">
        <v>388.473724</v>
      </c>
      <c r="AN26" s="1820">
        <v>398.761978</v>
      </c>
      <c r="AO26" s="1820">
        <v>315.20329999999996</v>
      </c>
      <c r="AP26" s="1820">
        <v>199.023866</v>
      </c>
      <c r="AQ26" s="1820">
        <v>191.441858</v>
      </c>
      <c r="AR26" s="1820">
        <v>243.58295200000003</v>
      </c>
      <c r="AS26" s="1820">
        <v>268.0136</v>
      </c>
      <c r="AT26" s="1820">
        <v>435.45307200000002</v>
      </c>
      <c r="AU26" s="1820">
        <v>315.29470400000002</v>
      </c>
      <c r="AV26" s="1820">
        <v>267.730501</v>
      </c>
      <c r="AW26" s="1820">
        <v>291.03723999999994</v>
      </c>
      <c r="AX26" s="1820">
        <v>328.83417100000008</v>
      </c>
      <c r="AY26" s="1820">
        <v>280.916741</v>
      </c>
      <c r="AZ26" s="1820">
        <v>281.67008800000002</v>
      </c>
      <c r="BA26" s="1820">
        <v>248.32939300000001</v>
      </c>
      <c r="BB26" s="1820">
        <v>231.91520499999999</v>
      </c>
      <c r="BC26" s="1820">
        <v>241.74424099999999</v>
      </c>
      <c r="BD26" s="1820">
        <v>267.925161</v>
      </c>
      <c r="BE26" s="1820">
        <v>258.22140000000002</v>
      </c>
      <c r="BF26" s="1820">
        <v>235.67648500000001</v>
      </c>
      <c r="BG26" s="1820">
        <v>240.24497</v>
      </c>
      <c r="BH26" s="1820">
        <v>289.31299899999999</v>
      </c>
      <c r="BI26" s="1820">
        <v>244.55015199999997</v>
      </c>
      <c r="BJ26" s="1820">
        <v>290.64343200000002</v>
      </c>
      <c r="BK26" s="1820">
        <v>242.65257099999999</v>
      </c>
      <c r="BL26" s="1820">
        <v>212.48301000000001</v>
      </c>
      <c r="BM26" s="1820">
        <v>222.04572200000001</v>
      </c>
      <c r="BN26" s="1820">
        <v>389.06831399999999</v>
      </c>
      <c r="BO26" s="1820">
        <v>240.80943300000001</v>
      </c>
      <c r="BP26" s="1820">
        <v>259.05785199999997</v>
      </c>
      <c r="BQ26" s="1820">
        <v>275.28334900000004</v>
      </c>
      <c r="BR26" s="1820">
        <v>206.98577299999999</v>
      </c>
      <c r="BS26" s="1820">
        <v>188.54608999999999</v>
      </c>
      <c r="BT26" s="1820">
        <v>222.10448</v>
      </c>
      <c r="BU26" s="1820">
        <v>567.27036799999996</v>
      </c>
      <c r="BV26" s="1820">
        <v>427.76555400000007</v>
      </c>
      <c r="BW26" s="1820">
        <v>373.5</v>
      </c>
      <c r="BX26" s="1820">
        <v>356.4</v>
      </c>
      <c r="BY26" s="1820">
        <v>447.22180200000008</v>
      </c>
      <c r="BZ26" s="1820">
        <v>304.938806</v>
      </c>
      <c r="CA26" s="1820">
        <v>275.02680600000002</v>
      </c>
      <c r="CB26" s="1820">
        <v>333.91973400000006</v>
      </c>
      <c r="CC26" s="1820">
        <v>336.405193</v>
      </c>
      <c r="CD26" s="1820">
        <v>257.89999999999998</v>
      </c>
      <c r="CE26" s="1820">
        <v>259.00814000000003</v>
      </c>
      <c r="CF26" s="1820">
        <v>331.31736300000006</v>
      </c>
      <c r="CG26" s="1820">
        <v>396.24094200000002</v>
      </c>
      <c r="CH26" s="1820">
        <v>333.96937599999995</v>
      </c>
      <c r="CI26" s="1820">
        <v>289.9528949999999</v>
      </c>
      <c r="CJ26" s="1820">
        <v>319.36905000000007</v>
      </c>
      <c r="CK26" s="1820">
        <v>315.80814100000009</v>
      </c>
      <c r="CL26" s="1820">
        <v>284.53755899999999</v>
      </c>
      <c r="CM26" s="1820">
        <v>256.31200799999999</v>
      </c>
      <c r="CN26" s="1820">
        <v>275.74739199999999</v>
      </c>
      <c r="CO26" s="1820">
        <v>381.9</v>
      </c>
      <c r="CP26" s="1820">
        <v>356.16695400000003</v>
      </c>
      <c r="CQ26" s="1820">
        <v>269.87046400000003</v>
      </c>
      <c r="CR26" s="1820">
        <v>320.59996900000016</v>
      </c>
      <c r="CS26" s="1820">
        <v>318.27893399999999</v>
      </c>
      <c r="CT26" s="1820">
        <v>330.12811199999993</v>
      </c>
      <c r="CU26" s="1820">
        <v>267.76155999999997</v>
      </c>
      <c r="CV26" s="1820">
        <v>275.54135300000007</v>
      </c>
      <c r="CW26" s="1820">
        <v>341.61429100000004</v>
      </c>
      <c r="CX26" s="1820">
        <v>413.37392199999988</v>
      </c>
      <c r="CY26" s="1820">
        <v>451.08785900000004</v>
      </c>
      <c r="CZ26" s="1820">
        <v>416.47002200000009</v>
      </c>
      <c r="DA26" s="1820">
        <v>342.68472899999995</v>
      </c>
      <c r="DB26" s="1820">
        <v>327.722352</v>
      </c>
    </row>
    <row r="27" spans="1:110" s="1843" customFormat="1" ht="18.95" customHeight="1" thickTop="1" x14ac:dyDescent="0.25">
      <c r="A27" s="1750" t="s">
        <v>4826</v>
      </c>
      <c r="B27" s="1842"/>
      <c r="DC27" s="1836"/>
      <c r="DD27" s="1836"/>
    </row>
    <row r="28" spans="1:110" s="1846" customFormat="1" ht="18.95" customHeight="1" x14ac:dyDescent="0.25">
      <c r="A28" s="1844" t="s">
        <v>4827</v>
      </c>
      <c r="B28" s="1845"/>
      <c r="C28" s="1845"/>
      <c r="D28" s="1845"/>
      <c r="E28" s="1845"/>
      <c r="F28" s="1845"/>
      <c r="G28" s="1845"/>
      <c r="H28" s="1845"/>
      <c r="I28" s="1845"/>
      <c r="J28" s="1845"/>
      <c r="K28" s="1845"/>
      <c r="L28" s="2955"/>
      <c r="M28" s="2955"/>
      <c r="N28" s="2955"/>
      <c r="AD28" s="1750"/>
      <c r="AE28" s="1750"/>
      <c r="AF28" s="1750"/>
      <c r="AG28" s="1750"/>
      <c r="AH28" s="1750"/>
      <c r="AI28" s="1750"/>
      <c r="AJ28" s="1750"/>
      <c r="AK28" s="1750"/>
      <c r="AL28" s="1750"/>
      <c r="AM28" s="1750"/>
      <c r="AN28" s="1750"/>
      <c r="AO28" s="1750"/>
      <c r="AP28" s="1750"/>
      <c r="AQ28" s="1750"/>
      <c r="AR28" s="1750"/>
      <c r="AS28" s="1750"/>
      <c r="AT28" s="1750"/>
      <c r="AU28" s="1750"/>
      <c r="AV28" s="1750"/>
      <c r="AW28" s="1750"/>
      <c r="AX28" s="1750"/>
      <c r="AY28" s="1829"/>
      <c r="AZ28" s="1829"/>
      <c r="BA28" s="1829"/>
      <c r="BB28" s="1829"/>
      <c r="BC28" s="1829"/>
      <c r="BD28" s="1829"/>
      <c r="BE28" s="1829"/>
      <c r="BF28" s="1829"/>
      <c r="BG28" s="1829"/>
      <c r="BH28" s="1829"/>
      <c r="BI28" s="1829"/>
      <c r="BJ28" s="1829"/>
      <c r="BK28" s="1829"/>
      <c r="BL28" s="1829"/>
      <c r="BM28" s="1829"/>
      <c r="BN28" s="1829"/>
      <c r="BO28" s="1829"/>
      <c r="BP28" s="1829"/>
      <c r="BQ28" s="1829"/>
      <c r="BR28" s="1829"/>
      <c r="BS28" s="1829"/>
      <c r="BT28" s="1829"/>
      <c r="BU28" s="1829"/>
      <c r="BV28" s="1829"/>
      <c r="BW28" s="1829"/>
      <c r="BX28" s="1829"/>
      <c r="BY28" s="1829"/>
      <c r="BZ28" s="1829"/>
      <c r="CA28" s="1829"/>
      <c r="CB28" s="1829"/>
      <c r="CC28" s="1829"/>
      <c r="CD28" s="1829"/>
      <c r="CE28" s="1829"/>
      <c r="CF28" s="1829"/>
      <c r="CG28" s="1829"/>
      <c r="CH28" s="1829"/>
      <c r="CI28" s="1829"/>
      <c r="CJ28" s="1829"/>
      <c r="CK28" s="1829"/>
      <c r="CL28" s="1829"/>
      <c r="CM28" s="1829"/>
      <c r="CN28" s="1829"/>
      <c r="CO28" s="1829"/>
      <c r="CP28" s="1829"/>
      <c r="CQ28" s="1829"/>
      <c r="CR28" s="1829"/>
      <c r="CS28" s="1829"/>
      <c r="CT28" s="1829"/>
      <c r="CU28" s="1829"/>
      <c r="CV28" s="1829"/>
      <c r="CW28" s="1829"/>
      <c r="CX28" s="1829"/>
      <c r="CY28" s="1829"/>
      <c r="CZ28" s="1829"/>
      <c r="DA28" s="1829"/>
      <c r="DB28" s="1829"/>
      <c r="DC28" s="1836"/>
      <c r="DD28" s="1836"/>
    </row>
    <row r="29" spans="1:110" s="1844" customFormat="1" ht="18.95" customHeight="1" x14ac:dyDescent="0.25">
      <c r="A29" s="1847" t="s">
        <v>4828</v>
      </c>
      <c r="B29" s="1848"/>
      <c r="C29" s="1848"/>
      <c r="D29" s="1848"/>
      <c r="E29" s="1848"/>
      <c r="F29" s="1848"/>
      <c r="G29" s="1848"/>
      <c r="H29" s="1848"/>
      <c r="I29" s="1848"/>
      <c r="J29" s="1848"/>
      <c r="K29" s="1848"/>
      <c r="L29" s="1848"/>
      <c r="M29" s="1848"/>
      <c r="N29" s="1849"/>
      <c r="AD29" s="1750"/>
      <c r="AE29" s="1750"/>
      <c r="AF29" s="1750"/>
      <c r="AG29" s="1750"/>
      <c r="AH29" s="1750"/>
      <c r="AI29" s="1750"/>
      <c r="AJ29" s="1750"/>
      <c r="AK29" s="1750"/>
      <c r="AL29" s="1750"/>
      <c r="AM29" s="1750"/>
      <c r="AN29" s="1750"/>
      <c r="AO29" s="1750"/>
      <c r="AP29" s="1750"/>
      <c r="AQ29" s="1750"/>
      <c r="AR29" s="1750"/>
      <c r="AS29" s="1750"/>
      <c r="AT29" s="1750"/>
      <c r="AU29" s="1750"/>
      <c r="AV29" s="1750"/>
      <c r="AW29" s="1750"/>
      <c r="AX29" s="1750"/>
      <c r="AY29" s="1829"/>
      <c r="AZ29" s="1829"/>
      <c r="BA29" s="1829"/>
      <c r="BB29" s="1829"/>
      <c r="BC29" s="1829"/>
      <c r="BD29" s="1829"/>
      <c r="BE29" s="1829"/>
      <c r="BF29" s="1829"/>
      <c r="BG29" s="1829"/>
      <c r="BH29" s="1829"/>
      <c r="BI29" s="1829"/>
      <c r="BJ29" s="1829"/>
      <c r="BK29" s="1829"/>
      <c r="BL29" s="1829"/>
      <c r="BM29" s="1829"/>
      <c r="BN29" s="1829"/>
      <c r="BO29" s="1829"/>
      <c r="BP29" s="1829"/>
      <c r="BQ29" s="1829"/>
      <c r="BR29" s="1829"/>
      <c r="BS29" s="1829"/>
      <c r="BT29" s="1829"/>
      <c r="BU29" s="1829"/>
      <c r="BV29" s="1829"/>
      <c r="BW29" s="1829"/>
      <c r="BX29" s="1829"/>
      <c r="BY29" s="1829"/>
      <c r="BZ29" s="1829"/>
      <c r="CA29" s="1829"/>
      <c r="CB29" s="1829"/>
      <c r="CC29" s="1829"/>
      <c r="CD29" s="1829"/>
      <c r="CE29" s="1829"/>
      <c r="CF29" s="1829"/>
      <c r="CG29" s="1829"/>
      <c r="CH29" s="1829"/>
      <c r="CI29" s="1829"/>
      <c r="CJ29" s="1829"/>
      <c r="CK29" s="1829"/>
      <c r="CL29" s="1829"/>
      <c r="CM29" s="1829"/>
      <c r="CN29" s="1829"/>
      <c r="CO29" s="1829"/>
      <c r="CP29" s="1829"/>
      <c r="CQ29" s="1829"/>
      <c r="CR29" s="1829"/>
      <c r="CS29" s="1829"/>
      <c r="CT29" s="1829"/>
      <c r="CU29" s="1829"/>
      <c r="CV29" s="1829"/>
      <c r="CW29" s="1829"/>
      <c r="CX29" s="1829"/>
      <c r="CY29" s="1829"/>
      <c r="CZ29" s="1829"/>
      <c r="DA29" s="1829"/>
      <c r="DB29" s="1829"/>
      <c r="DC29" s="1836"/>
      <c r="DD29" s="1836"/>
    </row>
    <row r="30" spans="1:110" s="1750" customFormat="1" ht="18.95" customHeight="1" x14ac:dyDescent="0.25">
      <c r="A30" s="1750" t="s">
        <v>71</v>
      </c>
      <c r="B30" s="1751"/>
      <c r="AY30" s="1829"/>
      <c r="AZ30" s="1829"/>
      <c r="BA30" s="1829"/>
      <c r="BB30" s="1829"/>
      <c r="BC30" s="1829"/>
      <c r="BD30" s="1829"/>
      <c r="BE30" s="1829"/>
      <c r="BF30" s="1829"/>
      <c r="BG30" s="1850"/>
      <c r="BH30" s="1850"/>
      <c r="BI30" s="1850"/>
      <c r="BJ30" s="1850"/>
      <c r="BK30" s="1850"/>
      <c r="BL30" s="1850"/>
      <c r="BM30" s="1850"/>
      <c r="BN30" s="1850"/>
      <c r="BO30" s="1850"/>
      <c r="BP30" s="1850"/>
      <c r="BQ30" s="1850"/>
      <c r="BR30" s="1850"/>
      <c r="BS30" s="1850"/>
      <c r="BT30" s="1850"/>
      <c r="BU30" s="1850"/>
      <c r="BV30" s="1850"/>
      <c r="BW30" s="1850"/>
      <c r="BX30" s="1850"/>
      <c r="BY30" s="1850"/>
      <c r="BZ30" s="1850"/>
      <c r="CA30" s="1850"/>
      <c r="CB30" s="1850"/>
      <c r="CC30" s="1850"/>
      <c r="CD30" s="1850"/>
      <c r="CE30" s="1850"/>
      <c r="CF30" s="1850"/>
      <c r="CG30" s="1850"/>
      <c r="CH30" s="1850"/>
      <c r="CI30" s="1850"/>
      <c r="CJ30" s="1850"/>
      <c r="CK30" s="1850"/>
      <c r="CL30" s="1850"/>
      <c r="CM30" s="1850"/>
      <c r="CN30" s="1850"/>
      <c r="CO30" s="1850"/>
      <c r="CP30" s="1850"/>
      <c r="CQ30" s="1850"/>
      <c r="CR30" s="1850"/>
      <c r="CS30" s="1850"/>
      <c r="CT30" s="1850"/>
      <c r="CU30" s="1850"/>
      <c r="CV30" s="1850"/>
      <c r="CW30" s="1850"/>
      <c r="CX30" s="1850"/>
      <c r="CY30" s="1850"/>
      <c r="CZ30" s="1850"/>
      <c r="DA30" s="1850"/>
      <c r="DB30" s="1850"/>
      <c r="DC30" s="1836"/>
      <c r="DD30" s="1836"/>
    </row>
    <row r="31" spans="1:110" s="1750" customFormat="1" ht="18.95" customHeight="1" x14ac:dyDescent="0.25">
      <c r="A31" s="1750" t="s">
        <v>3564</v>
      </c>
      <c r="B31" s="1751"/>
      <c r="AY31" s="1829"/>
      <c r="AZ31" s="1829"/>
      <c r="BA31" s="1829"/>
      <c r="BB31" s="1829"/>
      <c r="BC31" s="1829"/>
      <c r="BD31" s="1829"/>
      <c r="BE31" s="1829"/>
      <c r="BF31" s="1829"/>
      <c r="BG31" s="1829"/>
      <c r="BH31" s="1829"/>
      <c r="BI31" s="1829"/>
      <c r="BJ31" s="1829"/>
      <c r="BK31" s="1829"/>
      <c r="BL31" s="1829"/>
      <c r="BM31" s="1829"/>
      <c r="BN31" s="1829"/>
      <c r="BO31" s="1829"/>
      <c r="BP31" s="1829"/>
      <c r="BQ31" s="1829"/>
      <c r="BR31" s="1829"/>
      <c r="BS31" s="1829"/>
      <c r="BT31" s="1829"/>
      <c r="BU31" s="1829"/>
      <c r="BV31" s="1829"/>
      <c r="BW31" s="1829"/>
      <c r="BX31" s="1829"/>
      <c r="BY31" s="1829"/>
      <c r="BZ31" s="1829"/>
      <c r="CA31" s="1829"/>
      <c r="CB31" s="1829"/>
      <c r="CC31" s="1829"/>
      <c r="CD31" s="1829"/>
      <c r="CE31" s="1829"/>
      <c r="CF31" s="1829"/>
      <c r="CG31" s="1829"/>
      <c r="CH31" s="1829"/>
      <c r="CI31" s="1829"/>
      <c r="CJ31" s="1829"/>
      <c r="CK31" s="1829"/>
      <c r="CL31" s="1829"/>
      <c r="CM31" s="1829"/>
      <c r="CN31" s="1829"/>
      <c r="CO31" s="1829"/>
      <c r="CP31" s="1829"/>
      <c r="CQ31" s="1829"/>
      <c r="CR31" s="1829"/>
      <c r="CS31" s="1829"/>
      <c r="CT31" s="1829"/>
      <c r="CU31" s="1829"/>
      <c r="CV31" s="1829"/>
      <c r="CW31" s="1829"/>
      <c r="CX31" s="1829"/>
      <c r="CY31" s="1829"/>
      <c r="CZ31" s="1829"/>
      <c r="DA31" s="1829"/>
      <c r="DB31" s="1829"/>
      <c r="DC31" s="1836"/>
      <c r="DD31" s="1836"/>
    </row>
    <row r="32" spans="1:110" ht="8.25" customHeight="1" x14ac:dyDescent="0.3">
      <c r="A32" s="1753"/>
      <c r="B32" s="1754"/>
      <c r="C32" s="1755"/>
    </row>
    <row r="33" spans="1:3" ht="16.5" x14ac:dyDescent="0.3">
      <c r="A33" s="1753"/>
      <c r="B33" s="1756"/>
      <c r="C33" s="1755"/>
    </row>
    <row r="34" spans="1:3" ht="16.5" x14ac:dyDescent="0.25">
      <c r="A34" s="1753"/>
      <c r="B34" s="1756"/>
      <c r="C34" s="1724"/>
    </row>
    <row r="35" spans="1:3" ht="16.5" x14ac:dyDescent="0.25">
      <c r="A35" s="1753"/>
      <c r="B35" s="1756"/>
      <c r="C35" s="1724"/>
    </row>
    <row r="50" spans="107:107" x14ac:dyDescent="0.25">
      <c r="DC50" s="1851"/>
    </row>
    <row r="51" spans="107:107" x14ac:dyDescent="0.25">
      <c r="DC51" s="1836"/>
    </row>
    <row r="75" spans="107:107" x14ac:dyDescent="0.25">
      <c r="DC75" s="1851"/>
    </row>
    <row r="76" spans="107:107" x14ac:dyDescent="0.25">
      <c r="DC76" s="1836"/>
    </row>
    <row r="100" spans="107:107" x14ac:dyDescent="0.25">
      <c r="DC100" s="1851"/>
    </row>
    <row r="101" spans="107:107" x14ac:dyDescent="0.25">
      <c r="DC101" s="1836"/>
    </row>
    <row r="125" spans="107:107" x14ac:dyDescent="0.25">
      <c r="DC125" s="1851"/>
    </row>
    <row r="126" spans="107:107" x14ac:dyDescent="0.25">
      <c r="DC126" s="1836"/>
    </row>
    <row r="150" spans="107:107" x14ac:dyDescent="0.25">
      <c r="DC150" s="1851"/>
    </row>
    <row r="151" spans="107:107" x14ac:dyDescent="0.25">
      <c r="DC151" s="1836"/>
    </row>
    <row r="175" spans="107:107" x14ac:dyDescent="0.25">
      <c r="DC175" s="1851"/>
    </row>
    <row r="176" spans="107:107" x14ac:dyDescent="0.25">
      <c r="DC176" s="1836"/>
    </row>
    <row r="200" spans="107:107" x14ac:dyDescent="0.25">
      <c r="DC200" s="1851"/>
    </row>
    <row r="201" spans="107:107" x14ac:dyDescent="0.25">
      <c r="DC201" s="1836"/>
    </row>
    <row r="225" spans="107:107" x14ac:dyDescent="0.25">
      <c r="DC225" s="1851"/>
    </row>
    <row r="226" spans="107:107" x14ac:dyDescent="0.25">
      <c r="DC226" s="1836"/>
    </row>
    <row r="250" spans="107:107" x14ac:dyDescent="0.25">
      <c r="DC250" s="1851"/>
    </row>
    <row r="251" spans="107:107" x14ac:dyDescent="0.25">
      <c r="DC251" s="1836"/>
    </row>
    <row r="275" spans="107:107" x14ac:dyDescent="0.25">
      <c r="DC275" s="1851"/>
    </row>
    <row r="276" spans="107:107" x14ac:dyDescent="0.25">
      <c r="DC276" s="1836"/>
    </row>
    <row r="300" spans="107:107" x14ac:dyDescent="0.25">
      <c r="DC300" s="1851"/>
    </row>
    <row r="301" spans="107:107" x14ac:dyDescent="0.25">
      <c r="DC301" s="1836"/>
    </row>
    <row r="325" spans="107:107" x14ac:dyDescent="0.25">
      <c r="DC325" s="1851"/>
    </row>
    <row r="326" spans="107:107" x14ac:dyDescent="0.25">
      <c r="DC326" s="1836"/>
    </row>
    <row r="350" spans="107:107" x14ac:dyDescent="0.25">
      <c r="DC350" s="1851"/>
    </row>
    <row r="351" spans="107:107" x14ac:dyDescent="0.25">
      <c r="DC351" s="1836"/>
    </row>
    <row r="375" spans="107:107" x14ac:dyDescent="0.25">
      <c r="DC375" s="1851"/>
    </row>
    <row r="376" spans="107:107" x14ac:dyDescent="0.25">
      <c r="DC376" s="1836"/>
    </row>
    <row r="400" spans="107:107" x14ac:dyDescent="0.25">
      <c r="DC400" s="1851"/>
    </row>
    <row r="401" spans="107:107" x14ac:dyDescent="0.25">
      <c r="DC401" s="1836"/>
    </row>
    <row r="425" spans="107:107" x14ac:dyDescent="0.25">
      <c r="DC425" s="1851"/>
    </row>
    <row r="426" spans="107:107" x14ac:dyDescent="0.25">
      <c r="DC426" s="1836"/>
    </row>
    <row r="450" spans="107:107" x14ac:dyDescent="0.25">
      <c r="DC450" s="1851"/>
    </row>
    <row r="451" spans="107:107" x14ac:dyDescent="0.25">
      <c r="DC451" s="1836"/>
    </row>
    <row r="475" spans="107:107" x14ac:dyDescent="0.25">
      <c r="DC475" s="1851"/>
    </row>
    <row r="476" spans="107:107" x14ac:dyDescent="0.25">
      <c r="DC476" s="1836"/>
    </row>
    <row r="500" spans="107:107" x14ac:dyDescent="0.25">
      <c r="DC500" s="1851"/>
    </row>
    <row r="501" spans="107:107" x14ac:dyDescent="0.25">
      <c r="DC501" s="1836"/>
    </row>
    <row r="525" spans="107:107" x14ac:dyDescent="0.25">
      <c r="DC525" s="1851"/>
    </row>
    <row r="526" spans="107:107" x14ac:dyDescent="0.25">
      <c r="DC526" s="1836"/>
    </row>
    <row r="550" spans="107:107" x14ac:dyDescent="0.25">
      <c r="DC550" s="1851"/>
    </row>
    <row r="551" spans="107:107" x14ac:dyDescent="0.25">
      <c r="DC551" s="1836"/>
    </row>
    <row r="575" spans="107:107" x14ac:dyDescent="0.25">
      <c r="DC575" s="1851"/>
    </row>
    <row r="576" spans="107:107" x14ac:dyDescent="0.25">
      <c r="DC576" s="1836"/>
    </row>
    <row r="600" spans="107:107" x14ac:dyDescent="0.25">
      <c r="DC600" s="1851"/>
    </row>
    <row r="601" spans="107:107" x14ac:dyDescent="0.25">
      <c r="DC601" s="1836"/>
    </row>
    <row r="625" spans="107:107" x14ac:dyDescent="0.25">
      <c r="DC625" s="1851"/>
    </row>
    <row r="626" spans="107:107" x14ac:dyDescent="0.25">
      <c r="DC626" s="1836"/>
    </row>
    <row r="650" spans="107:107" x14ac:dyDescent="0.25">
      <c r="DC650" s="1851"/>
    </row>
    <row r="651" spans="107:107" x14ac:dyDescent="0.25">
      <c r="DC651" s="1836"/>
    </row>
    <row r="675" spans="107:107" x14ac:dyDescent="0.25">
      <c r="DC675" s="1851"/>
    </row>
    <row r="676" spans="107:107" x14ac:dyDescent="0.25">
      <c r="DC676" s="1836"/>
    </row>
    <row r="700" spans="107:107" x14ac:dyDescent="0.25">
      <c r="DC700" s="1851"/>
    </row>
    <row r="701" spans="107:107" x14ac:dyDescent="0.25">
      <c r="DC701" s="1836"/>
    </row>
    <row r="725" spans="107:107" x14ac:dyDescent="0.25">
      <c r="DC725" s="1851"/>
    </row>
    <row r="726" spans="107:107" x14ac:dyDescent="0.25">
      <c r="DC726" s="1836"/>
    </row>
    <row r="750" spans="107:107" x14ac:dyDescent="0.25">
      <c r="DC750" s="1851"/>
    </row>
    <row r="751" spans="107:107" x14ac:dyDescent="0.25">
      <c r="DC751" s="1836"/>
    </row>
    <row r="775" spans="107:107" x14ac:dyDescent="0.25">
      <c r="DC775" s="1851"/>
    </row>
    <row r="776" spans="107:107" x14ac:dyDescent="0.25">
      <c r="DC776" s="1836"/>
    </row>
    <row r="800" spans="107:107" x14ac:dyDescent="0.25">
      <c r="DC800" s="1851"/>
    </row>
    <row r="801" spans="107:107" x14ac:dyDescent="0.25">
      <c r="DC801" s="1836"/>
    </row>
    <row r="825" spans="107:107" x14ac:dyDescent="0.25">
      <c r="DC825" s="1851"/>
    </row>
    <row r="826" spans="107:107" x14ac:dyDescent="0.25">
      <c r="DC826" s="1836"/>
    </row>
    <row r="850" spans="107:107" x14ac:dyDescent="0.25">
      <c r="DC850" s="1851"/>
    </row>
    <row r="851" spans="107:107" x14ac:dyDescent="0.25">
      <c r="DC851" s="1836"/>
    </row>
    <row r="875" spans="107:107" x14ac:dyDescent="0.25">
      <c r="DC875" s="1851"/>
    </row>
    <row r="876" spans="107:107" x14ac:dyDescent="0.25">
      <c r="DC876" s="1836"/>
    </row>
    <row r="900" spans="107:107" x14ac:dyDescent="0.25">
      <c r="DC900" s="1851"/>
    </row>
    <row r="901" spans="107:107" x14ac:dyDescent="0.25">
      <c r="DC901" s="1836"/>
    </row>
    <row r="925" spans="107:107" x14ac:dyDescent="0.25">
      <c r="DC925" s="1851"/>
    </row>
    <row r="926" spans="107:107" x14ac:dyDescent="0.25">
      <c r="DC926" s="1836"/>
    </row>
    <row r="950" spans="107:107" x14ac:dyDescent="0.25">
      <c r="DC950" s="1851"/>
    </row>
    <row r="951" spans="107:107" x14ac:dyDescent="0.25">
      <c r="DC951" s="1836"/>
    </row>
    <row r="975" spans="107:107" x14ac:dyDescent="0.25">
      <c r="DC975" s="1851"/>
    </row>
    <row r="976" spans="107:107" x14ac:dyDescent="0.25">
      <c r="DC976" s="1836"/>
    </row>
    <row r="1000" spans="107:107" x14ac:dyDescent="0.25">
      <c r="DC1000" s="1851"/>
    </row>
    <row r="1001" spans="107:107" x14ac:dyDescent="0.25">
      <c r="DC1001" s="1836"/>
    </row>
    <row r="1025" spans="107:107" x14ac:dyDescent="0.25">
      <c r="DC1025" s="1851"/>
    </row>
    <row r="1026" spans="107:107" x14ac:dyDescent="0.25">
      <c r="DC1026" s="1836"/>
    </row>
    <row r="1050" spans="107:107" x14ac:dyDescent="0.25">
      <c r="DC1050" s="1851"/>
    </row>
    <row r="1051" spans="107:107" x14ac:dyDescent="0.25">
      <c r="DC1051" s="1836"/>
    </row>
    <row r="1075" spans="107:107" x14ac:dyDescent="0.25">
      <c r="DC1075" s="1851"/>
    </row>
    <row r="1076" spans="107:107" x14ac:dyDescent="0.25">
      <c r="DC1076" s="1836"/>
    </row>
    <row r="1100" spans="107:107" x14ac:dyDescent="0.25">
      <c r="DC1100" s="1851"/>
    </row>
    <row r="1101" spans="107:107" x14ac:dyDescent="0.25">
      <c r="DC1101" s="1836"/>
    </row>
    <row r="1125" spans="107:107" x14ac:dyDescent="0.25">
      <c r="DC1125" s="1851"/>
    </row>
    <row r="1126" spans="107:107" x14ac:dyDescent="0.25">
      <c r="DC1126" s="1836"/>
    </row>
    <row r="1150" spans="107:107" x14ac:dyDescent="0.25">
      <c r="DC1150" s="1851"/>
    </row>
    <row r="1151" spans="107:107" x14ac:dyDescent="0.25">
      <c r="DC1151" s="1836"/>
    </row>
    <row r="1175" spans="107:107" x14ac:dyDescent="0.25">
      <c r="DC1175" s="1851"/>
    </row>
    <row r="1176" spans="107:107" x14ac:dyDescent="0.25">
      <c r="DC1176" s="1836"/>
    </row>
    <row r="1200" spans="107:107" x14ac:dyDescent="0.25">
      <c r="DC1200" s="1851"/>
    </row>
    <row r="1201" spans="107:107" x14ac:dyDescent="0.25">
      <c r="DC1201" s="1836"/>
    </row>
    <row r="1225" spans="107:107" x14ac:dyDescent="0.25">
      <c r="DC1225" s="1851"/>
    </row>
    <row r="1226" spans="107:107" x14ac:dyDescent="0.25">
      <c r="DC1226" s="1836"/>
    </row>
    <row r="1250" spans="107:107" x14ac:dyDescent="0.25">
      <c r="DC1250" s="1851"/>
    </row>
    <row r="1251" spans="107:107" x14ac:dyDescent="0.25">
      <c r="DC1251" s="1836"/>
    </row>
    <row r="1275" spans="107:107" x14ac:dyDescent="0.25">
      <c r="DC1275" s="1851"/>
    </row>
    <row r="1276" spans="107:107" x14ac:dyDescent="0.25">
      <c r="DC1276" s="1836"/>
    </row>
    <row r="1300" spans="107:107" x14ac:dyDescent="0.25">
      <c r="DC1300" s="1851"/>
    </row>
    <row r="1301" spans="107:107" x14ac:dyDescent="0.25">
      <c r="DC1301" s="1836"/>
    </row>
    <row r="1325" spans="107:107" x14ac:dyDescent="0.25">
      <c r="DC1325" s="1851"/>
    </row>
    <row r="1326" spans="107:107" x14ac:dyDescent="0.25">
      <c r="DC1326" s="1836"/>
    </row>
    <row r="1350" spans="107:107" x14ac:dyDescent="0.25">
      <c r="DC1350" s="1851"/>
    </row>
    <row r="1351" spans="107:107" x14ac:dyDescent="0.25">
      <c r="DC1351" s="1836"/>
    </row>
    <row r="1375" spans="107:107" x14ac:dyDescent="0.25">
      <c r="DC1375" s="1851"/>
    </row>
    <row r="1376" spans="107:107" x14ac:dyDescent="0.25">
      <c r="DC1376" s="1836"/>
    </row>
    <row r="1400" spans="107:107" x14ac:dyDescent="0.25">
      <c r="DC1400" s="1851"/>
    </row>
    <row r="1401" spans="107:107" x14ac:dyDescent="0.25">
      <c r="DC1401" s="1836"/>
    </row>
    <row r="1425" spans="107:107" x14ac:dyDescent="0.25">
      <c r="DC1425" s="1851"/>
    </row>
    <row r="1426" spans="107:107" x14ac:dyDescent="0.25">
      <c r="DC1426" s="1836"/>
    </row>
    <row r="1450" spans="107:107" x14ac:dyDescent="0.25">
      <c r="DC1450" s="1851"/>
    </row>
    <row r="1451" spans="107:107" x14ac:dyDescent="0.25">
      <c r="DC1451" s="1836"/>
    </row>
    <row r="1475" spans="107:107" x14ac:dyDescent="0.25">
      <c r="DC1475" s="1851"/>
    </row>
    <row r="1476" spans="107:107" x14ac:dyDescent="0.25">
      <c r="DC1476" s="1836"/>
    </row>
    <row r="1500" spans="107:107" x14ac:dyDescent="0.25">
      <c r="DC1500" s="1851"/>
    </row>
    <row r="1501" spans="107:107" x14ac:dyDescent="0.25">
      <c r="DC1501" s="1836"/>
    </row>
    <row r="1525" spans="107:107" x14ac:dyDescent="0.25">
      <c r="DC1525" s="1851"/>
    </row>
    <row r="1526" spans="107:107" x14ac:dyDescent="0.25">
      <c r="DC1526" s="1836"/>
    </row>
    <row r="1550" spans="107:107" x14ac:dyDescent="0.25">
      <c r="DC1550" s="1851"/>
    </row>
    <row r="1551" spans="107:107" x14ac:dyDescent="0.25">
      <c r="DC1551" s="1836"/>
    </row>
    <row r="1575" spans="107:107" x14ac:dyDescent="0.25">
      <c r="DC1575" s="1851"/>
    </row>
    <row r="1576" spans="107:107" x14ac:dyDescent="0.25">
      <c r="DC1576" s="1836"/>
    </row>
    <row r="1600" spans="107:107" x14ac:dyDescent="0.25">
      <c r="DC1600" s="1851"/>
    </row>
    <row r="1601" spans="107:107" x14ac:dyDescent="0.25">
      <c r="DC1601" s="1836"/>
    </row>
    <row r="1625" spans="107:107" x14ac:dyDescent="0.25">
      <c r="DC1625" s="1851"/>
    </row>
    <row r="1626" spans="107:107" x14ac:dyDescent="0.25">
      <c r="DC1626" s="1836"/>
    </row>
    <row r="1650" spans="107:107" x14ac:dyDescent="0.25">
      <c r="DC1650" s="1851"/>
    </row>
    <row r="1651" spans="107:107" x14ac:dyDescent="0.25">
      <c r="DC1651" s="1836"/>
    </row>
    <row r="1675" spans="107:107" x14ac:dyDescent="0.25">
      <c r="DC1675" s="1851"/>
    </row>
    <row r="1676" spans="107:107" x14ac:dyDescent="0.25">
      <c r="DC1676" s="1836"/>
    </row>
    <row r="1700" spans="107:107" x14ac:dyDescent="0.25">
      <c r="DC1700" s="1851"/>
    </row>
    <row r="1701" spans="107:107" x14ac:dyDescent="0.25">
      <c r="DC1701" s="1836"/>
    </row>
    <row r="1725" spans="107:107" x14ac:dyDescent="0.25">
      <c r="DC1725" s="1851"/>
    </row>
    <row r="1726" spans="107:107" x14ac:dyDescent="0.25">
      <c r="DC1726" s="1836"/>
    </row>
    <row r="1750" spans="107:107" x14ac:dyDescent="0.25">
      <c r="DC1750" s="1851"/>
    </row>
    <row r="1751" spans="107:107" x14ac:dyDescent="0.25">
      <c r="DC1751" s="1836"/>
    </row>
    <row r="1775" spans="107:107" x14ac:dyDescent="0.25">
      <c r="DC1775" s="1851"/>
    </row>
    <row r="1776" spans="107:107" x14ac:dyDescent="0.25">
      <c r="DC1776" s="1836"/>
    </row>
    <row r="1800" spans="107:107" x14ac:dyDescent="0.25">
      <c r="DC1800" s="1851"/>
    </row>
    <row r="1801" spans="107:107" x14ac:dyDescent="0.25">
      <c r="DC1801" s="1836"/>
    </row>
    <row r="1825" spans="107:107" x14ac:dyDescent="0.25">
      <c r="DC1825" s="1851"/>
    </row>
    <row r="1826" spans="107:107" x14ac:dyDescent="0.25">
      <c r="DC1826" s="1836"/>
    </row>
    <row r="1850" spans="107:107" x14ac:dyDescent="0.25">
      <c r="DC1850" s="1851"/>
    </row>
    <row r="1851" spans="107:107" x14ac:dyDescent="0.25">
      <c r="DC1851" s="1836"/>
    </row>
    <row r="1875" spans="107:107" x14ac:dyDescent="0.25">
      <c r="DC1875" s="1851"/>
    </row>
    <row r="1876" spans="107:107" x14ac:dyDescent="0.25">
      <c r="DC1876" s="1836"/>
    </row>
    <row r="1900" spans="107:107" x14ac:dyDescent="0.25">
      <c r="DC1900" s="1851"/>
    </row>
    <row r="1901" spans="107:107" x14ac:dyDescent="0.25">
      <c r="DC1901" s="1836"/>
    </row>
    <row r="1925" spans="107:107" x14ac:dyDescent="0.25">
      <c r="DC1925" s="1851"/>
    </row>
    <row r="1926" spans="107:107" x14ac:dyDescent="0.25">
      <c r="DC1926" s="1836"/>
    </row>
    <row r="1950" spans="107:107" x14ac:dyDescent="0.25">
      <c r="DC1950" s="1851"/>
    </row>
    <row r="1951" spans="107:107" x14ac:dyDescent="0.25">
      <c r="DC1951" s="1836"/>
    </row>
    <row r="1975" spans="107:107" x14ac:dyDescent="0.25">
      <c r="DC1975" s="1851"/>
    </row>
    <row r="1976" spans="107:107" x14ac:dyDescent="0.25">
      <c r="DC1976" s="1836"/>
    </row>
    <row r="2000" spans="107:107" x14ac:dyDescent="0.25">
      <c r="DC2000" s="1851"/>
    </row>
    <row r="2001" spans="107:107" x14ac:dyDescent="0.25">
      <c r="DC2001" s="1836"/>
    </row>
    <row r="2025" spans="107:107" x14ac:dyDescent="0.25">
      <c r="DC2025" s="1851"/>
    </row>
    <row r="2026" spans="107:107" x14ac:dyDescent="0.25">
      <c r="DC2026" s="1836"/>
    </row>
    <row r="2050" spans="107:107" x14ac:dyDescent="0.25">
      <c r="DC2050" s="1851"/>
    </row>
    <row r="2051" spans="107:107" x14ac:dyDescent="0.25">
      <c r="DC2051" s="1836"/>
    </row>
    <row r="2075" spans="107:107" x14ac:dyDescent="0.25">
      <c r="DC2075" s="1851"/>
    </row>
    <row r="2076" spans="107:107" x14ac:dyDescent="0.25">
      <c r="DC2076" s="1836"/>
    </row>
    <row r="2100" spans="107:107" x14ac:dyDescent="0.25">
      <c r="DC2100" s="1851"/>
    </row>
    <row r="2101" spans="107:107" x14ac:dyDescent="0.25">
      <c r="DC2101" s="1836"/>
    </row>
    <row r="2125" spans="107:107" x14ac:dyDescent="0.25">
      <c r="DC2125" s="1851"/>
    </row>
    <row r="2126" spans="107:107" x14ac:dyDescent="0.25">
      <c r="DC2126" s="1836"/>
    </row>
    <row r="2150" spans="107:107" x14ac:dyDescent="0.25">
      <c r="DC2150" s="1851"/>
    </row>
    <row r="2151" spans="107:107" x14ac:dyDescent="0.25">
      <c r="DC2151" s="1836"/>
    </row>
    <row r="2175" spans="107:107" x14ac:dyDescent="0.25">
      <c r="DC2175" s="1851"/>
    </row>
    <row r="2176" spans="107:107" x14ac:dyDescent="0.25">
      <c r="DC2176" s="1836"/>
    </row>
    <row r="2200" spans="107:107" x14ac:dyDescent="0.25">
      <c r="DC2200" s="1851"/>
    </row>
    <row r="2201" spans="107:107" x14ac:dyDescent="0.25">
      <c r="DC2201" s="1836"/>
    </row>
    <row r="2225" spans="107:107" x14ac:dyDescent="0.25">
      <c r="DC2225" s="1851"/>
    </row>
    <row r="2226" spans="107:107" x14ac:dyDescent="0.25">
      <c r="DC2226" s="1836"/>
    </row>
    <row r="2250" spans="107:107" x14ac:dyDescent="0.25">
      <c r="DC2250" s="1851"/>
    </row>
    <row r="2251" spans="107:107" x14ac:dyDescent="0.25">
      <c r="DC2251" s="1836"/>
    </row>
    <row r="2275" spans="107:107" x14ac:dyDescent="0.25">
      <c r="DC2275" s="1851"/>
    </row>
    <row r="2276" spans="107:107" x14ac:dyDescent="0.25">
      <c r="DC2276" s="1836"/>
    </row>
    <row r="2300" spans="107:107" x14ac:dyDescent="0.25">
      <c r="DC2300" s="1851"/>
    </row>
    <row r="2301" spans="107:107" x14ac:dyDescent="0.25">
      <c r="DC2301" s="1836"/>
    </row>
    <row r="2325" spans="107:107" x14ac:dyDescent="0.25">
      <c r="DC2325" s="1851"/>
    </row>
    <row r="2326" spans="107:107" x14ac:dyDescent="0.25">
      <c r="DC2326" s="1836"/>
    </row>
    <row r="2350" spans="107:107" x14ac:dyDescent="0.25">
      <c r="DC2350" s="1851"/>
    </row>
    <row r="2351" spans="107:107" x14ac:dyDescent="0.25">
      <c r="DC2351" s="1836"/>
    </row>
    <row r="2375" spans="107:107" x14ac:dyDescent="0.25">
      <c r="DC2375" s="1851"/>
    </row>
    <row r="2376" spans="107:107" x14ac:dyDescent="0.25">
      <c r="DC2376" s="1836"/>
    </row>
    <row r="2400" spans="107:107" x14ac:dyDescent="0.25">
      <c r="DC2400" s="1851"/>
    </row>
    <row r="2401" spans="107:107" x14ac:dyDescent="0.25">
      <c r="DC2401" s="1836"/>
    </row>
    <row r="2425" spans="107:107" x14ac:dyDescent="0.25">
      <c r="DC2425" s="1851"/>
    </row>
    <row r="2426" spans="107:107" x14ac:dyDescent="0.25">
      <c r="DC2426" s="1836"/>
    </row>
    <row r="2450" spans="107:107" x14ac:dyDescent="0.25">
      <c r="DC2450" s="1851"/>
    </row>
    <row r="2451" spans="107:107" x14ac:dyDescent="0.25">
      <c r="DC2451" s="1836"/>
    </row>
    <row r="2475" spans="107:107" x14ac:dyDescent="0.25">
      <c r="DC2475" s="1851"/>
    </row>
    <row r="2476" spans="107:107" x14ac:dyDescent="0.25">
      <c r="DC2476" s="1836"/>
    </row>
    <row r="2500" spans="107:107" x14ac:dyDescent="0.25">
      <c r="DC2500" s="1851"/>
    </row>
    <row r="2501" spans="107:107" x14ac:dyDescent="0.25">
      <c r="DC2501" s="1836"/>
    </row>
    <row r="2525" spans="107:107" x14ac:dyDescent="0.25">
      <c r="DC2525" s="1851"/>
    </row>
    <row r="2526" spans="107:107" x14ac:dyDescent="0.25">
      <c r="DC2526" s="1836"/>
    </row>
    <row r="2550" spans="107:107" x14ac:dyDescent="0.25">
      <c r="DC2550" s="1851"/>
    </row>
    <row r="2551" spans="107:107" x14ac:dyDescent="0.25">
      <c r="DC2551" s="1836"/>
    </row>
    <row r="2575" spans="107:107" x14ac:dyDescent="0.25">
      <c r="DC2575" s="1851"/>
    </row>
    <row r="2576" spans="107:107" x14ac:dyDescent="0.25">
      <c r="DC2576" s="1836"/>
    </row>
    <row r="2600" spans="107:107" x14ac:dyDescent="0.25">
      <c r="DC2600" s="1851"/>
    </row>
    <row r="2601" spans="107:107" x14ac:dyDescent="0.25">
      <c r="DC2601" s="1836"/>
    </row>
    <row r="2625" spans="107:107" x14ac:dyDescent="0.25">
      <c r="DC2625" s="1851"/>
    </row>
    <row r="2626" spans="107:107" x14ac:dyDescent="0.25">
      <c r="DC2626" s="1836"/>
    </row>
    <row r="2650" spans="107:107" x14ac:dyDescent="0.25">
      <c r="DC2650" s="1851"/>
    </row>
    <row r="2651" spans="107:107" x14ac:dyDescent="0.25">
      <c r="DC2651" s="1836"/>
    </row>
    <row r="2675" spans="107:107" x14ac:dyDescent="0.25">
      <c r="DC2675" s="1851"/>
    </row>
    <row r="2676" spans="107:107" x14ac:dyDescent="0.25">
      <c r="DC2676" s="1836"/>
    </row>
    <row r="2700" spans="107:107" x14ac:dyDescent="0.25">
      <c r="DC2700" s="1851"/>
    </row>
    <row r="2701" spans="107:107" x14ac:dyDescent="0.25">
      <c r="DC2701" s="1836"/>
    </row>
    <row r="2725" spans="107:107" x14ac:dyDescent="0.25">
      <c r="DC2725" s="1851"/>
    </row>
    <row r="2726" spans="107:107" x14ac:dyDescent="0.25">
      <c r="DC2726" s="1836"/>
    </row>
    <row r="2750" spans="107:107" x14ac:dyDescent="0.25">
      <c r="DC2750" s="1851"/>
    </row>
    <row r="2751" spans="107:107" x14ac:dyDescent="0.25">
      <c r="DC2751" s="1836"/>
    </row>
    <row r="2775" spans="107:107" x14ac:dyDescent="0.25">
      <c r="DC2775" s="1851"/>
    </row>
    <row r="2776" spans="107:107" x14ac:dyDescent="0.25">
      <c r="DC2776" s="1836"/>
    </row>
    <row r="2800" spans="107:107" x14ac:dyDescent="0.25">
      <c r="DC2800" s="1851"/>
    </row>
    <row r="2801" spans="107:107" x14ac:dyDescent="0.25">
      <c r="DC2801" s="1836"/>
    </row>
    <row r="2825" spans="107:107" x14ac:dyDescent="0.25">
      <c r="DC2825" s="1851"/>
    </row>
    <row r="2826" spans="107:107" x14ac:dyDescent="0.25">
      <c r="DC2826" s="1836"/>
    </row>
    <row r="2850" spans="107:107" x14ac:dyDescent="0.25">
      <c r="DC2850" s="1851"/>
    </row>
    <row r="2851" spans="107:107" x14ac:dyDescent="0.25">
      <c r="DC2851" s="1836"/>
    </row>
    <row r="2875" spans="107:107" x14ac:dyDescent="0.25">
      <c r="DC2875" s="1851"/>
    </row>
    <row r="2876" spans="107:107" x14ac:dyDescent="0.25">
      <c r="DC2876" s="1836"/>
    </row>
    <row r="2900" spans="107:107" x14ac:dyDescent="0.25">
      <c r="DC2900" s="1851"/>
    </row>
    <row r="2901" spans="107:107" x14ac:dyDescent="0.25">
      <c r="DC2901" s="1836"/>
    </row>
    <row r="2925" spans="107:107" x14ac:dyDescent="0.25">
      <c r="DC2925" s="1851"/>
    </row>
    <row r="2926" spans="107:107" x14ac:dyDescent="0.25">
      <c r="DC2926" s="1836"/>
    </row>
    <row r="2950" spans="107:107" x14ac:dyDescent="0.25">
      <c r="DC2950" s="1851"/>
    </row>
    <row r="2951" spans="107:107" x14ac:dyDescent="0.25">
      <c r="DC2951" s="1836"/>
    </row>
    <row r="2975" spans="107:107" x14ac:dyDescent="0.25">
      <c r="DC2975" s="1851"/>
    </row>
    <row r="2976" spans="107:107" x14ac:dyDescent="0.25">
      <c r="DC2976" s="1836"/>
    </row>
    <row r="3000" spans="107:107" x14ac:dyDescent="0.25">
      <c r="DC3000" s="1851"/>
    </row>
    <row r="3001" spans="107:107" x14ac:dyDescent="0.25">
      <c r="DC3001" s="1836"/>
    </row>
    <row r="3025" spans="107:107" x14ac:dyDescent="0.25">
      <c r="DC3025" s="1851"/>
    </row>
    <row r="3026" spans="107:107" x14ac:dyDescent="0.25">
      <c r="DC3026" s="1836"/>
    </row>
    <row r="3050" spans="107:107" x14ac:dyDescent="0.25">
      <c r="DC3050" s="1851"/>
    </row>
    <row r="3051" spans="107:107" x14ac:dyDescent="0.25">
      <c r="DC3051" s="1836"/>
    </row>
    <row r="3075" spans="107:107" x14ac:dyDescent="0.25">
      <c r="DC3075" s="1851"/>
    </row>
    <row r="3076" spans="107:107" x14ac:dyDescent="0.25">
      <c r="DC3076" s="1836"/>
    </row>
    <row r="3100" spans="107:107" x14ac:dyDescent="0.25">
      <c r="DC3100" s="1851"/>
    </row>
    <row r="3101" spans="107:107" x14ac:dyDescent="0.25">
      <c r="DC3101" s="1836"/>
    </row>
    <row r="3125" spans="107:107" x14ac:dyDescent="0.25">
      <c r="DC3125" s="1851"/>
    </row>
    <row r="3126" spans="107:107" x14ac:dyDescent="0.25">
      <c r="DC3126" s="1836"/>
    </row>
    <row r="3150" spans="107:107" x14ac:dyDescent="0.25">
      <c r="DC3150" s="1851"/>
    </row>
    <row r="3151" spans="107:107" x14ac:dyDescent="0.25">
      <c r="DC3151" s="1836"/>
    </row>
    <row r="3175" spans="107:107" x14ac:dyDescent="0.25">
      <c r="DC3175" s="1851"/>
    </row>
    <row r="3176" spans="107:107" x14ac:dyDescent="0.25">
      <c r="DC3176" s="1836"/>
    </row>
    <row r="3200" spans="107:107" x14ac:dyDescent="0.25">
      <c r="DC3200" s="1851"/>
    </row>
    <row r="3201" spans="107:107" x14ac:dyDescent="0.25">
      <c r="DC3201" s="1836"/>
    </row>
    <row r="3225" spans="107:107" x14ac:dyDescent="0.25">
      <c r="DC3225" s="1851"/>
    </row>
    <row r="3226" spans="107:107" x14ac:dyDescent="0.25">
      <c r="DC3226" s="1836"/>
    </row>
    <row r="3250" spans="107:107" x14ac:dyDescent="0.25">
      <c r="DC3250" s="1851"/>
    </row>
    <row r="3251" spans="107:107" x14ac:dyDescent="0.25">
      <c r="DC3251" s="1836"/>
    </row>
    <row r="3275" spans="107:107" x14ac:dyDescent="0.25">
      <c r="DC3275" s="1851"/>
    </row>
    <row r="3276" spans="107:107" x14ac:dyDescent="0.25">
      <c r="DC3276" s="1836"/>
    </row>
    <row r="3300" spans="107:107" x14ac:dyDescent="0.25">
      <c r="DC3300" s="1851"/>
    </row>
    <row r="3301" spans="107:107" x14ac:dyDescent="0.25">
      <c r="DC3301" s="1836"/>
    </row>
    <row r="3325" spans="107:107" x14ac:dyDescent="0.25">
      <c r="DC3325" s="1851"/>
    </row>
    <row r="3326" spans="107:107" x14ac:dyDescent="0.25">
      <c r="DC3326" s="1836"/>
    </row>
    <row r="3350" spans="107:107" x14ac:dyDescent="0.25">
      <c r="DC3350" s="1851"/>
    </row>
    <row r="3351" spans="107:107" x14ac:dyDescent="0.25">
      <c r="DC3351" s="1836"/>
    </row>
    <row r="3375" spans="107:107" x14ac:dyDescent="0.25">
      <c r="DC3375" s="1851"/>
    </row>
    <row r="3376" spans="107:107" x14ac:dyDescent="0.25">
      <c r="DC3376" s="1836"/>
    </row>
    <row r="3400" spans="107:107" x14ac:dyDescent="0.25">
      <c r="DC3400" s="1851"/>
    </row>
    <row r="3401" spans="107:107" x14ac:dyDescent="0.25">
      <c r="DC3401" s="1836"/>
    </row>
    <row r="3425" spans="107:107" x14ac:dyDescent="0.25">
      <c r="DC3425" s="1851"/>
    </row>
    <row r="3426" spans="107:107" x14ac:dyDescent="0.25">
      <c r="DC3426" s="1836"/>
    </row>
    <row r="3450" spans="107:107" x14ac:dyDescent="0.25">
      <c r="DC3450" s="1851"/>
    </row>
    <row r="3451" spans="107:107" x14ac:dyDescent="0.25">
      <c r="DC3451" s="1836"/>
    </row>
    <row r="3475" spans="107:107" x14ac:dyDescent="0.25">
      <c r="DC3475" s="1851"/>
    </row>
    <row r="3476" spans="107:107" x14ac:dyDescent="0.25">
      <c r="DC3476" s="1836"/>
    </row>
    <row r="3500" spans="107:107" x14ac:dyDescent="0.25">
      <c r="DC3500" s="1851"/>
    </row>
    <row r="3501" spans="107:107" x14ac:dyDescent="0.25">
      <c r="DC3501" s="1836"/>
    </row>
    <row r="3525" spans="107:107" x14ac:dyDescent="0.25">
      <c r="DC3525" s="1851"/>
    </row>
    <row r="3526" spans="107:107" x14ac:dyDescent="0.25">
      <c r="DC3526" s="1836"/>
    </row>
    <row r="3550" spans="107:107" x14ac:dyDescent="0.25">
      <c r="DC3550" s="1851"/>
    </row>
    <row r="3551" spans="107:107" x14ac:dyDescent="0.25">
      <c r="DC3551" s="1836"/>
    </row>
    <row r="3575" spans="107:107" x14ac:dyDescent="0.25">
      <c r="DC3575" s="1851"/>
    </row>
    <row r="3576" spans="107:107" x14ac:dyDescent="0.25">
      <c r="DC3576" s="1836"/>
    </row>
    <row r="3600" spans="107:107" x14ac:dyDescent="0.25">
      <c r="DC3600" s="1851"/>
    </row>
    <row r="3601" spans="107:107" x14ac:dyDescent="0.25">
      <c r="DC3601" s="1836"/>
    </row>
    <row r="3625" spans="107:107" x14ac:dyDescent="0.25">
      <c r="DC3625" s="1851"/>
    </row>
    <row r="3626" spans="107:107" x14ac:dyDescent="0.25">
      <c r="DC3626" s="1836"/>
    </row>
    <row r="3650" spans="107:107" x14ac:dyDescent="0.25">
      <c r="DC3650" s="1851"/>
    </row>
    <row r="3651" spans="107:107" x14ac:dyDescent="0.25">
      <c r="DC3651" s="1836"/>
    </row>
    <row r="3675" spans="107:107" x14ac:dyDescent="0.25">
      <c r="DC3675" s="1851"/>
    </row>
    <row r="3676" spans="107:107" x14ac:dyDescent="0.25">
      <c r="DC3676" s="1836"/>
    </row>
    <row r="3700" spans="107:107" x14ac:dyDescent="0.25">
      <c r="DC3700" s="1851"/>
    </row>
    <row r="3701" spans="107:107" x14ac:dyDescent="0.25">
      <c r="DC3701" s="1836"/>
    </row>
    <row r="3725" spans="107:107" x14ac:dyDescent="0.25">
      <c r="DC3725" s="1851"/>
    </row>
    <row r="3726" spans="107:107" x14ac:dyDescent="0.25">
      <c r="DC3726" s="1836"/>
    </row>
    <row r="3750" spans="107:107" x14ac:dyDescent="0.25">
      <c r="DC3750" s="1851"/>
    </row>
    <row r="3751" spans="107:107" x14ac:dyDescent="0.25">
      <c r="DC3751" s="1836"/>
    </row>
    <row r="3775" spans="107:107" x14ac:dyDescent="0.25">
      <c r="DC3775" s="1851"/>
    </row>
    <row r="3776" spans="107:107" x14ac:dyDescent="0.25">
      <c r="DC3776" s="1836"/>
    </row>
    <row r="3800" spans="107:107" x14ac:dyDescent="0.25">
      <c r="DC3800" s="1851"/>
    </row>
    <row r="3801" spans="107:107" x14ac:dyDescent="0.25">
      <c r="DC3801" s="1836"/>
    </row>
    <row r="3825" spans="107:107" x14ac:dyDescent="0.25">
      <c r="DC3825" s="1851"/>
    </row>
    <row r="3826" spans="107:107" x14ac:dyDescent="0.25">
      <c r="DC3826" s="1836"/>
    </row>
    <row r="3850" spans="107:107" x14ac:dyDescent="0.25">
      <c r="DC3850" s="1851"/>
    </row>
    <row r="3851" spans="107:107" x14ac:dyDescent="0.25">
      <c r="DC3851" s="1836"/>
    </row>
    <row r="3875" spans="107:107" x14ac:dyDescent="0.25">
      <c r="DC3875" s="1851"/>
    </row>
    <row r="3876" spans="107:107" x14ac:dyDescent="0.25">
      <c r="DC3876" s="1836"/>
    </row>
    <row r="3900" spans="107:107" x14ac:dyDescent="0.25">
      <c r="DC3900" s="1851"/>
    </row>
    <row r="3901" spans="107:107" x14ac:dyDescent="0.25">
      <c r="DC3901" s="1836"/>
    </row>
    <row r="3925" spans="107:107" x14ac:dyDescent="0.25">
      <c r="DC3925" s="1851"/>
    </row>
    <row r="3926" spans="107:107" x14ac:dyDescent="0.25">
      <c r="DC3926" s="1836"/>
    </row>
    <row r="3950" spans="107:107" x14ac:dyDescent="0.25">
      <c r="DC3950" s="1851"/>
    </row>
    <row r="3951" spans="107:107" x14ac:dyDescent="0.25">
      <c r="DC3951" s="1836"/>
    </row>
    <row r="3975" spans="107:107" x14ac:dyDescent="0.25">
      <c r="DC3975" s="1851"/>
    </row>
    <row r="3976" spans="107:107" x14ac:dyDescent="0.25">
      <c r="DC3976" s="1836"/>
    </row>
    <row r="4000" spans="107:107" x14ac:dyDescent="0.25">
      <c r="DC4000" s="1851"/>
    </row>
    <row r="4001" spans="107:107" x14ac:dyDescent="0.25">
      <c r="DC4001" s="1836"/>
    </row>
    <row r="4025" spans="107:107" x14ac:dyDescent="0.25">
      <c r="DC4025" s="1851"/>
    </row>
    <row r="4026" spans="107:107" x14ac:dyDescent="0.25">
      <c r="DC4026" s="1836"/>
    </row>
    <row r="4050" spans="107:107" x14ac:dyDescent="0.25">
      <c r="DC4050" s="1851"/>
    </row>
    <row r="4051" spans="107:107" x14ac:dyDescent="0.25">
      <c r="DC4051" s="1836"/>
    </row>
    <row r="4075" spans="107:107" x14ac:dyDescent="0.25">
      <c r="DC4075" s="1851"/>
    </row>
    <row r="4076" spans="107:107" x14ac:dyDescent="0.25">
      <c r="DC4076" s="1836"/>
    </row>
    <row r="4100" spans="107:107" x14ac:dyDescent="0.25">
      <c r="DC4100" s="1851"/>
    </row>
    <row r="4101" spans="107:107" x14ac:dyDescent="0.25">
      <c r="DC4101" s="1836"/>
    </row>
    <row r="4125" spans="107:107" x14ac:dyDescent="0.25">
      <c r="DC4125" s="1851"/>
    </row>
    <row r="4126" spans="107:107" x14ac:dyDescent="0.25">
      <c r="DC4126" s="1836"/>
    </row>
    <row r="4150" spans="107:107" x14ac:dyDescent="0.25">
      <c r="DC4150" s="1851"/>
    </row>
    <row r="4151" spans="107:107" x14ac:dyDescent="0.25">
      <c r="DC4151" s="1836"/>
    </row>
    <row r="4175" spans="107:107" x14ac:dyDescent="0.25">
      <c r="DC4175" s="1851"/>
    </row>
    <row r="4176" spans="107:107" x14ac:dyDescent="0.25">
      <c r="DC4176" s="1836"/>
    </row>
    <row r="4200" spans="107:107" x14ac:dyDescent="0.25">
      <c r="DC4200" s="1851"/>
    </row>
    <row r="4201" spans="107:107" x14ac:dyDescent="0.25">
      <c r="DC4201" s="1836"/>
    </row>
    <row r="4225" spans="107:107" x14ac:dyDescent="0.25">
      <c r="DC4225" s="1851"/>
    </row>
    <row r="4226" spans="107:107" x14ac:dyDescent="0.25">
      <c r="DC4226" s="1836"/>
    </row>
    <row r="4250" spans="107:107" x14ac:dyDescent="0.25">
      <c r="DC4250" s="1851"/>
    </row>
    <row r="4251" spans="107:107" x14ac:dyDescent="0.25">
      <c r="DC4251" s="1836"/>
    </row>
    <row r="4275" spans="107:107" x14ac:dyDescent="0.25">
      <c r="DC4275" s="1851"/>
    </row>
    <row r="4276" spans="107:107" x14ac:dyDescent="0.25">
      <c r="DC4276" s="1836"/>
    </row>
    <row r="4300" spans="107:107" x14ac:dyDescent="0.25">
      <c r="DC4300" s="1851"/>
    </row>
    <row r="4301" spans="107:107" x14ac:dyDescent="0.25">
      <c r="DC4301" s="1836"/>
    </row>
    <row r="4325" spans="107:107" x14ac:dyDescent="0.25">
      <c r="DC4325" s="1851"/>
    </row>
    <row r="4326" spans="107:107" x14ac:dyDescent="0.25">
      <c r="DC4326" s="1836"/>
    </row>
    <row r="4350" spans="107:107" x14ac:dyDescent="0.25">
      <c r="DC4350" s="1851"/>
    </row>
    <row r="4351" spans="107:107" x14ac:dyDescent="0.25">
      <c r="DC4351" s="1836"/>
    </row>
    <row r="4375" spans="107:107" x14ac:dyDescent="0.25">
      <c r="DC4375" s="1851"/>
    </row>
    <row r="4376" spans="107:107" x14ac:dyDescent="0.25">
      <c r="DC4376" s="1836"/>
    </row>
    <row r="4400" spans="107:107" x14ac:dyDescent="0.25">
      <c r="DC4400" s="1851"/>
    </row>
    <row r="4401" spans="107:107" x14ac:dyDescent="0.25">
      <c r="DC4401" s="1836"/>
    </row>
    <row r="4425" spans="107:107" x14ac:dyDescent="0.25">
      <c r="DC4425" s="1851"/>
    </row>
    <row r="4426" spans="107:107" x14ac:dyDescent="0.25">
      <c r="DC4426" s="1836"/>
    </row>
    <row r="4450" spans="107:107" x14ac:dyDescent="0.25">
      <c r="DC4450" s="1851"/>
    </row>
    <row r="4451" spans="107:107" x14ac:dyDescent="0.25">
      <c r="DC4451" s="1836"/>
    </row>
    <row r="4475" spans="107:107" x14ac:dyDescent="0.25">
      <c r="DC4475" s="1851"/>
    </row>
    <row r="4476" spans="107:107" x14ac:dyDescent="0.25">
      <c r="DC4476" s="1836"/>
    </row>
    <row r="4500" spans="107:107" x14ac:dyDescent="0.25">
      <c r="DC4500" s="1851"/>
    </row>
    <row r="4501" spans="107:107" x14ac:dyDescent="0.25">
      <c r="DC4501" s="1836"/>
    </row>
    <row r="4525" spans="107:107" x14ac:dyDescent="0.25">
      <c r="DC4525" s="1851"/>
    </row>
    <row r="4526" spans="107:107" x14ac:dyDescent="0.25">
      <c r="DC4526" s="1836"/>
    </row>
    <row r="4550" spans="107:107" x14ac:dyDescent="0.25">
      <c r="DC4550" s="1851"/>
    </row>
    <row r="4551" spans="107:107" x14ac:dyDescent="0.25">
      <c r="DC4551" s="1836"/>
    </row>
    <row r="4575" spans="107:107" x14ac:dyDescent="0.25">
      <c r="DC4575" s="1851"/>
    </row>
    <row r="4576" spans="107:107" x14ac:dyDescent="0.25">
      <c r="DC4576" s="1836"/>
    </row>
    <row r="4600" spans="107:107" x14ac:dyDescent="0.25">
      <c r="DC4600" s="1851"/>
    </row>
    <row r="4601" spans="107:107" x14ac:dyDescent="0.25">
      <c r="DC4601" s="1836"/>
    </row>
    <row r="4625" spans="107:107" x14ac:dyDescent="0.25">
      <c r="DC4625" s="1851"/>
    </row>
    <row r="4626" spans="107:107" x14ac:dyDescent="0.25">
      <c r="DC4626" s="1836"/>
    </row>
    <row r="4650" spans="107:107" x14ac:dyDescent="0.25">
      <c r="DC4650" s="1851"/>
    </row>
    <row r="4651" spans="107:107" x14ac:dyDescent="0.25">
      <c r="DC4651" s="1836"/>
    </row>
    <row r="4675" spans="107:107" x14ac:dyDescent="0.25">
      <c r="DC4675" s="1851"/>
    </row>
    <row r="4676" spans="107:107" x14ac:dyDescent="0.25">
      <c r="DC4676" s="1836"/>
    </row>
    <row r="4700" spans="107:107" x14ac:dyDescent="0.25">
      <c r="DC4700" s="1851"/>
    </row>
    <row r="4701" spans="107:107" x14ac:dyDescent="0.25">
      <c r="DC4701" s="1836"/>
    </row>
    <row r="4725" spans="107:107" x14ac:dyDescent="0.25">
      <c r="DC4725" s="1851"/>
    </row>
    <row r="4726" spans="107:107" x14ac:dyDescent="0.25">
      <c r="DC4726" s="1836"/>
    </row>
    <row r="4750" spans="107:107" x14ac:dyDescent="0.25">
      <c r="DC4750" s="1851"/>
    </row>
    <row r="4751" spans="107:107" x14ac:dyDescent="0.25">
      <c r="DC4751" s="1836"/>
    </row>
    <row r="4775" spans="107:107" x14ac:dyDescent="0.25">
      <c r="DC4775" s="1851"/>
    </row>
    <row r="4776" spans="107:107" x14ac:dyDescent="0.25">
      <c r="DC4776" s="1836"/>
    </row>
    <row r="4800" spans="107:107" x14ac:dyDescent="0.25">
      <c r="DC4800" s="1851"/>
    </row>
    <row r="4801" spans="107:107" x14ac:dyDescent="0.25">
      <c r="DC4801" s="1836"/>
    </row>
    <row r="4825" spans="107:107" x14ac:dyDescent="0.25">
      <c r="DC4825" s="1851"/>
    </row>
    <row r="4826" spans="107:107" x14ac:dyDescent="0.25">
      <c r="DC4826" s="1836"/>
    </row>
    <row r="4850" spans="107:107" x14ac:dyDescent="0.25">
      <c r="DC4850" s="1851"/>
    </row>
    <row r="4851" spans="107:107" x14ac:dyDescent="0.25">
      <c r="DC4851" s="1836"/>
    </row>
    <row r="4875" spans="107:107" x14ac:dyDescent="0.25">
      <c r="DC4875" s="1851"/>
    </row>
    <row r="4876" spans="107:107" x14ac:dyDescent="0.25">
      <c r="DC4876" s="1836"/>
    </row>
    <row r="4900" spans="107:107" x14ac:dyDescent="0.25">
      <c r="DC4900" s="1851"/>
    </row>
    <row r="4901" spans="107:107" x14ac:dyDescent="0.25">
      <c r="DC4901" s="1836"/>
    </row>
    <row r="4925" spans="107:107" x14ac:dyDescent="0.25">
      <c r="DC4925" s="1851"/>
    </row>
    <row r="4926" spans="107:107" x14ac:dyDescent="0.25">
      <c r="DC4926" s="1836"/>
    </row>
    <row r="4950" spans="107:107" x14ac:dyDescent="0.25">
      <c r="DC4950" s="1851"/>
    </row>
    <row r="4951" spans="107:107" x14ac:dyDescent="0.25">
      <c r="DC4951" s="1836"/>
    </row>
    <row r="4975" spans="107:107" x14ac:dyDescent="0.25">
      <c r="DC4975" s="1851"/>
    </row>
    <row r="4976" spans="107:107" x14ac:dyDescent="0.25">
      <c r="DC4976" s="1836"/>
    </row>
    <row r="5000" spans="107:107" x14ac:dyDescent="0.25">
      <c r="DC5000" s="1851"/>
    </row>
    <row r="5001" spans="107:107" x14ac:dyDescent="0.25">
      <c r="DC5001" s="1836"/>
    </row>
    <row r="5025" spans="107:107" x14ac:dyDescent="0.25">
      <c r="DC5025" s="1851"/>
    </row>
    <row r="5026" spans="107:107" x14ac:dyDescent="0.25">
      <c r="DC5026" s="1836"/>
    </row>
    <row r="5050" spans="107:107" x14ac:dyDescent="0.25">
      <c r="DC5050" s="1851"/>
    </row>
    <row r="5051" spans="107:107" x14ac:dyDescent="0.25">
      <c r="DC5051" s="1836"/>
    </row>
    <row r="5075" spans="107:107" x14ac:dyDescent="0.25">
      <c r="DC5075" s="1851"/>
    </row>
    <row r="5076" spans="107:107" x14ac:dyDescent="0.25">
      <c r="DC5076" s="1836"/>
    </row>
    <row r="5100" spans="107:107" x14ac:dyDescent="0.25">
      <c r="DC5100" s="1851"/>
    </row>
    <row r="5101" spans="107:107" x14ac:dyDescent="0.25">
      <c r="DC5101" s="1836"/>
    </row>
    <row r="5125" spans="107:107" x14ac:dyDescent="0.25">
      <c r="DC5125" s="1851"/>
    </row>
    <row r="5126" spans="107:107" x14ac:dyDescent="0.25">
      <c r="DC5126" s="1836"/>
    </row>
    <row r="5150" spans="107:107" x14ac:dyDescent="0.25">
      <c r="DC5150" s="1851"/>
    </row>
    <row r="5151" spans="107:107" x14ac:dyDescent="0.25">
      <c r="DC5151" s="1836"/>
    </row>
    <row r="5175" spans="107:107" x14ac:dyDescent="0.25">
      <c r="DC5175" s="1851"/>
    </row>
    <row r="5176" spans="107:107" x14ac:dyDescent="0.25">
      <c r="DC5176" s="1836"/>
    </row>
    <row r="5200" spans="107:107" x14ac:dyDescent="0.25">
      <c r="DC5200" s="1851"/>
    </row>
    <row r="5201" spans="107:107" x14ac:dyDescent="0.25">
      <c r="DC5201" s="1836"/>
    </row>
    <row r="5225" spans="107:107" x14ac:dyDescent="0.25">
      <c r="DC5225" s="1851"/>
    </row>
    <row r="5226" spans="107:107" x14ac:dyDescent="0.25">
      <c r="DC5226" s="1836"/>
    </row>
    <row r="5250" spans="107:107" x14ac:dyDescent="0.25">
      <c r="DC5250" s="1851"/>
    </row>
    <row r="5251" spans="107:107" x14ac:dyDescent="0.25">
      <c r="DC5251" s="1836"/>
    </row>
    <row r="5275" spans="107:107" x14ac:dyDescent="0.25">
      <c r="DC5275" s="1851"/>
    </row>
    <row r="5276" spans="107:107" x14ac:dyDescent="0.25">
      <c r="DC5276" s="1836"/>
    </row>
    <row r="5300" spans="107:107" x14ac:dyDescent="0.25">
      <c r="DC5300" s="1851"/>
    </row>
    <row r="5301" spans="107:107" x14ac:dyDescent="0.25">
      <c r="DC5301" s="1836"/>
    </row>
    <row r="5325" spans="107:107" x14ac:dyDescent="0.25">
      <c r="DC5325" s="1851"/>
    </row>
    <row r="5326" spans="107:107" x14ac:dyDescent="0.25">
      <c r="DC5326" s="1836"/>
    </row>
    <row r="5350" spans="107:107" x14ac:dyDescent="0.25">
      <c r="DC5350" s="1851"/>
    </row>
    <row r="5351" spans="107:107" x14ac:dyDescent="0.25">
      <c r="DC5351" s="1836"/>
    </row>
    <row r="5375" spans="107:107" x14ac:dyDescent="0.25">
      <c r="DC5375" s="1851"/>
    </row>
    <row r="5376" spans="107:107" x14ac:dyDescent="0.25">
      <c r="DC5376" s="1836"/>
    </row>
    <row r="5400" spans="107:107" x14ac:dyDescent="0.25">
      <c r="DC5400" s="1851"/>
    </row>
    <row r="5401" spans="107:107" x14ac:dyDescent="0.25">
      <c r="DC5401" s="1836"/>
    </row>
    <row r="5425" spans="107:107" x14ac:dyDescent="0.25">
      <c r="DC5425" s="1851"/>
    </row>
    <row r="5426" spans="107:107" x14ac:dyDescent="0.25">
      <c r="DC5426" s="1836"/>
    </row>
    <row r="5450" spans="107:107" x14ac:dyDescent="0.25">
      <c r="DC5450" s="1851"/>
    </row>
    <row r="5451" spans="107:107" x14ac:dyDescent="0.25">
      <c r="DC5451" s="1836"/>
    </row>
    <row r="5475" spans="107:107" x14ac:dyDescent="0.25">
      <c r="DC5475" s="1851"/>
    </row>
    <row r="5476" spans="107:107" x14ac:dyDescent="0.25">
      <c r="DC5476" s="1836"/>
    </row>
    <row r="5500" spans="107:107" x14ac:dyDescent="0.25">
      <c r="DC5500" s="1851"/>
    </row>
    <row r="5501" spans="107:107" x14ac:dyDescent="0.25">
      <c r="DC5501" s="1836"/>
    </row>
    <row r="5525" spans="107:107" x14ac:dyDescent="0.25">
      <c r="DC5525" s="1851"/>
    </row>
    <row r="5526" spans="107:107" x14ac:dyDescent="0.25">
      <c r="DC5526" s="1836"/>
    </row>
    <row r="5550" spans="107:107" x14ac:dyDescent="0.25">
      <c r="DC5550" s="1851"/>
    </row>
    <row r="5551" spans="107:107" x14ac:dyDescent="0.25">
      <c r="DC5551" s="1836"/>
    </row>
    <row r="5575" spans="107:107" x14ac:dyDescent="0.25">
      <c r="DC5575" s="1851"/>
    </row>
    <row r="5576" spans="107:107" x14ac:dyDescent="0.25">
      <c r="DC5576" s="1836"/>
    </row>
    <row r="5600" spans="107:107" x14ac:dyDescent="0.25">
      <c r="DC5600" s="1851"/>
    </row>
    <row r="5601" spans="107:107" x14ac:dyDescent="0.25">
      <c r="DC5601" s="1836"/>
    </row>
    <row r="5625" spans="107:107" x14ac:dyDescent="0.25">
      <c r="DC5625" s="1851"/>
    </row>
    <row r="5626" spans="107:107" x14ac:dyDescent="0.25">
      <c r="DC5626" s="1836"/>
    </row>
    <row r="5650" spans="107:107" x14ac:dyDescent="0.25">
      <c r="DC5650" s="1851"/>
    </row>
    <row r="5651" spans="107:107" x14ac:dyDescent="0.25">
      <c r="DC5651" s="1836"/>
    </row>
    <row r="5675" spans="107:107" x14ac:dyDescent="0.25">
      <c r="DC5675" s="1851"/>
    </row>
    <row r="5676" spans="107:107" x14ac:dyDescent="0.25">
      <c r="DC5676" s="1836"/>
    </row>
    <row r="5700" spans="107:107" x14ac:dyDescent="0.25">
      <c r="DC5700" s="1851"/>
    </row>
    <row r="5701" spans="107:107" x14ac:dyDescent="0.25">
      <c r="DC5701" s="1836"/>
    </row>
    <row r="5725" spans="107:107" x14ac:dyDescent="0.25">
      <c r="DC5725" s="1851"/>
    </row>
    <row r="5726" spans="107:107" x14ac:dyDescent="0.25">
      <c r="DC5726" s="1836"/>
    </row>
    <row r="5750" spans="107:107" x14ac:dyDescent="0.25">
      <c r="DC5750" s="1851"/>
    </row>
    <row r="5751" spans="107:107" x14ac:dyDescent="0.25">
      <c r="DC5751" s="1836"/>
    </row>
    <row r="5775" spans="107:107" x14ac:dyDescent="0.25">
      <c r="DC5775" s="1851"/>
    </row>
    <row r="5776" spans="107:107" x14ac:dyDescent="0.25">
      <c r="DC5776" s="1836"/>
    </row>
    <row r="5800" spans="107:107" x14ac:dyDescent="0.25">
      <c r="DC5800" s="1851"/>
    </row>
    <row r="5801" spans="107:107" x14ac:dyDescent="0.25">
      <c r="DC5801" s="1836"/>
    </row>
    <row r="5825" spans="107:107" x14ac:dyDescent="0.25">
      <c r="DC5825" s="1851"/>
    </row>
    <row r="5826" spans="107:107" x14ac:dyDescent="0.25">
      <c r="DC5826" s="1836"/>
    </row>
    <row r="5850" spans="107:107" x14ac:dyDescent="0.25">
      <c r="DC5850" s="1851"/>
    </row>
    <row r="5851" spans="107:107" x14ac:dyDescent="0.25">
      <c r="DC5851" s="1836"/>
    </row>
    <row r="5875" spans="107:107" x14ac:dyDescent="0.25">
      <c r="DC5875" s="1851"/>
    </row>
    <row r="5876" spans="107:107" x14ac:dyDescent="0.25">
      <c r="DC5876" s="1836"/>
    </row>
    <row r="5900" spans="107:107" x14ac:dyDescent="0.25">
      <c r="DC5900" s="1851"/>
    </row>
    <row r="5901" spans="107:107" x14ac:dyDescent="0.25">
      <c r="DC5901" s="1836"/>
    </row>
    <row r="5925" spans="107:107" x14ac:dyDescent="0.25">
      <c r="DC5925" s="1851"/>
    </row>
    <row r="5926" spans="107:107" x14ac:dyDescent="0.25">
      <c r="DC5926" s="1836"/>
    </row>
    <row r="5950" spans="107:107" x14ac:dyDescent="0.25">
      <c r="DC5950" s="1851"/>
    </row>
    <row r="5951" spans="107:107" x14ac:dyDescent="0.25">
      <c r="DC5951" s="1836"/>
    </row>
    <row r="5975" spans="107:107" x14ac:dyDescent="0.25">
      <c r="DC5975" s="1851"/>
    </row>
    <row r="5976" spans="107:107" x14ac:dyDescent="0.25">
      <c r="DC5976" s="1836"/>
    </row>
    <row r="6000" spans="107:107" x14ac:dyDescent="0.25">
      <c r="DC6000" s="1851"/>
    </row>
    <row r="6001" spans="107:107" x14ac:dyDescent="0.25">
      <c r="DC6001" s="1836"/>
    </row>
    <row r="6025" spans="107:107" x14ac:dyDescent="0.25">
      <c r="DC6025" s="1851"/>
    </row>
    <row r="6026" spans="107:107" x14ac:dyDescent="0.25">
      <c r="DC6026" s="1836"/>
    </row>
    <row r="6050" spans="107:107" x14ac:dyDescent="0.25">
      <c r="DC6050" s="1851"/>
    </row>
    <row r="6051" spans="107:107" x14ac:dyDescent="0.25">
      <c r="DC6051" s="1836"/>
    </row>
    <row r="6075" spans="107:107" x14ac:dyDescent="0.25">
      <c r="DC6075" s="1851"/>
    </row>
    <row r="6076" spans="107:107" x14ac:dyDescent="0.25">
      <c r="DC6076" s="1836"/>
    </row>
    <row r="6100" spans="107:107" x14ac:dyDescent="0.25">
      <c r="DC6100" s="1851"/>
    </row>
    <row r="6101" spans="107:107" x14ac:dyDescent="0.25">
      <c r="DC6101" s="1836"/>
    </row>
    <row r="6125" spans="107:107" x14ac:dyDescent="0.25">
      <c r="DC6125" s="1851"/>
    </row>
    <row r="6126" spans="107:107" x14ac:dyDescent="0.25">
      <c r="DC6126" s="1836"/>
    </row>
    <row r="6150" spans="107:107" x14ac:dyDescent="0.25">
      <c r="DC6150" s="1851"/>
    </row>
    <row r="6151" spans="107:107" x14ac:dyDescent="0.25">
      <c r="DC6151" s="1836"/>
    </row>
    <row r="6175" spans="107:107" x14ac:dyDescent="0.25">
      <c r="DC6175" s="1851"/>
    </row>
    <row r="6176" spans="107:107" x14ac:dyDescent="0.25">
      <c r="DC6176" s="1836"/>
    </row>
    <row r="6200" spans="107:107" x14ac:dyDescent="0.25">
      <c r="DC6200" s="1851"/>
    </row>
    <row r="6201" spans="107:107" x14ac:dyDescent="0.25">
      <c r="DC6201" s="1836"/>
    </row>
    <row r="6225" spans="107:107" x14ac:dyDescent="0.25">
      <c r="DC6225" s="1851"/>
    </row>
    <row r="6226" spans="107:107" x14ac:dyDescent="0.25">
      <c r="DC6226" s="1836"/>
    </row>
    <row r="6250" spans="107:107" x14ac:dyDescent="0.25">
      <c r="DC6250" s="1851"/>
    </row>
    <row r="6251" spans="107:107" x14ac:dyDescent="0.25">
      <c r="DC6251" s="1836"/>
    </row>
    <row r="6275" spans="107:107" x14ac:dyDescent="0.25">
      <c r="DC6275" s="1851"/>
    </row>
    <row r="6276" spans="107:107" x14ac:dyDescent="0.25">
      <c r="DC6276" s="1836"/>
    </row>
    <row r="6300" spans="107:107" x14ac:dyDescent="0.25">
      <c r="DC6300" s="1851"/>
    </row>
    <row r="6301" spans="107:107" x14ac:dyDescent="0.25">
      <c r="DC6301" s="1836"/>
    </row>
    <row r="6325" spans="107:107" x14ac:dyDescent="0.25">
      <c r="DC6325" s="1851"/>
    </row>
    <row r="6326" spans="107:107" x14ac:dyDescent="0.25">
      <c r="DC6326" s="1836"/>
    </row>
    <row r="6350" spans="107:107" x14ac:dyDescent="0.25">
      <c r="DC6350" s="1851"/>
    </row>
    <row r="6351" spans="107:107" x14ac:dyDescent="0.25">
      <c r="DC6351" s="1836"/>
    </row>
    <row r="6375" spans="107:107" x14ac:dyDescent="0.25">
      <c r="DC6375" s="1851"/>
    </row>
    <row r="6376" spans="107:107" x14ac:dyDescent="0.25">
      <c r="DC6376" s="1836"/>
    </row>
    <row r="6400" spans="107:107" x14ac:dyDescent="0.25">
      <c r="DC6400" s="1851"/>
    </row>
    <row r="6401" spans="107:107" x14ac:dyDescent="0.25">
      <c r="DC6401" s="1836"/>
    </row>
    <row r="6425" spans="107:107" x14ac:dyDescent="0.25">
      <c r="DC6425" s="1851"/>
    </row>
    <row r="6426" spans="107:107" x14ac:dyDescent="0.25">
      <c r="DC6426" s="1836"/>
    </row>
    <row r="6450" spans="107:107" x14ac:dyDescent="0.25">
      <c r="DC6450" s="1851"/>
    </row>
    <row r="6451" spans="107:107" x14ac:dyDescent="0.25">
      <c r="DC6451" s="1836"/>
    </row>
    <row r="6475" spans="107:107" x14ac:dyDescent="0.25">
      <c r="DC6475" s="1851"/>
    </row>
    <row r="6476" spans="107:107" x14ac:dyDescent="0.25">
      <c r="DC6476" s="1836"/>
    </row>
    <row r="6500" spans="107:107" x14ac:dyDescent="0.25">
      <c r="DC6500" s="1851"/>
    </row>
    <row r="6501" spans="107:107" x14ac:dyDescent="0.25">
      <c r="DC6501" s="1836"/>
    </row>
    <row r="6525" spans="107:107" x14ac:dyDescent="0.25">
      <c r="DC6525" s="1851"/>
    </row>
    <row r="6526" spans="107:107" x14ac:dyDescent="0.25">
      <c r="DC6526" s="1836"/>
    </row>
    <row r="6550" spans="107:107" x14ac:dyDescent="0.25">
      <c r="DC6550" s="1851"/>
    </row>
    <row r="6551" spans="107:107" x14ac:dyDescent="0.25">
      <c r="DC6551" s="1836"/>
    </row>
    <row r="6575" spans="107:107" x14ac:dyDescent="0.25">
      <c r="DC6575" s="1851"/>
    </row>
    <row r="6576" spans="107:107" x14ac:dyDescent="0.25">
      <c r="DC6576" s="1836"/>
    </row>
    <row r="6600" spans="107:107" x14ac:dyDescent="0.25">
      <c r="DC6600" s="1851"/>
    </row>
    <row r="6601" spans="107:107" x14ac:dyDescent="0.25">
      <c r="DC6601" s="1836"/>
    </row>
    <row r="6625" spans="107:107" x14ac:dyDescent="0.25">
      <c r="DC6625" s="1851"/>
    </row>
    <row r="6626" spans="107:107" x14ac:dyDescent="0.25">
      <c r="DC6626" s="1836"/>
    </row>
    <row r="6650" spans="107:107" x14ac:dyDescent="0.25">
      <c r="DC6650" s="1851"/>
    </row>
    <row r="6651" spans="107:107" x14ac:dyDescent="0.25">
      <c r="DC6651" s="1836"/>
    </row>
    <row r="6675" spans="107:107" x14ac:dyDescent="0.25">
      <c r="DC6675" s="1851"/>
    </row>
    <row r="6676" spans="107:107" x14ac:dyDescent="0.25">
      <c r="DC6676" s="1836"/>
    </row>
    <row r="6700" spans="107:107" x14ac:dyDescent="0.25">
      <c r="DC6700" s="1851"/>
    </row>
    <row r="6701" spans="107:107" x14ac:dyDescent="0.25">
      <c r="DC6701" s="1836"/>
    </row>
    <row r="6725" spans="107:107" x14ac:dyDescent="0.25">
      <c r="DC6725" s="1851"/>
    </row>
    <row r="6726" spans="107:107" x14ac:dyDescent="0.25">
      <c r="DC6726" s="1836"/>
    </row>
    <row r="6750" spans="107:107" x14ac:dyDescent="0.25">
      <c r="DC6750" s="1851"/>
    </row>
    <row r="6751" spans="107:107" x14ac:dyDescent="0.25">
      <c r="DC6751" s="1836"/>
    </row>
    <row r="6775" spans="107:107" x14ac:dyDescent="0.25">
      <c r="DC6775" s="1851"/>
    </row>
    <row r="6776" spans="107:107" x14ac:dyDescent="0.25">
      <c r="DC6776" s="1836"/>
    </row>
    <row r="6800" spans="107:107" x14ac:dyDescent="0.25">
      <c r="DC6800" s="1851"/>
    </row>
    <row r="6801" spans="107:107" x14ac:dyDescent="0.25">
      <c r="DC6801" s="1836"/>
    </row>
    <row r="6825" spans="107:107" x14ac:dyDescent="0.25">
      <c r="DC6825" s="1851"/>
    </row>
    <row r="6826" spans="107:107" x14ac:dyDescent="0.25">
      <c r="DC6826" s="1836"/>
    </row>
    <row r="6850" spans="107:107" x14ac:dyDescent="0.25">
      <c r="DC6850" s="1851"/>
    </row>
    <row r="6851" spans="107:107" x14ac:dyDescent="0.25">
      <c r="DC6851" s="1836"/>
    </row>
    <row r="6875" spans="107:107" x14ac:dyDescent="0.25">
      <c r="DC6875" s="1851"/>
    </row>
    <row r="6876" spans="107:107" x14ac:dyDescent="0.25">
      <c r="DC6876" s="1836"/>
    </row>
    <row r="6900" spans="107:107" x14ac:dyDescent="0.25">
      <c r="DC6900" s="1851"/>
    </row>
    <row r="6901" spans="107:107" x14ac:dyDescent="0.25">
      <c r="DC6901" s="1836"/>
    </row>
    <row r="6925" spans="107:107" x14ac:dyDescent="0.25">
      <c r="DC6925" s="1851"/>
    </row>
    <row r="6926" spans="107:107" x14ac:dyDescent="0.25">
      <c r="DC6926" s="1836"/>
    </row>
    <row r="6950" spans="107:107" x14ac:dyDescent="0.25">
      <c r="DC6950" s="1851"/>
    </row>
    <row r="6951" spans="107:107" x14ac:dyDescent="0.25">
      <c r="DC6951" s="1836"/>
    </row>
    <row r="6975" spans="107:107" x14ac:dyDescent="0.25">
      <c r="DC6975" s="1851"/>
    </row>
    <row r="6976" spans="107:107" x14ac:dyDescent="0.25">
      <c r="DC6976" s="1836"/>
    </row>
    <row r="7000" spans="107:107" x14ac:dyDescent="0.25">
      <c r="DC7000" s="1851"/>
    </row>
    <row r="7001" spans="107:107" x14ac:dyDescent="0.25">
      <c r="DC7001" s="1836"/>
    </row>
    <row r="7025" spans="107:107" x14ac:dyDescent="0.25">
      <c r="DC7025" s="1851"/>
    </row>
    <row r="7026" spans="107:107" x14ac:dyDescent="0.25">
      <c r="DC7026" s="1836"/>
    </row>
    <row r="7050" spans="107:107" x14ac:dyDescent="0.25">
      <c r="DC7050" s="1851"/>
    </row>
    <row r="7051" spans="107:107" x14ac:dyDescent="0.25">
      <c r="DC7051" s="1836"/>
    </row>
    <row r="7075" spans="107:107" x14ac:dyDescent="0.25">
      <c r="DC7075" s="1851"/>
    </row>
    <row r="7076" spans="107:107" x14ac:dyDescent="0.25">
      <c r="DC7076" s="1836"/>
    </row>
    <row r="7100" spans="107:107" x14ac:dyDescent="0.25">
      <c r="DC7100" s="1851"/>
    </row>
    <row r="7101" spans="107:107" x14ac:dyDescent="0.25">
      <c r="DC7101" s="1836"/>
    </row>
    <row r="7125" spans="107:107" x14ac:dyDescent="0.25">
      <c r="DC7125" s="1851"/>
    </row>
    <row r="7126" spans="107:107" x14ac:dyDescent="0.25">
      <c r="DC7126" s="1836"/>
    </row>
    <row r="7150" spans="107:107" x14ac:dyDescent="0.25">
      <c r="DC7150" s="1851"/>
    </row>
    <row r="7151" spans="107:107" x14ac:dyDescent="0.25">
      <c r="DC7151" s="1836"/>
    </row>
    <row r="7175" spans="107:107" x14ac:dyDescent="0.25">
      <c r="DC7175" s="1851"/>
    </row>
    <row r="7176" spans="107:107" x14ac:dyDescent="0.25">
      <c r="DC7176" s="1836"/>
    </row>
    <row r="7200" spans="107:107" x14ac:dyDescent="0.25">
      <c r="DC7200" s="1851"/>
    </row>
    <row r="7201" spans="107:107" x14ac:dyDescent="0.25">
      <c r="DC7201" s="1836"/>
    </row>
    <row r="7225" spans="107:107" x14ac:dyDescent="0.25">
      <c r="DC7225" s="1851"/>
    </row>
    <row r="7226" spans="107:107" x14ac:dyDescent="0.25">
      <c r="DC7226" s="1836"/>
    </row>
    <row r="7250" spans="107:107" x14ac:dyDescent="0.25">
      <c r="DC7250" s="1851"/>
    </row>
    <row r="7251" spans="107:107" x14ac:dyDescent="0.25">
      <c r="DC7251" s="1836"/>
    </row>
    <row r="7275" spans="107:107" x14ac:dyDescent="0.25">
      <c r="DC7275" s="1851"/>
    </row>
    <row r="7276" spans="107:107" x14ac:dyDescent="0.25">
      <c r="DC7276" s="1836"/>
    </row>
    <row r="7300" spans="107:107" x14ac:dyDescent="0.25">
      <c r="DC7300" s="1851"/>
    </row>
    <row r="7301" spans="107:107" x14ac:dyDescent="0.25">
      <c r="DC7301" s="1836"/>
    </row>
    <row r="7325" spans="107:107" x14ac:dyDescent="0.25">
      <c r="DC7325" s="1851"/>
    </row>
    <row r="7326" spans="107:107" x14ac:dyDescent="0.25">
      <c r="DC7326" s="1836"/>
    </row>
    <row r="7350" spans="107:107" x14ac:dyDescent="0.25">
      <c r="DC7350" s="1851"/>
    </row>
    <row r="7351" spans="107:107" x14ac:dyDescent="0.25">
      <c r="DC7351" s="1836"/>
    </row>
    <row r="7375" spans="107:107" x14ac:dyDescent="0.25">
      <c r="DC7375" s="1851"/>
    </row>
    <row r="7376" spans="107:107" x14ac:dyDescent="0.25">
      <c r="DC7376" s="1836"/>
    </row>
    <row r="7400" spans="107:107" x14ac:dyDescent="0.25">
      <c r="DC7400" s="1851"/>
    </row>
    <row r="7401" spans="107:107" x14ac:dyDescent="0.25">
      <c r="DC7401" s="1836"/>
    </row>
    <row r="7425" spans="107:107" x14ac:dyDescent="0.25">
      <c r="DC7425" s="1851"/>
    </row>
    <row r="7426" spans="107:107" x14ac:dyDescent="0.25">
      <c r="DC7426" s="1836"/>
    </row>
    <row r="7450" spans="107:107" x14ac:dyDescent="0.25">
      <c r="DC7450" s="1851"/>
    </row>
    <row r="7451" spans="107:107" x14ac:dyDescent="0.25">
      <c r="DC7451" s="1836"/>
    </row>
    <row r="7475" spans="107:107" x14ac:dyDescent="0.25">
      <c r="DC7475" s="1851"/>
    </row>
    <row r="7476" spans="107:107" x14ac:dyDescent="0.25">
      <c r="DC7476" s="1836"/>
    </row>
    <row r="7500" spans="107:107" x14ac:dyDescent="0.25">
      <c r="DC7500" s="1851"/>
    </row>
    <row r="7501" spans="107:107" x14ac:dyDescent="0.25">
      <c r="DC7501" s="1836"/>
    </row>
    <row r="7525" spans="107:107" x14ac:dyDescent="0.25">
      <c r="DC7525" s="1851"/>
    </row>
    <row r="7526" spans="107:107" x14ac:dyDescent="0.25">
      <c r="DC7526" s="1836"/>
    </row>
    <row r="7550" spans="107:107" x14ac:dyDescent="0.25">
      <c r="DC7550" s="1851"/>
    </row>
    <row r="7551" spans="107:107" x14ac:dyDescent="0.25">
      <c r="DC7551" s="1836"/>
    </row>
    <row r="7575" spans="107:107" x14ac:dyDescent="0.25">
      <c r="DC7575" s="1851"/>
    </row>
    <row r="7576" spans="107:107" x14ac:dyDescent="0.25">
      <c r="DC7576" s="1836"/>
    </row>
    <row r="7600" spans="107:107" x14ac:dyDescent="0.25">
      <c r="DC7600" s="1851"/>
    </row>
    <row r="7601" spans="107:107" x14ac:dyDescent="0.25">
      <c r="DC7601" s="1836"/>
    </row>
    <row r="7625" spans="107:107" x14ac:dyDescent="0.25">
      <c r="DC7625" s="1851"/>
    </row>
    <row r="7626" spans="107:107" x14ac:dyDescent="0.25">
      <c r="DC7626" s="1836"/>
    </row>
    <row r="7650" spans="107:107" x14ac:dyDescent="0.25">
      <c r="DC7650" s="1851"/>
    </row>
    <row r="7651" spans="107:107" x14ac:dyDescent="0.25">
      <c r="DC7651" s="1836"/>
    </row>
    <row r="7675" spans="107:107" x14ac:dyDescent="0.25">
      <c r="DC7675" s="1851"/>
    </row>
    <row r="7676" spans="107:107" x14ac:dyDescent="0.25">
      <c r="DC7676" s="1836"/>
    </row>
    <row r="7700" spans="107:107" x14ac:dyDescent="0.25">
      <c r="DC7700" s="1851"/>
    </row>
    <row r="7701" spans="107:107" x14ac:dyDescent="0.25">
      <c r="DC7701" s="1836"/>
    </row>
    <row r="7725" spans="107:107" x14ac:dyDescent="0.25">
      <c r="DC7725" s="1851"/>
    </row>
    <row r="7726" spans="107:107" x14ac:dyDescent="0.25">
      <c r="DC7726" s="1836"/>
    </row>
    <row r="7750" spans="107:107" x14ac:dyDescent="0.25">
      <c r="DC7750" s="1851"/>
    </row>
    <row r="7751" spans="107:107" x14ac:dyDescent="0.25">
      <c r="DC7751" s="1836"/>
    </row>
    <row r="7775" spans="107:107" x14ac:dyDescent="0.25">
      <c r="DC7775" s="1851"/>
    </row>
    <row r="7776" spans="107:107" x14ac:dyDescent="0.25">
      <c r="DC7776" s="1836"/>
    </row>
    <row r="7800" spans="107:107" x14ac:dyDescent="0.25">
      <c r="DC7800" s="1851"/>
    </row>
    <row r="7801" spans="107:107" x14ac:dyDescent="0.25">
      <c r="DC7801" s="1836"/>
    </row>
    <row r="7825" spans="107:107" x14ac:dyDescent="0.25">
      <c r="DC7825" s="1851"/>
    </row>
    <row r="7826" spans="107:107" x14ac:dyDescent="0.25">
      <c r="DC7826" s="1836"/>
    </row>
    <row r="7850" spans="107:107" x14ac:dyDescent="0.25">
      <c r="DC7850" s="1851"/>
    </row>
    <row r="7851" spans="107:107" x14ac:dyDescent="0.25">
      <c r="DC7851" s="1836"/>
    </row>
    <row r="7875" spans="107:107" x14ac:dyDescent="0.25">
      <c r="DC7875" s="1851"/>
    </row>
    <row r="7876" spans="107:107" x14ac:dyDescent="0.25">
      <c r="DC7876" s="1836"/>
    </row>
    <row r="7900" spans="107:107" x14ac:dyDescent="0.25">
      <c r="DC7900" s="1851"/>
    </row>
    <row r="7901" spans="107:107" x14ac:dyDescent="0.25">
      <c r="DC7901" s="1836"/>
    </row>
    <row r="7925" spans="107:107" x14ac:dyDescent="0.25">
      <c r="DC7925" s="1851"/>
    </row>
    <row r="7926" spans="107:107" x14ac:dyDescent="0.25">
      <c r="DC7926" s="1836"/>
    </row>
    <row r="7950" spans="107:107" x14ac:dyDescent="0.25">
      <c r="DC7950" s="1851"/>
    </row>
    <row r="7951" spans="107:107" x14ac:dyDescent="0.25">
      <c r="DC7951" s="1836"/>
    </row>
    <row r="7975" spans="107:107" x14ac:dyDescent="0.25">
      <c r="DC7975" s="1851"/>
    </row>
    <row r="7976" spans="107:107" x14ac:dyDescent="0.25">
      <c r="DC7976" s="1836"/>
    </row>
    <row r="8000" spans="107:107" x14ac:dyDescent="0.25">
      <c r="DC8000" s="1851"/>
    </row>
    <row r="8001" spans="107:107" x14ac:dyDescent="0.25">
      <c r="DC8001" s="1836"/>
    </row>
    <row r="8025" spans="107:107" x14ac:dyDescent="0.25">
      <c r="DC8025" s="1851"/>
    </row>
    <row r="8026" spans="107:107" x14ac:dyDescent="0.25">
      <c r="DC8026" s="1836"/>
    </row>
    <row r="8050" spans="107:107" x14ac:dyDescent="0.25">
      <c r="DC8050" s="1851"/>
    </row>
    <row r="8051" spans="107:107" x14ac:dyDescent="0.25">
      <c r="DC8051" s="1836"/>
    </row>
    <row r="8075" spans="107:107" x14ac:dyDescent="0.25">
      <c r="DC8075" s="1851"/>
    </row>
    <row r="8076" spans="107:107" x14ac:dyDescent="0.25">
      <c r="DC8076" s="1836"/>
    </row>
    <row r="8100" spans="107:107" x14ac:dyDescent="0.25">
      <c r="DC8100" s="1851"/>
    </row>
    <row r="8101" spans="107:107" x14ac:dyDescent="0.25">
      <c r="DC8101" s="1836"/>
    </row>
    <row r="8125" spans="107:107" x14ac:dyDescent="0.25">
      <c r="DC8125" s="1851"/>
    </row>
    <row r="8126" spans="107:107" x14ac:dyDescent="0.25">
      <c r="DC8126" s="1836"/>
    </row>
    <row r="8150" spans="107:107" x14ac:dyDescent="0.25">
      <c r="DC8150" s="1851"/>
    </row>
    <row r="8151" spans="107:107" x14ac:dyDescent="0.25">
      <c r="DC8151" s="1836"/>
    </row>
    <row r="8175" spans="107:107" x14ac:dyDescent="0.25">
      <c r="DC8175" s="1851"/>
    </row>
    <row r="8176" spans="107:107" x14ac:dyDescent="0.25">
      <c r="DC8176" s="1836"/>
    </row>
    <row r="8200" spans="107:107" x14ac:dyDescent="0.25">
      <c r="DC8200" s="1851"/>
    </row>
    <row r="8201" spans="107:107" x14ac:dyDescent="0.25">
      <c r="DC8201" s="1836"/>
    </row>
    <row r="8225" spans="107:107" x14ac:dyDescent="0.25">
      <c r="DC8225" s="1851"/>
    </row>
    <row r="8226" spans="107:107" x14ac:dyDescent="0.25">
      <c r="DC8226" s="1836"/>
    </row>
    <row r="8250" spans="107:107" x14ac:dyDescent="0.25">
      <c r="DC8250" s="1851"/>
    </row>
    <row r="8251" spans="107:107" x14ac:dyDescent="0.25">
      <c r="DC8251" s="1836"/>
    </row>
    <row r="8275" spans="107:107" x14ac:dyDescent="0.25">
      <c r="DC8275" s="1851"/>
    </row>
    <row r="8276" spans="107:107" x14ac:dyDescent="0.25">
      <c r="DC8276" s="1836"/>
    </row>
    <row r="8300" spans="107:107" x14ac:dyDescent="0.25">
      <c r="DC8300" s="1851"/>
    </row>
    <row r="8301" spans="107:107" x14ac:dyDescent="0.25">
      <c r="DC8301" s="1836"/>
    </row>
    <row r="8325" spans="107:107" x14ac:dyDescent="0.25">
      <c r="DC8325" s="1851"/>
    </row>
    <row r="8326" spans="107:107" x14ac:dyDescent="0.25">
      <c r="DC8326" s="1836"/>
    </row>
    <row r="8350" spans="107:107" x14ac:dyDescent="0.25">
      <c r="DC8350" s="1851"/>
    </row>
    <row r="8351" spans="107:107" x14ac:dyDescent="0.25">
      <c r="DC8351" s="1836"/>
    </row>
    <row r="8375" spans="107:107" x14ac:dyDescent="0.25">
      <c r="DC8375" s="1851"/>
    </row>
    <row r="8376" spans="107:107" x14ac:dyDescent="0.25">
      <c r="DC8376" s="1836"/>
    </row>
    <row r="8400" spans="107:107" x14ac:dyDescent="0.25">
      <c r="DC8400" s="1851"/>
    </row>
    <row r="8401" spans="107:107" x14ac:dyDescent="0.25">
      <c r="DC8401" s="1836"/>
    </row>
    <row r="8425" spans="107:107" x14ac:dyDescent="0.25">
      <c r="DC8425" s="1851"/>
    </row>
    <row r="8426" spans="107:107" x14ac:dyDescent="0.25">
      <c r="DC8426" s="1836"/>
    </row>
    <row r="8450" spans="107:107" x14ac:dyDescent="0.25">
      <c r="DC8450" s="1851"/>
    </row>
    <row r="8451" spans="107:107" x14ac:dyDescent="0.25">
      <c r="DC8451" s="1836"/>
    </row>
    <row r="8475" spans="107:107" x14ac:dyDescent="0.25">
      <c r="DC8475" s="1851"/>
    </row>
    <row r="8476" spans="107:107" x14ac:dyDescent="0.25">
      <c r="DC8476" s="1836"/>
    </row>
    <row r="8500" spans="107:107" x14ac:dyDescent="0.25">
      <c r="DC8500" s="1851"/>
    </row>
    <row r="8501" spans="107:107" x14ac:dyDescent="0.25">
      <c r="DC8501" s="1836"/>
    </row>
    <row r="8525" spans="107:107" x14ac:dyDescent="0.25">
      <c r="DC8525" s="1851"/>
    </row>
    <row r="8526" spans="107:107" x14ac:dyDescent="0.25">
      <c r="DC8526" s="1836"/>
    </row>
    <row r="8550" spans="107:107" x14ac:dyDescent="0.25">
      <c r="DC8550" s="1851"/>
    </row>
    <row r="8551" spans="107:107" x14ac:dyDescent="0.25">
      <c r="DC8551" s="1836"/>
    </row>
    <row r="8575" spans="107:107" x14ac:dyDescent="0.25">
      <c r="DC8575" s="1851"/>
    </row>
    <row r="8576" spans="107:107" x14ac:dyDescent="0.25">
      <c r="DC8576" s="1836"/>
    </row>
    <row r="8600" spans="107:107" x14ac:dyDescent="0.25">
      <c r="DC8600" s="1851"/>
    </row>
    <row r="8601" spans="107:107" x14ac:dyDescent="0.25">
      <c r="DC8601" s="1836"/>
    </row>
    <row r="8625" spans="107:107" x14ac:dyDescent="0.25">
      <c r="DC8625" s="1851"/>
    </row>
    <row r="8626" spans="107:107" x14ac:dyDescent="0.25">
      <c r="DC8626" s="1836"/>
    </row>
    <row r="8650" spans="107:107" x14ac:dyDescent="0.25">
      <c r="DC8650" s="1851"/>
    </row>
    <row r="8651" spans="107:107" x14ac:dyDescent="0.25">
      <c r="DC8651" s="1836"/>
    </row>
    <row r="8675" spans="107:107" x14ac:dyDescent="0.25">
      <c r="DC8675" s="1851"/>
    </row>
    <row r="8676" spans="107:107" x14ac:dyDescent="0.25">
      <c r="DC8676" s="1836"/>
    </row>
    <row r="8700" spans="107:107" x14ac:dyDescent="0.25">
      <c r="DC8700" s="1851"/>
    </row>
    <row r="8701" spans="107:107" x14ac:dyDescent="0.25">
      <c r="DC8701" s="1836"/>
    </row>
    <row r="8725" spans="107:107" x14ac:dyDescent="0.25">
      <c r="DC8725" s="1851"/>
    </row>
    <row r="8726" spans="107:107" x14ac:dyDescent="0.25">
      <c r="DC8726" s="1836"/>
    </row>
    <row r="8750" spans="107:107" x14ac:dyDescent="0.25">
      <c r="DC8750" s="1851"/>
    </row>
    <row r="8751" spans="107:107" x14ac:dyDescent="0.25">
      <c r="DC8751" s="1836"/>
    </row>
    <row r="8775" spans="107:107" x14ac:dyDescent="0.25">
      <c r="DC8775" s="1851"/>
    </row>
    <row r="8776" spans="107:107" x14ac:dyDescent="0.25">
      <c r="DC8776" s="1836"/>
    </row>
    <row r="8800" spans="107:107" x14ac:dyDescent="0.25">
      <c r="DC8800" s="1851"/>
    </row>
    <row r="8801" spans="107:107" x14ac:dyDescent="0.25">
      <c r="DC8801" s="1836"/>
    </row>
    <row r="8825" spans="107:107" x14ac:dyDescent="0.25">
      <c r="DC8825" s="1851"/>
    </row>
    <row r="8826" spans="107:107" x14ac:dyDescent="0.25">
      <c r="DC8826" s="1836"/>
    </row>
    <row r="8850" spans="107:107" x14ac:dyDescent="0.25">
      <c r="DC8850" s="1851"/>
    </row>
    <row r="8851" spans="107:107" x14ac:dyDescent="0.25">
      <c r="DC8851" s="1836"/>
    </row>
    <row r="8875" spans="107:107" x14ac:dyDescent="0.25">
      <c r="DC8875" s="1851"/>
    </row>
    <row r="8876" spans="107:107" x14ac:dyDescent="0.25">
      <c r="DC8876" s="1836"/>
    </row>
    <row r="8900" spans="107:107" x14ac:dyDescent="0.25">
      <c r="DC8900" s="1851"/>
    </row>
    <row r="8901" spans="107:107" x14ac:dyDescent="0.25">
      <c r="DC8901" s="1836"/>
    </row>
    <row r="8925" spans="107:107" x14ac:dyDescent="0.25">
      <c r="DC8925" s="1851"/>
    </row>
    <row r="8926" spans="107:107" x14ac:dyDescent="0.25">
      <c r="DC8926" s="1836"/>
    </row>
    <row r="8950" spans="107:107" x14ac:dyDescent="0.25">
      <c r="DC8950" s="1851"/>
    </row>
    <row r="8951" spans="107:107" x14ac:dyDescent="0.25">
      <c r="DC8951" s="1836"/>
    </row>
    <row r="8975" spans="107:107" x14ac:dyDescent="0.25">
      <c r="DC8975" s="1851"/>
    </row>
    <row r="8976" spans="107:107" x14ac:dyDescent="0.25">
      <c r="DC8976" s="1836"/>
    </row>
    <row r="9000" spans="107:107" x14ac:dyDescent="0.25">
      <c r="DC9000" s="1851"/>
    </row>
    <row r="9001" spans="107:107" x14ac:dyDescent="0.25">
      <c r="DC9001" s="1836"/>
    </row>
    <row r="9025" spans="107:107" x14ac:dyDescent="0.25">
      <c r="DC9025" s="1851"/>
    </row>
    <row r="9026" spans="107:107" x14ac:dyDescent="0.25">
      <c r="DC9026" s="1836"/>
    </row>
    <row r="9050" spans="107:107" x14ac:dyDescent="0.25">
      <c r="DC9050" s="1851"/>
    </row>
    <row r="9051" spans="107:107" x14ac:dyDescent="0.25">
      <c r="DC9051" s="1836"/>
    </row>
    <row r="9075" spans="107:107" x14ac:dyDescent="0.25">
      <c r="DC9075" s="1851"/>
    </row>
    <row r="9076" spans="107:107" x14ac:dyDescent="0.25">
      <c r="DC9076" s="1836"/>
    </row>
    <row r="9100" spans="107:107" x14ac:dyDescent="0.25">
      <c r="DC9100" s="1851"/>
    </row>
    <row r="9101" spans="107:107" x14ac:dyDescent="0.25">
      <c r="DC9101" s="1836"/>
    </row>
    <row r="9125" spans="107:107" x14ac:dyDescent="0.25">
      <c r="DC9125" s="1851"/>
    </row>
    <row r="9126" spans="107:107" x14ac:dyDescent="0.25">
      <c r="DC9126" s="1836"/>
    </row>
    <row r="9150" spans="107:107" x14ac:dyDescent="0.25">
      <c r="DC9150" s="1851"/>
    </row>
    <row r="9151" spans="107:107" x14ac:dyDescent="0.25">
      <c r="DC9151" s="1836"/>
    </row>
    <row r="9175" spans="107:107" x14ac:dyDescent="0.25">
      <c r="DC9175" s="1851"/>
    </row>
    <row r="9176" spans="107:107" x14ac:dyDescent="0.25">
      <c r="DC9176" s="1836"/>
    </row>
    <row r="9200" spans="107:107" x14ac:dyDescent="0.25">
      <c r="DC9200" s="1851"/>
    </row>
    <row r="9201" spans="107:107" x14ac:dyDescent="0.25">
      <c r="DC9201" s="1836"/>
    </row>
    <row r="9225" spans="107:107" x14ac:dyDescent="0.25">
      <c r="DC9225" s="1851"/>
    </row>
    <row r="9226" spans="107:107" x14ac:dyDescent="0.25">
      <c r="DC9226" s="1836"/>
    </row>
    <row r="9250" spans="107:107" x14ac:dyDescent="0.25">
      <c r="DC9250" s="1851"/>
    </row>
    <row r="9251" spans="107:107" x14ac:dyDescent="0.25">
      <c r="DC9251" s="1836"/>
    </row>
    <row r="9275" spans="107:107" x14ac:dyDescent="0.25">
      <c r="DC9275" s="1851"/>
    </row>
    <row r="9276" spans="107:107" x14ac:dyDescent="0.25">
      <c r="DC9276" s="1836"/>
    </row>
    <row r="9300" spans="107:107" x14ac:dyDescent="0.25">
      <c r="DC9300" s="1851"/>
    </row>
    <row r="9301" spans="107:107" x14ac:dyDescent="0.25">
      <c r="DC9301" s="1836"/>
    </row>
    <row r="9325" spans="107:107" x14ac:dyDescent="0.25">
      <c r="DC9325" s="1851"/>
    </row>
    <row r="9326" spans="107:107" x14ac:dyDescent="0.25">
      <c r="DC9326" s="1836"/>
    </row>
    <row r="9350" spans="107:107" x14ac:dyDescent="0.25">
      <c r="DC9350" s="1851"/>
    </row>
    <row r="9351" spans="107:107" x14ac:dyDescent="0.25">
      <c r="DC9351" s="1836"/>
    </row>
    <row r="9375" spans="107:107" x14ac:dyDescent="0.25">
      <c r="DC9375" s="1851"/>
    </row>
    <row r="9376" spans="107:107" x14ac:dyDescent="0.25">
      <c r="DC9376" s="1836"/>
    </row>
    <row r="9400" spans="107:107" x14ac:dyDescent="0.25">
      <c r="DC9400" s="1851"/>
    </row>
    <row r="9401" spans="107:107" x14ac:dyDescent="0.25">
      <c r="DC9401" s="1836"/>
    </row>
    <row r="9425" spans="107:107" x14ac:dyDescent="0.25">
      <c r="DC9425" s="1851"/>
    </row>
    <row r="9426" spans="107:107" x14ac:dyDescent="0.25">
      <c r="DC9426" s="1836"/>
    </row>
    <row r="9450" spans="107:107" x14ac:dyDescent="0.25">
      <c r="DC9450" s="1851"/>
    </row>
    <row r="9451" spans="107:107" x14ac:dyDescent="0.25">
      <c r="DC9451" s="1836"/>
    </row>
    <row r="9475" spans="107:107" x14ac:dyDescent="0.25">
      <c r="DC9475" s="1851"/>
    </row>
    <row r="9476" spans="107:107" x14ac:dyDescent="0.25">
      <c r="DC9476" s="1836"/>
    </row>
    <row r="9500" spans="107:107" x14ac:dyDescent="0.25">
      <c r="DC9500" s="1851"/>
    </row>
    <row r="9501" spans="107:107" x14ac:dyDescent="0.25">
      <c r="DC9501" s="1836"/>
    </row>
    <row r="9525" spans="107:107" x14ac:dyDescent="0.25">
      <c r="DC9525" s="1851"/>
    </row>
    <row r="9526" spans="107:107" x14ac:dyDescent="0.25">
      <c r="DC9526" s="1836"/>
    </row>
    <row r="9550" spans="107:107" x14ac:dyDescent="0.25">
      <c r="DC9550" s="1851"/>
    </row>
    <row r="9551" spans="107:107" x14ac:dyDescent="0.25">
      <c r="DC9551" s="1836"/>
    </row>
    <row r="9575" spans="107:107" x14ac:dyDescent="0.25">
      <c r="DC9575" s="1851"/>
    </row>
    <row r="9576" spans="107:107" x14ac:dyDescent="0.25">
      <c r="DC9576" s="1836"/>
    </row>
    <row r="9600" spans="107:107" x14ac:dyDescent="0.25">
      <c r="DC9600" s="1851"/>
    </row>
    <row r="9601" spans="107:107" x14ac:dyDescent="0.25">
      <c r="DC9601" s="1836"/>
    </row>
    <row r="9625" spans="107:107" x14ac:dyDescent="0.25">
      <c r="DC9625" s="1851"/>
    </row>
    <row r="9626" spans="107:107" x14ac:dyDescent="0.25">
      <c r="DC9626" s="1836"/>
    </row>
    <row r="9650" spans="107:107" x14ac:dyDescent="0.25">
      <c r="DC9650" s="1851"/>
    </row>
    <row r="9651" spans="107:107" x14ac:dyDescent="0.25">
      <c r="DC9651" s="1836"/>
    </row>
    <row r="9675" spans="107:107" x14ac:dyDescent="0.25">
      <c r="DC9675" s="1851"/>
    </row>
    <row r="9676" spans="107:107" x14ac:dyDescent="0.25">
      <c r="DC9676" s="1836"/>
    </row>
    <row r="9700" spans="107:107" x14ac:dyDescent="0.25">
      <c r="DC9700" s="1851"/>
    </row>
    <row r="9701" spans="107:107" x14ac:dyDescent="0.25">
      <c r="DC9701" s="1836"/>
    </row>
    <row r="9725" spans="107:107" x14ac:dyDescent="0.25">
      <c r="DC9725" s="1851"/>
    </row>
    <row r="9726" spans="107:107" x14ac:dyDescent="0.25">
      <c r="DC9726" s="1836"/>
    </row>
    <row r="9750" spans="107:107" x14ac:dyDescent="0.25">
      <c r="DC9750" s="1851"/>
    </row>
    <row r="9751" spans="107:107" x14ac:dyDescent="0.25">
      <c r="DC9751" s="1836"/>
    </row>
    <row r="9775" spans="107:107" x14ac:dyDescent="0.25">
      <c r="DC9775" s="1851"/>
    </row>
    <row r="9776" spans="107:107" x14ac:dyDescent="0.25">
      <c r="DC9776" s="1836"/>
    </row>
    <row r="9800" spans="107:107" x14ac:dyDescent="0.25">
      <c r="DC9800" s="1851"/>
    </row>
    <row r="9801" spans="107:107" x14ac:dyDescent="0.25">
      <c r="DC9801" s="1836"/>
    </row>
    <row r="9825" spans="107:107" x14ac:dyDescent="0.25">
      <c r="DC9825" s="1851"/>
    </row>
    <row r="9826" spans="107:107" x14ac:dyDescent="0.25">
      <c r="DC9826" s="1836"/>
    </row>
    <row r="9850" spans="107:107" x14ac:dyDescent="0.25">
      <c r="DC9850" s="1851"/>
    </row>
    <row r="9851" spans="107:107" x14ac:dyDescent="0.25">
      <c r="DC9851" s="1836"/>
    </row>
    <row r="9875" spans="107:107" x14ac:dyDescent="0.25">
      <c r="DC9875" s="1851"/>
    </row>
    <row r="9876" spans="107:107" x14ac:dyDescent="0.25">
      <c r="DC9876" s="1836"/>
    </row>
    <row r="9900" spans="107:107" x14ac:dyDescent="0.25">
      <c r="DC9900" s="1851"/>
    </row>
    <row r="9901" spans="107:107" x14ac:dyDescent="0.25">
      <c r="DC9901" s="1836"/>
    </row>
    <row r="9925" spans="107:107" x14ac:dyDescent="0.25">
      <c r="DC9925" s="1851"/>
    </row>
    <row r="9926" spans="107:107" x14ac:dyDescent="0.25">
      <c r="DC9926" s="1836"/>
    </row>
    <row r="9950" spans="107:107" x14ac:dyDescent="0.25">
      <c r="DC9950" s="1851"/>
    </row>
    <row r="9951" spans="107:107" x14ac:dyDescent="0.25">
      <c r="DC9951" s="1836"/>
    </row>
    <row r="9975" spans="107:107" x14ac:dyDescent="0.25">
      <c r="DC9975" s="1851"/>
    </row>
    <row r="9976" spans="107:107" x14ac:dyDescent="0.25">
      <c r="DC9976" s="1836"/>
    </row>
    <row r="10000" spans="107:107" x14ac:dyDescent="0.25">
      <c r="DC10000" s="1851"/>
    </row>
    <row r="10001" spans="107:107" x14ac:dyDescent="0.25">
      <c r="DC10001" s="1836"/>
    </row>
    <row r="10025" spans="107:107" x14ac:dyDescent="0.25">
      <c r="DC10025" s="1851"/>
    </row>
    <row r="10026" spans="107:107" x14ac:dyDescent="0.25">
      <c r="DC10026" s="1836"/>
    </row>
    <row r="10050" spans="107:107" x14ac:dyDescent="0.25">
      <c r="DC10050" s="1851"/>
    </row>
    <row r="10051" spans="107:107" x14ac:dyDescent="0.25">
      <c r="DC10051" s="1836"/>
    </row>
    <row r="10075" spans="107:107" x14ac:dyDescent="0.25">
      <c r="DC10075" s="1851"/>
    </row>
    <row r="10076" spans="107:107" x14ac:dyDescent="0.25">
      <c r="DC10076" s="1836"/>
    </row>
    <row r="10100" spans="107:107" x14ac:dyDescent="0.25">
      <c r="DC10100" s="1851"/>
    </row>
    <row r="10101" spans="107:107" x14ac:dyDescent="0.25">
      <c r="DC10101" s="1836"/>
    </row>
    <row r="10125" spans="107:107" x14ac:dyDescent="0.25">
      <c r="DC10125" s="1851"/>
    </row>
    <row r="10126" spans="107:107" x14ac:dyDescent="0.25">
      <c r="DC10126" s="1836"/>
    </row>
    <row r="10150" spans="107:107" x14ac:dyDescent="0.25">
      <c r="DC10150" s="1851"/>
    </row>
    <row r="10151" spans="107:107" x14ac:dyDescent="0.25">
      <c r="DC10151" s="1836"/>
    </row>
    <row r="10175" spans="107:107" x14ac:dyDescent="0.25">
      <c r="DC10175" s="1851"/>
    </row>
    <row r="10176" spans="107:107" x14ac:dyDescent="0.25">
      <c r="DC10176" s="1836"/>
    </row>
    <row r="10200" spans="107:107" x14ac:dyDescent="0.25">
      <c r="DC10200" s="1851"/>
    </row>
    <row r="10201" spans="107:107" x14ac:dyDescent="0.25">
      <c r="DC10201" s="1836"/>
    </row>
    <row r="10225" spans="107:107" x14ac:dyDescent="0.25">
      <c r="DC10225" s="1851"/>
    </row>
    <row r="10226" spans="107:107" x14ac:dyDescent="0.25">
      <c r="DC10226" s="1836"/>
    </row>
    <row r="10250" spans="107:107" x14ac:dyDescent="0.25">
      <c r="DC10250" s="1851"/>
    </row>
    <row r="10251" spans="107:107" x14ac:dyDescent="0.25">
      <c r="DC10251" s="1836"/>
    </row>
    <row r="10275" spans="107:107" x14ac:dyDescent="0.25">
      <c r="DC10275" s="1851"/>
    </row>
    <row r="10276" spans="107:107" x14ac:dyDescent="0.25">
      <c r="DC10276" s="1836"/>
    </row>
    <row r="10300" spans="107:107" x14ac:dyDescent="0.25">
      <c r="DC10300" s="1851"/>
    </row>
    <row r="10301" spans="107:107" x14ac:dyDescent="0.25">
      <c r="DC10301" s="1836"/>
    </row>
    <row r="10325" spans="107:107" x14ac:dyDescent="0.25">
      <c r="DC10325" s="1851"/>
    </row>
    <row r="10326" spans="107:107" x14ac:dyDescent="0.25">
      <c r="DC10326" s="1836"/>
    </row>
    <row r="10350" spans="107:107" x14ac:dyDescent="0.25">
      <c r="DC10350" s="1851"/>
    </row>
    <row r="10351" spans="107:107" x14ac:dyDescent="0.25">
      <c r="DC10351" s="1836"/>
    </row>
    <row r="10375" spans="107:107" x14ac:dyDescent="0.25">
      <c r="DC10375" s="1851"/>
    </row>
    <row r="10376" spans="107:107" x14ac:dyDescent="0.25">
      <c r="DC10376" s="1836"/>
    </row>
    <row r="10400" spans="107:107" x14ac:dyDescent="0.25">
      <c r="DC10400" s="1851"/>
    </row>
    <row r="10401" spans="107:107" x14ac:dyDescent="0.25">
      <c r="DC10401" s="1836"/>
    </row>
    <row r="10425" spans="107:107" x14ac:dyDescent="0.25">
      <c r="DC10425" s="1851"/>
    </row>
    <row r="10426" spans="107:107" x14ac:dyDescent="0.25">
      <c r="DC10426" s="1836"/>
    </row>
    <row r="10450" spans="107:107" x14ac:dyDescent="0.25">
      <c r="DC10450" s="1851"/>
    </row>
    <row r="10451" spans="107:107" x14ac:dyDescent="0.25">
      <c r="DC10451" s="1836"/>
    </row>
    <row r="10475" spans="107:107" x14ac:dyDescent="0.25">
      <c r="DC10475" s="1851"/>
    </row>
    <row r="10476" spans="107:107" x14ac:dyDescent="0.25">
      <c r="DC10476" s="1836"/>
    </row>
    <row r="10500" spans="107:107" x14ac:dyDescent="0.25">
      <c r="DC10500" s="1851"/>
    </row>
    <row r="10501" spans="107:107" x14ac:dyDescent="0.25">
      <c r="DC10501" s="1836"/>
    </row>
    <row r="10525" spans="107:107" x14ac:dyDescent="0.25">
      <c r="DC10525" s="1851"/>
    </row>
    <row r="10526" spans="107:107" x14ac:dyDescent="0.25">
      <c r="DC10526" s="1836"/>
    </row>
    <row r="10550" spans="107:107" x14ac:dyDescent="0.25">
      <c r="DC10550" s="1851"/>
    </row>
    <row r="10551" spans="107:107" x14ac:dyDescent="0.25">
      <c r="DC10551" s="1836"/>
    </row>
    <row r="10575" spans="107:107" x14ac:dyDescent="0.25">
      <c r="DC10575" s="1851"/>
    </row>
    <row r="10576" spans="107:107" x14ac:dyDescent="0.25">
      <c r="DC10576" s="1836"/>
    </row>
    <row r="10600" spans="107:107" x14ac:dyDescent="0.25">
      <c r="DC10600" s="1851"/>
    </row>
    <row r="10601" spans="107:107" x14ac:dyDescent="0.25">
      <c r="DC10601" s="1836"/>
    </row>
    <row r="10625" spans="107:107" x14ac:dyDescent="0.25">
      <c r="DC10625" s="1851"/>
    </row>
    <row r="10626" spans="107:107" x14ac:dyDescent="0.25">
      <c r="DC10626" s="1836"/>
    </row>
    <row r="10650" spans="107:107" x14ac:dyDescent="0.25">
      <c r="DC10650" s="1851"/>
    </row>
    <row r="10651" spans="107:107" x14ac:dyDescent="0.25">
      <c r="DC10651" s="1836"/>
    </row>
    <row r="10675" spans="107:107" x14ac:dyDescent="0.25">
      <c r="DC10675" s="1851"/>
    </row>
    <row r="10676" spans="107:107" x14ac:dyDescent="0.25">
      <c r="DC10676" s="1836"/>
    </row>
    <row r="10700" spans="107:107" x14ac:dyDescent="0.25">
      <c r="DC10700" s="1851"/>
    </row>
    <row r="10701" spans="107:107" x14ac:dyDescent="0.25">
      <c r="DC10701" s="1836"/>
    </row>
    <row r="10725" spans="107:107" x14ac:dyDescent="0.25">
      <c r="DC10725" s="1851"/>
    </row>
    <row r="10726" spans="107:107" x14ac:dyDescent="0.25">
      <c r="DC10726" s="1836"/>
    </row>
    <row r="10750" spans="107:107" x14ac:dyDescent="0.25">
      <c r="DC10750" s="1851"/>
    </row>
    <row r="10751" spans="107:107" x14ac:dyDescent="0.25">
      <c r="DC10751" s="1836"/>
    </row>
    <row r="10775" spans="107:107" x14ac:dyDescent="0.25">
      <c r="DC10775" s="1851"/>
    </row>
    <row r="10776" spans="107:107" x14ac:dyDescent="0.25">
      <c r="DC10776" s="1836"/>
    </row>
    <row r="10800" spans="107:107" x14ac:dyDescent="0.25">
      <c r="DC10800" s="1851"/>
    </row>
    <row r="10801" spans="107:107" x14ac:dyDescent="0.25">
      <c r="DC10801" s="1836"/>
    </row>
    <row r="10825" spans="107:107" x14ac:dyDescent="0.25">
      <c r="DC10825" s="1851"/>
    </row>
    <row r="10826" spans="107:107" x14ac:dyDescent="0.25">
      <c r="DC10826" s="1836"/>
    </row>
    <row r="10850" spans="107:107" x14ac:dyDescent="0.25">
      <c r="DC10850" s="1851"/>
    </row>
    <row r="10851" spans="107:107" x14ac:dyDescent="0.25">
      <c r="DC10851" s="1836"/>
    </row>
    <row r="10875" spans="107:107" x14ac:dyDescent="0.25">
      <c r="DC10875" s="1851"/>
    </row>
    <row r="10876" spans="107:107" x14ac:dyDescent="0.25">
      <c r="DC10876" s="1836"/>
    </row>
    <row r="10900" spans="107:107" x14ac:dyDescent="0.25">
      <c r="DC10900" s="1851"/>
    </row>
    <row r="10901" spans="107:107" x14ac:dyDescent="0.25">
      <c r="DC10901" s="1836"/>
    </row>
    <row r="10925" spans="107:107" x14ac:dyDescent="0.25">
      <c r="DC10925" s="1851"/>
    </row>
    <row r="10926" spans="107:107" x14ac:dyDescent="0.25">
      <c r="DC10926" s="1836"/>
    </row>
    <row r="10950" spans="107:107" x14ac:dyDescent="0.25">
      <c r="DC10950" s="1851"/>
    </row>
    <row r="10951" spans="107:107" x14ac:dyDescent="0.25">
      <c r="DC10951" s="1836"/>
    </row>
    <row r="10975" spans="107:107" x14ac:dyDescent="0.25">
      <c r="DC10975" s="1851"/>
    </row>
    <row r="10976" spans="107:107" x14ac:dyDescent="0.25">
      <c r="DC10976" s="1836"/>
    </row>
    <row r="11000" spans="107:107" x14ac:dyDescent="0.25">
      <c r="DC11000" s="1851"/>
    </row>
    <row r="11001" spans="107:107" x14ac:dyDescent="0.25">
      <c r="DC11001" s="1836"/>
    </row>
    <row r="11025" spans="107:107" x14ac:dyDescent="0.25">
      <c r="DC11025" s="1851"/>
    </row>
    <row r="11026" spans="107:107" x14ac:dyDescent="0.25">
      <c r="DC11026" s="1836"/>
    </row>
    <row r="11050" spans="107:107" x14ac:dyDescent="0.25">
      <c r="DC11050" s="1851"/>
    </row>
    <row r="11051" spans="107:107" x14ac:dyDescent="0.25">
      <c r="DC11051" s="1836"/>
    </row>
    <row r="11075" spans="107:107" x14ac:dyDescent="0.25">
      <c r="DC11075" s="1851"/>
    </row>
    <row r="11076" spans="107:107" x14ac:dyDescent="0.25">
      <c r="DC11076" s="1836"/>
    </row>
    <row r="11100" spans="107:107" x14ac:dyDescent="0.25">
      <c r="DC11100" s="1851"/>
    </row>
    <row r="11101" spans="107:107" x14ac:dyDescent="0.25">
      <c r="DC11101" s="1836"/>
    </row>
    <row r="11125" spans="107:107" x14ac:dyDescent="0.25">
      <c r="DC11125" s="1851"/>
    </row>
    <row r="11126" spans="107:107" x14ac:dyDescent="0.25">
      <c r="DC11126" s="1836"/>
    </row>
    <row r="11150" spans="107:107" x14ac:dyDescent="0.25">
      <c r="DC11150" s="1851"/>
    </row>
    <row r="11151" spans="107:107" x14ac:dyDescent="0.25">
      <c r="DC11151" s="1836"/>
    </row>
    <row r="11175" spans="107:107" x14ac:dyDescent="0.25">
      <c r="DC11175" s="1851"/>
    </row>
    <row r="11176" spans="107:107" x14ac:dyDescent="0.25">
      <c r="DC11176" s="1836"/>
    </row>
    <row r="11200" spans="107:107" x14ac:dyDescent="0.25">
      <c r="DC11200" s="1851"/>
    </row>
    <row r="11201" spans="107:107" x14ac:dyDescent="0.25">
      <c r="DC11201" s="1836"/>
    </row>
    <row r="11225" spans="107:107" x14ac:dyDescent="0.25">
      <c r="DC11225" s="1851"/>
    </row>
    <row r="11226" spans="107:107" x14ac:dyDescent="0.25">
      <c r="DC11226" s="1836"/>
    </row>
    <row r="11250" spans="107:107" x14ac:dyDescent="0.25">
      <c r="DC11250" s="1851"/>
    </row>
    <row r="11251" spans="107:107" x14ac:dyDescent="0.25">
      <c r="DC11251" s="1836"/>
    </row>
    <row r="11275" spans="107:107" x14ac:dyDescent="0.25">
      <c r="DC11275" s="1851"/>
    </row>
    <row r="11276" spans="107:107" x14ac:dyDescent="0.25">
      <c r="DC11276" s="1836"/>
    </row>
    <row r="11300" spans="107:107" x14ac:dyDescent="0.25">
      <c r="DC11300" s="1851"/>
    </row>
    <row r="11301" spans="107:107" x14ac:dyDescent="0.25">
      <c r="DC11301" s="1836"/>
    </row>
    <row r="11325" spans="107:107" x14ac:dyDescent="0.25">
      <c r="DC11325" s="1851"/>
    </row>
    <row r="11326" spans="107:107" x14ac:dyDescent="0.25">
      <c r="DC11326" s="1836"/>
    </row>
    <row r="11350" spans="107:107" x14ac:dyDescent="0.25">
      <c r="DC11350" s="1851"/>
    </row>
    <row r="11351" spans="107:107" x14ac:dyDescent="0.25">
      <c r="DC11351" s="1836"/>
    </row>
    <row r="11375" spans="107:107" x14ac:dyDescent="0.25">
      <c r="DC11375" s="1851"/>
    </row>
    <row r="11376" spans="107:107" x14ac:dyDescent="0.25">
      <c r="DC11376" s="1836"/>
    </row>
    <row r="11400" spans="107:107" x14ac:dyDescent="0.25">
      <c r="DC11400" s="1851"/>
    </row>
    <row r="11401" spans="107:107" x14ac:dyDescent="0.25">
      <c r="DC11401" s="1836"/>
    </row>
    <row r="11425" spans="107:107" x14ac:dyDescent="0.25">
      <c r="DC11425" s="1851"/>
    </row>
    <row r="11426" spans="107:107" x14ac:dyDescent="0.25">
      <c r="DC11426" s="1836"/>
    </row>
    <row r="11450" spans="107:107" x14ac:dyDescent="0.25">
      <c r="DC11450" s="1851"/>
    </row>
    <row r="11451" spans="107:107" x14ac:dyDescent="0.25">
      <c r="DC11451" s="1836"/>
    </row>
    <row r="11475" spans="107:107" x14ac:dyDescent="0.25">
      <c r="DC11475" s="1851"/>
    </row>
    <row r="11476" spans="107:107" x14ac:dyDescent="0.25">
      <c r="DC11476" s="1836"/>
    </row>
    <row r="11500" spans="107:107" x14ac:dyDescent="0.25">
      <c r="DC11500" s="1851"/>
    </row>
    <row r="11501" spans="107:107" x14ac:dyDescent="0.25">
      <c r="DC11501" s="1836"/>
    </row>
    <row r="11525" spans="107:107" x14ac:dyDescent="0.25">
      <c r="DC11525" s="1851"/>
    </row>
    <row r="11526" spans="107:107" x14ac:dyDescent="0.25">
      <c r="DC11526" s="1836"/>
    </row>
    <row r="11550" spans="107:107" x14ac:dyDescent="0.25">
      <c r="DC11550" s="1851"/>
    </row>
    <row r="11551" spans="107:107" x14ac:dyDescent="0.25">
      <c r="DC11551" s="1836"/>
    </row>
    <row r="11575" spans="107:107" x14ac:dyDescent="0.25">
      <c r="DC11575" s="1851"/>
    </row>
    <row r="11576" spans="107:107" x14ac:dyDescent="0.25">
      <c r="DC11576" s="1836"/>
    </row>
    <row r="11600" spans="107:107" x14ac:dyDescent="0.25">
      <c r="DC11600" s="1851"/>
    </row>
    <row r="11601" spans="107:107" x14ac:dyDescent="0.25">
      <c r="DC11601" s="1836"/>
    </row>
    <row r="11625" spans="107:107" x14ac:dyDescent="0.25">
      <c r="DC11625" s="1851"/>
    </row>
    <row r="11626" spans="107:107" x14ac:dyDescent="0.25">
      <c r="DC11626" s="1836"/>
    </row>
    <row r="11650" spans="107:107" x14ac:dyDescent="0.25">
      <c r="DC11650" s="1851"/>
    </row>
    <row r="11651" spans="107:107" x14ac:dyDescent="0.25">
      <c r="DC11651" s="1836"/>
    </row>
    <row r="11675" spans="107:107" x14ac:dyDescent="0.25">
      <c r="DC11675" s="1851"/>
    </row>
    <row r="11676" spans="107:107" x14ac:dyDescent="0.25">
      <c r="DC11676" s="1836"/>
    </row>
    <row r="11700" spans="107:107" x14ac:dyDescent="0.25">
      <c r="DC11700" s="1851"/>
    </row>
    <row r="11701" spans="107:107" x14ac:dyDescent="0.25">
      <c r="DC11701" s="1836"/>
    </row>
    <row r="11725" spans="107:107" x14ac:dyDescent="0.25">
      <c r="DC11725" s="1851"/>
    </row>
    <row r="11726" spans="107:107" x14ac:dyDescent="0.25">
      <c r="DC11726" s="1836"/>
    </row>
    <row r="11750" spans="107:107" x14ac:dyDescent="0.25">
      <c r="DC11750" s="1851"/>
    </row>
    <row r="11751" spans="107:107" x14ac:dyDescent="0.25">
      <c r="DC11751" s="1836"/>
    </row>
    <row r="11775" spans="107:107" x14ac:dyDescent="0.25">
      <c r="DC11775" s="1851"/>
    </row>
    <row r="11776" spans="107:107" x14ac:dyDescent="0.25">
      <c r="DC11776" s="1836"/>
    </row>
    <row r="11800" spans="107:107" x14ac:dyDescent="0.25">
      <c r="DC11800" s="1851"/>
    </row>
    <row r="11801" spans="107:107" x14ac:dyDescent="0.25">
      <c r="DC11801" s="1836"/>
    </row>
    <row r="11825" spans="107:107" x14ac:dyDescent="0.25">
      <c r="DC11825" s="1851"/>
    </row>
    <row r="11826" spans="107:107" x14ac:dyDescent="0.25">
      <c r="DC11826" s="1836"/>
    </row>
    <row r="11850" spans="107:107" x14ac:dyDescent="0.25">
      <c r="DC11850" s="1851"/>
    </row>
    <row r="11851" spans="107:107" x14ac:dyDescent="0.25">
      <c r="DC11851" s="1836"/>
    </row>
    <row r="11875" spans="107:107" x14ac:dyDescent="0.25">
      <c r="DC11875" s="1851"/>
    </row>
    <row r="11876" spans="107:107" x14ac:dyDescent="0.25">
      <c r="DC11876" s="1836"/>
    </row>
    <row r="11900" spans="107:107" x14ac:dyDescent="0.25">
      <c r="DC11900" s="1851"/>
    </row>
    <row r="11901" spans="107:107" x14ac:dyDescent="0.25">
      <c r="DC11901" s="1836"/>
    </row>
    <row r="11925" spans="107:107" x14ac:dyDescent="0.25">
      <c r="DC11925" s="1851"/>
    </row>
    <row r="11926" spans="107:107" x14ac:dyDescent="0.25">
      <c r="DC11926" s="1836"/>
    </row>
    <row r="11950" spans="107:107" x14ac:dyDescent="0.25">
      <c r="DC11950" s="1851"/>
    </row>
    <row r="11951" spans="107:107" x14ac:dyDescent="0.25">
      <c r="DC11951" s="1836"/>
    </row>
    <row r="11975" spans="107:107" x14ac:dyDescent="0.25">
      <c r="DC11975" s="1851"/>
    </row>
    <row r="11976" spans="107:107" x14ac:dyDescent="0.25">
      <c r="DC11976" s="1836"/>
    </row>
    <row r="12000" spans="107:107" x14ac:dyDescent="0.25">
      <c r="DC12000" s="1851"/>
    </row>
    <row r="12001" spans="107:107" x14ac:dyDescent="0.25">
      <c r="DC12001" s="1836"/>
    </row>
    <row r="12025" spans="107:107" x14ac:dyDescent="0.25">
      <c r="DC12025" s="1851"/>
    </row>
    <row r="12026" spans="107:107" x14ac:dyDescent="0.25">
      <c r="DC12026" s="1836"/>
    </row>
    <row r="12050" spans="107:107" x14ac:dyDescent="0.25">
      <c r="DC12050" s="1851"/>
    </row>
    <row r="12051" spans="107:107" x14ac:dyDescent="0.25">
      <c r="DC12051" s="1836"/>
    </row>
    <row r="12075" spans="107:107" x14ac:dyDescent="0.25">
      <c r="DC12075" s="1851"/>
    </row>
    <row r="12076" spans="107:107" x14ac:dyDescent="0.25">
      <c r="DC12076" s="1836"/>
    </row>
    <row r="12100" spans="107:107" x14ac:dyDescent="0.25">
      <c r="DC12100" s="1851"/>
    </row>
    <row r="12101" spans="107:107" x14ac:dyDescent="0.25">
      <c r="DC12101" s="1836"/>
    </row>
    <row r="12125" spans="107:107" x14ac:dyDescent="0.25">
      <c r="DC12125" s="1851"/>
    </row>
    <row r="12126" spans="107:107" x14ac:dyDescent="0.25">
      <c r="DC12126" s="1836"/>
    </row>
    <row r="12150" spans="107:107" x14ac:dyDescent="0.25">
      <c r="DC12150" s="1851"/>
    </row>
    <row r="12151" spans="107:107" x14ac:dyDescent="0.25">
      <c r="DC12151" s="1836"/>
    </row>
    <row r="12175" spans="107:107" x14ac:dyDescent="0.25">
      <c r="DC12175" s="1851"/>
    </row>
    <row r="12176" spans="107:107" x14ac:dyDescent="0.25">
      <c r="DC12176" s="1836"/>
    </row>
    <row r="12200" spans="107:107" x14ac:dyDescent="0.25">
      <c r="DC12200" s="1851"/>
    </row>
    <row r="12201" spans="107:107" x14ac:dyDescent="0.25">
      <c r="DC12201" s="1836"/>
    </row>
    <row r="12225" spans="107:107" x14ac:dyDescent="0.25">
      <c r="DC12225" s="1851"/>
    </row>
    <row r="12226" spans="107:107" x14ac:dyDescent="0.25">
      <c r="DC12226" s="1836"/>
    </row>
    <row r="12250" spans="107:107" x14ac:dyDescent="0.25">
      <c r="DC12250" s="1851"/>
    </row>
    <row r="12251" spans="107:107" x14ac:dyDescent="0.25">
      <c r="DC12251" s="1836"/>
    </row>
    <row r="12275" spans="107:107" x14ac:dyDescent="0.25">
      <c r="DC12275" s="1851"/>
    </row>
    <row r="12276" spans="107:107" x14ac:dyDescent="0.25">
      <c r="DC12276" s="1836"/>
    </row>
    <row r="12300" spans="107:107" x14ac:dyDescent="0.25">
      <c r="DC12300" s="1851"/>
    </row>
    <row r="12301" spans="107:107" x14ac:dyDescent="0.25">
      <c r="DC12301" s="1836"/>
    </row>
    <row r="12325" spans="107:107" x14ac:dyDescent="0.25">
      <c r="DC12325" s="1851"/>
    </row>
    <row r="12326" spans="107:107" x14ac:dyDescent="0.25">
      <c r="DC12326" s="1836"/>
    </row>
    <row r="12350" spans="107:107" x14ac:dyDescent="0.25">
      <c r="DC12350" s="1851"/>
    </row>
    <row r="12351" spans="107:107" x14ac:dyDescent="0.25">
      <c r="DC12351" s="1836"/>
    </row>
    <row r="12375" spans="107:107" x14ac:dyDescent="0.25">
      <c r="DC12375" s="1851"/>
    </row>
    <row r="12376" spans="107:107" x14ac:dyDescent="0.25">
      <c r="DC12376" s="1836"/>
    </row>
    <row r="12400" spans="107:107" x14ac:dyDescent="0.25">
      <c r="DC12400" s="1851"/>
    </row>
    <row r="12401" spans="107:107" x14ac:dyDescent="0.25">
      <c r="DC12401" s="1836"/>
    </row>
    <row r="12425" spans="107:107" x14ac:dyDescent="0.25">
      <c r="DC12425" s="1851"/>
    </row>
    <row r="12426" spans="107:107" x14ac:dyDescent="0.25">
      <c r="DC12426" s="1836"/>
    </row>
    <row r="12450" spans="107:107" x14ac:dyDescent="0.25">
      <c r="DC12450" s="1851"/>
    </row>
    <row r="12451" spans="107:107" x14ac:dyDescent="0.25">
      <c r="DC12451" s="1836"/>
    </row>
    <row r="12475" spans="107:107" x14ac:dyDescent="0.25">
      <c r="DC12475" s="1851"/>
    </row>
    <row r="12476" spans="107:107" x14ac:dyDescent="0.25">
      <c r="DC12476" s="1836"/>
    </row>
    <row r="12500" spans="107:107" x14ac:dyDescent="0.25">
      <c r="DC12500" s="1851"/>
    </row>
    <row r="12501" spans="107:107" x14ac:dyDescent="0.25">
      <c r="DC12501" s="1836"/>
    </row>
    <row r="12525" spans="107:107" x14ac:dyDescent="0.25">
      <c r="DC12525" s="1851"/>
    </row>
    <row r="12526" spans="107:107" x14ac:dyDescent="0.25">
      <c r="DC12526" s="1836"/>
    </row>
    <row r="12550" spans="107:107" x14ac:dyDescent="0.25">
      <c r="DC12550" s="1851"/>
    </row>
    <row r="12551" spans="107:107" x14ac:dyDescent="0.25">
      <c r="DC12551" s="1836"/>
    </row>
    <row r="12575" spans="107:107" x14ac:dyDescent="0.25">
      <c r="DC12575" s="1851"/>
    </row>
    <row r="12576" spans="107:107" x14ac:dyDescent="0.25">
      <c r="DC12576" s="1836"/>
    </row>
    <row r="12600" spans="107:107" x14ac:dyDescent="0.25">
      <c r="DC12600" s="1851"/>
    </row>
    <row r="12601" spans="107:107" x14ac:dyDescent="0.25">
      <c r="DC12601" s="1836"/>
    </row>
    <row r="12625" spans="107:107" x14ac:dyDescent="0.25">
      <c r="DC12625" s="1851"/>
    </row>
    <row r="12626" spans="107:107" x14ac:dyDescent="0.25">
      <c r="DC12626" s="1836"/>
    </row>
    <row r="12650" spans="107:107" x14ac:dyDescent="0.25">
      <c r="DC12650" s="1851"/>
    </row>
    <row r="12651" spans="107:107" x14ac:dyDescent="0.25">
      <c r="DC12651" s="1836"/>
    </row>
    <row r="12675" spans="107:107" x14ac:dyDescent="0.25">
      <c r="DC12675" s="1851"/>
    </row>
    <row r="12676" spans="107:107" x14ac:dyDescent="0.25">
      <c r="DC12676" s="1836"/>
    </row>
    <row r="12700" spans="107:107" x14ac:dyDescent="0.25">
      <c r="DC12700" s="1851"/>
    </row>
    <row r="12701" spans="107:107" x14ac:dyDescent="0.25">
      <c r="DC12701" s="1836"/>
    </row>
    <row r="12725" spans="107:107" x14ac:dyDescent="0.25">
      <c r="DC12725" s="1851"/>
    </row>
    <row r="12726" spans="107:107" x14ac:dyDescent="0.25">
      <c r="DC12726" s="1836"/>
    </row>
    <row r="12750" spans="107:107" x14ac:dyDescent="0.25">
      <c r="DC12750" s="1851"/>
    </row>
    <row r="12751" spans="107:107" x14ac:dyDescent="0.25">
      <c r="DC12751" s="1836"/>
    </row>
    <row r="12775" spans="107:107" x14ac:dyDescent="0.25">
      <c r="DC12775" s="1851"/>
    </row>
    <row r="12776" spans="107:107" x14ac:dyDescent="0.25">
      <c r="DC12776" s="1836"/>
    </row>
    <row r="12800" spans="107:107" x14ac:dyDescent="0.25">
      <c r="DC12800" s="1851"/>
    </row>
    <row r="12801" spans="107:107" x14ac:dyDescent="0.25">
      <c r="DC12801" s="1836"/>
    </row>
    <row r="12825" spans="107:107" x14ac:dyDescent="0.25">
      <c r="DC12825" s="1851"/>
    </row>
    <row r="12826" spans="107:107" x14ac:dyDescent="0.25">
      <c r="DC12826" s="1836"/>
    </row>
    <row r="12850" spans="107:107" x14ac:dyDescent="0.25">
      <c r="DC12850" s="1851"/>
    </row>
    <row r="12851" spans="107:107" x14ac:dyDescent="0.25">
      <c r="DC12851" s="1836"/>
    </row>
    <row r="12875" spans="107:107" x14ac:dyDescent="0.25">
      <c r="DC12875" s="1851"/>
    </row>
    <row r="12876" spans="107:107" x14ac:dyDescent="0.25">
      <c r="DC12876" s="1836"/>
    </row>
    <row r="12900" spans="107:107" x14ac:dyDescent="0.25">
      <c r="DC12900" s="1851"/>
    </row>
    <row r="12901" spans="107:107" x14ac:dyDescent="0.25">
      <c r="DC12901" s="1836"/>
    </row>
    <row r="12925" spans="107:107" x14ac:dyDescent="0.25">
      <c r="DC12925" s="1851"/>
    </row>
    <row r="12926" spans="107:107" x14ac:dyDescent="0.25">
      <c r="DC12926" s="1836"/>
    </row>
    <row r="12950" spans="107:107" x14ac:dyDescent="0.25">
      <c r="DC12950" s="1851"/>
    </row>
    <row r="12951" spans="107:107" x14ac:dyDescent="0.25">
      <c r="DC12951" s="1836"/>
    </row>
    <row r="12975" spans="107:107" x14ac:dyDescent="0.25">
      <c r="DC12975" s="1851"/>
    </row>
    <row r="12976" spans="107:107" x14ac:dyDescent="0.25">
      <c r="DC12976" s="1836"/>
    </row>
    <row r="13000" spans="107:107" x14ac:dyDescent="0.25">
      <c r="DC13000" s="1851"/>
    </row>
    <row r="13001" spans="107:107" x14ac:dyDescent="0.25">
      <c r="DC13001" s="1836"/>
    </row>
    <row r="13025" spans="107:107" x14ac:dyDescent="0.25">
      <c r="DC13025" s="1851"/>
    </row>
    <row r="13026" spans="107:107" x14ac:dyDescent="0.25">
      <c r="DC13026" s="1836"/>
    </row>
    <row r="13050" spans="107:107" x14ac:dyDescent="0.25">
      <c r="DC13050" s="1851"/>
    </row>
    <row r="13051" spans="107:107" x14ac:dyDescent="0.25">
      <c r="DC13051" s="1836"/>
    </row>
    <row r="13075" spans="107:107" x14ac:dyDescent="0.25">
      <c r="DC13075" s="1851"/>
    </row>
    <row r="13076" spans="107:107" x14ac:dyDescent="0.25">
      <c r="DC13076" s="1836"/>
    </row>
    <row r="13100" spans="107:107" x14ac:dyDescent="0.25">
      <c r="DC13100" s="1851"/>
    </row>
    <row r="13101" spans="107:107" x14ac:dyDescent="0.25">
      <c r="DC13101" s="1836"/>
    </row>
    <row r="13125" spans="107:107" x14ac:dyDescent="0.25">
      <c r="DC13125" s="1851"/>
    </row>
    <row r="13126" spans="107:107" x14ac:dyDescent="0.25">
      <c r="DC13126" s="1836"/>
    </row>
    <row r="13150" spans="107:107" x14ac:dyDescent="0.25">
      <c r="DC13150" s="1851"/>
    </row>
    <row r="13151" spans="107:107" x14ac:dyDescent="0.25">
      <c r="DC13151" s="1836"/>
    </row>
    <row r="13175" spans="107:107" x14ac:dyDescent="0.25">
      <c r="DC13175" s="1851"/>
    </row>
    <row r="13176" spans="107:107" x14ac:dyDescent="0.25">
      <c r="DC13176" s="1836"/>
    </row>
    <row r="13200" spans="107:107" x14ac:dyDescent="0.25">
      <c r="DC13200" s="1851"/>
    </row>
    <row r="13201" spans="107:107" x14ac:dyDescent="0.25">
      <c r="DC13201" s="1836"/>
    </row>
    <row r="13225" spans="107:107" x14ac:dyDescent="0.25">
      <c r="DC13225" s="1851"/>
    </row>
    <row r="13226" spans="107:107" x14ac:dyDescent="0.25">
      <c r="DC13226" s="1836"/>
    </row>
    <row r="13250" spans="107:107" x14ac:dyDescent="0.25">
      <c r="DC13250" s="1851"/>
    </row>
    <row r="13251" spans="107:107" x14ac:dyDescent="0.25">
      <c r="DC13251" s="1836"/>
    </row>
    <row r="13275" spans="107:107" x14ac:dyDescent="0.25">
      <c r="DC13275" s="1851"/>
    </row>
    <row r="13276" spans="107:107" x14ac:dyDescent="0.25">
      <c r="DC13276" s="1836"/>
    </row>
    <row r="13300" spans="107:107" x14ac:dyDescent="0.25">
      <c r="DC13300" s="1851"/>
    </row>
    <row r="13301" spans="107:107" x14ac:dyDescent="0.25">
      <c r="DC13301" s="1836"/>
    </row>
    <row r="13325" spans="107:107" x14ac:dyDescent="0.25">
      <c r="DC13325" s="1851"/>
    </row>
    <row r="13326" spans="107:107" x14ac:dyDescent="0.25">
      <c r="DC13326" s="1836"/>
    </row>
    <row r="13350" spans="107:107" x14ac:dyDescent="0.25">
      <c r="DC13350" s="1851"/>
    </row>
    <row r="13351" spans="107:107" x14ac:dyDescent="0.25">
      <c r="DC13351" s="1836"/>
    </row>
    <row r="13375" spans="107:107" x14ac:dyDescent="0.25">
      <c r="DC13375" s="1851"/>
    </row>
    <row r="13376" spans="107:107" x14ac:dyDescent="0.25">
      <c r="DC13376" s="1836"/>
    </row>
    <row r="13400" spans="107:107" x14ac:dyDescent="0.25">
      <c r="DC13400" s="1851"/>
    </row>
    <row r="13401" spans="107:107" x14ac:dyDescent="0.25">
      <c r="DC13401" s="1836"/>
    </row>
    <row r="13425" spans="107:107" x14ac:dyDescent="0.25">
      <c r="DC13425" s="1851"/>
    </row>
    <row r="13426" spans="107:107" x14ac:dyDescent="0.25">
      <c r="DC13426" s="1836"/>
    </row>
    <row r="13450" spans="107:107" x14ac:dyDescent="0.25">
      <c r="DC13450" s="1851"/>
    </row>
    <row r="13451" spans="107:107" x14ac:dyDescent="0.25">
      <c r="DC13451" s="1836"/>
    </row>
    <row r="13475" spans="107:107" x14ac:dyDescent="0.25">
      <c r="DC13475" s="1851"/>
    </row>
    <row r="13476" spans="107:107" x14ac:dyDescent="0.25">
      <c r="DC13476" s="1836"/>
    </row>
    <row r="13500" spans="107:107" x14ac:dyDescent="0.25">
      <c r="DC13500" s="1851"/>
    </row>
    <row r="13501" spans="107:107" x14ac:dyDescent="0.25">
      <c r="DC13501" s="1836"/>
    </row>
    <row r="13525" spans="107:107" x14ac:dyDescent="0.25">
      <c r="DC13525" s="1851"/>
    </row>
    <row r="13526" spans="107:107" x14ac:dyDescent="0.25">
      <c r="DC13526" s="1836"/>
    </row>
    <row r="13550" spans="107:107" x14ac:dyDescent="0.25">
      <c r="DC13550" s="1851"/>
    </row>
    <row r="13551" spans="107:107" x14ac:dyDescent="0.25">
      <c r="DC13551" s="1836"/>
    </row>
    <row r="13575" spans="107:107" x14ac:dyDescent="0.25">
      <c r="DC13575" s="1851"/>
    </row>
    <row r="13576" spans="107:107" x14ac:dyDescent="0.25">
      <c r="DC13576" s="1836"/>
    </row>
    <row r="13600" spans="107:107" x14ac:dyDescent="0.25">
      <c r="DC13600" s="1851"/>
    </row>
    <row r="13601" spans="107:107" x14ac:dyDescent="0.25">
      <c r="DC13601" s="1836"/>
    </row>
    <row r="13625" spans="107:107" x14ac:dyDescent="0.25">
      <c r="DC13625" s="1851"/>
    </row>
    <row r="13626" spans="107:107" x14ac:dyDescent="0.25">
      <c r="DC13626" s="1836"/>
    </row>
    <row r="13650" spans="107:107" x14ac:dyDescent="0.25">
      <c r="DC13650" s="1851"/>
    </row>
    <row r="13651" spans="107:107" x14ac:dyDescent="0.25">
      <c r="DC13651" s="1836"/>
    </row>
    <row r="13675" spans="107:107" x14ac:dyDescent="0.25">
      <c r="DC13675" s="1851"/>
    </row>
    <row r="13676" spans="107:107" x14ac:dyDescent="0.25">
      <c r="DC13676" s="1836"/>
    </row>
    <row r="13700" spans="107:107" x14ac:dyDescent="0.25">
      <c r="DC13700" s="1851"/>
    </row>
    <row r="13701" spans="107:107" x14ac:dyDescent="0.25">
      <c r="DC13701" s="1836"/>
    </row>
    <row r="13725" spans="107:107" x14ac:dyDescent="0.25">
      <c r="DC13725" s="1851"/>
    </row>
    <row r="13726" spans="107:107" x14ac:dyDescent="0.25">
      <c r="DC13726" s="1836"/>
    </row>
    <row r="13750" spans="107:107" x14ac:dyDescent="0.25">
      <c r="DC13750" s="1851"/>
    </row>
    <row r="13751" spans="107:107" x14ac:dyDescent="0.25">
      <c r="DC13751" s="1836"/>
    </row>
    <row r="13775" spans="107:107" x14ac:dyDescent="0.25">
      <c r="DC13775" s="1851"/>
    </row>
    <row r="13776" spans="107:107" x14ac:dyDescent="0.25">
      <c r="DC13776" s="1836"/>
    </row>
    <row r="13800" spans="107:107" x14ac:dyDescent="0.25">
      <c r="DC13800" s="1851"/>
    </row>
    <row r="13801" spans="107:107" x14ac:dyDescent="0.25">
      <c r="DC13801" s="1836"/>
    </row>
    <row r="13825" spans="107:107" x14ac:dyDescent="0.25">
      <c r="DC13825" s="1851"/>
    </row>
    <row r="13826" spans="107:107" x14ac:dyDescent="0.25">
      <c r="DC13826" s="1836"/>
    </row>
    <row r="13850" spans="107:107" x14ac:dyDescent="0.25">
      <c r="DC13850" s="1851"/>
    </row>
    <row r="13851" spans="107:107" x14ac:dyDescent="0.25">
      <c r="DC13851" s="1836"/>
    </row>
    <row r="13875" spans="107:107" x14ac:dyDescent="0.25">
      <c r="DC13875" s="1851"/>
    </row>
    <row r="13876" spans="107:107" x14ac:dyDescent="0.25">
      <c r="DC13876" s="1836"/>
    </row>
    <row r="13900" spans="107:107" x14ac:dyDescent="0.25">
      <c r="DC13900" s="1851"/>
    </row>
    <row r="13901" spans="107:107" x14ac:dyDescent="0.25">
      <c r="DC13901" s="1836"/>
    </row>
    <row r="13925" spans="107:107" x14ac:dyDescent="0.25">
      <c r="DC13925" s="1851"/>
    </row>
    <row r="13926" spans="107:107" x14ac:dyDescent="0.25">
      <c r="DC13926" s="1836"/>
    </row>
    <row r="13950" spans="107:107" x14ac:dyDescent="0.25">
      <c r="DC13950" s="1851"/>
    </row>
    <row r="13951" spans="107:107" x14ac:dyDescent="0.25">
      <c r="DC13951" s="1836"/>
    </row>
    <row r="13975" spans="107:107" x14ac:dyDescent="0.25">
      <c r="DC13975" s="1851"/>
    </row>
    <row r="13976" spans="107:107" x14ac:dyDescent="0.25">
      <c r="DC13976" s="1836"/>
    </row>
    <row r="14000" spans="107:107" x14ac:dyDescent="0.25">
      <c r="DC14000" s="1851"/>
    </row>
    <row r="14001" spans="107:107" x14ac:dyDescent="0.25">
      <c r="DC14001" s="1836"/>
    </row>
    <row r="14025" spans="107:107" x14ac:dyDescent="0.25">
      <c r="DC14025" s="1851"/>
    </row>
    <row r="14026" spans="107:107" x14ac:dyDescent="0.25">
      <c r="DC14026" s="1836"/>
    </row>
    <row r="14050" spans="107:107" x14ac:dyDescent="0.25">
      <c r="DC14050" s="1851"/>
    </row>
    <row r="14051" spans="107:107" x14ac:dyDescent="0.25">
      <c r="DC14051" s="1836"/>
    </row>
    <row r="14075" spans="107:107" x14ac:dyDescent="0.25">
      <c r="DC14075" s="1851"/>
    </row>
    <row r="14076" spans="107:107" x14ac:dyDescent="0.25">
      <c r="DC14076" s="1836"/>
    </row>
    <row r="14100" spans="107:107" x14ac:dyDescent="0.25">
      <c r="DC14100" s="1851"/>
    </row>
    <row r="14101" spans="107:107" x14ac:dyDescent="0.25">
      <c r="DC14101" s="1836"/>
    </row>
    <row r="14125" spans="107:107" x14ac:dyDescent="0.25">
      <c r="DC14125" s="1851"/>
    </row>
    <row r="14126" spans="107:107" x14ac:dyDescent="0.25">
      <c r="DC14126" s="1836"/>
    </row>
    <row r="14150" spans="107:107" x14ac:dyDescent="0.25">
      <c r="DC14150" s="1851"/>
    </row>
    <row r="14151" spans="107:107" x14ac:dyDescent="0.25">
      <c r="DC14151" s="1836"/>
    </row>
    <row r="14175" spans="107:107" x14ac:dyDescent="0.25">
      <c r="DC14175" s="1851"/>
    </row>
    <row r="14176" spans="107:107" x14ac:dyDescent="0.25">
      <c r="DC14176" s="1836"/>
    </row>
    <row r="14200" spans="107:107" x14ac:dyDescent="0.25">
      <c r="DC14200" s="1851"/>
    </row>
    <row r="14201" spans="107:107" x14ac:dyDescent="0.25">
      <c r="DC14201" s="1836"/>
    </row>
    <row r="14225" spans="107:107" x14ac:dyDescent="0.25">
      <c r="DC14225" s="1851"/>
    </row>
    <row r="14226" spans="107:107" x14ac:dyDescent="0.25">
      <c r="DC14226" s="1836"/>
    </row>
    <row r="14250" spans="107:107" x14ac:dyDescent="0.25">
      <c r="DC14250" s="1851"/>
    </row>
    <row r="14251" spans="107:107" x14ac:dyDescent="0.25">
      <c r="DC14251" s="1836"/>
    </row>
    <row r="14275" spans="107:107" x14ac:dyDescent="0.25">
      <c r="DC14275" s="1851"/>
    </row>
    <row r="14276" spans="107:107" x14ac:dyDescent="0.25">
      <c r="DC14276" s="1836"/>
    </row>
    <row r="14300" spans="107:107" x14ac:dyDescent="0.25">
      <c r="DC14300" s="1851"/>
    </row>
    <row r="14301" spans="107:107" x14ac:dyDescent="0.25">
      <c r="DC14301" s="1836"/>
    </row>
    <row r="14325" spans="107:107" x14ac:dyDescent="0.25">
      <c r="DC14325" s="1851"/>
    </row>
    <row r="14326" spans="107:107" x14ac:dyDescent="0.25">
      <c r="DC14326" s="1836"/>
    </row>
    <row r="14350" spans="107:107" x14ac:dyDescent="0.25">
      <c r="DC14350" s="1851"/>
    </row>
    <row r="14351" spans="107:107" x14ac:dyDescent="0.25">
      <c r="DC14351" s="1836"/>
    </row>
    <row r="14375" spans="107:107" x14ac:dyDescent="0.25">
      <c r="DC14375" s="1851"/>
    </row>
    <row r="14376" spans="107:107" x14ac:dyDescent="0.25">
      <c r="DC14376" s="1836"/>
    </row>
    <row r="14400" spans="107:107" x14ac:dyDescent="0.25">
      <c r="DC14400" s="1851"/>
    </row>
    <row r="14401" spans="107:107" x14ac:dyDescent="0.25">
      <c r="DC14401" s="1836"/>
    </row>
    <row r="14425" spans="107:107" x14ac:dyDescent="0.25">
      <c r="DC14425" s="1851"/>
    </row>
    <row r="14426" spans="107:107" x14ac:dyDescent="0.25">
      <c r="DC14426" s="1836"/>
    </row>
    <row r="14450" spans="107:107" x14ac:dyDescent="0.25">
      <c r="DC14450" s="1851"/>
    </row>
    <row r="14451" spans="107:107" x14ac:dyDescent="0.25">
      <c r="DC14451" s="1836"/>
    </row>
    <row r="14475" spans="107:107" x14ac:dyDescent="0.25">
      <c r="DC14475" s="1851"/>
    </row>
    <row r="14476" spans="107:107" x14ac:dyDescent="0.25">
      <c r="DC14476" s="1836"/>
    </row>
    <row r="14500" spans="107:107" x14ac:dyDescent="0.25">
      <c r="DC14500" s="1851"/>
    </row>
    <row r="14501" spans="107:107" x14ac:dyDescent="0.25">
      <c r="DC14501" s="1836"/>
    </row>
    <row r="14525" spans="107:107" x14ac:dyDescent="0.25">
      <c r="DC14525" s="1851"/>
    </row>
    <row r="14526" spans="107:107" x14ac:dyDescent="0.25">
      <c r="DC14526" s="1836"/>
    </row>
    <row r="14550" spans="107:107" x14ac:dyDescent="0.25">
      <c r="DC14550" s="1851"/>
    </row>
    <row r="14551" spans="107:107" x14ac:dyDescent="0.25">
      <c r="DC14551" s="1836"/>
    </row>
    <row r="14575" spans="107:107" x14ac:dyDescent="0.25">
      <c r="DC14575" s="1851"/>
    </row>
    <row r="14576" spans="107:107" x14ac:dyDescent="0.25">
      <c r="DC14576" s="1836"/>
    </row>
    <row r="14600" spans="107:107" x14ac:dyDescent="0.25">
      <c r="DC14600" s="1851"/>
    </row>
    <row r="14601" spans="107:107" x14ac:dyDescent="0.25">
      <c r="DC14601" s="1836"/>
    </row>
    <row r="14625" spans="107:107" x14ac:dyDescent="0.25">
      <c r="DC14625" s="1851"/>
    </row>
    <row r="14626" spans="107:107" x14ac:dyDescent="0.25">
      <c r="DC14626" s="1836"/>
    </row>
    <row r="14650" spans="107:107" x14ac:dyDescent="0.25">
      <c r="DC14650" s="1851"/>
    </row>
    <row r="14651" spans="107:107" x14ac:dyDescent="0.25">
      <c r="DC14651" s="1836"/>
    </row>
    <row r="14675" spans="107:107" x14ac:dyDescent="0.25">
      <c r="DC14675" s="1851"/>
    </row>
    <row r="14676" spans="107:107" x14ac:dyDescent="0.25">
      <c r="DC14676" s="1836"/>
    </row>
    <row r="14700" spans="107:107" x14ac:dyDescent="0.25">
      <c r="DC14700" s="1851"/>
    </row>
    <row r="14701" spans="107:107" x14ac:dyDescent="0.25">
      <c r="DC14701" s="1836"/>
    </row>
    <row r="14725" spans="107:107" x14ac:dyDescent="0.25">
      <c r="DC14725" s="1851"/>
    </row>
    <row r="14726" spans="107:107" x14ac:dyDescent="0.25">
      <c r="DC14726" s="1836"/>
    </row>
    <row r="14750" spans="107:107" x14ac:dyDescent="0.25">
      <c r="DC14750" s="1851"/>
    </row>
    <row r="14751" spans="107:107" x14ac:dyDescent="0.25">
      <c r="DC14751" s="1836"/>
    </row>
    <row r="14775" spans="107:107" x14ac:dyDescent="0.25">
      <c r="DC14775" s="1851"/>
    </row>
    <row r="14776" spans="107:107" x14ac:dyDescent="0.25">
      <c r="DC14776" s="1836"/>
    </row>
    <row r="14800" spans="107:107" x14ac:dyDescent="0.25">
      <c r="DC14800" s="1851"/>
    </row>
    <row r="14801" spans="107:107" x14ac:dyDescent="0.25">
      <c r="DC14801" s="1836"/>
    </row>
    <row r="14825" spans="107:107" x14ac:dyDescent="0.25">
      <c r="DC14825" s="1851"/>
    </row>
    <row r="14826" spans="107:107" x14ac:dyDescent="0.25">
      <c r="DC14826" s="1836"/>
    </row>
    <row r="14850" spans="107:107" x14ac:dyDescent="0.25">
      <c r="DC14850" s="1851"/>
    </row>
    <row r="14851" spans="107:107" x14ac:dyDescent="0.25">
      <c r="DC14851" s="1836"/>
    </row>
    <row r="14875" spans="107:107" x14ac:dyDescent="0.25">
      <c r="DC14875" s="1851"/>
    </row>
    <row r="14876" spans="107:107" x14ac:dyDescent="0.25">
      <c r="DC14876" s="1836"/>
    </row>
    <row r="14900" spans="107:107" x14ac:dyDescent="0.25">
      <c r="DC14900" s="1851"/>
    </row>
    <row r="14901" spans="107:107" x14ac:dyDescent="0.25">
      <c r="DC14901" s="1836"/>
    </row>
    <row r="14925" spans="107:107" x14ac:dyDescent="0.25">
      <c r="DC14925" s="1851"/>
    </row>
    <row r="14926" spans="107:107" x14ac:dyDescent="0.25">
      <c r="DC14926" s="1836"/>
    </row>
    <row r="14950" spans="107:107" x14ac:dyDescent="0.25">
      <c r="DC14950" s="1851"/>
    </row>
    <row r="14951" spans="107:107" x14ac:dyDescent="0.25">
      <c r="DC14951" s="1836"/>
    </row>
    <row r="14975" spans="107:107" x14ac:dyDescent="0.25">
      <c r="DC14975" s="1851"/>
    </row>
    <row r="14976" spans="107:107" x14ac:dyDescent="0.25">
      <c r="DC14976" s="1836"/>
    </row>
    <row r="15000" spans="107:107" x14ac:dyDescent="0.25">
      <c r="DC15000" s="1851"/>
    </row>
    <row r="15001" spans="107:107" x14ac:dyDescent="0.25">
      <c r="DC15001" s="1836"/>
    </row>
    <row r="15025" spans="107:107" x14ac:dyDescent="0.25">
      <c r="DC15025" s="1851"/>
    </row>
    <row r="15026" spans="107:107" x14ac:dyDescent="0.25">
      <c r="DC15026" s="1836"/>
    </row>
    <row r="15050" spans="107:107" x14ac:dyDescent="0.25">
      <c r="DC15050" s="1851"/>
    </row>
    <row r="15051" spans="107:107" x14ac:dyDescent="0.25">
      <c r="DC15051" s="1836"/>
    </row>
    <row r="15075" spans="107:107" x14ac:dyDescent="0.25">
      <c r="DC15075" s="1851"/>
    </row>
    <row r="15076" spans="107:107" x14ac:dyDescent="0.25">
      <c r="DC15076" s="1836"/>
    </row>
    <row r="15100" spans="107:107" x14ac:dyDescent="0.25">
      <c r="DC15100" s="1851"/>
    </row>
    <row r="15101" spans="107:107" x14ac:dyDescent="0.25">
      <c r="DC15101" s="1836"/>
    </row>
    <row r="15125" spans="107:107" x14ac:dyDescent="0.25">
      <c r="DC15125" s="1851"/>
    </row>
    <row r="15126" spans="107:107" x14ac:dyDescent="0.25">
      <c r="DC15126" s="1836"/>
    </row>
    <row r="15150" spans="107:107" x14ac:dyDescent="0.25">
      <c r="DC15150" s="1851"/>
    </row>
    <row r="15151" spans="107:107" x14ac:dyDescent="0.25">
      <c r="DC15151" s="1836"/>
    </row>
    <row r="15175" spans="107:107" x14ac:dyDescent="0.25">
      <c r="DC15175" s="1851"/>
    </row>
    <row r="15176" spans="107:107" x14ac:dyDescent="0.25">
      <c r="DC15176" s="1836"/>
    </row>
    <row r="15200" spans="107:107" x14ac:dyDescent="0.25">
      <c r="DC15200" s="1851"/>
    </row>
    <row r="15201" spans="107:107" x14ac:dyDescent="0.25">
      <c r="DC15201" s="1836"/>
    </row>
    <row r="15225" spans="107:107" x14ac:dyDescent="0.25">
      <c r="DC15225" s="1851"/>
    </row>
    <row r="15226" spans="107:107" x14ac:dyDescent="0.25">
      <c r="DC15226" s="1836"/>
    </row>
    <row r="15250" spans="107:107" x14ac:dyDescent="0.25">
      <c r="DC15250" s="1851"/>
    </row>
    <row r="15251" spans="107:107" x14ac:dyDescent="0.25">
      <c r="DC15251" s="1836"/>
    </row>
    <row r="15275" spans="107:107" x14ac:dyDescent="0.25">
      <c r="DC15275" s="1851"/>
    </row>
    <row r="15276" spans="107:107" x14ac:dyDescent="0.25">
      <c r="DC15276" s="1836"/>
    </row>
    <row r="15300" spans="107:107" x14ac:dyDescent="0.25">
      <c r="DC15300" s="1851"/>
    </row>
    <row r="15301" spans="107:107" x14ac:dyDescent="0.25">
      <c r="DC15301" s="1836"/>
    </row>
    <row r="15325" spans="107:107" x14ac:dyDescent="0.25">
      <c r="DC15325" s="1851"/>
    </row>
    <row r="15326" spans="107:107" x14ac:dyDescent="0.25">
      <c r="DC15326" s="1836"/>
    </row>
    <row r="15350" spans="107:107" x14ac:dyDescent="0.25">
      <c r="DC15350" s="1851"/>
    </row>
    <row r="15351" spans="107:107" x14ac:dyDescent="0.25">
      <c r="DC15351" s="1836"/>
    </row>
    <row r="15375" spans="107:107" x14ac:dyDescent="0.25">
      <c r="DC15375" s="1851"/>
    </row>
    <row r="15376" spans="107:107" x14ac:dyDescent="0.25">
      <c r="DC15376" s="1836"/>
    </row>
    <row r="15400" spans="107:107" x14ac:dyDescent="0.25">
      <c r="DC15400" s="1851"/>
    </row>
    <row r="15401" spans="107:107" x14ac:dyDescent="0.25">
      <c r="DC15401" s="1836"/>
    </row>
    <row r="15425" spans="107:107" x14ac:dyDescent="0.25">
      <c r="DC15425" s="1851"/>
    </row>
    <row r="15426" spans="107:107" x14ac:dyDescent="0.25">
      <c r="DC15426" s="1836"/>
    </row>
    <row r="15450" spans="107:107" x14ac:dyDescent="0.25">
      <c r="DC15450" s="1851"/>
    </row>
    <row r="15451" spans="107:107" x14ac:dyDescent="0.25">
      <c r="DC15451" s="1836"/>
    </row>
    <row r="15475" spans="107:107" x14ac:dyDescent="0.25">
      <c r="DC15475" s="1851"/>
    </row>
    <row r="15476" spans="107:107" x14ac:dyDescent="0.25">
      <c r="DC15476" s="1836"/>
    </row>
    <row r="15500" spans="107:107" x14ac:dyDescent="0.25">
      <c r="DC15500" s="1851"/>
    </row>
    <row r="15501" spans="107:107" x14ac:dyDescent="0.25">
      <c r="DC15501" s="1836"/>
    </row>
    <row r="15525" spans="107:107" x14ac:dyDescent="0.25">
      <c r="DC15525" s="1851"/>
    </row>
    <row r="15526" spans="107:107" x14ac:dyDescent="0.25">
      <c r="DC15526" s="1836"/>
    </row>
    <row r="15550" spans="107:107" x14ac:dyDescent="0.25">
      <c r="DC15550" s="1851"/>
    </row>
    <row r="15551" spans="107:107" x14ac:dyDescent="0.25">
      <c r="DC15551" s="1836"/>
    </row>
    <row r="15575" spans="107:107" x14ac:dyDescent="0.25">
      <c r="DC15575" s="1851"/>
    </row>
    <row r="15576" spans="107:107" x14ac:dyDescent="0.25">
      <c r="DC15576" s="1836"/>
    </row>
    <row r="15600" spans="107:107" x14ac:dyDescent="0.25">
      <c r="DC15600" s="1851"/>
    </row>
    <row r="15601" spans="107:107" x14ac:dyDescent="0.25">
      <c r="DC15601" s="1836"/>
    </row>
    <row r="15625" spans="107:107" x14ac:dyDescent="0.25">
      <c r="DC15625" s="1851"/>
    </row>
    <row r="15626" spans="107:107" x14ac:dyDescent="0.25">
      <c r="DC15626" s="1836"/>
    </row>
    <row r="15650" spans="107:107" x14ac:dyDescent="0.25">
      <c r="DC15650" s="1851"/>
    </row>
    <row r="15651" spans="107:107" x14ac:dyDescent="0.25">
      <c r="DC15651" s="1836"/>
    </row>
    <row r="15675" spans="107:107" x14ac:dyDescent="0.25">
      <c r="DC15675" s="1851"/>
    </row>
    <row r="15676" spans="107:107" x14ac:dyDescent="0.25">
      <c r="DC15676" s="1836"/>
    </row>
    <row r="15700" spans="107:107" x14ac:dyDescent="0.25">
      <c r="DC15700" s="1851"/>
    </row>
    <row r="15701" spans="107:107" x14ac:dyDescent="0.25">
      <c r="DC15701" s="1836"/>
    </row>
    <row r="15725" spans="107:107" x14ac:dyDescent="0.25">
      <c r="DC15725" s="1851"/>
    </row>
    <row r="15726" spans="107:107" x14ac:dyDescent="0.25">
      <c r="DC15726" s="1836"/>
    </row>
    <row r="15750" spans="107:107" x14ac:dyDescent="0.25">
      <c r="DC15750" s="1851"/>
    </row>
    <row r="15751" spans="107:107" x14ac:dyDescent="0.25">
      <c r="DC15751" s="1836"/>
    </row>
    <row r="15775" spans="107:107" x14ac:dyDescent="0.25">
      <c r="DC15775" s="1851"/>
    </row>
    <row r="15776" spans="107:107" x14ac:dyDescent="0.25">
      <c r="DC15776" s="1836"/>
    </row>
    <row r="15800" spans="107:107" x14ac:dyDescent="0.25">
      <c r="DC15800" s="1851"/>
    </row>
    <row r="15801" spans="107:107" x14ac:dyDescent="0.25">
      <c r="DC15801" s="1836"/>
    </row>
    <row r="15825" spans="107:107" x14ac:dyDescent="0.25">
      <c r="DC15825" s="1851"/>
    </row>
    <row r="15826" spans="107:107" x14ac:dyDescent="0.25">
      <c r="DC15826" s="1836"/>
    </row>
    <row r="15850" spans="107:107" x14ac:dyDescent="0.25">
      <c r="DC15850" s="1851"/>
    </row>
    <row r="15851" spans="107:107" x14ac:dyDescent="0.25">
      <c r="DC15851" s="1836"/>
    </row>
    <row r="15875" spans="107:107" x14ac:dyDescent="0.25">
      <c r="DC15875" s="1851"/>
    </row>
    <row r="15876" spans="107:107" x14ac:dyDescent="0.25">
      <c r="DC15876" s="1836"/>
    </row>
    <row r="15900" spans="107:107" x14ac:dyDescent="0.25">
      <c r="DC15900" s="1851"/>
    </row>
    <row r="15901" spans="107:107" x14ac:dyDescent="0.25">
      <c r="DC15901" s="1836"/>
    </row>
    <row r="15925" spans="107:107" x14ac:dyDescent="0.25">
      <c r="DC15925" s="1851"/>
    </row>
    <row r="15926" spans="107:107" x14ac:dyDescent="0.25">
      <c r="DC15926" s="1836"/>
    </row>
    <row r="15950" spans="107:107" x14ac:dyDescent="0.25">
      <c r="DC15950" s="1851"/>
    </row>
    <row r="15951" spans="107:107" x14ac:dyDescent="0.25">
      <c r="DC15951" s="1836"/>
    </row>
    <row r="15975" spans="107:107" x14ac:dyDescent="0.25">
      <c r="DC15975" s="1851"/>
    </row>
    <row r="15976" spans="107:107" x14ac:dyDescent="0.25">
      <c r="DC15976" s="1836"/>
    </row>
    <row r="16000" spans="107:107" x14ac:dyDescent="0.25">
      <c r="DC16000" s="1851"/>
    </row>
    <row r="16001" spans="107:107" x14ac:dyDescent="0.25">
      <c r="DC16001" s="1836"/>
    </row>
    <row r="16025" spans="107:107" x14ac:dyDescent="0.25">
      <c r="DC16025" s="1851"/>
    </row>
    <row r="16026" spans="107:107" x14ac:dyDescent="0.25">
      <c r="DC16026" s="1836"/>
    </row>
    <row r="16050" spans="107:107" x14ac:dyDescent="0.25">
      <c r="DC16050" s="1851"/>
    </row>
    <row r="16051" spans="107:107" x14ac:dyDescent="0.25">
      <c r="DC16051" s="1836"/>
    </row>
    <row r="16075" spans="107:107" x14ac:dyDescent="0.25">
      <c r="DC16075" s="1851"/>
    </row>
    <row r="16076" spans="107:107" x14ac:dyDescent="0.25">
      <c r="DC16076" s="1836"/>
    </row>
    <row r="16100" spans="107:107" x14ac:dyDescent="0.25">
      <c r="DC16100" s="1851"/>
    </row>
    <row r="16101" spans="107:107" x14ac:dyDescent="0.25">
      <c r="DC16101" s="1836"/>
    </row>
    <row r="16125" spans="107:107" x14ac:dyDescent="0.25">
      <c r="DC16125" s="1851"/>
    </row>
    <row r="16126" spans="107:107" x14ac:dyDescent="0.25">
      <c r="DC16126" s="1836"/>
    </row>
    <row r="16150" spans="107:107" x14ac:dyDescent="0.25">
      <c r="DC16150" s="1851"/>
    </row>
    <row r="16151" spans="107:107" x14ac:dyDescent="0.25">
      <c r="DC16151" s="1836"/>
    </row>
    <row r="16175" spans="107:107" x14ac:dyDescent="0.25">
      <c r="DC16175" s="1851"/>
    </row>
    <row r="16176" spans="107:107" x14ac:dyDescent="0.25">
      <c r="DC16176" s="1836"/>
    </row>
    <row r="16200" spans="107:107" x14ac:dyDescent="0.25">
      <c r="DC16200" s="1851"/>
    </row>
    <row r="16201" spans="107:107" x14ac:dyDescent="0.25">
      <c r="DC16201" s="1836"/>
    </row>
    <row r="16225" spans="107:107" x14ac:dyDescent="0.25">
      <c r="DC16225" s="1851"/>
    </row>
    <row r="16226" spans="107:107" x14ac:dyDescent="0.25">
      <c r="DC16226" s="1836"/>
    </row>
    <row r="16250" spans="107:107" x14ac:dyDescent="0.25">
      <c r="DC16250" s="1851"/>
    </row>
    <row r="16251" spans="107:107" x14ac:dyDescent="0.25">
      <c r="DC16251" s="1836"/>
    </row>
    <row r="16275" spans="107:107" x14ac:dyDescent="0.25">
      <c r="DC16275" s="1851"/>
    </row>
    <row r="16276" spans="107:107" x14ac:dyDescent="0.25">
      <c r="DC16276" s="1836"/>
    </row>
    <row r="16300" spans="107:107" x14ac:dyDescent="0.25">
      <c r="DC16300" s="1851"/>
    </row>
    <row r="16301" spans="107:107" x14ac:dyDescent="0.25">
      <c r="DC16301" s="1836"/>
    </row>
    <row r="16325" spans="107:107" x14ac:dyDescent="0.25">
      <c r="DC16325" s="1851"/>
    </row>
    <row r="16326" spans="107:107" x14ac:dyDescent="0.25">
      <c r="DC16326" s="1836"/>
    </row>
    <row r="16350" spans="107:107" x14ac:dyDescent="0.25">
      <c r="DC16350" s="1851"/>
    </row>
    <row r="16351" spans="107:107" x14ac:dyDescent="0.25">
      <c r="DC16351" s="1836"/>
    </row>
    <row r="16375" spans="107:107" x14ac:dyDescent="0.25">
      <c r="DC16375" s="1851"/>
    </row>
    <row r="16376" spans="107:107" x14ac:dyDescent="0.25">
      <c r="DC16376" s="1836"/>
    </row>
    <row r="16400" spans="107:107" x14ac:dyDescent="0.25">
      <c r="DC16400" s="1851"/>
    </row>
    <row r="16401" spans="107:107" x14ac:dyDescent="0.25">
      <c r="DC16401" s="1836"/>
    </row>
    <row r="16425" spans="107:107" x14ac:dyDescent="0.25">
      <c r="DC16425" s="1851"/>
    </row>
    <row r="16426" spans="107:107" x14ac:dyDescent="0.25">
      <c r="DC16426" s="1836"/>
    </row>
    <row r="16450" spans="107:107" x14ac:dyDescent="0.25">
      <c r="DC16450" s="1851"/>
    </row>
    <row r="16451" spans="107:107" x14ac:dyDescent="0.25">
      <c r="DC16451" s="1836"/>
    </row>
    <row r="16475" spans="107:107" x14ac:dyDescent="0.25">
      <c r="DC16475" s="1851"/>
    </row>
    <row r="16476" spans="107:107" x14ac:dyDescent="0.25">
      <c r="DC16476" s="1836"/>
    </row>
    <row r="16500" spans="107:107" x14ac:dyDescent="0.25">
      <c r="DC16500" s="1851"/>
    </row>
    <row r="16501" spans="107:107" x14ac:dyDescent="0.25">
      <c r="DC16501" s="1836"/>
    </row>
    <row r="16525" spans="107:107" x14ac:dyDescent="0.25">
      <c r="DC16525" s="1851"/>
    </row>
    <row r="16526" spans="107:107" x14ac:dyDescent="0.25">
      <c r="DC16526" s="1836"/>
    </row>
    <row r="16550" spans="107:107" x14ac:dyDescent="0.25">
      <c r="DC16550" s="1851"/>
    </row>
    <row r="16551" spans="107:107" x14ac:dyDescent="0.25">
      <c r="DC16551" s="1836"/>
    </row>
    <row r="16575" spans="107:107" x14ac:dyDescent="0.25">
      <c r="DC16575" s="1851"/>
    </row>
    <row r="16576" spans="107:107" x14ac:dyDescent="0.25">
      <c r="DC16576" s="1836"/>
    </row>
    <row r="16600" spans="107:107" x14ac:dyDescent="0.25">
      <c r="DC16600" s="1851"/>
    </row>
    <row r="16601" spans="107:107" x14ac:dyDescent="0.25">
      <c r="DC16601" s="1836"/>
    </row>
    <row r="16625" spans="107:107" x14ac:dyDescent="0.25">
      <c r="DC16625" s="1851"/>
    </row>
    <row r="16626" spans="107:107" x14ac:dyDescent="0.25">
      <c r="DC16626" s="1836"/>
    </row>
    <row r="16650" spans="107:107" x14ac:dyDescent="0.25">
      <c r="DC16650" s="1851"/>
    </row>
    <row r="16651" spans="107:107" x14ac:dyDescent="0.25">
      <c r="DC16651" s="1836"/>
    </row>
    <row r="16675" spans="107:107" x14ac:dyDescent="0.25">
      <c r="DC16675" s="1851"/>
    </row>
    <row r="16676" spans="107:107" x14ac:dyDescent="0.25">
      <c r="DC16676" s="1836"/>
    </row>
    <row r="16700" spans="107:107" x14ac:dyDescent="0.25">
      <c r="DC16700" s="1851"/>
    </row>
    <row r="16701" spans="107:107" x14ac:dyDescent="0.25">
      <c r="DC16701" s="1836"/>
    </row>
    <row r="16725" spans="107:107" x14ac:dyDescent="0.25">
      <c r="DC16725" s="1851"/>
    </row>
    <row r="16726" spans="107:107" x14ac:dyDescent="0.25">
      <c r="DC16726" s="1836"/>
    </row>
    <row r="16750" spans="107:107" x14ac:dyDescent="0.25">
      <c r="DC16750" s="1851"/>
    </row>
    <row r="16751" spans="107:107" x14ac:dyDescent="0.25">
      <c r="DC16751" s="1836"/>
    </row>
    <row r="16775" spans="107:107" x14ac:dyDescent="0.25">
      <c r="DC16775" s="1851"/>
    </row>
    <row r="16776" spans="107:107" x14ac:dyDescent="0.25">
      <c r="DC16776" s="1836"/>
    </row>
    <row r="16800" spans="107:107" x14ac:dyDescent="0.25">
      <c r="DC16800" s="1851"/>
    </row>
    <row r="16801" spans="107:107" x14ac:dyDescent="0.25">
      <c r="DC16801" s="1836"/>
    </row>
    <row r="16825" spans="107:107" x14ac:dyDescent="0.25">
      <c r="DC16825" s="1851"/>
    </row>
    <row r="16826" spans="107:107" x14ac:dyDescent="0.25">
      <c r="DC16826" s="1836"/>
    </row>
    <row r="16850" spans="107:107" x14ac:dyDescent="0.25">
      <c r="DC16850" s="1851"/>
    </row>
    <row r="16851" spans="107:107" x14ac:dyDescent="0.25">
      <c r="DC16851" s="1836"/>
    </row>
    <row r="16875" spans="107:107" x14ac:dyDescent="0.25">
      <c r="DC16875" s="1851"/>
    </row>
    <row r="16876" spans="107:107" x14ac:dyDescent="0.25">
      <c r="DC16876" s="1836"/>
    </row>
    <row r="16900" spans="107:107" x14ac:dyDescent="0.25">
      <c r="DC16900" s="1851"/>
    </row>
    <row r="16901" spans="107:107" x14ac:dyDescent="0.25">
      <c r="DC16901" s="1836"/>
    </row>
    <row r="16925" spans="107:107" x14ac:dyDescent="0.25">
      <c r="DC16925" s="1851"/>
    </row>
    <row r="16926" spans="107:107" x14ac:dyDescent="0.25">
      <c r="DC16926" s="1836"/>
    </row>
    <row r="16950" spans="107:107" x14ac:dyDescent="0.25">
      <c r="DC16950" s="1851"/>
    </row>
    <row r="16951" spans="107:107" x14ac:dyDescent="0.25">
      <c r="DC16951" s="1836"/>
    </row>
    <row r="16975" spans="107:107" x14ac:dyDescent="0.25">
      <c r="DC16975" s="1851"/>
    </row>
    <row r="16976" spans="107:107" x14ac:dyDescent="0.25">
      <c r="DC16976" s="1836"/>
    </row>
    <row r="17000" spans="107:107" x14ac:dyDescent="0.25">
      <c r="DC17000" s="1851"/>
    </row>
    <row r="17001" spans="107:107" x14ac:dyDescent="0.25">
      <c r="DC17001" s="1836"/>
    </row>
    <row r="17025" spans="107:107" x14ac:dyDescent="0.25">
      <c r="DC17025" s="1851"/>
    </row>
    <row r="17026" spans="107:107" x14ac:dyDescent="0.25">
      <c r="DC17026" s="1836"/>
    </row>
    <row r="17050" spans="107:107" x14ac:dyDescent="0.25">
      <c r="DC17050" s="1851"/>
    </row>
    <row r="17051" spans="107:107" x14ac:dyDescent="0.25">
      <c r="DC17051" s="1836"/>
    </row>
    <row r="17075" spans="107:107" x14ac:dyDescent="0.25">
      <c r="DC17075" s="1851"/>
    </row>
    <row r="17076" spans="107:107" x14ac:dyDescent="0.25">
      <c r="DC17076" s="1836"/>
    </row>
    <row r="17100" spans="107:107" x14ac:dyDescent="0.25">
      <c r="DC17100" s="1851"/>
    </row>
    <row r="17101" spans="107:107" x14ac:dyDescent="0.25">
      <c r="DC17101" s="1836"/>
    </row>
    <row r="17125" spans="107:107" x14ac:dyDescent="0.25">
      <c r="DC17125" s="1851"/>
    </row>
    <row r="17126" spans="107:107" x14ac:dyDescent="0.25">
      <c r="DC17126" s="1836"/>
    </row>
    <row r="17150" spans="107:107" x14ac:dyDescent="0.25">
      <c r="DC17150" s="1851"/>
    </row>
    <row r="17151" spans="107:107" x14ac:dyDescent="0.25">
      <c r="DC17151" s="1836"/>
    </row>
    <row r="17175" spans="107:107" x14ac:dyDescent="0.25">
      <c r="DC17175" s="1851"/>
    </row>
    <row r="17176" spans="107:107" x14ac:dyDescent="0.25">
      <c r="DC17176" s="1836"/>
    </row>
    <row r="17200" spans="107:107" x14ac:dyDescent="0.25">
      <c r="DC17200" s="1851"/>
    </row>
    <row r="17201" spans="107:107" x14ac:dyDescent="0.25">
      <c r="DC17201" s="1836"/>
    </row>
    <row r="17225" spans="107:107" x14ac:dyDescent="0.25">
      <c r="DC17225" s="1851"/>
    </row>
    <row r="17226" spans="107:107" x14ac:dyDescent="0.25">
      <c r="DC17226" s="1836"/>
    </row>
    <row r="17250" spans="107:107" x14ac:dyDescent="0.25">
      <c r="DC17250" s="1851"/>
    </row>
    <row r="17251" spans="107:107" x14ac:dyDescent="0.25">
      <c r="DC17251" s="1836"/>
    </row>
    <row r="17275" spans="107:107" x14ac:dyDescent="0.25">
      <c r="DC17275" s="1851"/>
    </row>
    <row r="17276" spans="107:107" x14ac:dyDescent="0.25">
      <c r="DC17276" s="1836"/>
    </row>
    <row r="17300" spans="107:107" x14ac:dyDescent="0.25">
      <c r="DC17300" s="1851"/>
    </row>
    <row r="17301" spans="107:107" x14ac:dyDescent="0.25">
      <c r="DC17301" s="1836"/>
    </row>
    <row r="17325" spans="107:107" x14ac:dyDescent="0.25">
      <c r="DC17325" s="1851"/>
    </row>
    <row r="17326" spans="107:107" x14ac:dyDescent="0.25">
      <c r="DC17326" s="1836"/>
    </row>
    <row r="17350" spans="107:107" x14ac:dyDescent="0.25">
      <c r="DC17350" s="1851"/>
    </row>
    <row r="17351" spans="107:107" x14ac:dyDescent="0.25">
      <c r="DC17351" s="1836"/>
    </row>
    <row r="17375" spans="107:107" x14ac:dyDescent="0.25">
      <c r="DC17375" s="1851"/>
    </row>
    <row r="17376" spans="107:107" x14ac:dyDescent="0.25">
      <c r="DC17376" s="1836"/>
    </row>
    <row r="17400" spans="107:107" x14ac:dyDescent="0.25">
      <c r="DC17400" s="1851"/>
    </row>
    <row r="17401" spans="107:107" x14ac:dyDescent="0.25">
      <c r="DC17401" s="1836"/>
    </row>
    <row r="17425" spans="107:107" x14ac:dyDescent="0.25">
      <c r="DC17425" s="1851"/>
    </row>
    <row r="17426" spans="107:107" x14ac:dyDescent="0.25">
      <c r="DC17426" s="1836"/>
    </row>
    <row r="17450" spans="107:107" x14ac:dyDescent="0.25">
      <c r="DC17450" s="1851"/>
    </row>
    <row r="17451" spans="107:107" x14ac:dyDescent="0.25">
      <c r="DC17451" s="1836"/>
    </row>
    <row r="17475" spans="107:107" x14ac:dyDescent="0.25">
      <c r="DC17475" s="1851"/>
    </row>
    <row r="17476" spans="107:107" x14ac:dyDescent="0.25">
      <c r="DC17476" s="1836"/>
    </row>
    <row r="17500" spans="107:107" x14ac:dyDescent="0.25">
      <c r="DC17500" s="1851"/>
    </row>
    <row r="17501" spans="107:107" x14ac:dyDescent="0.25">
      <c r="DC17501" s="1836"/>
    </row>
    <row r="17525" spans="107:107" x14ac:dyDescent="0.25">
      <c r="DC17525" s="1851"/>
    </row>
    <row r="17526" spans="107:107" x14ac:dyDescent="0.25">
      <c r="DC17526" s="1836"/>
    </row>
    <row r="17550" spans="107:107" x14ac:dyDescent="0.25">
      <c r="DC17550" s="1851"/>
    </row>
    <row r="17551" spans="107:107" x14ac:dyDescent="0.25">
      <c r="DC17551" s="1836"/>
    </row>
    <row r="17575" spans="107:107" x14ac:dyDescent="0.25">
      <c r="DC17575" s="1851"/>
    </row>
    <row r="17576" spans="107:107" x14ac:dyDescent="0.25">
      <c r="DC17576" s="1836"/>
    </row>
    <row r="17600" spans="107:107" x14ac:dyDescent="0.25">
      <c r="DC17600" s="1851"/>
    </row>
    <row r="17601" spans="107:107" x14ac:dyDescent="0.25">
      <c r="DC17601" s="1836"/>
    </row>
    <row r="17625" spans="107:107" x14ac:dyDescent="0.25">
      <c r="DC17625" s="1851"/>
    </row>
    <row r="17626" spans="107:107" x14ac:dyDescent="0.25">
      <c r="DC17626" s="1836"/>
    </row>
    <row r="17650" spans="107:107" x14ac:dyDescent="0.25">
      <c r="DC17650" s="1851"/>
    </row>
    <row r="17651" spans="107:107" x14ac:dyDescent="0.25">
      <c r="DC17651" s="1836"/>
    </row>
    <row r="17675" spans="107:107" x14ac:dyDescent="0.25">
      <c r="DC17675" s="1851"/>
    </row>
    <row r="17676" spans="107:107" x14ac:dyDescent="0.25">
      <c r="DC17676" s="1836"/>
    </row>
    <row r="17700" spans="107:107" x14ac:dyDescent="0.25">
      <c r="DC17700" s="1851"/>
    </row>
    <row r="17701" spans="107:107" x14ac:dyDescent="0.25">
      <c r="DC17701" s="1836"/>
    </row>
    <row r="17725" spans="107:107" x14ac:dyDescent="0.25">
      <c r="DC17725" s="1851"/>
    </row>
    <row r="17726" spans="107:107" x14ac:dyDescent="0.25">
      <c r="DC17726" s="1836"/>
    </row>
    <row r="17750" spans="107:107" x14ac:dyDescent="0.25">
      <c r="DC17750" s="1851"/>
    </row>
    <row r="17751" spans="107:107" x14ac:dyDescent="0.25">
      <c r="DC17751" s="1836"/>
    </row>
    <row r="17775" spans="107:107" x14ac:dyDescent="0.25">
      <c r="DC17775" s="1851"/>
    </row>
    <row r="17776" spans="107:107" x14ac:dyDescent="0.25">
      <c r="DC17776" s="1836"/>
    </row>
    <row r="17800" spans="107:107" x14ac:dyDescent="0.25">
      <c r="DC17800" s="1851"/>
    </row>
    <row r="17801" spans="107:107" x14ac:dyDescent="0.25">
      <c r="DC17801" s="1836"/>
    </row>
    <row r="17825" spans="107:107" x14ac:dyDescent="0.25">
      <c r="DC17825" s="1851"/>
    </row>
    <row r="17826" spans="107:107" x14ac:dyDescent="0.25">
      <c r="DC17826" s="1836"/>
    </row>
    <row r="17850" spans="107:107" x14ac:dyDescent="0.25">
      <c r="DC17850" s="1851"/>
    </row>
    <row r="17851" spans="107:107" x14ac:dyDescent="0.25">
      <c r="DC17851" s="1836"/>
    </row>
    <row r="17875" spans="107:107" x14ac:dyDescent="0.25">
      <c r="DC17875" s="1851"/>
    </row>
    <row r="17876" spans="107:107" x14ac:dyDescent="0.25">
      <c r="DC17876" s="1836"/>
    </row>
    <row r="17900" spans="107:107" x14ac:dyDescent="0.25">
      <c r="DC17900" s="1851"/>
    </row>
    <row r="17901" spans="107:107" x14ac:dyDescent="0.25">
      <c r="DC17901" s="1836"/>
    </row>
    <row r="17925" spans="107:107" x14ac:dyDescent="0.25">
      <c r="DC17925" s="1851"/>
    </row>
    <row r="17926" spans="107:107" x14ac:dyDescent="0.25">
      <c r="DC17926" s="1836"/>
    </row>
    <row r="17950" spans="107:107" x14ac:dyDescent="0.25">
      <c r="DC17950" s="1851"/>
    </row>
    <row r="17951" spans="107:107" x14ac:dyDescent="0.25">
      <c r="DC17951" s="1836"/>
    </row>
    <row r="17975" spans="107:107" x14ac:dyDescent="0.25">
      <c r="DC17975" s="1851"/>
    </row>
    <row r="17976" spans="107:107" x14ac:dyDescent="0.25">
      <c r="DC17976" s="1836"/>
    </row>
    <row r="18000" spans="107:107" x14ac:dyDescent="0.25">
      <c r="DC18000" s="1851"/>
    </row>
    <row r="18001" spans="107:107" x14ac:dyDescent="0.25">
      <c r="DC18001" s="1836"/>
    </row>
    <row r="18025" spans="107:107" x14ac:dyDescent="0.25">
      <c r="DC18025" s="1851"/>
    </row>
    <row r="18026" spans="107:107" x14ac:dyDescent="0.25">
      <c r="DC18026" s="1836"/>
    </row>
    <row r="18050" spans="107:107" x14ac:dyDescent="0.25">
      <c r="DC18050" s="1851"/>
    </row>
    <row r="18051" spans="107:107" x14ac:dyDescent="0.25">
      <c r="DC18051" s="1836"/>
    </row>
    <row r="18075" spans="107:107" x14ac:dyDescent="0.25">
      <c r="DC18075" s="1851"/>
    </row>
    <row r="18076" spans="107:107" x14ac:dyDescent="0.25">
      <c r="DC18076" s="1836"/>
    </row>
    <row r="18100" spans="107:107" x14ac:dyDescent="0.25">
      <c r="DC18100" s="1851"/>
    </row>
    <row r="18101" spans="107:107" x14ac:dyDescent="0.25">
      <c r="DC18101" s="1836"/>
    </row>
    <row r="18125" spans="107:107" x14ac:dyDescent="0.25">
      <c r="DC18125" s="1851"/>
    </row>
    <row r="18126" spans="107:107" x14ac:dyDescent="0.25">
      <c r="DC18126" s="1836"/>
    </row>
    <row r="18150" spans="107:107" x14ac:dyDescent="0.25">
      <c r="DC18150" s="1851"/>
    </row>
    <row r="18151" spans="107:107" x14ac:dyDescent="0.25">
      <c r="DC18151" s="1836"/>
    </row>
    <row r="18175" spans="107:107" x14ac:dyDescent="0.25">
      <c r="DC18175" s="1851"/>
    </row>
    <row r="18176" spans="107:107" x14ac:dyDescent="0.25">
      <c r="DC18176" s="1836"/>
    </row>
    <row r="18200" spans="107:107" x14ac:dyDescent="0.25">
      <c r="DC18200" s="1851"/>
    </row>
    <row r="18201" spans="107:107" x14ac:dyDescent="0.25">
      <c r="DC18201" s="1836"/>
    </row>
    <row r="18225" spans="107:107" x14ac:dyDescent="0.25">
      <c r="DC18225" s="1851"/>
    </row>
    <row r="18226" spans="107:107" x14ac:dyDescent="0.25">
      <c r="DC18226" s="1836"/>
    </row>
    <row r="18250" spans="107:107" x14ac:dyDescent="0.25">
      <c r="DC18250" s="1851"/>
    </row>
    <row r="18251" spans="107:107" x14ac:dyDescent="0.25">
      <c r="DC18251" s="1836"/>
    </row>
    <row r="18275" spans="107:107" x14ac:dyDescent="0.25">
      <c r="DC18275" s="1851"/>
    </row>
    <row r="18276" spans="107:107" x14ac:dyDescent="0.25">
      <c r="DC18276" s="1836"/>
    </row>
    <row r="18300" spans="107:107" x14ac:dyDescent="0.25">
      <c r="DC18300" s="1851"/>
    </row>
    <row r="18301" spans="107:107" x14ac:dyDescent="0.25">
      <c r="DC18301" s="1836"/>
    </row>
    <row r="18325" spans="107:107" x14ac:dyDescent="0.25">
      <c r="DC18325" s="1851"/>
    </row>
    <row r="18326" spans="107:107" x14ac:dyDescent="0.25">
      <c r="DC18326" s="1836"/>
    </row>
    <row r="18350" spans="107:107" x14ac:dyDescent="0.25">
      <c r="DC18350" s="1851"/>
    </row>
    <row r="18351" spans="107:107" x14ac:dyDescent="0.25">
      <c r="DC18351" s="1836"/>
    </row>
    <row r="18375" spans="107:107" x14ac:dyDescent="0.25">
      <c r="DC18375" s="1851"/>
    </row>
    <row r="18376" spans="107:107" x14ac:dyDescent="0.25">
      <c r="DC18376" s="1836"/>
    </row>
    <row r="18400" spans="107:107" x14ac:dyDescent="0.25">
      <c r="DC18400" s="1851"/>
    </row>
    <row r="18401" spans="107:107" x14ac:dyDescent="0.25">
      <c r="DC18401" s="1836"/>
    </row>
    <row r="18425" spans="107:107" x14ac:dyDescent="0.25">
      <c r="DC18425" s="1851"/>
    </row>
    <row r="18426" spans="107:107" x14ac:dyDescent="0.25">
      <c r="DC18426" s="1836"/>
    </row>
    <row r="18450" spans="107:107" x14ac:dyDescent="0.25">
      <c r="DC18450" s="1851"/>
    </row>
    <row r="18451" spans="107:107" x14ac:dyDescent="0.25">
      <c r="DC18451" s="1836"/>
    </row>
    <row r="18475" spans="107:107" x14ac:dyDescent="0.25">
      <c r="DC18475" s="1851"/>
    </row>
    <row r="18476" spans="107:107" x14ac:dyDescent="0.25">
      <c r="DC18476" s="1836"/>
    </row>
    <row r="18500" spans="107:107" x14ac:dyDescent="0.25">
      <c r="DC18500" s="1851"/>
    </row>
    <row r="18501" spans="107:107" x14ac:dyDescent="0.25">
      <c r="DC18501" s="1836"/>
    </row>
    <row r="18525" spans="107:107" x14ac:dyDescent="0.25">
      <c r="DC18525" s="1851"/>
    </row>
    <row r="18526" spans="107:107" x14ac:dyDescent="0.25">
      <c r="DC18526" s="1836"/>
    </row>
    <row r="18550" spans="107:107" x14ac:dyDescent="0.25">
      <c r="DC18550" s="1851"/>
    </row>
    <row r="18551" spans="107:107" x14ac:dyDescent="0.25">
      <c r="DC18551" s="1836"/>
    </row>
    <row r="18575" spans="107:107" x14ac:dyDescent="0.25">
      <c r="DC18575" s="1851"/>
    </row>
    <row r="18576" spans="107:107" x14ac:dyDescent="0.25">
      <c r="DC18576" s="1836"/>
    </row>
    <row r="18600" spans="107:107" x14ac:dyDescent="0.25">
      <c r="DC18600" s="1851"/>
    </row>
    <row r="18601" spans="107:107" x14ac:dyDescent="0.25">
      <c r="DC18601" s="1836"/>
    </row>
    <row r="18625" spans="107:107" x14ac:dyDescent="0.25">
      <c r="DC18625" s="1851"/>
    </row>
    <row r="18626" spans="107:107" x14ac:dyDescent="0.25">
      <c r="DC18626" s="1836"/>
    </row>
    <row r="18650" spans="107:107" x14ac:dyDescent="0.25">
      <c r="DC18650" s="1851"/>
    </row>
    <row r="18651" spans="107:107" x14ac:dyDescent="0.25">
      <c r="DC18651" s="1836"/>
    </row>
    <row r="18675" spans="107:107" x14ac:dyDescent="0.25">
      <c r="DC18675" s="1851"/>
    </row>
    <row r="18676" spans="107:107" x14ac:dyDescent="0.25">
      <c r="DC18676" s="1836"/>
    </row>
    <row r="18700" spans="107:107" x14ac:dyDescent="0.25">
      <c r="DC18700" s="1851"/>
    </row>
    <row r="18701" spans="107:107" x14ac:dyDescent="0.25">
      <c r="DC18701" s="1836"/>
    </row>
    <row r="18725" spans="107:107" x14ac:dyDescent="0.25">
      <c r="DC18725" s="1851"/>
    </row>
    <row r="18726" spans="107:107" x14ac:dyDescent="0.25">
      <c r="DC18726" s="1836"/>
    </row>
    <row r="18750" spans="107:107" x14ac:dyDescent="0.25">
      <c r="DC18750" s="1851"/>
    </row>
    <row r="18751" spans="107:107" x14ac:dyDescent="0.25">
      <c r="DC18751" s="1836"/>
    </row>
    <row r="18775" spans="107:107" x14ac:dyDescent="0.25">
      <c r="DC18775" s="1851"/>
    </row>
    <row r="18776" spans="107:107" x14ac:dyDescent="0.25">
      <c r="DC18776" s="1836"/>
    </row>
    <row r="18800" spans="107:107" x14ac:dyDescent="0.25">
      <c r="DC18800" s="1851"/>
    </row>
    <row r="18801" spans="107:107" x14ac:dyDescent="0.25">
      <c r="DC18801" s="1836"/>
    </row>
    <row r="18825" spans="107:107" x14ac:dyDescent="0.25">
      <c r="DC18825" s="1851"/>
    </row>
    <row r="18826" spans="107:107" x14ac:dyDescent="0.25">
      <c r="DC18826" s="1836"/>
    </row>
    <row r="18850" spans="107:107" x14ac:dyDescent="0.25">
      <c r="DC18850" s="1851"/>
    </row>
    <row r="18851" spans="107:107" x14ac:dyDescent="0.25">
      <c r="DC18851" s="1836"/>
    </row>
    <row r="18875" spans="107:107" x14ac:dyDescent="0.25">
      <c r="DC18875" s="1851"/>
    </row>
    <row r="18876" spans="107:107" x14ac:dyDescent="0.25">
      <c r="DC18876" s="1836"/>
    </row>
    <row r="18900" spans="107:107" x14ac:dyDescent="0.25">
      <c r="DC18900" s="1851"/>
    </row>
    <row r="18901" spans="107:107" x14ac:dyDescent="0.25">
      <c r="DC18901" s="1836"/>
    </row>
    <row r="18925" spans="107:107" x14ac:dyDescent="0.25">
      <c r="DC18925" s="1851"/>
    </row>
    <row r="18926" spans="107:107" x14ac:dyDescent="0.25">
      <c r="DC18926" s="1836"/>
    </row>
    <row r="18950" spans="107:107" x14ac:dyDescent="0.25">
      <c r="DC18950" s="1851"/>
    </row>
    <row r="18951" spans="107:107" x14ac:dyDescent="0.25">
      <c r="DC18951" s="1836"/>
    </row>
    <row r="18975" spans="107:107" x14ac:dyDescent="0.25">
      <c r="DC18975" s="1851"/>
    </row>
    <row r="18976" spans="107:107" x14ac:dyDescent="0.25">
      <c r="DC18976" s="1836"/>
    </row>
    <row r="19000" spans="107:107" x14ac:dyDescent="0.25">
      <c r="DC19000" s="1851"/>
    </row>
    <row r="19001" spans="107:107" x14ac:dyDescent="0.25">
      <c r="DC19001" s="1836"/>
    </row>
    <row r="19025" spans="107:107" x14ac:dyDescent="0.25">
      <c r="DC19025" s="1851"/>
    </row>
    <row r="19026" spans="107:107" x14ac:dyDescent="0.25">
      <c r="DC19026" s="1836"/>
    </row>
    <row r="19050" spans="107:107" x14ac:dyDescent="0.25">
      <c r="DC19050" s="1851"/>
    </row>
    <row r="19051" spans="107:107" x14ac:dyDescent="0.25">
      <c r="DC19051" s="1836"/>
    </row>
    <row r="19075" spans="107:107" x14ac:dyDescent="0.25">
      <c r="DC19075" s="1851"/>
    </row>
    <row r="19076" spans="107:107" x14ac:dyDescent="0.25">
      <c r="DC19076" s="1836"/>
    </row>
    <row r="19100" spans="107:107" x14ac:dyDescent="0.25">
      <c r="DC19100" s="1851"/>
    </row>
    <row r="19101" spans="107:107" x14ac:dyDescent="0.25">
      <c r="DC19101" s="1836"/>
    </row>
    <row r="19125" spans="107:107" x14ac:dyDescent="0.25">
      <c r="DC19125" s="1851"/>
    </row>
    <row r="19126" spans="107:107" x14ac:dyDescent="0.25">
      <c r="DC19126" s="1836"/>
    </row>
    <row r="19150" spans="107:107" x14ac:dyDescent="0.25">
      <c r="DC19150" s="1851"/>
    </row>
    <row r="19151" spans="107:107" x14ac:dyDescent="0.25">
      <c r="DC19151" s="1836"/>
    </row>
    <row r="19175" spans="107:107" x14ac:dyDescent="0.25">
      <c r="DC19175" s="1851"/>
    </row>
    <row r="19176" spans="107:107" x14ac:dyDescent="0.25">
      <c r="DC19176" s="1836"/>
    </row>
    <row r="19200" spans="107:107" x14ac:dyDescent="0.25">
      <c r="DC19200" s="1851"/>
    </row>
    <row r="19201" spans="107:107" x14ac:dyDescent="0.25">
      <c r="DC19201" s="1836"/>
    </row>
    <row r="19225" spans="107:107" x14ac:dyDescent="0.25">
      <c r="DC19225" s="1851"/>
    </row>
    <row r="19226" spans="107:107" x14ac:dyDescent="0.25">
      <c r="DC19226" s="1836"/>
    </row>
    <row r="19250" spans="107:107" x14ac:dyDescent="0.25">
      <c r="DC19250" s="1851"/>
    </row>
    <row r="19251" spans="107:107" x14ac:dyDescent="0.25">
      <c r="DC19251" s="1836"/>
    </row>
    <row r="19275" spans="107:107" x14ac:dyDescent="0.25">
      <c r="DC19275" s="1851"/>
    </row>
    <row r="19276" spans="107:107" x14ac:dyDescent="0.25">
      <c r="DC19276" s="1836"/>
    </row>
    <row r="19300" spans="107:107" x14ac:dyDescent="0.25">
      <c r="DC19300" s="1851"/>
    </row>
    <row r="19301" spans="107:107" x14ac:dyDescent="0.25">
      <c r="DC19301" s="1836"/>
    </row>
    <row r="19325" spans="107:107" x14ac:dyDescent="0.25">
      <c r="DC19325" s="1851"/>
    </row>
    <row r="19326" spans="107:107" x14ac:dyDescent="0.25">
      <c r="DC19326" s="1836"/>
    </row>
    <row r="19350" spans="107:107" x14ac:dyDescent="0.25">
      <c r="DC19350" s="1851"/>
    </row>
    <row r="19351" spans="107:107" x14ac:dyDescent="0.25">
      <c r="DC19351" s="1836"/>
    </row>
    <row r="19375" spans="107:107" x14ac:dyDescent="0.25">
      <c r="DC19375" s="1851"/>
    </row>
    <row r="19376" spans="107:107" x14ac:dyDescent="0.25">
      <c r="DC19376" s="1836"/>
    </row>
    <row r="19400" spans="107:107" x14ac:dyDescent="0.25">
      <c r="DC19400" s="1851"/>
    </row>
    <row r="19401" spans="107:107" x14ac:dyDescent="0.25">
      <c r="DC19401" s="1836"/>
    </row>
    <row r="19425" spans="107:107" x14ac:dyDescent="0.25">
      <c r="DC19425" s="1851"/>
    </row>
    <row r="19426" spans="107:107" x14ac:dyDescent="0.25">
      <c r="DC19426" s="1836"/>
    </row>
    <row r="19450" spans="107:107" x14ac:dyDescent="0.25">
      <c r="DC19450" s="1851"/>
    </row>
    <row r="19451" spans="107:107" x14ac:dyDescent="0.25">
      <c r="DC19451" s="1836"/>
    </row>
    <row r="19475" spans="107:107" x14ac:dyDescent="0.25">
      <c r="DC19475" s="1851"/>
    </row>
    <row r="19476" spans="107:107" x14ac:dyDescent="0.25">
      <c r="DC19476" s="1836"/>
    </row>
    <row r="19500" spans="107:107" x14ac:dyDescent="0.25">
      <c r="DC19500" s="1851"/>
    </row>
    <row r="19501" spans="107:107" x14ac:dyDescent="0.25">
      <c r="DC19501" s="1836"/>
    </row>
    <row r="19525" spans="107:107" x14ac:dyDescent="0.25">
      <c r="DC19525" s="1851"/>
    </row>
    <row r="19526" spans="107:107" x14ac:dyDescent="0.25">
      <c r="DC19526" s="1836"/>
    </row>
    <row r="19550" spans="107:107" x14ac:dyDescent="0.25">
      <c r="DC19550" s="1851"/>
    </row>
    <row r="19551" spans="107:107" x14ac:dyDescent="0.25">
      <c r="DC19551" s="1836"/>
    </row>
    <row r="19575" spans="107:107" x14ac:dyDescent="0.25">
      <c r="DC19575" s="1851"/>
    </row>
    <row r="19576" spans="107:107" x14ac:dyDescent="0.25">
      <c r="DC19576" s="1836"/>
    </row>
    <row r="19600" spans="107:107" x14ac:dyDescent="0.25">
      <c r="DC19600" s="1851"/>
    </row>
    <row r="19601" spans="107:107" x14ac:dyDescent="0.25">
      <c r="DC19601" s="1836"/>
    </row>
    <row r="19625" spans="107:107" x14ac:dyDescent="0.25">
      <c r="DC19625" s="1851"/>
    </row>
    <row r="19626" spans="107:107" x14ac:dyDescent="0.25">
      <c r="DC19626" s="1836"/>
    </row>
    <row r="19650" spans="107:107" x14ac:dyDescent="0.25">
      <c r="DC19650" s="1851"/>
    </row>
    <row r="19651" spans="107:107" x14ac:dyDescent="0.25">
      <c r="DC19651" s="1836"/>
    </row>
    <row r="19675" spans="107:107" x14ac:dyDescent="0.25">
      <c r="DC19675" s="1851"/>
    </row>
    <row r="19676" spans="107:107" x14ac:dyDescent="0.25">
      <c r="DC19676" s="1836"/>
    </row>
    <row r="19700" spans="107:107" x14ac:dyDescent="0.25">
      <c r="DC19700" s="1851"/>
    </row>
    <row r="19701" spans="107:107" x14ac:dyDescent="0.25">
      <c r="DC19701" s="1836"/>
    </row>
    <row r="19725" spans="107:107" x14ac:dyDescent="0.25">
      <c r="DC19725" s="1851"/>
    </row>
    <row r="19726" spans="107:107" x14ac:dyDescent="0.25">
      <c r="DC19726" s="1836"/>
    </row>
    <row r="19750" spans="107:107" x14ac:dyDescent="0.25">
      <c r="DC19750" s="1851"/>
    </row>
    <row r="19751" spans="107:107" x14ac:dyDescent="0.25">
      <c r="DC19751" s="1836"/>
    </row>
    <row r="19775" spans="107:107" x14ac:dyDescent="0.25">
      <c r="DC19775" s="1851"/>
    </row>
    <row r="19776" spans="107:107" x14ac:dyDescent="0.25">
      <c r="DC19776" s="1836"/>
    </row>
    <row r="19800" spans="107:107" x14ac:dyDescent="0.25">
      <c r="DC19800" s="1851"/>
    </row>
    <row r="19801" spans="107:107" x14ac:dyDescent="0.25">
      <c r="DC19801" s="1836"/>
    </row>
    <row r="19825" spans="107:107" x14ac:dyDescent="0.25">
      <c r="DC19825" s="1851"/>
    </row>
    <row r="19826" spans="107:107" x14ac:dyDescent="0.25">
      <c r="DC19826" s="1836"/>
    </row>
    <row r="19850" spans="107:107" x14ac:dyDescent="0.25">
      <c r="DC19850" s="1851"/>
    </row>
    <row r="19851" spans="107:107" x14ac:dyDescent="0.25">
      <c r="DC19851" s="1836"/>
    </row>
    <row r="19875" spans="107:107" x14ac:dyDescent="0.25">
      <c r="DC19875" s="1851"/>
    </row>
    <row r="19876" spans="107:107" x14ac:dyDescent="0.25">
      <c r="DC19876" s="1836"/>
    </row>
    <row r="19900" spans="107:107" x14ac:dyDescent="0.25">
      <c r="DC19900" s="1851"/>
    </row>
    <row r="19901" spans="107:107" x14ac:dyDescent="0.25">
      <c r="DC19901" s="1836"/>
    </row>
    <row r="19925" spans="107:107" x14ac:dyDescent="0.25">
      <c r="DC19925" s="1851"/>
    </row>
    <row r="19926" spans="107:107" x14ac:dyDescent="0.25">
      <c r="DC19926" s="1836"/>
    </row>
    <row r="19950" spans="107:107" x14ac:dyDescent="0.25">
      <c r="DC19950" s="1851"/>
    </row>
    <row r="19951" spans="107:107" x14ac:dyDescent="0.25">
      <c r="DC19951" s="1836"/>
    </row>
    <row r="19975" spans="107:107" x14ac:dyDescent="0.25">
      <c r="DC19975" s="1851"/>
    </row>
    <row r="19976" spans="107:107" x14ac:dyDescent="0.25">
      <c r="DC19976" s="1836"/>
    </row>
    <row r="20000" spans="107:107" x14ac:dyDescent="0.25">
      <c r="DC20000" s="1851"/>
    </row>
    <row r="20001" spans="107:107" x14ac:dyDescent="0.25">
      <c r="DC20001" s="1836"/>
    </row>
    <row r="20025" spans="107:107" x14ac:dyDescent="0.25">
      <c r="DC20025" s="1851"/>
    </row>
    <row r="20026" spans="107:107" x14ac:dyDescent="0.25">
      <c r="DC20026" s="1836"/>
    </row>
    <row r="20050" spans="107:107" x14ac:dyDescent="0.25">
      <c r="DC20050" s="1851"/>
    </row>
    <row r="20051" spans="107:107" x14ac:dyDescent="0.25">
      <c r="DC20051" s="1836"/>
    </row>
    <row r="20075" spans="107:107" x14ac:dyDescent="0.25">
      <c r="DC20075" s="1851"/>
    </row>
    <row r="20076" spans="107:107" x14ac:dyDescent="0.25">
      <c r="DC20076" s="1836"/>
    </row>
    <row r="20100" spans="107:107" x14ac:dyDescent="0.25">
      <c r="DC20100" s="1851"/>
    </row>
    <row r="20101" spans="107:107" x14ac:dyDescent="0.25">
      <c r="DC20101" s="1836"/>
    </row>
    <row r="20125" spans="107:107" x14ac:dyDescent="0.25">
      <c r="DC20125" s="1851"/>
    </row>
    <row r="20126" spans="107:107" x14ac:dyDescent="0.25">
      <c r="DC20126" s="1836"/>
    </row>
    <row r="20150" spans="107:107" x14ac:dyDescent="0.25">
      <c r="DC20150" s="1851"/>
    </row>
    <row r="20151" spans="107:107" x14ac:dyDescent="0.25">
      <c r="DC20151" s="1836"/>
    </row>
    <row r="20175" spans="107:107" x14ac:dyDescent="0.25">
      <c r="DC20175" s="1851"/>
    </row>
    <row r="20176" spans="107:107" x14ac:dyDescent="0.25">
      <c r="DC20176" s="1836"/>
    </row>
    <row r="20200" spans="107:107" x14ac:dyDescent="0.25">
      <c r="DC20200" s="1851"/>
    </row>
    <row r="20201" spans="107:107" x14ac:dyDescent="0.25">
      <c r="DC20201" s="1836"/>
    </row>
    <row r="20225" spans="107:107" x14ac:dyDescent="0.25">
      <c r="DC20225" s="1851"/>
    </row>
    <row r="20226" spans="107:107" x14ac:dyDescent="0.25">
      <c r="DC20226" s="1836"/>
    </row>
    <row r="20250" spans="107:107" x14ac:dyDescent="0.25">
      <c r="DC20250" s="1851"/>
    </row>
    <row r="20251" spans="107:107" x14ac:dyDescent="0.25">
      <c r="DC20251" s="1836"/>
    </row>
    <row r="20275" spans="107:107" x14ac:dyDescent="0.25">
      <c r="DC20275" s="1851"/>
    </row>
    <row r="20276" spans="107:107" x14ac:dyDescent="0.25">
      <c r="DC20276" s="1836"/>
    </row>
    <row r="20300" spans="107:107" x14ac:dyDescent="0.25">
      <c r="DC20300" s="1851"/>
    </row>
    <row r="20301" spans="107:107" x14ac:dyDescent="0.25">
      <c r="DC20301" s="1836"/>
    </row>
    <row r="20325" spans="107:107" x14ac:dyDescent="0.25">
      <c r="DC20325" s="1851"/>
    </row>
    <row r="20326" spans="107:107" x14ac:dyDescent="0.25">
      <c r="DC20326" s="1836"/>
    </row>
    <row r="20350" spans="107:107" x14ac:dyDescent="0.25">
      <c r="DC20350" s="1851"/>
    </row>
    <row r="20351" spans="107:107" x14ac:dyDescent="0.25">
      <c r="DC20351" s="1836"/>
    </row>
    <row r="20375" spans="107:107" x14ac:dyDescent="0.25">
      <c r="DC20375" s="1851"/>
    </row>
    <row r="20376" spans="107:107" x14ac:dyDescent="0.25">
      <c r="DC20376" s="1836"/>
    </row>
    <row r="20400" spans="107:107" x14ac:dyDescent="0.25">
      <c r="DC20400" s="1851"/>
    </row>
    <row r="20401" spans="107:107" x14ac:dyDescent="0.25">
      <c r="DC20401" s="1836"/>
    </row>
    <row r="20425" spans="107:107" x14ac:dyDescent="0.25">
      <c r="DC20425" s="1851"/>
    </row>
    <row r="20426" spans="107:107" x14ac:dyDescent="0.25">
      <c r="DC20426" s="1836"/>
    </row>
    <row r="20450" spans="107:107" x14ac:dyDescent="0.25">
      <c r="DC20450" s="1851"/>
    </row>
    <row r="20451" spans="107:107" x14ac:dyDescent="0.25">
      <c r="DC20451" s="1836"/>
    </row>
    <row r="20475" spans="107:107" x14ac:dyDescent="0.25">
      <c r="DC20475" s="1851"/>
    </row>
    <row r="20476" spans="107:107" x14ac:dyDescent="0.25">
      <c r="DC20476" s="1836"/>
    </row>
    <row r="20500" spans="107:107" x14ac:dyDescent="0.25">
      <c r="DC20500" s="1851"/>
    </row>
    <row r="20501" spans="107:107" x14ac:dyDescent="0.25">
      <c r="DC20501" s="1836"/>
    </row>
    <row r="20525" spans="107:107" x14ac:dyDescent="0.25">
      <c r="DC20525" s="1851"/>
    </row>
    <row r="20526" spans="107:107" x14ac:dyDescent="0.25">
      <c r="DC20526" s="1836"/>
    </row>
    <row r="20550" spans="107:107" x14ac:dyDescent="0.25">
      <c r="DC20550" s="1851"/>
    </row>
    <row r="20551" spans="107:107" x14ac:dyDescent="0.25">
      <c r="DC20551" s="1836"/>
    </row>
    <row r="20575" spans="107:107" x14ac:dyDescent="0.25">
      <c r="DC20575" s="1851"/>
    </row>
    <row r="20576" spans="107:107" x14ac:dyDescent="0.25">
      <c r="DC20576" s="1836"/>
    </row>
    <row r="20600" spans="107:107" x14ac:dyDescent="0.25">
      <c r="DC20600" s="1851"/>
    </row>
    <row r="20601" spans="107:107" x14ac:dyDescent="0.25">
      <c r="DC20601" s="1836"/>
    </row>
    <row r="20625" spans="107:107" x14ac:dyDescent="0.25">
      <c r="DC20625" s="1851"/>
    </row>
    <row r="20626" spans="107:107" x14ac:dyDescent="0.25">
      <c r="DC20626" s="1836"/>
    </row>
    <row r="20650" spans="107:107" x14ac:dyDescent="0.25">
      <c r="DC20650" s="1851"/>
    </row>
    <row r="20651" spans="107:107" x14ac:dyDescent="0.25">
      <c r="DC20651" s="1836"/>
    </row>
    <row r="20675" spans="107:107" x14ac:dyDescent="0.25">
      <c r="DC20675" s="1851"/>
    </row>
    <row r="20676" spans="107:107" x14ac:dyDescent="0.25">
      <c r="DC20676" s="1836"/>
    </row>
    <row r="20700" spans="107:107" x14ac:dyDescent="0.25">
      <c r="DC20700" s="1851"/>
    </row>
    <row r="20701" spans="107:107" x14ac:dyDescent="0.25">
      <c r="DC20701" s="1836"/>
    </row>
    <row r="20725" spans="107:107" x14ac:dyDescent="0.25">
      <c r="DC20725" s="1851"/>
    </row>
    <row r="20726" spans="107:107" x14ac:dyDescent="0.25">
      <c r="DC20726" s="1836"/>
    </row>
    <row r="20750" spans="107:107" x14ac:dyDescent="0.25">
      <c r="DC20750" s="1851"/>
    </row>
    <row r="20751" spans="107:107" x14ac:dyDescent="0.25">
      <c r="DC20751" s="1836"/>
    </row>
    <row r="20775" spans="107:107" x14ac:dyDescent="0.25">
      <c r="DC20775" s="1851"/>
    </row>
    <row r="20776" spans="107:107" x14ac:dyDescent="0.25">
      <c r="DC20776" s="1836"/>
    </row>
    <row r="20800" spans="107:107" x14ac:dyDescent="0.25">
      <c r="DC20800" s="1851"/>
    </row>
    <row r="20801" spans="107:107" x14ac:dyDescent="0.25">
      <c r="DC20801" s="1836"/>
    </row>
    <row r="20825" spans="107:107" x14ac:dyDescent="0.25">
      <c r="DC20825" s="1851"/>
    </row>
    <row r="20826" spans="107:107" x14ac:dyDescent="0.25">
      <c r="DC20826" s="1836"/>
    </row>
    <row r="20850" spans="107:107" x14ac:dyDescent="0.25">
      <c r="DC20850" s="1851"/>
    </row>
    <row r="20851" spans="107:107" x14ac:dyDescent="0.25">
      <c r="DC20851" s="1836"/>
    </row>
    <row r="20875" spans="107:107" x14ac:dyDescent="0.25">
      <c r="DC20875" s="1851"/>
    </row>
    <row r="20876" spans="107:107" x14ac:dyDescent="0.25">
      <c r="DC20876" s="1836"/>
    </row>
    <row r="20900" spans="107:107" x14ac:dyDescent="0.25">
      <c r="DC20900" s="1851"/>
    </row>
    <row r="20901" spans="107:107" x14ac:dyDescent="0.25">
      <c r="DC20901" s="1836"/>
    </row>
    <row r="20925" spans="107:107" x14ac:dyDescent="0.25">
      <c r="DC20925" s="1851"/>
    </row>
    <row r="20926" spans="107:107" x14ac:dyDescent="0.25">
      <c r="DC20926" s="1836"/>
    </row>
    <row r="20950" spans="107:107" x14ac:dyDescent="0.25">
      <c r="DC20950" s="1851"/>
    </row>
    <row r="20951" spans="107:107" x14ac:dyDescent="0.25">
      <c r="DC20951" s="1836"/>
    </row>
    <row r="20975" spans="107:107" x14ac:dyDescent="0.25">
      <c r="DC20975" s="1851"/>
    </row>
    <row r="20976" spans="107:107" x14ac:dyDescent="0.25">
      <c r="DC20976" s="1836"/>
    </row>
    <row r="21000" spans="107:107" x14ac:dyDescent="0.25">
      <c r="DC21000" s="1851"/>
    </row>
    <row r="21001" spans="107:107" x14ac:dyDescent="0.25">
      <c r="DC21001" s="1836"/>
    </row>
    <row r="21025" spans="107:107" x14ac:dyDescent="0.25">
      <c r="DC21025" s="1851"/>
    </row>
    <row r="21026" spans="107:107" x14ac:dyDescent="0.25">
      <c r="DC21026" s="1836"/>
    </row>
    <row r="21050" spans="107:107" x14ac:dyDescent="0.25">
      <c r="DC21050" s="1851"/>
    </row>
    <row r="21051" spans="107:107" x14ac:dyDescent="0.25">
      <c r="DC21051" s="1836"/>
    </row>
    <row r="21075" spans="107:107" x14ac:dyDescent="0.25">
      <c r="DC21075" s="1851"/>
    </row>
    <row r="21076" spans="107:107" x14ac:dyDescent="0.25">
      <c r="DC21076" s="1836"/>
    </row>
    <row r="21100" spans="107:107" x14ac:dyDescent="0.25">
      <c r="DC21100" s="1851"/>
    </row>
    <row r="21101" spans="107:107" x14ac:dyDescent="0.25">
      <c r="DC21101" s="1836"/>
    </row>
    <row r="21125" spans="107:107" x14ac:dyDescent="0.25">
      <c r="DC21125" s="1851"/>
    </row>
    <row r="21126" spans="107:107" x14ac:dyDescent="0.25">
      <c r="DC21126" s="1836"/>
    </row>
    <row r="21150" spans="107:107" x14ac:dyDescent="0.25">
      <c r="DC21150" s="1851"/>
    </row>
    <row r="21151" spans="107:107" x14ac:dyDescent="0.25">
      <c r="DC21151" s="1836"/>
    </row>
    <row r="21175" spans="107:107" x14ac:dyDescent="0.25">
      <c r="DC21175" s="1851"/>
    </row>
    <row r="21176" spans="107:107" x14ac:dyDescent="0.25">
      <c r="DC21176" s="1836"/>
    </row>
    <row r="21200" spans="107:107" x14ac:dyDescent="0.25">
      <c r="DC21200" s="1851"/>
    </row>
    <row r="21201" spans="107:107" x14ac:dyDescent="0.25">
      <c r="DC21201" s="1836"/>
    </row>
    <row r="21225" spans="107:107" x14ac:dyDescent="0.25">
      <c r="DC21225" s="1851"/>
    </row>
    <row r="21226" spans="107:107" x14ac:dyDescent="0.25">
      <c r="DC21226" s="1836"/>
    </row>
    <row r="21250" spans="107:107" x14ac:dyDescent="0.25">
      <c r="DC21250" s="1851"/>
    </row>
    <row r="21251" spans="107:107" x14ac:dyDescent="0.25">
      <c r="DC21251" s="1836"/>
    </row>
    <row r="21275" spans="107:107" x14ac:dyDescent="0.25">
      <c r="DC21275" s="1851"/>
    </row>
    <row r="21276" spans="107:107" x14ac:dyDescent="0.25">
      <c r="DC21276" s="1836"/>
    </row>
    <row r="21300" spans="107:107" x14ac:dyDescent="0.25">
      <c r="DC21300" s="1851"/>
    </row>
    <row r="21301" spans="107:107" x14ac:dyDescent="0.25">
      <c r="DC21301" s="1836"/>
    </row>
    <row r="21325" spans="107:107" x14ac:dyDescent="0.25">
      <c r="DC21325" s="1851"/>
    </row>
    <row r="21326" spans="107:107" x14ac:dyDescent="0.25">
      <c r="DC21326" s="1836"/>
    </row>
    <row r="21350" spans="107:107" x14ac:dyDescent="0.25">
      <c r="DC21350" s="1851"/>
    </row>
    <row r="21351" spans="107:107" x14ac:dyDescent="0.25">
      <c r="DC21351" s="1836"/>
    </row>
    <row r="21375" spans="107:107" x14ac:dyDescent="0.25">
      <c r="DC21375" s="1851"/>
    </row>
    <row r="21376" spans="107:107" x14ac:dyDescent="0.25">
      <c r="DC21376" s="1836"/>
    </row>
    <row r="21400" spans="107:107" x14ac:dyDescent="0.25">
      <c r="DC21400" s="1851"/>
    </row>
    <row r="21401" spans="107:107" x14ac:dyDescent="0.25">
      <c r="DC21401" s="1836"/>
    </row>
    <row r="21425" spans="107:107" x14ac:dyDescent="0.25">
      <c r="DC21425" s="1851"/>
    </row>
    <row r="21426" spans="107:107" x14ac:dyDescent="0.25">
      <c r="DC21426" s="1836"/>
    </row>
    <row r="21450" spans="107:107" x14ac:dyDescent="0.25">
      <c r="DC21450" s="1851"/>
    </row>
    <row r="21451" spans="107:107" x14ac:dyDescent="0.25">
      <c r="DC21451" s="1836"/>
    </row>
    <row r="21475" spans="107:107" x14ac:dyDescent="0.25">
      <c r="DC21475" s="1851"/>
    </row>
    <row r="21476" spans="107:107" x14ac:dyDescent="0.25">
      <c r="DC21476" s="1836"/>
    </row>
    <row r="21500" spans="107:107" x14ac:dyDescent="0.25">
      <c r="DC21500" s="1851"/>
    </row>
    <row r="21501" spans="107:107" x14ac:dyDescent="0.25">
      <c r="DC21501" s="1836"/>
    </row>
    <row r="21525" spans="107:107" x14ac:dyDescent="0.25">
      <c r="DC21525" s="1851"/>
    </row>
    <row r="21526" spans="107:107" x14ac:dyDescent="0.25">
      <c r="DC21526" s="1836"/>
    </row>
    <row r="21550" spans="107:107" x14ac:dyDescent="0.25">
      <c r="DC21550" s="1851"/>
    </row>
    <row r="21551" spans="107:107" x14ac:dyDescent="0.25">
      <c r="DC21551" s="1836"/>
    </row>
    <row r="21575" spans="107:107" x14ac:dyDescent="0.25">
      <c r="DC21575" s="1851"/>
    </row>
    <row r="21576" spans="107:107" x14ac:dyDescent="0.25">
      <c r="DC21576" s="1836"/>
    </row>
    <row r="21600" spans="107:107" x14ac:dyDescent="0.25">
      <c r="DC21600" s="1851"/>
    </row>
    <row r="21601" spans="107:107" x14ac:dyDescent="0.25">
      <c r="DC21601" s="1836"/>
    </row>
    <row r="21625" spans="107:107" x14ac:dyDescent="0.25">
      <c r="DC21625" s="1851"/>
    </row>
    <row r="21626" spans="107:107" x14ac:dyDescent="0.25">
      <c r="DC21626" s="1836"/>
    </row>
    <row r="21650" spans="107:107" x14ac:dyDescent="0.25">
      <c r="DC21650" s="1851"/>
    </row>
    <row r="21651" spans="107:107" x14ac:dyDescent="0.25">
      <c r="DC21651" s="1836"/>
    </row>
    <row r="21675" spans="107:107" x14ac:dyDescent="0.25">
      <c r="DC21675" s="1851"/>
    </row>
    <row r="21676" spans="107:107" x14ac:dyDescent="0.25">
      <c r="DC21676" s="1836"/>
    </row>
    <row r="21700" spans="107:107" x14ac:dyDescent="0.25">
      <c r="DC21700" s="1851"/>
    </row>
    <row r="21701" spans="107:107" x14ac:dyDescent="0.25">
      <c r="DC21701" s="1836"/>
    </row>
    <row r="21725" spans="107:107" x14ac:dyDescent="0.25">
      <c r="DC21725" s="1851"/>
    </row>
    <row r="21726" spans="107:107" x14ac:dyDescent="0.25">
      <c r="DC21726" s="1836"/>
    </row>
    <row r="21750" spans="107:107" x14ac:dyDescent="0.25">
      <c r="DC21750" s="1851"/>
    </row>
    <row r="21751" spans="107:107" x14ac:dyDescent="0.25">
      <c r="DC21751" s="1836"/>
    </row>
    <row r="21775" spans="107:107" x14ac:dyDescent="0.25">
      <c r="DC21775" s="1851"/>
    </row>
    <row r="21776" spans="107:107" x14ac:dyDescent="0.25">
      <c r="DC21776" s="1836"/>
    </row>
    <row r="21800" spans="107:107" x14ac:dyDescent="0.25">
      <c r="DC21800" s="1851"/>
    </row>
    <row r="21801" spans="107:107" x14ac:dyDescent="0.25">
      <c r="DC21801" s="1836"/>
    </row>
    <row r="21825" spans="107:107" x14ac:dyDescent="0.25">
      <c r="DC21825" s="1851"/>
    </row>
    <row r="21826" spans="107:107" x14ac:dyDescent="0.25">
      <c r="DC21826" s="1836"/>
    </row>
    <row r="21850" spans="107:107" x14ac:dyDescent="0.25">
      <c r="DC21850" s="1851"/>
    </row>
    <row r="21851" spans="107:107" x14ac:dyDescent="0.25">
      <c r="DC21851" s="1836"/>
    </row>
    <row r="21875" spans="107:107" x14ac:dyDescent="0.25">
      <c r="DC21875" s="1851"/>
    </row>
    <row r="21876" spans="107:107" x14ac:dyDescent="0.25">
      <c r="DC21876" s="1836"/>
    </row>
    <row r="21900" spans="107:107" x14ac:dyDescent="0.25">
      <c r="DC21900" s="1851"/>
    </row>
    <row r="21901" spans="107:107" x14ac:dyDescent="0.25">
      <c r="DC21901" s="1836"/>
    </row>
    <row r="21925" spans="107:107" x14ac:dyDescent="0.25">
      <c r="DC21925" s="1851"/>
    </row>
    <row r="21926" spans="107:107" x14ac:dyDescent="0.25">
      <c r="DC21926" s="1836"/>
    </row>
    <row r="21950" spans="107:107" x14ac:dyDescent="0.25">
      <c r="DC21950" s="1851"/>
    </row>
    <row r="21951" spans="107:107" x14ac:dyDescent="0.25">
      <c r="DC21951" s="1836"/>
    </row>
    <row r="21975" spans="107:107" x14ac:dyDescent="0.25">
      <c r="DC21975" s="1851"/>
    </row>
    <row r="21976" spans="107:107" x14ac:dyDescent="0.25">
      <c r="DC21976" s="1836"/>
    </row>
    <row r="22000" spans="107:107" x14ac:dyDescent="0.25">
      <c r="DC22000" s="1851"/>
    </row>
    <row r="22001" spans="107:107" x14ac:dyDescent="0.25">
      <c r="DC22001" s="1836"/>
    </row>
    <row r="22025" spans="107:107" x14ac:dyDescent="0.25">
      <c r="DC22025" s="1851"/>
    </row>
    <row r="22026" spans="107:107" x14ac:dyDescent="0.25">
      <c r="DC22026" s="1836"/>
    </row>
    <row r="22050" spans="107:107" x14ac:dyDescent="0.25">
      <c r="DC22050" s="1851"/>
    </row>
    <row r="22051" spans="107:107" x14ac:dyDescent="0.25">
      <c r="DC22051" s="1836"/>
    </row>
    <row r="22075" spans="107:107" x14ac:dyDescent="0.25">
      <c r="DC22075" s="1851"/>
    </row>
    <row r="22076" spans="107:107" x14ac:dyDescent="0.25">
      <c r="DC22076" s="1836"/>
    </row>
    <row r="22100" spans="107:107" x14ac:dyDescent="0.25">
      <c r="DC22100" s="1851"/>
    </row>
    <row r="22101" spans="107:107" x14ac:dyDescent="0.25">
      <c r="DC22101" s="1836"/>
    </row>
    <row r="22125" spans="107:107" x14ac:dyDescent="0.25">
      <c r="DC22125" s="1851"/>
    </row>
    <row r="22126" spans="107:107" x14ac:dyDescent="0.25">
      <c r="DC22126" s="1836"/>
    </row>
    <row r="22150" spans="107:107" x14ac:dyDescent="0.25">
      <c r="DC22150" s="1851"/>
    </row>
    <row r="22151" spans="107:107" x14ac:dyDescent="0.25">
      <c r="DC22151" s="1836"/>
    </row>
    <row r="22175" spans="107:107" x14ac:dyDescent="0.25">
      <c r="DC22175" s="1851"/>
    </row>
    <row r="22176" spans="107:107" x14ac:dyDescent="0.25">
      <c r="DC22176" s="1836"/>
    </row>
    <row r="22200" spans="107:107" x14ac:dyDescent="0.25">
      <c r="DC22200" s="1851"/>
    </row>
    <row r="22201" spans="107:107" x14ac:dyDescent="0.25">
      <c r="DC22201" s="1836"/>
    </row>
    <row r="22225" spans="107:107" x14ac:dyDescent="0.25">
      <c r="DC22225" s="1851"/>
    </row>
    <row r="22226" spans="107:107" x14ac:dyDescent="0.25">
      <c r="DC22226" s="1836"/>
    </row>
    <row r="22250" spans="107:107" x14ac:dyDescent="0.25">
      <c r="DC22250" s="1851"/>
    </row>
    <row r="22251" spans="107:107" x14ac:dyDescent="0.25">
      <c r="DC22251" s="1836"/>
    </row>
    <row r="22275" spans="107:107" x14ac:dyDescent="0.25">
      <c r="DC22275" s="1851"/>
    </row>
    <row r="22276" spans="107:107" x14ac:dyDescent="0.25">
      <c r="DC22276" s="1836"/>
    </row>
    <row r="22300" spans="107:107" x14ac:dyDescent="0.25">
      <c r="DC22300" s="1851"/>
    </row>
    <row r="22301" spans="107:107" x14ac:dyDescent="0.25">
      <c r="DC22301" s="1836"/>
    </row>
    <row r="22325" spans="107:107" x14ac:dyDescent="0.25">
      <c r="DC22325" s="1851"/>
    </row>
    <row r="22326" spans="107:107" x14ac:dyDescent="0.25">
      <c r="DC22326" s="1836"/>
    </row>
    <row r="22350" spans="107:107" x14ac:dyDescent="0.25">
      <c r="DC22350" s="1851"/>
    </row>
    <row r="22351" spans="107:107" x14ac:dyDescent="0.25">
      <c r="DC22351" s="1836"/>
    </row>
    <row r="22375" spans="107:107" x14ac:dyDescent="0.25">
      <c r="DC22375" s="1851"/>
    </row>
    <row r="22376" spans="107:107" x14ac:dyDescent="0.25">
      <c r="DC22376" s="1836"/>
    </row>
    <row r="22400" spans="107:107" x14ac:dyDescent="0.25">
      <c r="DC22400" s="1851"/>
    </row>
    <row r="22401" spans="107:107" x14ac:dyDescent="0.25">
      <c r="DC22401" s="1836"/>
    </row>
    <row r="22425" spans="107:107" x14ac:dyDescent="0.25">
      <c r="DC22425" s="1851"/>
    </row>
    <row r="22426" spans="107:107" x14ac:dyDescent="0.25">
      <c r="DC22426" s="1836"/>
    </row>
    <row r="22450" spans="107:107" x14ac:dyDescent="0.25">
      <c r="DC22450" s="1851"/>
    </row>
    <row r="22451" spans="107:107" x14ac:dyDescent="0.25">
      <c r="DC22451" s="1836"/>
    </row>
    <row r="22475" spans="107:107" x14ac:dyDescent="0.25">
      <c r="DC22475" s="1851"/>
    </row>
    <row r="22476" spans="107:107" x14ac:dyDescent="0.25">
      <c r="DC22476" s="1836"/>
    </row>
    <row r="22500" spans="107:107" x14ac:dyDescent="0.25">
      <c r="DC22500" s="1851"/>
    </row>
    <row r="22501" spans="107:107" x14ac:dyDescent="0.25">
      <c r="DC22501" s="1836"/>
    </row>
    <row r="22525" spans="107:107" x14ac:dyDescent="0.25">
      <c r="DC22525" s="1851"/>
    </row>
    <row r="22526" spans="107:107" x14ac:dyDescent="0.25">
      <c r="DC22526" s="1836"/>
    </row>
    <row r="22550" spans="107:107" x14ac:dyDescent="0.25">
      <c r="DC22550" s="1851"/>
    </row>
    <row r="22551" spans="107:107" x14ac:dyDescent="0.25">
      <c r="DC22551" s="1836"/>
    </row>
    <row r="22575" spans="107:107" x14ac:dyDescent="0.25">
      <c r="DC22575" s="1851"/>
    </row>
    <row r="22576" spans="107:107" x14ac:dyDescent="0.25">
      <c r="DC22576" s="1836"/>
    </row>
    <row r="22600" spans="107:107" x14ac:dyDescent="0.25">
      <c r="DC22600" s="1851"/>
    </row>
    <row r="22601" spans="107:107" x14ac:dyDescent="0.25">
      <c r="DC22601" s="1836"/>
    </row>
    <row r="22625" spans="107:107" x14ac:dyDescent="0.25">
      <c r="DC22625" s="1851"/>
    </row>
    <row r="22626" spans="107:107" x14ac:dyDescent="0.25">
      <c r="DC22626" s="1836"/>
    </row>
    <row r="22650" spans="107:107" x14ac:dyDescent="0.25">
      <c r="DC22650" s="1851"/>
    </row>
    <row r="22651" spans="107:107" x14ac:dyDescent="0.25">
      <c r="DC22651" s="1836"/>
    </row>
    <row r="22675" spans="107:107" x14ac:dyDescent="0.25">
      <c r="DC22675" s="1851"/>
    </row>
    <row r="22676" spans="107:107" x14ac:dyDescent="0.25">
      <c r="DC22676" s="1836"/>
    </row>
    <row r="22700" spans="107:107" x14ac:dyDescent="0.25">
      <c r="DC22700" s="1851"/>
    </row>
    <row r="22701" spans="107:107" x14ac:dyDescent="0.25">
      <c r="DC22701" s="1836"/>
    </row>
    <row r="22725" spans="107:107" x14ac:dyDescent="0.25">
      <c r="DC22725" s="1851"/>
    </row>
    <row r="22726" spans="107:107" x14ac:dyDescent="0.25">
      <c r="DC22726" s="1836"/>
    </row>
    <row r="22750" spans="107:107" x14ac:dyDescent="0.25">
      <c r="DC22750" s="1851"/>
    </row>
    <row r="22751" spans="107:107" x14ac:dyDescent="0.25">
      <c r="DC22751" s="1836"/>
    </row>
    <row r="22775" spans="107:107" x14ac:dyDescent="0.25">
      <c r="DC22775" s="1851"/>
    </row>
    <row r="22776" spans="107:107" x14ac:dyDescent="0.25">
      <c r="DC22776" s="1836"/>
    </row>
    <row r="22800" spans="107:107" x14ac:dyDescent="0.25">
      <c r="DC22800" s="1851"/>
    </row>
    <row r="22801" spans="107:107" x14ac:dyDescent="0.25">
      <c r="DC22801" s="1836"/>
    </row>
    <row r="22825" spans="107:107" x14ac:dyDescent="0.25">
      <c r="DC22825" s="1851"/>
    </row>
    <row r="22826" spans="107:107" x14ac:dyDescent="0.25">
      <c r="DC22826" s="1836"/>
    </row>
    <row r="22850" spans="107:107" x14ac:dyDescent="0.25">
      <c r="DC22850" s="1851"/>
    </row>
    <row r="22851" spans="107:107" x14ac:dyDescent="0.25">
      <c r="DC22851" s="1836"/>
    </row>
    <row r="22875" spans="107:107" x14ac:dyDescent="0.25">
      <c r="DC22875" s="1851"/>
    </row>
    <row r="22876" spans="107:107" x14ac:dyDescent="0.25">
      <c r="DC22876" s="1836"/>
    </row>
    <row r="22900" spans="107:107" x14ac:dyDescent="0.25">
      <c r="DC22900" s="1851"/>
    </row>
    <row r="22901" spans="107:107" x14ac:dyDescent="0.25">
      <c r="DC22901" s="1836"/>
    </row>
    <row r="22925" spans="107:107" x14ac:dyDescent="0.25">
      <c r="DC22925" s="1851"/>
    </row>
    <row r="22926" spans="107:107" x14ac:dyDescent="0.25">
      <c r="DC22926" s="1836"/>
    </row>
    <row r="22950" spans="107:107" x14ac:dyDescent="0.25">
      <c r="DC22950" s="1851"/>
    </row>
    <row r="22951" spans="107:107" x14ac:dyDescent="0.25">
      <c r="DC22951" s="1836"/>
    </row>
    <row r="22975" spans="107:107" x14ac:dyDescent="0.25">
      <c r="DC22975" s="1851"/>
    </row>
    <row r="22976" spans="107:107" x14ac:dyDescent="0.25">
      <c r="DC22976" s="1836"/>
    </row>
    <row r="23000" spans="107:107" x14ac:dyDescent="0.25">
      <c r="DC23000" s="1851"/>
    </row>
    <row r="23001" spans="107:107" x14ac:dyDescent="0.25">
      <c r="DC23001" s="1836"/>
    </row>
    <row r="23025" spans="107:107" x14ac:dyDescent="0.25">
      <c r="DC23025" s="1851"/>
    </row>
    <row r="23026" spans="107:107" x14ac:dyDescent="0.25">
      <c r="DC23026" s="1836"/>
    </row>
    <row r="23050" spans="107:107" x14ac:dyDescent="0.25">
      <c r="DC23050" s="1851"/>
    </row>
    <row r="23051" spans="107:107" x14ac:dyDescent="0.25">
      <c r="DC23051" s="1836"/>
    </row>
    <row r="23075" spans="107:107" x14ac:dyDescent="0.25">
      <c r="DC23075" s="1851"/>
    </row>
    <row r="23076" spans="107:107" x14ac:dyDescent="0.25">
      <c r="DC23076" s="1836"/>
    </row>
    <row r="23100" spans="107:107" x14ac:dyDescent="0.25">
      <c r="DC23100" s="1851"/>
    </row>
    <row r="23101" spans="107:107" x14ac:dyDescent="0.25">
      <c r="DC23101" s="1836"/>
    </row>
    <row r="23125" spans="107:107" x14ac:dyDescent="0.25">
      <c r="DC23125" s="1851"/>
    </row>
    <row r="23126" spans="107:107" x14ac:dyDescent="0.25">
      <c r="DC23126" s="1836"/>
    </row>
    <row r="23150" spans="107:107" x14ac:dyDescent="0.25">
      <c r="DC23150" s="1851"/>
    </row>
    <row r="23151" spans="107:107" x14ac:dyDescent="0.25">
      <c r="DC23151" s="1836"/>
    </row>
    <row r="23175" spans="107:107" x14ac:dyDescent="0.25">
      <c r="DC23175" s="1851"/>
    </row>
    <row r="23176" spans="107:107" x14ac:dyDescent="0.25">
      <c r="DC23176" s="1836"/>
    </row>
    <row r="23200" spans="107:107" x14ac:dyDescent="0.25">
      <c r="DC23200" s="1851"/>
    </row>
    <row r="23201" spans="107:107" x14ac:dyDescent="0.25">
      <c r="DC23201" s="1836"/>
    </row>
    <row r="23225" spans="107:107" x14ac:dyDescent="0.25">
      <c r="DC23225" s="1851"/>
    </row>
    <row r="23226" spans="107:107" x14ac:dyDescent="0.25">
      <c r="DC23226" s="1836"/>
    </row>
    <row r="23250" spans="107:107" x14ac:dyDescent="0.25">
      <c r="DC23250" s="1851"/>
    </row>
    <row r="23251" spans="107:107" x14ac:dyDescent="0.25">
      <c r="DC23251" s="1836"/>
    </row>
    <row r="23275" spans="107:107" x14ac:dyDescent="0.25">
      <c r="DC23275" s="1851"/>
    </row>
    <row r="23276" spans="107:107" x14ac:dyDescent="0.25">
      <c r="DC23276" s="1836"/>
    </row>
    <row r="23300" spans="107:107" x14ac:dyDescent="0.25">
      <c r="DC23300" s="1851"/>
    </row>
    <row r="23301" spans="107:107" x14ac:dyDescent="0.25">
      <c r="DC23301" s="1836"/>
    </row>
    <row r="23325" spans="107:107" x14ac:dyDescent="0.25">
      <c r="DC23325" s="1851"/>
    </row>
    <row r="23326" spans="107:107" x14ac:dyDescent="0.25">
      <c r="DC23326" s="1836"/>
    </row>
    <row r="23350" spans="107:107" x14ac:dyDescent="0.25">
      <c r="DC23350" s="1851"/>
    </row>
    <row r="23351" spans="107:107" x14ac:dyDescent="0.25">
      <c r="DC23351" s="1836"/>
    </row>
    <row r="23375" spans="107:107" x14ac:dyDescent="0.25">
      <c r="DC23375" s="1851"/>
    </row>
    <row r="23376" spans="107:107" x14ac:dyDescent="0.25">
      <c r="DC23376" s="1836"/>
    </row>
    <row r="23400" spans="107:107" x14ac:dyDescent="0.25">
      <c r="DC23400" s="1851"/>
    </row>
    <row r="23401" spans="107:107" x14ac:dyDescent="0.25">
      <c r="DC23401" s="1836"/>
    </row>
    <row r="23425" spans="107:107" x14ac:dyDescent="0.25">
      <c r="DC23425" s="1851"/>
    </row>
    <row r="23426" spans="107:107" x14ac:dyDescent="0.25">
      <c r="DC23426" s="1836"/>
    </row>
    <row r="23450" spans="107:107" x14ac:dyDescent="0.25">
      <c r="DC23450" s="1851"/>
    </row>
    <row r="23451" spans="107:107" x14ac:dyDescent="0.25">
      <c r="DC23451" s="1836"/>
    </row>
    <row r="23475" spans="107:107" x14ac:dyDescent="0.25">
      <c r="DC23475" s="1851"/>
    </row>
    <row r="23476" spans="107:107" x14ac:dyDescent="0.25">
      <c r="DC23476" s="1836"/>
    </row>
    <row r="23500" spans="107:107" x14ac:dyDescent="0.25">
      <c r="DC23500" s="1851"/>
    </row>
    <row r="23501" spans="107:107" x14ac:dyDescent="0.25">
      <c r="DC23501" s="1836"/>
    </row>
    <row r="23525" spans="107:107" x14ac:dyDescent="0.25">
      <c r="DC23525" s="1851"/>
    </row>
    <row r="23526" spans="107:107" x14ac:dyDescent="0.25">
      <c r="DC23526" s="1836"/>
    </row>
    <row r="23550" spans="107:107" x14ac:dyDescent="0.25">
      <c r="DC23550" s="1851"/>
    </row>
    <row r="23551" spans="107:107" x14ac:dyDescent="0.25">
      <c r="DC23551" s="1836"/>
    </row>
    <row r="23575" spans="107:107" x14ac:dyDescent="0.25">
      <c r="DC23575" s="1851"/>
    </row>
    <row r="23576" spans="107:107" x14ac:dyDescent="0.25">
      <c r="DC23576" s="1836"/>
    </row>
    <row r="23600" spans="107:107" x14ac:dyDescent="0.25">
      <c r="DC23600" s="1851"/>
    </row>
    <row r="23601" spans="107:107" x14ac:dyDescent="0.25">
      <c r="DC23601" s="1836"/>
    </row>
    <row r="23625" spans="107:107" x14ac:dyDescent="0.25">
      <c r="DC23625" s="1851"/>
    </row>
    <row r="23626" spans="107:107" x14ac:dyDescent="0.25">
      <c r="DC23626" s="1836"/>
    </row>
    <row r="23650" spans="107:107" x14ac:dyDescent="0.25">
      <c r="DC23650" s="1851"/>
    </row>
    <row r="23651" spans="107:107" x14ac:dyDescent="0.25">
      <c r="DC23651" s="1836"/>
    </row>
    <row r="23675" spans="107:107" x14ac:dyDescent="0.25">
      <c r="DC23675" s="1851"/>
    </row>
    <row r="23676" spans="107:107" x14ac:dyDescent="0.25">
      <c r="DC23676" s="1836"/>
    </row>
    <row r="23700" spans="107:107" x14ac:dyDescent="0.25">
      <c r="DC23700" s="1851"/>
    </row>
    <row r="23701" spans="107:107" x14ac:dyDescent="0.25">
      <c r="DC23701" s="1836"/>
    </row>
    <row r="23725" spans="107:107" x14ac:dyDescent="0.25">
      <c r="DC23725" s="1851"/>
    </row>
    <row r="23726" spans="107:107" x14ac:dyDescent="0.25">
      <c r="DC23726" s="1836"/>
    </row>
    <row r="23750" spans="107:107" x14ac:dyDescent="0.25">
      <c r="DC23750" s="1851"/>
    </row>
    <row r="23751" spans="107:107" x14ac:dyDescent="0.25">
      <c r="DC23751" s="1836"/>
    </row>
    <row r="23775" spans="107:107" x14ac:dyDescent="0.25">
      <c r="DC23775" s="1851"/>
    </row>
    <row r="23776" spans="107:107" x14ac:dyDescent="0.25">
      <c r="DC23776" s="1836"/>
    </row>
    <row r="23800" spans="107:107" x14ac:dyDescent="0.25">
      <c r="DC23800" s="1851"/>
    </row>
    <row r="23801" spans="107:107" x14ac:dyDescent="0.25">
      <c r="DC23801" s="1836"/>
    </row>
    <row r="23825" spans="107:107" x14ac:dyDescent="0.25">
      <c r="DC23825" s="1851"/>
    </row>
    <row r="23826" spans="107:107" x14ac:dyDescent="0.25">
      <c r="DC23826" s="1836"/>
    </row>
    <row r="23850" spans="107:107" x14ac:dyDescent="0.25">
      <c r="DC23850" s="1851"/>
    </row>
    <row r="23851" spans="107:107" x14ac:dyDescent="0.25">
      <c r="DC23851" s="1836"/>
    </row>
    <row r="23875" spans="107:107" x14ac:dyDescent="0.25">
      <c r="DC23875" s="1851"/>
    </row>
    <row r="23876" spans="107:107" x14ac:dyDescent="0.25">
      <c r="DC23876" s="1836"/>
    </row>
    <row r="23900" spans="107:107" x14ac:dyDescent="0.25">
      <c r="DC23900" s="1851"/>
    </row>
    <row r="23901" spans="107:107" x14ac:dyDescent="0.25">
      <c r="DC23901" s="1836"/>
    </row>
    <row r="23925" spans="107:107" x14ac:dyDescent="0.25">
      <c r="DC23925" s="1851"/>
    </row>
    <row r="23926" spans="107:107" x14ac:dyDescent="0.25">
      <c r="DC23926" s="1836"/>
    </row>
    <row r="23950" spans="107:107" x14ac:dyDescent="0.25">
      <c r="DC23950" s="1851"/>
    </row>
    <row r="23951" spans="107:107" x14ac:dyDescent="0.25">
      <c r="DC23951" s="1836"/>
    </row>
    <row r="23975" spans="107:107" x14ac:dyDescent="0.25">
      <c r="DC23975" s="1851"/>
    </row>
    <row r="23976" spans="107:107" x14ac:dyDescent="0.25">
      <c r="DC23976" s="1836"/>
    </row>
    <row r="24000" spans="107:107" x14ac:dyDescent="0.25">
      <c r="DC24000" s="1851"/>
    </row>
    <row r="24001" spans="107:107" x14ac:dyDescent="0.25">
      <c r="DC24001" s="1836"/>
    </row>
    <row r="24025" spans="107:107" x14ac:dyDescent="0.25">
      <c r="DC24025" s="1851"/>
    </row>
    <row r="24026" spans="107:107" x14ac:dyDescent="0.25">
      <c r="DC24026" s="1836"/>
    </row>
    <row r="24050" spans="107:107" x14ac:dyDescent="0.25">
      <c r="DC24050" s="1851"/>
    </row>
    <row r="24051" spans="107:107" x14ac:dyDescent="0.25">
      <c r="DC24051" s="1836"/>
    </row>
    <row r="24075" spans="107:107" x14ac:dyDescent="0.25">
      <c r="DC24075" s="1851"/>
    </row>
    <row r="24076" spans="107:107" x14ac:dyDescent="0.25">
      <c r="DC24076" s="1836"/>
    </row>
    <row r="24100" spans="107:107" x14ac:dyDescent="0.25">
      <c r="DC24100" s="1851"/>
    </row>
    <row r="24101" spans="107:107" x14ac:dyDescent="0.25">
      <c r="DC24101" s="1836"/>
    </row>
    <row r="24125" spans="107:107" x14ac:dyDescent="0.25">
      <c r="DC24125" s="1851"/>
    </row>
    <row r="24126" spans="107:107" x14ac:dyDescent="0.25">
      <c r="DC24126" s="1836"/>
    </row>
    <row r="24150" spans="107:107" x14ac:dyDescent="0.25">
      <c r="DC24150" s="1851"/>
    </row>
    <row r="24151" spans="107:107" x14ac:dyDescent="0.25">
      <c r="DC24151" s="1836"/>
    </row>
    <row r="24175" spans="107:107" x14ac:dyDescent="0.25">
      <c r="DC24175" s="1851"/>
    </row>
    <row r="24176" spans="107:107" x14ac:dyDescent="0.25">
      <c r="DC24176" s="1836"/>
    </row>
    <row r="24200" spans="107:107" x14ac:dyDescent="0.25">
      <c r="DC24200" s="1851"/>
    </row>
    <row r="24201" spans="107:107" x14ac:dyDescent="0.25">
      <c r="DC24201" s="1836"/>
    </row>
    <row r="24225" spans="107:107" x14ac:dyDescent="0.25">
      <c r="DC24225" s="1851"/>
    </row>
    <row r="24226" spans="107:107" x14ac:dyDescent="0.25">
      <c r="DC24226" s="1836"/>
    </row>
    <row r="24250" spans="107:107" x14ac:dyDescent="0.25">
      <c r="DC24250" s="1851"/>
    </row>
    <row r="24251" spans="107:107" x14ac:dyDescent="0.25">
      <c r="DC24251" s="1836"/>
    </row>
    <row r="24275" spans="107:107" x14ac:dyDescent="0.25">
      <c r="DC24275" s="1851"/>
    </row>
    <row r="24276" spans="107:107" x14ac:dyDescent="0.25">
      <c r="DC24276" s="1836"/>
    </row>
    <row r="24300" spans="107:107" x14ac:dyDescent="0.25">
      <c r="DC24300" s="1851"/>
    </row>
    <row r="24301" spans="107:107" x14ac:dyDescent="0.25">
      <c r="DC24301" s="1836"/>
    </row>
    <row r="24325" spans="107:107" x14ac:dyDescent="0.25">
      <c r="DC24325" s="1851"/>
    </row>
    <row r="24326" spans="107:107" x14ac:dyDescent="0.25">
      <c r="DC24326" s="1836"/>
    </row>
    <row r="24350" spans="107:107" x14ac:dyDescent="0.25">
      <c r="DC24350" s="1851"/>
    </row>
    <row r="24351" spans="107:107" x14ac:dyDescent="0.25">
      <c r="DC24351" s="1836"/>
    </row>
    <row r="24375" spans="107:107" x14ac:dyDescent="0.25">
      <c r="DC24375" s="1851"/>
    </row>
    <row r="24376" spans="107:107" x14ac:dyDescent="0.25">
      <c r="DC24376" s="1836"/>
    </row>
    <row r="24400" spans="107:107" x14ac:dyDescent="0.25">
      <c r="DC24400" s="1851"/>
    </row>
    <row r="24401" spans="107:107" x14ac:dyDescent="0.25">
      <c r="DC24401" s="1836"/>
    </row>
    <row r="24425" spans="107:107" x14ac:dyDescent="0.25">
      <c r="DC24425" s="1851"/>
    </row>
    <row r="24426" spans="107:107" x14ac:dyDescent="0.25">
      <c r="DC24426" s="1836"/>
    </row>
    <row r="24450" spans="107:107" x14ac:dyDescent="0.25">
      <c r="DC24450" s="1851"/>
    </row>
    <row r="24451" spans="107:107" x14ac:dyDescent="0.25">
      <c r="DC24451" s="1836"/>
    </row>
    <row r="24475" spans="107:107" x14ac:dyDescent="0.25">
      <c r="DC24475" s="1851"/>
    </row>
    <row r="24476" spans="107:107" x14ac:dyDescent="0.25">
      <c r="DC24476" s="1836"/>
    </row>
    <row r="24500" spans="107:107" x14ac:dyDescent="0.25">
      <c r="DC24500" s="1851"/>
    </row>
    <row r="24501" spans="107:107" x14ac:dyDescent="0.25">
      <c r="DC24501" s="1836"/>
    </row>
    <row r="24525" spans="107:107" x14ac:dyDescent="0.25">
      <c r="DC24525" s="1851"/>
    </row>
    <row r="24526" spans="107:107" x14ac:dyDescent="0.25">
      <c r="DC24526" s="1836"/>
    </row>
    <row r="24550" spans="107:107" x14ac:dyDescent="0.25">
      <c r="DC24550" s="1851"/>
    </row>
    <row r="24551" spans="107:107" x14ac:dyDescent="0.25">
      <c r="DC24551" s="1836"/>
    </row>
    <row r="24575" spans="107:107" x14ac:dyDescent="0.25">
      <c r="DC24575" s="1851"/>
    </row>
    <row r="24576" spans="107:107" x14ac:dyDescent="0.25">
      <c r="DC24576" s="1836"/>
    </row>
    <row r="24600" spans="107:107" x14ac:dyDescent="0.25">
      <c r="DC24600" s="1851"/>
    </row>
    <row r="24601" spans="107:107" x14ac:dyDescent="0.25">
      <c r="DC24601" s="1836"/>
    </row>
    <row r="24625" spans="107:107" x14ac:dyDescent="0.25">
      <c r="DC24625" s="1851"/>
    </row>
    <row r="24626" spans="107:107" x14ac:dyDescent="0.25">
      <c r="DC24626" s="1836"/>
    </row>
    <row r="24650" spans="107:107" x14ac:dyDescent="0.25">
      <c r="DC24650" s="1851"/>
    </row>
    <row r="24651" spans="107:107" x14ac:dyDescent="0.25">
      <c r="DC24651" s="1836"/>
    </row>
    <row r="24675" spans="107:107" x14ac:dyDescent="0.25">
      <c r="DC24675" s="1851"/>
    </row>
    <row r="24676" spans="107:107" x14ac:dyDescent="0.25">
      <c r="DC24676" s="1836"/>
    </row>
    <row r="24700" spans="107:107" x14ac:dyDescent="0.25">
      <c r="DC24700" s="1851"/>
    </row>
    <row r="24701" spans="107:107" x14ac:dyDescent="0.25">
      <c r="DC24701" s="1836"/>
    </row>
    <row r="24725" spans="107:107" x14ac:dyDescent="0.25">
      <c r="DC24725" s="1851"/>
    </row>
    <row r="24726" spans="107:107" x14ac:dyDescent="0.25">
      <c r="DC24726" s="1836"/>
    </row>
    <row r="24750" spans="107:107" x14ac:dyDescent="0.25">
      <c r="DC24750" s="1851"/>
    </row>
    <row r="24751" spans="107:107" x14ac:dyDescent="0.25">
      <c r="DC24751" s="1836"/>
    </row>
    <row r="24775" spans="107:107" x14ac:dyDescent="0.25">
      <c r="DC24775" s="1851"/>
    </row>
    <row r="24776" spans="107:107" x14ac:dyDescent="0.25">
      <c r="DC24776" s="1836"/>
    </row>
    <row r="24800" spans="107:107" x14ac:dyDescent="0.25">
      <c r="DC24800" s="1851"/>
    </row>
    <row r="24801" spans="107:107" x14ac:dyDescent="0.25">
      <c r="DC24801" s="1836"/>
    </row>
    <row r="24825" spans="107:107" x14ac:dyDescent="0.25">
      <c r="DC24825" s="1851"/>
    </row>
    <row r="24826" spans="107:107" x14ac:dyDescent="0.25">
      <c r="DC24826" s="1836"/>
    </row>
    <row r="24850" spans="107:107" x14ac:dyDescent="0.25">
      <c r="DC24850" s="1851"/>
    </row>
    <row r="24851" spans="107:107" x14ac:dyDescent="0.25">
      <c r="DC24851" s="1836"/>
    </row>
    <row r="24875" spans="107:107" x14ac:dyDescent="0.25">
      <c r="DC24875" s="1851"/>
    </row>
    <row r="24876" spans="107:107" x14ac:dyDescent="0.25">
      <c r="DC24876" s="1836"/>
    </row>
    <row r="24900" spans="107:107" x14ac:dyDescent="0.25">
      <c r="DC24900" s="1851"/>
    </row>
    <row r="24901" spans="107:107" x14ac:dyDescent="0.25">
      <c r="DC24901" s="1836"/>
    </row>
    <row r="24925" spans="107:107" x14ac:dyDescent="0.25">
      <c r="DC24925" s="1851"/>
    </row>
    <row r="24926" spans="107:107" x14ac:dyDescent="0.25">
      <c r="DC24926" s="1836"/>
    </row>
    <row r="24950" spans="107:107" x14ac:dyDescent="0.25">
      <c r="DC24950" s="1851"/>
    </row>
    <row r="24951" spans="107:107" x14ac:dyDescent="0.25">
      <c r="DC24951" s="1836"/>
    </row>
    <row r="24975" spans="107:107" x14ac:dyDescent="0.25">
      <c r="DC24975" s="1851"/>
    </row>
    <row r="24976" spans="107:107" x14ac:dyDescent="0.25">
      <c r="DC24976" s="1836"/>
    </row>
    <row r="25000" spans="107:107" x14ac:dyDescent="0.25">
      <c r="DC25000" s="1851"/>
    </row>
    <row r="25001" spans="107:107" x14ac:dyDescent="0.25">
      <c r="DC25001" s="1836"/>
    </row>
    <row r="25025" spans="107:107" x14ac:dyDescent="0.25">
      <c r="DC25025" s="1851"/>
    </row>
    <row r="25026" spans="107:107" x14ac:dyDescent="0.25">
      <c r="DC25026" s="1836"/>
    </row>
    <row r="25050" spans="107:107" x14ac:dyDescent="0.25">
      <c r="DC25050" s="1851"/>
    </row>
    <row r="25051" spans="107:107" x14ac:dyDescent="0.25">
      <c r="DC25051" s="1836"/>
    </row>
    <row r="25075" spans="107:107" x14ac:dyDescent="0.25">
      <c r="DC25075" s="1851"/>
    </row>
    <row r="25076" spans="107:107" x14ac:dyDescent="0.25">
      <c r="DC25076" s="1836"/>
    </row>
    <row r="25100" spans="107:107" x14ac:dyDescent="0.25">
      <c r="DC25100" s="1851"/>
    </row>
    <row r="25101" spans="107:107" x14ac:dyDescent="0.25">
      <c r="DC25101" s="1836"/>
    </row>
    <row r="25125" spans="107:107" x14ac:dyDescent="0.25">
      <c r="DC25125" s="1851"/>
    </row>
    <row r="25126" spans="107:107" x14ac:dyDescent="0.25">
      <c r="DC25126" s="1836"/>
    </row>
    <row r="25150" spans="107:107" x14ac:dyDescent="0.25">
      <c r="DC25150" s="1851"/>
    </row>
    <row r="25151" spans="107:107" x14ac:dyDescent="0.25">
      <c r="DC25151" s="1836"/>
    </row>
    <row r="25175" spans="107:107" x14ac:dyDescent="0.25">
      <c r="DC25175" s="1851"/>
    </row>
    <row r="25176" spans="107:107" x14ac:dyDescent="0.25">
      <c r="DC25176" s="1836"/>
    </row>
    <row r="25200" spans="107:107" x14ac:dyDescent="0.25">
      <c r="DC25200" s="1851"/>
    </row>
    <row r="25201" spans="107:107" x14ac:dyDescent="0.25">
      <c r="DC25201" s="1836"/>
    </row>
    <row r="25225" spans="107:107" x14ac:dyDescent="0.25">
      <c r="DC25225" s="1851"/>
    </row>
    <row r="25226" spans="107:107" x14ac:dyDescent="0.25">
      <c r="DC25226" s="1836"/>
    </row>
    <row r="25250" spans="107:107" x14ac:dyDescent="0.25">
      <c r="DC25250" s="1851"/>
    </row>
    <row r="25251" spans="107:107" x14ac:dyDescent="0.25">
      <c r="DC25251" s="1836"/>
    </row>
    <row r="25275" spans="107:107" x14ac:dyDescent="0.25">
      <c r="DC25275" s="1851"/>
    </row>
    <row r="25276" spans="107:107" x14ac:dyDescent="0.25">
      <c r="DC25276" s="1836"/>
    </row>
    <row r="25300" spans="107:107" x14ac:dyDescent="0.25">
      <c r="DC25300" s="1851"/>
    </row>
    <row r="25301" spans="107:107" x14ac:dyDescent="0.25">
      <c r="DC25301" s="1836"/>
    </row>
    <row r="25325" spans="107:107" x14ac:dyDescent="0.25">
      <c r="DC25325" s="1851"/>
    </row>
    <row r="25326" spans="107:107" x14ac:dyDescent="0.25">
      <c r="DC25326" s="1836"/>
    </row>
    <row r="25350" spans="107:107" x14ac:dyDescent="0.25">
      <c r="DC25350" s="1851"/>
    </row>
    <row r="25351" spans="107:107" x14ac:dyDescent="0.25">
      <c r="DC25351" s="1836"/>
    </row>
    <row r="25375" spans="107:107" x14ac:dyDescent="0.25">
      <c r="DC25375" s="1851"/>
    </row>
    <row r="25376" spans="107:107" x14ac:dyDescent="0.25">
      <c r="DC25376" s="1836"/>
    </row>
    <row r="25400" spans="107:107" x14ac:dyDescent="0.25">
      <c r="DC25400" s="1851"/>
    </row>
    <row r="25401" spans="107:107" x14ac:dyDescent="0.25">
      <c r="DC25401" s="1836"/>
    </row>
    <row r="25425" spans="107:107" x14ac:dyDescent="0.25">
      <c r="DC25425" s="1851"/>
    </row>
    <row r="25426" spans="107:107" x14ac:dyDescent="0.25">
      <c r="DC25426" s="1836"/>
    </row>
    <row r="25450" spans="107:107" x14ac:dyDescent="0.25">
      <c r="DC25450" s="1851"/>
    </row>
    <row r="25451" spans="107:107" x14ac:dyDescent="0.25">
      <c r="DC25451" s="1836"/>
    </row>
    <row r="25475" spans="107:107" x14ac:dyDescent="0.25">
      <c r="DC25475" s="1851"/>
    </row>
    <row r="25476" spans="107:107" x14ac:dyDescent="0.25">
      <c r="DC25476" s="1836"/>
    </row>
    <row r="25500" spans="107:107" x14ac:dyDescent="0.25">
      <c r="DC25500" s="1851"/>
    </row>
    <row r="25501" spans="107:107" x14ac:dyDescent="0.25">
      <c r="DC25501" s="1836"/>
    </row>
    <row r="25525" spans="107:107" x14ac:dyDescent="0.25">
      <c r="DC25525" s="1851"/>
    </row>
    <row r="25526" spans="107:107" x14ac:dyDescent="0.25">
      <c r="DC25526" s="1836"/>
    </row>
    <row r="25550" spans="107:107" x14ac:dyDescent="0.25">
      <c r="DC25550" s="1851"/>
    </row>
    <row r="25551" spans="107:107" x14ac:dyDescent="0.25">
      <c r="DC25551" s="1836"/>
    </row>
    <row r="25575" spans="107:107" x14ac:dyDescent="0.25">
      <c r="DC25575" s="1851"/>
    </row>
    <row r="25576" spans="107:107" x14ac:dyDescent="0.25">
      <c r="DC25576" s="1836"/>
    </row>
    <row r="25600" spans="107:107" x14ac:dyDescent="0.25">
      <c r="DC25600" s="1851"/>
    </row>
    <row r="25601" spans="107:107" x14ac:dyDescent="0.25">
      <c r="DC25601" s="1836"/>
    </row>
    <row r="25625" spans="107:107" x14ac:dyDescent="0.25">
      <c r="DC25625" s="1851"/>
    </row>
    <row r="25626" spans="107:107" x14ac:dyDescent="0.25">
      <c r="DC25626" s="1836"/>
    </row>
    <row r="25650" spans="107:107" x14ac:dyDescent="0.25">
      <c r="DC25650" s="1851"/>
    </row>
    <row r="25651" spans="107:107" x14ac:dyDescent="0.25">
      <c r="DC25651" s="1836"/>
    </row>
    <row r="25675" spans="107:107" x14ac:dyDescent="0.25">
      <c r="DC25675" s="1851"/>
    </row>
    <row r="25676" spans="107:107" x14ac:dyDescent="0.25">
      <c r="DC25676" s="1836"/>
    </row>
    <row r="25700" spans="107:107" x14ac:dyDescent="0.25">
      <c r="DC25700" s="1851"/>
    </row>
    <row r="25701" spans="107:107" x14ac:dyDescent="0.25">
      <c r="DC25701" s="1836"/>
    </row>
    <row r="25725" spans="107:107" x14ac:dyDescent="0.25">
      <c r="DC25725" s="1851"/>
    </row>
    <row r="25726" spans="107:107" x14ac:dyDescent="0.25">
      <c r="DC25726" s="1836"/>
    </row>
    <row r="25750" spans="107:107" x14ac:dyDescent="0.25">
      <c r="DC25750" s="1851"/>
    </row>
    <row r="25751" spans="107:107" x14ac:dyDescent="0.25">
      <c r="DC25751" s="1836"/>
    </row>
    <row r="25775" spans="107:107" x14ac:dyDescent="0.25">
      <c r="DC25775" s="1851"/>
    </row>
    <row r="25776" spans="107:107" x14ac:dyDescent="0.25">
      <c r="DC25776" s="1836"/>
    </row>
    <row r="25800" spans="107:107" x14ac:dyDescent="0.25">
      <c r="DC25800" s="1851"/>
    </row>
    <row r="25801" spans="107:107" x14ac:dyDescent="0.25">
      <c r="DC25801" s="1836"/>
    </row>
    <row r="25825" spans="107:107" x14ac:dyDescent="0.25">
      <c r="DC25825" s="1851"/>
    </row>
    <row r="25826" spans="107:107" x14ac:dyDescent="0.25">
      <c r="DC25826" s="1836"/>
    </row>
    <row r="25850" spans="107:107" x14ac:dyDescent="0.25">
      <c r="DC25850" s="1851"/>
    </row>
    <row r="25851" spans="107:107" x14ac:dyDescent="0.25">
      <c r="DC25851" s="1836"/>
    </row>
    <row r="25875" spans="107:107" x14ac:dyDescent="0.25">
      <c r="DC25875" s="1851"/>
    </row>
    <row r="25876" spans="107:107" x14ac:dyDescent="0.25">
      <c r="DC25876" s="1836"/>
    </row>
    <row r="25900" spans="107:107" x14ac:dyDescent="0.25">
      <c r="DC25900" s="1851"/>
    </row>
    <row r="25901" spans="107:107" x14ac:dyDescent="0.25">
      <c r="DC25901" s="1836"/>
    </row>
    <row r="25925" spans="107:107" x14ac:dyDescent="0.25">
      <c r="DC25925" s="1851"/>
    </row>
    <row r="25926" spans="107:107" x14ac:dyDescent="0.25">
      <c r="DC25926" s="1836"/>
    </row>
    <row r="25950" spans="107:107" x14ac:dyDescent="0.25">
      <c r="DC25950" s="1851"/>
    </row>
    <row r="25951" spans="107:107" x14ac:dyDescent="0.25">
      <c r="DC25951" s="1836"/>
    </row>
    <row r="25975" spans="107:107" x14ac:dyDescent="0.25">
      <c r="DC25975" s="1851"/>
    </row>
    <row r="25976" spans="107:107" x14ac:dyDescent="0.25">
      <c r="DC25976" s="1836"/>
    </row>
    <row r="26000" spans="107:107" x14ac:dyDescent="0.25">
      <c r="DC26000" s="1851"/>
    </row>
    <row r="26001" spans="107:107" x14ac:dyDescent="0.25">
      <c r="DC26001" s="1836"/>
    </row>
    <row r="26025" spans="107:107" x14ac:dyDescent="0.25">
      <c r="DC26025" s="1851"/>
    </row>
    <row r="26026" spans="107:107" x14ac:dyDescent="0.25">
      <c r="DC26026" s="1836"/>
    </row>
    <row r="26050" spans="107:107" x14ac:dyDescent="0.25">
      <c r="DC26050" s="1851"/>
    </row>
    <row r="26051" spans="107:107" x14ac:dyDescent="0.25">
      <c r="DC26051" s="1836"/>
    </row>
    <row r="26075" spans="107:107" x14ac:dyDescent="0.25">
      <c r="DC26075" s="1851"/>
    </row>
    <row r="26076" spans="107:107" x14ac:dyDescent="0.25">
      <c r="DC26076" s="1836"/>
    </row>
    <row r="26100" spans="107:107" x14ac:dyDescent="0.25">
      <c r="DC26100" s="1851"/>
    </row>
    <row r="26101" spans="107:107" x14ac:dyDescent="0.25">
      <c r="DC26101" s="1836"/>
    </row>
    <row r="26125" spans="107:107" x14ac:dyDescent="0.25">
      <c r="DC26125" s="1851"/>
    </row>
    <row r="26126" spans="107:107" x14ac:dyDescent="0.25">
      <c r="DC26126" s="1836"/>
    </row>
    <row r="26150" spans="107:107" x14ac:dyDescent="0.25">
      <c r="DC26150" s="1851"/>
    </row>
    <row r="26151" spans="107:107" x14ac:dyDescent="0.25">
      <c r="DC26151" s="1836"/>
    </row>
    <row r="26175" spans="107:107" x14ac:dyDescent="0.25">
      <c r="DC26175" s="1851"/>
    </row>
    <row r="26176" spans="107:107" x14ac:dyDescent="0.25">
      <c r="DC26176" s="1836"/>
    </row>
    <row r="26200" spans="107:107" x14ac:dyDescent="0.25">
      <c r="DC26200" s="1851"/>
    </row>
    <row r="26201" spans="107:107" x14ac:dyDescent="0.25">
      <c r="DC26201" s="1836"/>
    </row>
    <row r="26225" spans="107:107" x14ac:dyDescent="0.25">
      <c r="DC26225" s="1851"/>
    </row>
    <row r="26226" spans="107:107" x14ac:dyDescent="0.25">
      <c r="DC26226" s="1836"/>
    </row>
    <row r="26250" spans="107:107" x14ac:dyDescent="0.25">
      <c r="DC26250" s="1851"/>
    </row>
    <row r="26251" spans="107:107" x14ac:dyDescent="0.25">
      <c r="DC26251" s="1836"/>
    </row>
    <row r="26275" spans="107:107" x14ac:dyDescent="0.25">
      <c r="DC26275" s="1851"/>
    </row>
    <row r="26276" spans="107:107" x14ac:dyDescent="0.25">
      <c r="DC26276" s="1836"/>
    </row>
    <row r="26300" spans="107:107" x14ac:dyDescent="0.25">
      <c r="DC26300" s="1851"/>
    </row>
    <row r="26301" spans="107:107" x14ac:dyDescent="0.25">
      <c r="DC26301" s="1836"/>
    </row>
    <row r="26325" spans="107:107" x14ac:dyDescent="0.25">
      <c r="DC26325" s="1851"/>
    </row>
    <row r="26326" spans="107:107" x14ac:dyDescent="0.25">
      <c r="DC26326" s="1836"/>
    </row>
    <row r="26350" spans="107:107" x14ac:dyDescent="0.25">
      <c r="DC26350" s="1851"/>
    </row>
    <row r="26351" spans="107:107" x14ac:dyDescent="0.25">
      <c r="DC26351" s="1836"/>
    </row>
    <row r="26375" spans="107:107" x14ac:dyDescent="0.25">
      <c r="DC26375" s="1851"/>
    </row>
    <row r="26376" spans="107:107" x14ac:dyDescent="0.25">
      <c r="DC26376" s="1836"/>
    </row>
    <row r="26400" spans="107:107" x14ac:dyDescent="0.25">
      <c r="DC26400" s="1851"/>
    </row>
    <row r="26401" spans="107:107" x14ac:dyDescent="0.25">
      <c r="DC26401" s="1836"/>
    </row>
    <row r="26425" spans="107:107" x14ac:dyDescent="0.25">
      <c r="DC26425" s="1851"/>
    </row>
    <row r="26426" spans="107:107" x14ac:dyDescent="0.25">
      <c r="DC26426" s="1836"/>
    </row>
    <row r="26450" spans="107:107" x14ac:dyDescent="0.25">
      <c r="DC26450" s="1851"/>
    </row>
    <row r="26451" spans="107:107" x14ac:dyDescent="0.25">
      <c r="DC26451" s="1836"/>
    </row>
    <row r="26475" spans="107:107" x14ac:dyDescent="0.25">
      <c r="DC26475" s="1851"/>
    </row>
    <row r="26476" spans="107:107" x14ac:dyDescent="0.25">
      <c r="DC26476" s="1836"/>
    </row>
    <row r="26500" spans="107:107" x14ac:dyDescent="0.25">
      <c r="DC26500" s="1851"/>
    </row>
    <row r="26501" spans="107:107" x14ac:dyDescent="0.25">
      <c r="DC26501" s="1836"/>
    </row>
    <row r="26525" spans="107:107" x14ac:dyDescent="0.25">
      <c r="DC26525" s="1851"/>
    </row>
    <row r="26526" spans="107:107" x14ac:dyDescent="0.25">
      <c r="DC26526" s="1836"/>
    </row>
    <row r="26550" spans="107:107" x14ac:dyDescent="0.25">
      <c r="DC26550" s="1851"/>
    </row>
    <row r="26551" spans="107:107" x14ac:dyDescent="0.25">
      <c r="DC26551" s="1836"/>
    </row>
    <row r="26575" spans="107:107" x14ac:dyDescent="0.25">
      <c r="DC26575" s="1851"/>
    </row>
    <row r="26576" spans="107:107" x14ac:dyDescent="0.25">
      <c r="DC26576" s="1836"/>
    </row>
    <row r="26600" spans="107:107" x14ac:dyDescent="0.25">
      <c r="DC26600" s="1851"/>
    </row>
    <row r="26601" spans="107:107" x14ac:dyDescent="0.25">
      <c r="DC26601" s="1836"/>
    </row>
    <row r="26625" spans="107:107" x14ac:dyDescent="0.25">
      <c r="DC26625" s="1851"/>
    </row>
    <row r="26626" spans="107:107" x14ac:dyDescent="0.25">
      <c r="DC26626" s="1836"/>
    </row>
    <row r="26650" spans="107:107" x14ac:dyDescent="0.25">
      <c r="DC26650" s="1851"/>
    </row>
    <row r="26651" spans="107:107" x14ac:dyDescent="0.25">
      <c r="DC26651" s="1836"/>
    </row>
    <row r="26675" spans="107:107" x14ac:dyDescent="0.25">
      <c r="DC26675" s="1851"/>
    </row>
    <row r="26676" spans="107:107" x14ac:dyDescent="0.25">
      <c r="DC26676" s="1836"/>
    </row>
    <row r="26700" spans="107:107" x14ac:dyDescent="0.25">
      <c r="DC26700" s="1851"/>
    </row>
    <row r="26701" spans="107:107" x14ac:dyDescent="0.25">
      <c r="DC26701" s="1836"/>
    </row>
    <row r="26725" spans="107:107" x14ac:dyDescent="0.25">
      <c r="DC26725" s="1851"/>
    </row>
    <row r="26726" spans="107:107" x14ac:dyDescent="0.25">
      <c r="DC26726" s="1836"/>
    </row>
    <row r="26750" spans="107:107" x14ac:dyDescent="0.25">
      <c r="DC26750" s="1851"/>
    </row>
    <row r="26751" spans="107:107" x14ac:dyDescent="0.25">
      <c r="DC26751" s="1836"/>
    </row>
    <row r="26775" spans="107:107" x14ac:dyDescent="0.25">
      <c r="DC26775" s="1851"/>
    </row>
    <row r="26776" spans="107:107" x14ac:dyDescent="0.25">
      <c r="DC26776" s="1836"/>
    </row>
    <row r="26800" spans="107:107" x14ac:dyDescent="0.25">
      <c r="DC26800" s="1851"/>
    </row>
    <row r="26801" spans="107:107" x14ac:dyDescent="0.25">
      <c r="DC26801" s="1836"/>
    </row>
    <row r="26825" spans="107:107" x14ac:dyDescent="0.25">
      <c r="DC26825" s="1851"/>
    </row>
    <row r="26826" spans="107:107" x14ac:dyDescent="0.25">
      <c r="DC26826" s="1836"/>
    </row>
    <row r="26850" spans="107:107" x14ac:dyDescent="0.25">
      <c r="DC26850" s="1851"/>
    </row>
    <row r="26851" spans="107:107" x14ac:dyDescent="0.25">
      <c r="DC26851" s="1836"/>
    </row>
    <row r="26875" spans="107:107" x14ac:dyDescent="0.25">
      <c r="DC26875" s="1851"/>
    </row>
    <row r="26876" spans="107:107" x14ac:dyDescent="0.25">
      <c r="DC26876" s="1836"/>
    </row>
    <row r="26900" spans="107:107" x14ac:dyDescent="0.25">
      <c r="DC26900" s="1851"/>
    </row>
    <row r="26901" spans="107:107" x14ac:dyDescent="0.25">
      <c r="DC26901" s="1836"/>
    </row>
    <row r="26925" spans="107:107" x14ac:dyDescent="0.25">
      <c r="DC26925" s="1851"/>
    </row>
    <row r="26926" spans="107:107" x14ac:dyDescent="0.25">
      <c r="DC26926" s="1836"/>
    </row>
    <row r="26950" spans="107:107" x14ac:dyDescent="0.25">
      <c r="DC26950" s="1851"/>
    </row>
    <row r="26951" spans="107:107" x14ac:dyDescent="0.25">
      <c r="DC26951" s="1836"/>
    </row>
    <row r="26975" spans="107:107" x14ac:dyDescent="0.25">
      <c r="DC26975" s="1851"/>
    </row>
    <row r="26976" spans="107:107" x14ac:dyDescent="0.25">
      <c r="DC26976" s="1836"/>
    </row>
    <row r="27000" spans="107:107" x14ac:dyDescent="0.25">
      <c r="DC27000" s="1851"/>
    </row>
    <row r="27001" spans="107:107" x14ac:dyDescent="0.25">
      <c r="DC27001" s="1836"/>
    </row>
    <row r="27025" spans="107:107" x14ac:dyDescent="0.25">
      <c r="DC27025" s="1851"/>
    </row>
    <row r="27026" spans="107:107" x14ac:dyDescent="0.25">
      <c r="DC27026" s="1836"/>
    </row>
    <row r="27050" spans="107:107" x14ac:dyDescent="0.25">
      <c r="DC27050" s="1851"/>
    </row>
    <row r="27051" spans="107:107" x14ac:dyDescent="0.25">
      <c r="DC27051" s="1836"/>
    </row>
    <row r="27075" spans="107:107" x14ac:dyDescent="0.25">
      <c r="DC27075" s="1851"/>
    </row>
    <row r="27076" spans="107:107" x14ac:dyDescent="0.25">
      <c r="DC27076" s="1836"/>
    </row>
    <row r="27100" spans="107:107" x14ac:dyDescent="0.25">
      <c r="DC27100" s="1851"/>
    </row>
    <row r="27101" spans="107:107" x14ac:dyDescent="0.25">
      <c r="DC27101" s="1836"/>
    </row>
    <row r="27125" spans="107:107" x14ac:dyDescent="0.25">
      <c r="DC27125" s="1851"/>
    </row>
    <row r="27126" spans="107:107" x14ac:dyDescent="0.25">
      <c r="DC27126" s="1836"/>
    </row>
    <row r="27150" spans="107:107" x14ac:dyDescent="0.25">
      <c r="DC27150" s="1851"/>
    </row>
    <row r="27151" spans="107:107" x14ac:dyDescent="0.25">
      <c r="DC27151" s="1836"/>
    </row>
    <row r="27175" spans="107:107" x14ac:dyDescent="0.25">
      <c r="DC27175" s="1851"/>
    </row>
    <row r="27176" spans="107:107" x14ac:dyDescent="0.25">
      <c r="DC27176" s="1836"/>
    </row>
    <row r="27200" spans="107:107" x14ac:dyDescent="0.25">
      <c r="DC27200" s="1851"/>
    </row>
    <row r="27201" spans="107:107" x14ac:dyDescent="0.25">
      <c r="DC27201" s="1836"/>
    </row>
    <row r="27225" spans="107:107" x14ac:dyDescent="0.25">
      <c r="DC27225" s="1851"/>
    </row>
    <row r="27226" spans="107:107" x14ac:dyDescent="0.25">
      <c r="DC27226" s="1836"/>
    </row>
    <row r="27250" spans="107:107" x14ac:dyDescent="0.25">
      <c r="DC27250" s="1851"/>
    </row>
    <row r="27251" spans="107:107" x14ac:dyDescent="0.25">
      <c r="DC27251" s="1836"/>
    </row>
    <row r="27275" spans="107:107" x14ac:dyDescent="0.25">
      <c r="DC27275" s="1851"/>
    </row>
    <row r="27276" spans="107:107" x14ac:dyDescent="0.25">
      <c r="DC27276" s="1836"/>
    </row>
    <row r="27300" spans="107:107" x14ac:dyDescent="0.25">
      <c r="DC27300" s="1851"/>
    </row>
    <row r="27301" spans="107:107" x14ac:dyDescent="0.25">
      <c r="DC27301" s="1836"/>
    </row>
    <row r="27325" spans="107:107" x14ac:dyDescent="0.25">
      <c r="DC27325" s="1851"/>
    </row>
    <row r="27326" spans="107:107" x14ac:dyDescent="0.25">
      <c r="DC27326" s="1836"/>
    </row>
    <row r="27350" spans="107:107" x14ac:dyDescent="0.25">
      <c r="DC27350" s="1851"/>
    </row>
    <row r="27351" spans="107:107" x14ac:dyDescent="0.25">
      <c r="DC27351" s="1836"/>
    </row>
    <row r="27375" spans="107:107" x14ac:dyDescent="0.25">
      <c r="DC27375" s="1851"/>
    </row>
    <row r="27376" spans="107:107" x14ac:dyDescent="0.25">
      <c r="DC27376" s="1836"/>
    </row>
    <row r="27400" spans="107:107" x14ac:dyDescent="0.25">
      <c r="DC27400" s="1851"/>
    </row>
    <row r="27401" spans="107:107" x14ac:dyDescent="0.25">
      <c r="DC27401" s="1836"/>
    </row>
    <row r="27425" spans="107:107" x14ac:dyDescent="0.25">
      <c r="DC27425" s="1851"/>
    </row>
    <row r="27426" spans="107:107" x14ac:dyDescent="0.25">
      <c r="DC27426" s="1836"/>
    </row>
    <row r="27450" spans="107:107" x14ac:dyDescent="0.25">
      <c r="DC27450" s="1851"/>
    </row>
    <row r="27451" spans="107:107" x14ac:dyDescent="0.25">
      <c r="DC27451" s="1836"/>
    </row>
    <row r="27475" spans="107:107" x14ac:dyDescent="0.25">
      <c r="DC27475" s="1851"/>
    </row>
    <row r="27476" spans="107:107" x14ac:dyDescent="0.25">
      <c r="DC27476" s="1836"/>
    </row>
    <row r="27500" spans="107:107" x14ac:dyDescent="0.25">
      <c r="DC27500" s="1851"/>
    </row>
    <row r="27501" spans="107:107" x14ac:dyDescent="0.25">
      <c r="DC27501" s="1836"/>
    </row>
    <row r="27525" spans="107:107" x14ac:dyDescent="0.25">
      <c r="DC27525" s="1851"/>
    </row>
    <row r="27526" spans="107:107" x14ac:dyDescent="0.25">
      <c r="DC27526" s="1836"/>
    </row>
    <row r="27550" spans="107:107" x14ac:dyDescent="0.25">
      <c r="DC27550" s="1851"/>
    </row>
    <row r="27551" spans="107:107" x14ac:dyDescent="0.25">
      <c r="DC27551" s="1836"/>
    </row>
    <row r="27575" spans="107:107" x14ac:dyDescent="0.25">
      <c r="DC27575" s="1851"/>
    </row>
    <row r="27576" spans="107:107" x14ac:dyDescent="0.25">
      <c r="DC27576" s="1836"/>
    </row>
    <row r="27600" spans="107:107" x14ac:dyDescent="0.25">
      <c r="DC27600" s="1851"/>
    </row>
    <row r="27601" spans="107:107" x14ac:dyDescent="0.25">
      <c r="DC27601" s="1836"/>
    </row>
    <row r="27625" spans="107:107" x14ac:dyDescent="0.25">
      <c r="DC27625" s="1851"/>
    </row>
    <row r="27626" spans="107:107" x14ac:dyDescent="0.25">
      <c r="DC27626" s="1836"/>
    </row>
    <row r="27650" spans="107:107" x14ac:dyDescent="0.25">
      <c r="DC27650" s="1851"/>
    </row>
    <row r="27651" spans="107:107" x14ac:dyDescent="0.25">
      <c r="DC27651" s="1836"/>
    </row>
    <row r="27675" spans="107:107" x14ac:dyDescent="0.25">
      <c r="DC27675" s="1851"/>
    </row>
    <row r="27676" spans="107:107" x14ac:dyDescent="0.25">
      <c r="DC27676" s="1836"/>
    </row>
    <row r="27700" spans="107:107" x14ac:dyDescent="0.25">
      <c r="DC27700" s="1851"/>
    </row>
    <row r="27701" spans="107:107" x14ac:dyDescent="0.25">
      <c r="DC27701" s="1836"/>
    </row>
    <row r="27725" spans="107:107" x14ac:dyDescent="0.25">
      <c r="DC27725" s="1851"/>
    </row>
    <row r="27726" spans="107:107" x14ac:dyDescent="0.25">
      <c r="DC27726" s="1836"/>
    </row>
    <row r="27750" spans="107:107" x14ac:dyDescent="0.25">
      <c r="DC27750" s="1851"/>
    </row>
    <row r="27751" spans="107:107" x14ac:dyDescent="0.25">
      <c r="DC27751" s="1836"/>
    </row>
    <row r="27775" spans="107:107" x14ac:dyDescent="0.25">
      <c r="DC27775" s="1851"/>
    </row>
    <row r="27776" spans="107:107" x14ac:dyDescent="0.25">
      <c r="DC27776" s="1836"/>
    </row>
    <row r="27800" spans="107:107" x14ac:dyDescent="0.25">
      <c r="DC27800" s="1851"/>
    </row>
    <row r="27801" spans="107:107" x14ac:dyDescent="0.25">
      <c r="DC27801" s="1836"/>
    </row>
    <row r="27825" spans="107:107" x14ac:dyDescent="0.25">
      <c r="DC27825" s="1851"/>
    </row>
    <row r="27826" spans="107:107" x14ac:dyDescent="0.25">
      <c r="DC27826" s="1836"/>
    </row>
    <row r="27850" spans="107:107" x14ac:dyDescent="0.25">
      <c r="DC27850" s="1851"/>
    </row>
    <row r="27851" spans="107:107" x14ac:dyDescent="0.25">
      <c r="DC27851" s="1836"/>
    </row>
    <row r="27875" spans="107:107" x14ac:dyDescent="0.25">
      <c r="DC27875" s="1851"/>
    </row>
    <row r="27876" spans="107:107" x14ac:dyDescent="0.25">
      <c r="DC27876" s="1836"/>
    </row>
    <row r="27900" spans="107:107" x14ac:dyDescent="0.25">
      <c r="DC27900" s="1851"/>
    </row>
    <row r="27901" spans="107:107" x14ac:dyDescent="0.25">
      <c r="DC27901" s="1836"/>
    </row>
    <row r="27925" spans="107:107" x14ac:dyDescent="0.25">
      <c r="DC27925" s="1851"/>
    </row>
    <row r="27926" spans="107:107" x14ac:dyDescent="0.25">
      <c r="DC27926" s="1836"/>
    </row>
    <row r="27950" spans="107:107" x14ac:dyDescent="0.25">
      <c r="DC27950" s="1851"/>
    </row>
    <row r="27951" spans="107:107" x14ac:dyDescent="0.25">
      <c r="DC27951" s="1836"/>
    </row>
    <row r="27975" spans="107:107" x14ac:dyDescent="0.25">
      <c r="DC27975" s="1851"/>
    </row>
    <row r="27976" spans="107:107" x14ac:dyDescent="0.25">
      <c r="DC27976" s="1836"/>
    </row>
    <row r="28000" spans="107:107" x14ac:dyDescent="0.25">
      <c r="DC28000" s="1851"/>
    </row>
    <row r="28001" spans="107:107" x14ac:dyDescent="0.25">
      <c r="DC28001" s="1836"/>
    </row>
    <row r="28025" spans="107:107" x14ac:dyDescent="0.25">
      <c r="DC28025" s="1851"/>
    </row>
    <row r="28026" spans="107:107" x14ac:dyDescent="0.25">
      <c r="DC28026" s="1836"/>
    </row>
    <row r="28050" spans="107:107" x14ac:dyDescent="0.25">
      <c r="DC28050" s="1851"/>
    </row>
    <row r="28051" spans="107:107" x14ac:dyDescent="0.25">
      <c r="DC28051" s="1836"/>
    </row>
    <row r="28075" spans="107:107" x14ac:dyDescent="0.25">
      <c r="DC28075" s="1851"/>
    </row>
    <row r="28076" spans="107:107" x14ac:dyDescent="0.25">
      <c r="DC28076" s="1836"/>
    </row>
    <row r="28100" spans="107:107" x14ac:dyDescent="0.25">
      <c r="DC28100" s="1851"/>
    </row>
    <row r="28101" spans="107:107" x14ac:dyDescent="0.25">
      <c r="DC28101" s="1836"/>
    </row>
    <row r="28125" spans="107:107" x14ac:dyDescent="0.25">
      <c r="DC28125" s="1851"/>
    </row>
    <row r="28126" spans="107:107" x14ac:dyDescent="0.25">
      <c r="DC28126" s="1836"/>
    </row>
    <row r="28150" spans="107:107" x14ac:dyDescent="0.25">
      <c r="DC28150" s="1851"/>
    </row>
    <row r="28151" spans="107:107" x14ac:dyDescent="0.25">
      <c r="DC28151" s="1836"/>
    </row>
    <row r="28175" spans="107:107" x14ac:dyDescent="0.25">
      <c r="DC28175" s="1851"/>
    </row>
    <row r="28176" spans="107:107" x14ac:dyDescent="0.25">
      <c r="DC28176" s="1836"/>
    </row>
    <row r="28200" spans="107:107" x14ac:dyDescent="0.25">
      <c r="DC28200" s="1851"/>
    </row>
    <row r="28201" spans="107:107" x14ac:dyDescent="0.25">
      <c r="DC28201" s="1836"/>
    </row>
    <row r="28225" spans="107:107" x14ac:dyDescent="0.25">
      <c r="DC28225" s="1851"/>
    </row>
    <row r="28226" spans="107:107" x14ac:dyDescent="0.25">
      <c r="DC28226" s="1836"/>
    </row>
    <row r="28250" spans="107:107" x14ac:dyDescent="0.25">
      <c r="DC28250" s="1851"/>
    </row>
    <row r="28251" spans="107:107" x14ac:dyDescent="0.25">
      <c r="DC28251" s="1836"/>
    </row>
    <row r="28275" spans="107:107" x14ac:dyDescent="0.25">
      <c r="DC28275" s="1851"/>
    </row>
    <row r="28276" spans="107:107" x14ac:dyDescent="0.25">
      <c r="DC28276" s="1836"/>
    </row>
    <row r="28300" spans="107:107" x14ac:dyDescent="0.25">
      <c r="DC28300" s="1851"/>
    </row>
    <row r="28301" spans="107:107" x14ac:dyDescent="0.25">
      <c r="DC28301" s="1836"/>
    </row>
    <row r="28325" spans="107:107" x14ac:dyDescent="0.25">
      <c r="DC28325" s="1851"/>
    </row>
    <row r="28326" spans="107:107" x14ac:dyDescent="0.25">
      <c r="DC28326" s="1836"/>
    </row>
    <row r="28350" spans="107:107" x14ac:dyDescent="0.25">
      <c r="DC28350" s="1851"/>
    </row>
    <row r="28351" spans="107:107" x14ac:dyDescent="0.25">
      <c r="DC28351" s="1836"/>
    </row>
    <row r="28375" spans="107:107" x14ac:dyDescent="0.25">
      <c r="DC28375" s="1851"/>
    </row>
    <row r="28376" spans="107:107" x14ac:dyDescent="0.25">
      <c r="DC28376" s="1836"/>
    </row>
    <row r="28400" spans="107:107" x14ac:dyDescent="0.25">
      <c r="DC28400" s="1851"/>
    </row>
    <row r="28401" spans="107:107" x14ac:dyDescent="0.25">
      <c r="DC28401" s="1836"/>
    </row>
    <row r="28425" spans="107:107" x14ac:dyDescent="0.25">
      <c r="DC28425" s="1851"/>
    </row>
    <row r="28426" spans="107:107" x14ac:dyDescent="0.25">
      <c r="DC28426" s="1836"/>
    </row>
    <row r="28450" spans="107:107" x14ac:dyDescent="0.25">
      <c r="DC28450" s="1851"/>
    </row>
    <row r="28451" spans="107:107" x14ac:dyDescent="0.25">
      <c r="DC28451" s="1836"/>
    </row>
    <row r="28475" spans="107:107" x14ac:dyDescent="0.25">
      <c r="DC28475" s="1851"/>
    </row>
    <row r="28476" spans="107:107" x14ac:dyDescent="0.25">
      <c r="DC28476" s="1836"/>
    </row>
    <row r="28500" spans="107:107" x14ac:dyDescent="0.25">
      <c r="DC28500" s="1851"/>
    </row>
    <row r="28501" spans="107:107" x14ac:dyDescent="0.25">
      <c r="DC28501" s="1836"/>
    </row>
    <row r="28525" spans="107:107" x14ac:dyDescent="0.25">
      <c r="DC28525" s="1851"/>
    </row>
    <row r="28526" spans="107:107" x14ac:dyDescent="0.25">
      <c r="DC28526" s="1836"/>
    </row>
    <row r="28550" spans="107:107" x14ac:dyDescent="0.25">
      <c r="DC28550" s="1851"/>
    </row>
    <row r="28551" spans="107:107" x14ac:dyDescent="0.25">
      <c r="DC28551" s="1836"/>
    </row>
    <row r="28575" spans="107:107" x14ac:dyDescent="0.25">
      <c r="DC28575" s="1851"/>
    </row>
    <row r="28576" spans="107:107" x14ac:dyDescent="0.25">
      <c r="DC28576" s="1836"/>
    </row>
    <row r="28600" spans="107:107" x14ac:dyDescent="0.25">
      <c r="DC28600" s="1851"/>
    </row>
    <row r="28601" spans="107:107" x14ac:dyDescent="0.25">
      <c r="DC28601" s="1836"/>
    </row>
    <row r="28625" spans="107:107" x14ac:dyDescent="0.25">
      <c r="DC28625" s="1851"/>
    </row>
    <row r="28626" spans="107:107" x14ac:dyDescent="0.25">
      <c r="DC28626" s="1836"/>
    </row>
    <row r="28650" spans="107:107" x14ac:dyDescent="0.25">
      <c r="DC28650" s="1851"/>
    </row>
    <row r="28651" spans="107:107" x14ac:dyDescent="0.25">
      <c r="DC28651" s="1836"/>
    </row>
    <row r="28675" spans="107:107" x14ac:dyDescent="0.25">
      <c r="DC28675" s="1851"/>
    </row>
    <row r="28676" spans="107:107" x14ac:dyDescent="0.25">
      <c r="DC28676" s="1836"/>
    </row>
    <row r="28700" spans="107:107" x14ac:dyDescent="0.25">
      <c r="DC28700" s="1851"/>
    </row>
    <row r="28701" spans="107:107" x14ac:dyDescent="0.25">
      <c r="DC28701" s="1836"/>
    </row>
    <row r="28725" spans="107:107" x14ac:dyDescent="0.25">
      <c r="DC28725" s="1851"/>
    </row>
    <row r="28726" spans="107:107" x14ac:dyDescent="0.25">
      <c r="DC28726" s="1836"/>
    </row>
    <row r="28750" spans="107:107" x14ac:dyDescent="0.25">
      <c r="DC28750" s="1851"/>
    </row>
    <row r="28751" spans="107:107" x14ac:dyDescent="0.25">
      <c r="DC28751" s="1836"/>
    </row>
    <row r="28775" spans="107:107" x14ac:dyDescent="0.25">
      <c r="DC28775" s="1851"/>
    </row>
    <row r="28776" spans="107:107" x14ac:dyDescent="0.25">
      <c r="DC28776" s="1836"/>
    </row>
    <row r="28800" spans="107:107" x14ac:dyDescent="0.25">
      <c r="DC28800" s="1851"/>
    </row>
    <row r="28801" spans="107:107" x14ac:dyDescent="0.25">
      <c r="DC28801" s="1836"/>
    </row>
    <row r="28825" spans="107:107" x14ac:dyDescent="0.25">
      <c r="DC28825" s="1851"/>
    </row>
    <row r="28826" spans="107:107" x14ac:dyDescent="0.25">
      <c r="DC28826" s="1836"/>
    </row>
    <row r="28850" spans="107:107" x14ac:dyDescent="0.25">
      <c r="DC28850" s="1851"/>
    </row>
    <row r="28851" spans="107:107" x14ac:dyDescent="0.25">
      <c r="DC28851" s="1836"/>
    </row>
    <row r="28875" spans="107:107" x14ac:dyDescent="0.25">
      <c r="DC28875" s="1851"/>
    </row>
    <row r="28876" spans="107:107" x14ac:dyDescent="0.25">
      <c r="DC28876" s="1836"/>
    </row>
    <row r="28900" spans="107:107" x14ac:dyDescent="0.25">
      <c r="DC28900" s="1851"/>
    </row>
    <row r="28901" spans="107:107" x14ac:dyDescent="0.25">
      <c r="DC28901" s="1836"/>
    </row>
    <row r="28925" spans="107:107" x14ac:dyDescent="0.25">
      <c r="DC28925" s="1851"/>
    </row>
    <row r="28926" spans="107:107" x14ac:dyDescent="0.25">
      <c r="DC28926" s="1836"/>
    </row>
    <row r="28950" spans="107:107" x14ac:dyDescent="0.25">
      <c r="DC28950" s="1851"/>
    </row>
    <row r="28951" spans="107:107" x14ac:dyDescent="0.25">
      <c r="DC28951" s="1836"/>
    </row>
    <row r="28975" spans="107:107" x14ac:dyDescent="0.25">
      <c r="DC28975" s="1851"/>
    </row>
    <row r="28976" spans="107:107" x14ac:dyDescent="0.25">
      <c r="DC28976" s="1836"/>
    </row>
    <row r="29000" spans="107:107" x14ac:dyDescent="0.25">
      <c r="DC29000" s="1851"/>
    </row>
    <row r="29001" spans="107:107" x14ac:dyDescent="0.25">
      <c r="DC29001" s="1836"/>
    </row>
    <row r="29025" spans="107:107" x14ac:dyDescent="0.25">
      <c r="DC29025" s="1851"/>
    </row>
    <row r="29026" spans="107:107" x14ac:dyDescent="0.25">
      <c r="DC29026" s="1836"/>
    </row>
    <row r="29050" spans="107:107" x14ac:dyDescent="0.25">
      <c r="DC29050" s="1851"/>
    </row>
    <row r="29051" spans="107:107" x14ac:dyDescent="0.25">
      <c r="DC29051" s="1836"/>
    </row>
    <row r="29075" spans="107:107" x14ac:dyDescent="0.25">
      <c r="DC29075" s="1851"/>
    </row>
    <row r="29076" spans="107:107" x14ac:dyDescent="0.25">
      <c r="DC29076" s="1836"/>
    </row>
    <row r="29100" spans="107:107" x14ac:dyDescent="0.25">
      <c r="DC29100" s="1851"/>
    </row>
    <row r="29101" spans="107:107" x14ac:dyDescent="0.25">
      <c r="DC29101" s="1836"/>
    </row>
    <row r="29125" spans="107:107" x14ac:dyDescent="0.25">
      <c r="DC29125" s="1851"/>
    </row>
    <row r="29126" spans="107:107" x14ac:dyDescent="0.25">
      <c r="DC29126" s="1836"/>
    </row>
    <row r="29150" spans="107:107" x14ac:dyDescent="0.25">
      <c r="DC29150" s="1851"/>
    </row>
    <row r="29151" spans="107:107" x14ac:dyDescent="0.25">
      <c r="DC29151" s="1836"/>
    </row>
    <row r="29175" spans="107:107" x14ac:dyDescent="0.25">
      <c r="DC29175" s="1851"/>
    </row>
    <row r="29176" spans="107:107" x14ac:dyDescent="0.25">
      <c r="DC29176" s="1836"/>
    </row>
    <row r="29200" spans="107:107" x14ac:dyDescent="0.25">
      <c r="DC29200" s="1851"/>
    </row>
    <row r="29201" spans="107:107" x14ac:dyDescent="0.25">
      <c r="DC29201" s="1836"/>
    </row>
    <row r="29225" spans="107:107" x14ac:dyDescent="0.25">
      <c r="DC29225" s="1851"/>
    </row>
    <row r="29226" spans="107:107" x14ac:dyDescent="0.25">
      <c r="DC29226" s="1836"/>
    </row>
    <row r="29250" spans="107:107" x14ac:dyDescent="0.25">
      <c r="DC29250" s="1851"/>
    </row>
    <row r="29251" spans="107:107" x14ac:dyDescent="0.25">
      <c r="DC29251" s="1836"/>
    </row>
    <row r="29275" spans="107:107" x14ac:dyDescent="0.25">
      <c r="DC29275" s="1851"/>
    </row>
    <row r="29276" spans="107:107" x14ac:dyDescent="0.25">
      <c r="DC29276" s="1836"/>
    </row>
    <row r="29300" spans="107:107" x14ac:dyDescent="0.25">
      <c r="DC29300" s="1851"/>
    </row>
    <row r="29301" spans="107:107" x14ac:dyDescent="0.25">
      <c r="DC29301" s="1836"/>
    </row>
    <row r="29325" spans="107:107" x14ac:dyDescent="0.25">
      <c r="DC29325" s="1851"/>
    </row>
    <row r="29326" spans="107:107" x14ac:dyDescent="0.25">
      <c r="DC29326" s="1836"/>
    </row>
    <row r="29350" spans="107:107" x14ac:dyDescent="0.25">
      <c r="DC29350" s="1851"/>
    </row>
    <row r="29351" spans="107:107" x14ac:dyDescent="0.25">
      <c r="DC29351" s="1836"/>
    </row>
    <row r="29375" spans="107:107" x14ac:dyDescent="0.25">
      <c r="DC29375" s="1851"/>
    </row>
    <row r="29376" spans="107:107" x14ac:dyDescent="0.25">
      <c r="DC29376" s="1836"/>
    </row>
    <row r="29400" spans="107:107" x14ac:dyDescent="0.25">
      <c r="DC29400" s="1851"/>
    </row>
    <row r="29401" spans="107:107" x14ac:dyDescent="0.25">
      <c r="DC29401" s="1836"/>
    </row>
    <row r="29425" spans="107:107" x14ac:dyDescent="0.25">
      <c r="DC29425" s="1851"/>
    </row>
    <row r="29426" spans="107:107" x14ac:dyDescent="0.25">
      <c r="DC29426" s="1836"/>
    </row>
    <row r="29450" spans="107:107" x14ac:dyDescent="0.25">
      <c r="DC29450" s="1851"/>
    </row>
    <row r="29451" spans="107:107" x14ac:dyDescent="0.25">
      <c r="DC29451" s="1836"/>
    </row>
    <row r="29475" spans="107:107" x14ac:dyDescent="0.25">
      <c r="DC29475" s="1851"/>
    </row>
    <row r="29476" spans="107:107" x14ac:dyDescent="0.25">
      <c r="DC29476" s="1836"/>
    </row>
    <row r="29500" spans="107:107" x14ac:dyDescent="0.25">
      <c r="DC29500" s="1851"/>
    </row>
    <row r="29501" spans="107:107" x14ac:dyDescent="0.25">
      <c r="DC29501" s="1836"/>
    </row>
    <row r="29525" spans="107:107" x14ac:dyDescent="0.25">
      <c r="DC29525" s="1851"/>
    </row>
    <row r="29526" spans="107:107" x14ac:dyDescent="0.25">
      <c r="DC29526" s="1836"/>
    </row>
    <row r="29550" spans="107:107" x14ac:dyDescent="0.25">
      <c r="DC29550" s="1851"/>
    </row>
    <row r="29551" spans="107:107" x14ac:dyDescent="0.25">
      <c r="DC29551" s="1836"/>
    </row>
    <row r="29575" spans="107:107" x14ac:dyDescent="0.25">
      <c r="DC29575" s="1851"/>
    </row>
    <row r="29576" spans="107:107" x14ac:dyDescent="0.25">
      <c r="DC29576" s="1836"/>
    </row>
    <row r="29600" spans="107:107" x14ac:dyDescent="0.25">
      <c r="DC29600" s="1851"/>
    </row>
    <row r="29601" spans="107:107" x14ac:dyDescent="0.25">
      <c r="DC29601" s="1836"/>
    </row>
    <row r="29625" spans="107:107" x14ac:dyDescent="0.25">
      <c r="DC29625" s="1851"/>
    </row>
    <row r="29626" spans="107:107" x14ac:dyDescent="0.25">
      <c r="DC29626" s="1836"/>
    </row>
    <row r="29650" spans="107:107" x14ac:dyDescent="0.25">
      <c r="DC29650" s="1851"/>
    </row>
    <row r="29651" spans="107:107" x14ac:dyDescent="0.25">
      <c r="DC29651" s="1836"/>
    </row>
    <row r="29675" spans="107:107" x14ac:dyDescent="0.25">
      <c r="DC29675" s="1851"/>
    </row>
    <row r="29676" spans="107:107" x14ac:dyDescent="0.25">
      <c r="DC29676" s="1836"/>
    </row>
    <row r="29700" spans="107:107" x14ac:dyDescent="0.25">
      <c r="DC29700" s="1851"/>
    </row>
    <row r="29701" spans="107:107" x14ac:dyDescent="0.25">
      <c r="DC29701" s="1836"/>
    </row>
    <row r="29725" spans="107:107" x14ac:dyDescent="0.25">
      <c r="DC29725" s="1851"/>
    </row>
    <row r="29726" spans="107:107" x14ac:dyDescent="0.25">
      <c r="DC29726" s="1836"/>
    </row>
    <row r="29750" spans="107:107" x14ac:dyDescent="0.25">
      <c r="DC29750" s="1851"/>
    </row>
    <row r="29751" spans="107:107" x14ac:dyDescent="0.25">
      <c r="DC29751" s="1836"/>
    </row>
    <row r="29775" spans="107:107" x14ac:dyDescent="0.25">
      <c r="DC29775" s="1851"/>
    </row>
    <row r="29776" spans="107:107" x14ac:dyDescent="0.25">
      <c r="DC29776" s="1836"/>
    </row>
    <row r="29800" spans="107:107" x14ac:dyDescent="0.25">
      <c r="DC29800" s="1851"/>
    </row>
    <row r="29801" spans="107:107" x14ac:dyDescent="0.25">
      <c r="DC29801" s="1836"/>
    </row>
    <row r="29825" spans="107:107" x14ac:dyDescent="0.25">
      <c r="DC29825" s="1851"/>
    </row>
    <row r="29826" spans="107:107" x14ac:dyDescent="0.25">
      <c r="DC29826" s="1836"/>
    </row>
    <row r="29850" spans="107:107" x14ac:dyDescent="0.25">
      <c r="DC29850" s="1851"/>
    </row>
    <row r="29851" spans="107:107" x14ac:dyDescent="0.25">
      <c r="DC29851" s="1836"/>
    </row>
    <row r="29875" spans="107:107" x14ac:dyDescent="0.25">
      <c r="DC29875" s="1851"/>
    </row>
    <row r="29876" spans="107:107" x14ac:dyDescent="0.25">
      <c r="DC29876" s="1836"/>
    </row>
    <row r="29900" spans="107:107" x14ac:dyDescent="0.25">
      <c r="DC29900" s="1851"/>
    </row>
    <row r="29901" spans="107:107" x14ac:dyDescent="0.25">
      <c r="DC29901" s="1836"/>
    </row>
    <row r="29925" spans="107:107" x14ac:dyDescent="0.25">
      <c r="DC29925" s="1851"/>
    </row>
    <row r="29926" spans="107:107" x14ac:dyDescent="0.25">
      <c r="DC29926" s="1836"/>
    </row>
    <row r="29950" spans="107:107" x14ac:dyDescent="0.25">
      <c r="DC29950" s="1851"/>
    </row>
    <row r="29951" spans="107:107" x14ac:dyDescent="0.25">
      <c r="DC29951" s="1836"/>
    </row>
    <row r="29975" spans="107:107" x14ac:dyDescent="0.25">
      <c r="DC29975" s="1851"/>
    </row>
    <row r="29976" spans="107:107" x14ac:dyDescent="0.25">
      <c r="DC29976" s="1836"/>
    </row>
    <row r="30000" spans="107:107" x14ac:dyDescent="0.25">
      <c r="DC30000" s="1851"/>
    </row>
    <row r="30001" spans="107:107" x14ac:dyDescent="0.25">
      <c r="DC30001" s="1836"/>
    </row>
    <row r="30025" spans="107:107" x14ac:dyDescent="0.25">
      <c r="DC30025" s="1851"/>
    </row>
    <row r="30026" spans="107:107" x14ac:dyDescent="0.25">
      <c r="DC30026" s="1836"/>
    </row>
    <row r="30050" spans="107:107" x14ac:dyDescent="0.25">
      <c r="DC30050" s="1851"/>
    </row>
    <row r="30051" spans="107:107" x14ac:dyDescent="0.25">
      <c r="DC30051" s="1836"/>
    </row>
    <row r="30075" spans="107:107" x14ac:dyDescent="0.25">
      <c r="DC30075" s="1851"/>
    </row>
    <row r="30076" spans="107:107" x14ac:dyDescent="0.25">
      <c r="DC30076" s="1836"/>
    </row>
    <row r="30100" spans="107:107" x14ac:dyDescent="0.25">
      <c r="DC30100" s="1851"/>
    </row>
    <row r="30101" spans="107:107" x14ac:dyDescent="0.25">
      <c r="DC30101" s="1836"/>
    </row>
    <row r="30125" spans="107:107" x14ac:dyDescent="0.25">
      <c r="DC30125" s="1851"/>
    </row>
    <row r="30126" spans="107:107" x14ac:dyDescent="0.25">
      <c r="DC30126" s="1836"/>
    </row>
    <row r="30150" spans="107:107" x14ac:dyDescent="0.25">
      <c r="DC30150" s="1851"/>
    </row>
    <row r="30151" spans="107:107" x14ac:dyDescent="0.25">
      <c r="DC30151" s="1836"/>
    </row>
    <row r="30175" spans="107:107" x14ac:dyDescent="0.25">
      <c r="DC30175" s="1851"/>
    </row>
    <row r="30176" spans="107:107" x14ac:dyDescent="0.25">
      <c r="DC30176" s="1836"/>
    </row>
    <row r="30200" spans="107:107" x14ac:dyDescent="0.25">
      <c r="DC30200" s="1851"/>
    </row>
    <row r="30201" spans="107:107" x14ac:dyDescent="0.25">
      <c r="DC30201" s="1836"/>
    </row>
    <row r="30225" spans="107:107" x14ac:dyDescent="0.25">
      <c r="DC30225" s="1851"/>
    </row>
    <row r="30226" spans="107:107" x14ac:dyDescent="0.25">
      <c r="DC30226" s="1836"/>
    </row>
    <row r="30250" spans="107:107" x14ac:dyDescent="0.25">
      <c r="DC30250" s="1851"/>
    </row>
    <row r="30251" spans="107:107" x14ac:dyDescent="0.25">
      <c r="DC30251" s="1836"/>
    </row>
    <row r="30275" spans="107:107" x14ac:dyDescent="0.25">
      <c r="DC30275" s="1851"/>
    </row>
    <row r="30276" spans="107:107" x14ac:dyDescent="0.25">
      <c r="DC30276" s="1836"/>
    </row>
    <row r="30300" spans="107:107" x14ac:dyDescent="0.25">
      <c r="DC30300" s="1851"/>
    </row>
    <row r="30301" spans="107:107" x14ac:dyDescent="0.25">
      <c r="DC30301" s="1836"/>
    </row>
    <row r="30325" spans="107:107" x14ac:dyDescent="0.25">
      <c r="DC30325" s="1851"/>
    </row>
    <row r="30326" spans="107:107" x14ac:dyDescent="0.25">
      <c r="DC30326" s="1836"/>
    </row>
    <row r="30350" spans="107:107" x14ac:dyDescent="0.25">
      <c r="DC30350" s="1851"/>
    </row>
    <row r="30351" spans="107:107" x14ac:dyDescent="0.25">
      <c r="DC30351" s="1836"/>
    </row>
    <row r="30375" spans="107:107" x14ac:dyDescent="0.25">
      <c r="DC30375" s="1851"/>
    </row>
    <row r="30376" spans="107:107" x14ac:dyDescent="0.25">
      <c r="DC30376" s="1836"/>
    </row>
    <row r="30400" spans="107:107" x14ac:dyDescent="0.25">
      <c r="DC30400" s="1851"/>
    </row>
    <row r="30401" spans="107:107" x14ac:dyDescent="0.25">
      <c r="DC30401" s="1836"/>
    </row>
    <row r="30425" spans="107:107" x14ac:dyDescent="0.25">
      <c r="DC30425" s="1851"/>
    </row>
    <row r="30426" spans="107:107" x14ac:dyDescent="0.25">
      <c r="DC30426" s="1836"/>
    </row>
    <row r="30450" spans="107:107" x14ac:dyDescent="0.25">
      <c r="DC30450" s="1851"/>
    </row>
    <row r="30451" spans="107:107" x14ac:dyDescent="0.25">
      <c r="DC30451" s="1836"/>
    </row>
    <row r="30475" spans="107:107" x14ac:dyDescent="0.25">
      <c r="DC30475" s="1851"/>
    </row>
    <row r="30476" spans="107:107" x14ac:dyDescent="0.25">
      <c r="DC30476" s="1836"/>
    </row>
    <row r="30500" spans="107:107" x14ac:dyDescent="0.25">
      <c r="DC30500" s="1851"/>
    </row>
    <row r="30501" spans="107:107" x14ac:dyDescent="0.25">
      <c r="DC30501" s="1836"/>
    </row>
    <row r="30525" spans="107:107" x14ac:dyDescent="0.25">
      <c r="DC30525" s="1851"/>
    </row>
    <row r="30526" spans="107:107" x14ac:dyDescent="0.25">
      <c r="DC30526" s="1836"/>
    </row>
    <row r="30550" spans="107:107" x14ac:dyDescent="0.25">
      <c r="DC30550" s="1851"/>
    </row>
    <row r="30551" spans="107:107" x14ac:dyDescent="0.25">
      <c r="DC30551" s="1836"/>
    </row>
    <row r="30575" spans="107:107" x14ac:dyDescent="0.25">
      <c r="DC30575" s="1851"/>
    </row>
    <row r="30576" spans="107:107" x14ac:dyDescent="0.25">
      <c r="DC30576" s="1836"/>
    </row>
    <row r="30600" spans="107:107" x14ac:dyDescent="0.25">
      <c r="DC30600" s="1851"/>
    </row>
    <row r="30601" spans="107:107" x14ac:dyDescent="0.25">
      <c r="DC30601" s="1836"/>
    </row>
    <row r="30625" spans="107:107" x14ac:dyDescent="0.25">
      <c r="DC30625" s="1851"/>
    </row>
    <row r="30626" spans="107:107" x14ac:dyDescent="0.25">
      <c r="DC30626" s="1836"/>
    </row>
    <row r="30650" spans="107:107" x14ac:dyDescent="0.25">
      <c r="DC30650" s="1851"/>
    </row>
    <row r="30651" spans="107:107" x14ac:dyDescent="0.25">
      <c r="DC30651" s="1836"/>
    </row>
    <row r="30675" spans="107:107" x14ac:dyDescent="0.25">
      <c r="DC30675" s="1851"/>
    </row>
    <row r="30676" spans="107:107" x14ac:dyDescent="0.25">
      <c r="DC30676" s="1836"/>
    </row>
    <row r="30700" spans="107:107" x14ac:dyDescent="0.25">
      <c r="DC30700" s="1851"/>
    </row>
    <row r="30701" spans="107:107" x14ac:dyDescent="0.25">
      <c r="DC30701" s="1836"/>
    </row>
    <row r="30725" spans="107:107" x14ac:dyDescent="0.25">
      <c r="DC30725" s="1851"/>
    </row>
    <row r="30726" spans="107:107" x14ac:dyDescent="0.25">
      <c r="DC30726" s="1836"/>
    </row>
    <row r="30750" spans="107:107" x14ac:dyDescent="0.25">
      <c r="DC30750" s="1851"/>
    </row>
    <row r="30751" spans="107:107" x14ac:dyDescent="0.25">
      <c r="DC30751" s="1836"/>
    </row>
    <row r="30775" spans="107:107" x14ac:dyDescent="0.25">
      <c r="DC30775" s="1851"/>
    </row>
    <row r="30776" spans="107:107" x14ac:dyDescent="0.25">
      <c r="DC30776" s="1836"/>
    </row>
    <row r="30800" spans="107:107" x14ac:dyDescent="0.25">
      <c r="DC30800" s="1851"/>
    </row>
    <row r="30801" spans="107:107" x14ac:dyDescent="0.25">
      <c r="DC30801" s="1836"/>
    </row>
    <row r="30825" spans="107:107" x14ac:dyDescent="0.25">
      <c r="DC30825" s="1851"/>
    </row>
    <row r="30826" spans="107:107" x14ac:dyDescent="0.25">
      <c r="DC30826" s="1836"/>
    </row>
    <row r="30850" spans="107:107" x14ac:dyDescent="0.25">
      <c r="DC30850" s="1851"/>
    </row>
    <row r="30851" spans="107:107" x14ac:dyDescent="0.25">
      <c r="DC30851" s="1836"/>
    </row>
    <row r="30875" spans="107:107" x14ac:dyDescent="0.25">
      <c r="DC30875" s="1851"/>
    </row>
    <row r="30876" spans="107:107" x14ac:dyDescent="0.25">
      <c r="DC30876" s="1836"/>
    </row>
    <row r="30900" spans="107:107" x14ac:dyDescent="0.25">
      <c r="DC30900" s="1851"/>
    </row>
    <row r="30901" spans="107:107" x14ac:dyDescent="0.25">
      <c r="DC30901" s="1836"/>
    </row>
    <row r="30925" spans="107:107" x14ac:dyDescent="0.25">
      <c r="DC30925" s="1851"/>
    </row>
    <row r="30926" spans="107:107" x14ac:dyDescent="0.25">
      <c r="DC30926" s="1836"/>
    </row>
    <row r="30950" spans="107:107" x14ac:dyDescent="0.25">
      <c r="DC30950" s="1851"/>
    </row>
    <row r="30951" spans="107:107" x14ac:dyDescent="0.25">
      <c r="DC30951" s="1836"/>
    </row>
    <row r="30975" spans="107:107" x14ac:dyDescent="0.25">
      <c r="DC30975" s="1851"/>
    </row>
    <row r="30976" spans="107:107" x14ac:dyDescent="0.25">
      <c r="DC30976" s="1836"/>
    </row>
    <row r="31000" spans="107:107" x14ac:dyDescent="0.25">
      <c r="DC31000" s="1851"/>
    </row>
    <row r="31001" spans="107:107" x14ac:dyDescent="0.25">
      <c r="DC31001" s="1836"/>
    </row>
    <row r="31025" spans="107:107" x14ac:dyDescent="0.25">
      <c r="DC31025" s="1851"/>
    </row>
    <row r="31026" spans="107:107" x14ac:dyDescent="0.25">
      <c r="DC31026" s="1836"/>
    </row>
    <row r="31050" spans="107:107" x14ac:dyDescent="0.25">
      <c r="DC31050" s="1851"/>
    </row>
    <row r="31051" spans="107:107" x14ac:dyDescent="0.25">
      <c r="DC31051" s="1836"/>
    </row>
    <row r="31075" spans="107:107" x14ac:dyDescent="0.25">
      <c r="DC31075" s="1851"/>
    </row>
    <row r="31076" spans="107:107" x14ac:dyDescent="0.25">
      <c r="DC31076" s="1836"/>
    </row>
    <row r="31100" spans="107:107" x14ac:dyDescent="0.25">
      <c r="DC31100" s="1851"/>
    </row>
    <row r="31101" spans="107:107" x14ac:dyDescent="0.25">
      <c r="DC31101" s="1836"/>
    </row>
    <row r="31125" spans="107:107" x14ac:dyDescent="0.25">
      <c r="DC31125" s="1851"/>
    </row>
    <row r="31126" spans="107:107" x14ac:dyDescent="0.25">
      <c r="DC31126" s="1836"/>
    </row>
    <row r="31150" spans="107:107" x14ac:dyDescent="0.25">
      <c r="DC31150" s="1851"/>
    </row>
    <row r="31151" spans="107:107" x14ac:dyDescent="0.25">
      <c r="DC31151" s="1836"/>
    </row>
    <row r="31175" spans="107:107" x14ac:dyDescent="0.25">
      <c r="DC31175" s="1851"/>
    </row>
    <row r="31176" spans="107:107" x14ac:dyDescent="0.25">
      <c r="DC31176" s="1836"/>
    </row>
    <row r="31200" spans="107:107" x14ac:dyDescent="0.25">
      <c r="DC31200" s="1851"/>
    </row>
    <row r="31201" spans="107:107" x14ac:dyDescent="0.25">
      <c r="DC31201" s="1836"/>
    </row>
    <row r="31225" spans="107:107" x14ac:dyDescent="0.25">
      <c r="DC31225" s="1851"/>
    </row>
    <row r="31226" spans="107:107" x14ac:dyDescent="0.25">
      <c r="DC31226" s="1836"/>
    </row>
    <row r="31250" spans="107:107" x14ac:dyDescent="0.25">
      <c r="DC31250" s="1851"/>
    </row>
    <row r="31251" spans="107:107" x14ac:dyDescent="0.25">
      <c r="DC31251" s="1836"/>
    </row>
    <row r="31275" spans="107:107" x14ac:dyDescent="0.25">
      <c r="DC31275" s="1851"/>
    </row>
    <row r="31276" spans="107:107" x14ac:dyDescent="0.25">
      <c r="DC31276" s="1836"/>
    </row>
    <row r="31300" spans="107:107" x14ac:dyDescent="0.25">
      <c r="DC31300" s="1851"/>
    </row>
    <row r="31301" spans="107:107" x14ac:dyDescent="0.25">
      <c r="DC31301" s="1836"/>
    </row>
    <row r="31325" spans="107:107" x14ac:dyDescent="0.25">
      <c r="DC31325" s="1851"/>
    </row>
    <row r="31326" spans="107:107" x14ac:dyDescent="0.25">
      <c r="DC31326" s="1836"/>
    </row>
    <row r="31350" spans="107:107" x14ac:dyDescent="0.25">
      <c r="DC31350" s="1851"/>
    </row>
    <row r="31351" spans="107:107" x14ac:dyDescent="0.25">
      <c r="DC31351" s="1836"/>
    </row>
    <row r="31375" spans="107:107" x14ac:dyDescent="0.25">
      <c r="DC31375" s="1851"/>
    </row>
    <row r="31376" spans="107:107" x14ac:dyDescent="0.25">
      <c r="DC31376" s="1836"/>
    </row>
    <row r="31400" spans="107:107" x14ac:dyDescent="0.25">
      <c r="DC31400" s="1851"/>
    </row>
    <row r="31401" spans="107:107" x14ac:dyDescent="0.25">
      <c r="DC31401" s="1836"/>
    </row>
    <row r="31425" spans="107:107" x14ac:dyDescent="0.25">
      <c r="DC31425" s="1851"/>
    </row>
    <row r="31426" spans="107:107" x14ac:dyDescent="0.25">
      <c r="DC31426" s="1836"/>
    </row>
    <row r="31450" spans="107:107" x14ac:dyDescent="0.25">
      <c r="DC31450" s="1851"/>
    </row>
    <row r="31451" spans="107:107" x14ac:dyDescent="0.25">
      <c r="DC31451" s="1836"/>
    </row>
    <row r="31475" spans="107:107" x14ac:dyDescent="0.25">
      <c r="DC31475" s="1851"/>
    </row>
    <row r="31476" spans="107:107" x14ac:dyDescent="0.25">
      <c r="DC31476" s="1836"/>
    </row>
    <row r="31500" spans="107:107" x14ac:dyDescent="0.25">
      <c r="DC31500" s="1851"/>
    </row>
    <row r="31501" spans="107:107" x14ac:dyDescent="0.25">
      <c r="DC31501" s="1836"/>
    </row>
    <row r="31525" spans="107:107" x14ac:dyDescent="0.25">
      <c r="DC31525" s="1851"/>
    </row>
    <row r="31526" spans="107:107" x14ac:dyDescent="0.25">
      <c r="DC31526" s="1836"/>
    </row>
    <row r="31550" spans="107:107" x14ac:dyDescent="0.25">
      <c r="DC31550" s="1851"/>
    </row>
    <row r="31551" spans="107:107" x14ac:dyDescent="0.25">
      <c r="DC31551" s="1836"/>
    </row>
    <row r="31575" spans="107:107" x14ac:dyDescent="0.25">
      <c r="DC31575" s="1851"/>
    </row>
    <row r="31576" spans="107:107" x14ac:dyDescent="0.25">
      <c r="DC31576" s="1836"/>
    </row>
    <row r="31600" spans="107:107" x14ac:dyDescent="0.25">
      <c r="DC31600" s="1851"/>
    </row>
    <row r="31601" spans="107:107" x14ac:dyDescent="0.25">
      <c r="DC31601" s="1836"/>
    </row>
    <row r="31625" spans="107:107" x14ac:dyDescent="0.25">
      <c r="DC31625" s="1851"/>
    </row>
    <row r="31626" spans="107:107" x14ac:dyDescent="0.25">
      <c r="DC31626" s="1836"/>
    </row>
    <row r="31650" spans="107:107" x14ac:dyDescent="0.25">
      <c r="DC31650" s="1851"/>
    </row>
    <row r="31651" spans="107:107" x14ac:dyDescent="0.25">
      <c r="DC31651" s="1836"/>
    </row>
    <row r="31675" spans="107:107" x14ac:dyDescent="0.25">
      <c r="DC31675" s="1851"/>
    </row>
    <row r="31676" spans="107:107" x14ac:dyDescent="0.25">
      <c r="DC31676" s="1836"/>
    </row>
    <row r="31700" spans="107:107" x14ac:dyDescent="0.25">
      <c r="DC31700" s="1851"/>
    </row>
    <row r="31701" spans="107:107" x14ac:dyDescent="0.25">
      <c r="DC31701" s="1836"/>
    </row>
    <row r="31725" spans="107:107" x14ac:dyDescent="0.25">
      <c r="DC31725" s="1851"/>
    </row>
    <row r="31726" spans="107:107" x14ac:dyDescent="0.25">
      <c r="DC31726" s="1836"/>
    </row>
    <row r="31750" spans="107:107" x14ac:dyDescent="0.25">
      <c r="DC31750" s="1851"/>
    </row>
    <row r="31751" spans="107:107" x14ac:dyDescent="0.25">
      <c r="DC31751" s="1836"/>
    </row>
    <row r="31775" spans="107:107" x14ac:dyDescent="0.25">
      <c r="DC31775" s="1851"/>
    </row>
    <row r="31776" spans="107:107" x14ac:dyDescent="0.25">
      <c r="DC31776" s="1836"/>
    </row>
    <row r="31800" spans="107:107" x14ac:dyDescent="0.25">
      <c r="DC31800" s="1851"/>
    </row>
    <row r="31801" spans="107:107" x14ac:dyDescent="0.25">
      <c r="DC31801" s="1836"/>
    </row>
    <row r="31825" spans="107:107" x14ac:dyDescent="0.25">
      <c r="DC31825" s="1851"/>
    </row>
    <row r="31826" spans="107:107" x14ac:dyDescent="0.25">
      <c r="DC31826" s="1836"/>
    </row>
    <row r="31850" spans="107:107" x14ac:dyDescent="0.25">
      <c r="DC31850" s="1851"/>
    </row>
    <row r="31851" spans="107:107" x14ac:dyDescent="0.25">
      <c r="DC31851" s="1836"/>
    </row>
    <row r="31875" spans="107:107" x14ac:dyDescent="0.25">
      <c r="DC31875" s="1851"/>
    </row>
    <row r="31876" spans="107:107" x14ac:dyDescent="0.25">
      <c r="DC31876" s="1836"/>
    </row>
    <row r="31900" spans="107:107" x14ac:dyDescent="0.25">
      <c r="DC31900" s="1851"/>
    </row>
    <row r="31901" spans="107:107" x14ac:dyDescent="0.25">
      <c r="DC31901" s="1836"/>
    </row>
    <row r="31925" spans="107:107" x14ac:dyDescent="0.25">
      <c r="DC31925" s="1851"/>
    </row>
    <row r="31926" spans="107:107" x14ac:dyDescent="0.25">
      <c r="DC31926" s="1836"/>
    </row>
    <row r="31950" spans="107:107" x14ac:dyDescent="0.25">
      <c r="DC31950" s="1851"/>
    </row>
    <row r="31951" spans="107:107" x14ac:dyDescent="0.25">
      <c r="DC31951" s="1836"/>
    </row>
    <row r="31975" spans="107:107" x14ac:dyDescent="0.25">
      <c r="DC31975" s="1851"/>
    </row>
    <row r="31976" spans="107:107" x14ac:dyDescent="0.25">
      <c r="DC31976" s="1836"/>
    </row>
    <row r="32000" spans="107:107" x14ac:dyDescent="0.25">
      <c r="DC32000" s="1851"/>
    </row>
    <row r="32001" spans="107:107" x14ac:dyDescent="0.25">
      <c r="DC32001" s="1836"/>
    </row>
    <row r="32025" spans="107:107" x14ac:dyDescent="0.25">
      <c r="DC32025" s="1851"/>
    </row>
    <row r="32026" spans="107:107" x14ac:dyDescent="0.25">
      <c r="DC32026" s="1836"/>
    </row>
    <row r="32050" spans="107:107" x14ac:dyDescent="0.25">
      <c r="DC32050" s="1851"/>
    </row>
    <row r="32051" spans="107:107" x14ac:dyDescent="0.25">
      <c r="DC32051" s="1836"/>
    </row>
    <row r="32075" spans="107:107" x14ac:dyDescent="0.25">
      <c r="DC32075" s="1851"/>
    </row>
    <row r="32076" spans="107:107" x14ac:dyDescent="0.25">
      <c r="DC32076" s="1836"/>
    </row>
    <row r="32100" spans="107:107" x14ac:dyDescent="0.25">
      <c r="DC32100" s="1851"/>
    </row>
    <row r="32101" spans="107:107" x14ac:dyDescent="0.25">
      <c r="DC32101" s="1836"/>
    </row>
    <row r="32125" spans="107:107" x14ac:dyDescent="0.25">
      <c r="DC32125" s="1851"/>
    </row>
    <row r="32126" spans="107:107" x14ac:dyDescent="0.25">
      <c r="DC32126" s="1836"/>
    </row>
    <row r="32150" spans="107:107" x14ac:dyDescent="0.25">
      <c r="DC32150" s="1851"/>
    </row>
    <row r="32151" spans="107:107" x14ac:dyDescent="0.25">
      <c r="DC32151" s="1836"/>
    </row>
    <row r="32175" spans="107:107" x14ac:dyDescent="0.25">
      <c r="DC32175" s="1851"/>
    </row>
    <row r="32176" spans="107:107" x14ac:dyDescent="0.25">
      <c r="DC32176" s="1836"/>
    </row>
    <row r="32200" spans="107:107" x14ac:dyDescent="0.25">
      <c r="DC32200" s="1851"/>
    </row>
    <row r="32201" spans="107:107" x14ac:dyDescent="0.25">
      <c r="DC32201" s="1836"/>
    </row>
    <row r="32225" spans="107:107" x14ac:dyDescent="0.25">
      <c r="DC32225" s="1851"/>
    </row>
    <row r="32226" spans="107:107" x14ac:dyDescent="0.25">
      <c r="DC32226" s="1836"/>
    </row>
    <row r="32250" spans="107:107" x14ac:dyDescent="0.25">
      <c r="DC32250" s="1851"/>
    </row>
    <row r="32251" spans="107:107" x14ac:dyDescent="0.25">
      <c r="DC32251" s="1836"/>
    </row>
    <row r="32275" spans="107:107" x14ac:dyDescent="0.25">
      <c r="DC32275" s="1851"/>
    </row>
    <row r="32276" spans="107:107" x14ac:dyDescent="0.25">
      <c r="DC32276" s="1836"/>
    </row>
    <row r="32300" spans="107:107" x14ac:dyDescent="0.25">
      <c r="DC32300" s="1851"/>
    </row>
    <row r="32301" spans="107:107" x14ac:dyDescent="0.25">
      <c r="DC32301" s="1836"/>
    </row>
    <row r="32325" spans="107:107" x14ac:dyDescent="0.25">
      <c r="DC32325" s="1851"/>
    </row>
    <row r="32326" spans="107:107" x14ac:dyDescent="0.25">
      <c r="DC32326" s="1836"/>
    </row>
    <row r="32350" spans="107:107" x14ac:dyDescent="0.25">
      <c r="DC32350" s="1851"/>
    </row>
    <row r="32351" spans="107:107" x14ac:dyDescent="0.25">
      <c r="DC32351" s="1836"/>
    </row>
    <row r="32375" spans="107:107" x14ac:dyDescent="0.25">
      <c r="DC32375" s="1851"/>
    </row>
    <row r="32376" spans="107:107" x14ac:dyDescent="0.25">
      <c r="DC32376" s="1836"/>
    </row>
    <row r="32400" spans="107:107" x14ac:dyDescent="0.25">
      <c r="DC32400" s="1851"/>
    </row>
    <row r="32401" spans="107:107" x14ac:dyDescent="0.25">
      <c r="DC32401" s="1836"/>
    </row>
    <row r="32425" spans="107:107" x14ac:dyDescent="0.25">
      <c r="DC32425" s="1851"/>
    </row>
    <row r="32426" spans="107:107" x14ac:dyDescent="0.25">
      <c r="DC32426" s="1836"/>
    </row>
    <row r="32450" spans="107:107" x14ac:dyDescent="0.25">
      <c r="DC32450" s="1851"/>
    </row>
    <row r="32451" spans="107:107" x14ac:dyDescent="0.25">
      <c r="DC32451" s="1836"/>
    </row>
    <row r="32475" spans="107:107" x14ac:dyDescent="0.25">
      <c r="DC32475" s="1851"/>
    </row>
    <row r="32476" spans="107:107" x14ac:dyDescent="0.25">
      <c r="DC32476" s="1836"/>
    </row>
    <row r="32500" spans="107:107" x14ac:dyDescent="0.25">
      <c r="DC32500" s="1851"/>
    </row>
    <row r="32501" spans="107:107" x14ac:dyDescent="0.25">
      <c r="DC32501" s="1836"/>
    </row>
    <row r="32525" spans="107:107" x14ac:dyDescent="0.25">
      <c r="DC32525" s="1851"/>
    </row>
    <row r="32526" spans="107:107" x14ac:dyDescent="0.25">
      <c r="DC32526" s="1836"/>
    </row>
    <row r="32550" spans="107:107" x14ac:dyDescent="0.25">
      <c r="DC32550" s="1851"/>
    </row>
    <row r="32551" spans="107:107" x14ac:dyDescent="0.25">
      <c r="DC32551" s="1836"/>
    </row>
    <row r="32575" spans="107:107" x14ac:dyDescent="0.25">
      <c r="DC32575" s="1851"/>
    </row>
    <row r="32576" spans="107:107" x14ac:dyDescent="0.25">
      <c r="DC32576" s="1836"/>
    </row>
    <row r="32600" spans="107:107" x14ac:dyDescent="0.25">
      <c r="DC32600" s="1851"/>
    </row>
    <row r="32601" spans="107:107" x14ac:dyDescent="0.25">
      <c r="DC32601" s="1836"/>
    </row>
    <row r="32625" spans="107:107" x14ac:dyDescent="0.25">
      <c r="DC32625" s="1851"/>
    </row>
    <row r="32626" spans="107:107" x14ac:dyDescent="0.25">
      <c r="DC32626" s="1836"/>
    </row>
    <row r="32650" spans="107:107" x14ac:dyDescent="0.25">
      <c r="DC32650" s="1851"/>
    </row>
    <row r="32651" spans="107:107" x14ac:dyDescent="0.25">
      <c r="DC32651" s="1836"/>
    </row>
    <row r="32675" spans="107:107" x14ac:dyDescent="0.25">
      <c r="DC32675" s="1851"/>
    </row>
    <row r="32676" spans="107:107" x14ac:dyDescent="0.25">
      <c r="DC32676" s="1836"/>
    </row>
    <row r="32700" spans="107:107" x14ac:dyDescent="0.25">
      <c r="DC32700" s="1851"/>
    </row>
    <row r="32701" spans="107:107" x14ac:dyDescent="0.25">
      <c r="DC32701" s="1836"/>
    </row>
    <row r="32725" spans="107:107" x14ac:dyDescent="0.25">
      <c r="DC32725" s="1851"/>
    </row>
    <row r="32726" spans="107:107" x14ac:dyDescent="0.25">
      <c r="DC32726" s="1836"/>
    </row>
    <row r="32750" spans="107:107" x14ac:dyDescent="0.25">
      <c r="DC32750" s="1851"/>
    </row>
    <row r="32751" spans="107:107" x14ac:dyDescent="0.25">
      <c r="DC32751" s="1836"/>
    </row>
    <row r="32775" spans="107:107" x14ac:dyDescent="0.25">
      <c r="DC32775" s="1851"/>
    </row>
    <row r="32776" spans="107:107" x14ac:dyDescent="0.25">
      <c r="DC32776" s="1836"/>
    </row>
    <row r="32800" spans="107:107" x14ac:dyDescent="0.25">
      <c r="DC32800" s="1851"/>
    </row>
    <row r="32801" spans="107:107" x14ac:dyDescent="0.25">
      <c r="DC32801" s="1836"/>
    </row>
    <row r="32825" spans="107:107" x14ac:dyDescent="0.25">
      <c r="DC32825" s="1851"/>
    </row>
    <row r="32826" spans="107:107" x14ac:dyDescent="0.25">
      <c r="DC32826" s="1836"/>
    </row>
    <row r="32850" spans="107:107" x14ac:dyDescent="0.25">
      <c r="DC32850" s="1851"/>
    </row>
    <row r="32851" spans="107:107" x14ac:dyDescent="0.25">
      <c r="DC32851" s="1836"/>
    </row>
    <row r="32875" spans="107:107" x14ac:dyDescent="0.25">
      <c r="DC32875" s="1851"/>
    </row>
    <row r="32876" spans="107:107" x14ac:dyDescent="0.25">
      <c r="DC32876" s="1836"/>
    </row>
    <row r="32900" spans="107:107" x14ac:dyDescent="0.25">
      <c r="DC32900" s="1851"/>
    </row>
    <row r="32901" spans="107:107" x14ac:dyDescent="0.25">
      <c r="DC32901" s="1836"/>
    </row>
    <row r="32925" spans="107:107" x14ac:dyDescent="0.25">
      <c r="DC32925" s="1851"/>
    </row>
    <row r="32926" spans="107:107" x14ac:dyDescent="0.25">
      <c r="DC32926" s="1836"/>
    </row>
    <row r="32950" spans="107:107" x14ac:dyDescent="0.25">
      <c r="DC32950" s="1851"/>
    </row>
    <row r="32951" spans="107:107" x14ac:dyDescent="0.25">
      <c r="DC32951" s="1836"/>
    </row>
    <row r="32975" spans="107:107" x14ac:dyDescent="0.25">
      <c r="DC32975" s="1851"/>
    </row>
    <row r="32976" spans="107:107" x14ac:dyDescent="0.25">
      <c r="DC32976" s="1836"/>
    </row>
    <row r="33000" spans="107:107" x14ac:dyDescent="0.25">
      <c r="DC33000" s="1851"/>
    </row>
    <row r="33001" spans="107:107" x14ac:dyDescent="0.25">
      <c r="DC33001" s="1836"/>
    </row>
    <row r="33025" spans="107:107" x14ac:dyDescent="0.25">
      <c r="DC33025" s="1851"/>
    </row>
    <row r="33026" spans="107:107" x14ac:dyDescent="0.25">
      <c r="DC33026" s="1836"/>
    </row>
    <row r="33050" spans="107:107" x14ac:dyDescent="0.25">
      <c r="DC33050" s="1851"/>
    </row>
    <row r="33051" spans="107:107" x14ac:dyDescent="0.25">
      <c r="DC33051" s="1836"/>
    </row>
    <row r="33075" spans="107:107" x14ac:dyDescent="0.25">
      <c r="DC33075" s="1851"/>
    </row>
    <row r="33076" spans="107:107" x14ac:dyDescent="0.25">
      <c r="DC33076" s="1836"/>
    </row>
    <row r="33100" spans="107:107" x14ac:dyDescent="0.25">
      <c r="DC33100" s="1851"/>
    </row>
    <row r="33101" spans="107:107" x14ac:dyDescent="0.25">
      <c r="DC33101" s="1836"/>
    </row>
    <row r="33125" spans="107:107" x14ac:dyDescent="0.25">
      <c r="DC33125" s="1851"/>
    </row>
    <row r="33126" spans="107:107" x14ac:dyDescent="0.25">
      <c r="DC33126" s="1836"/>
    </row>
    <row r="33150" spans="107:107" x14ac:dyDescent="0.25">
      <c r="DC33150" s="1851"/>
    </row>
    <row r="33151" spans="107:107" x14ac:dyDescent="0.25">
      <c r="DC33151" s="1836"/>
    </row>
    <row r="33175" spans="107:107" x14ac:dyDescent="0.25">
      <c r="DC33175" s="1851"/>
    </row>
    <row r="33176" spans="107:107" x14ac:dyDescent="0.25">
      <c r="DC33176" s="1836"/>
    </row>
    <row r="33200" spans="107:107" x14ac:dyDescent="0.25">
      <c r="DC33200" s="1851"/>
    </row>
    <row r="33201" spans="107:107" x14ac:dyDescent="0.25">
      <c r="DC33201" s="1836"/>
    </row>
    <row r="33225" spans="107:107" x14ac:dyDescent="0.25">
      <c r="DC33225" s="1851"/>
    </row>
    <row r="33226" spans="107:107" x14ac:dyDescent="0.25">
      <c r="DC33226" s="1836"/>
    </row>
    <row r="33250" spans="107:107" x14ac:dyDescent="0.25">
      <c r="DC33250" s="1851"/>
    </row>
    <row r="33251" spans="107:107" x14ac:dyDescent="0.25">
      <c r="DC33251" s="1836"/>
    </row>
    <row r="33275" spans="107:107" x14ac:dyDescent="0.25">
      <c r="DC33275" s="1851"/>
    </row>
    <row r="33276" spans="107:107" x14ac:dyDescent="0.25">
      <c r="DC33276" s="1836"/>
    </row>
    <row r="33300" spans="107:107" x14ac:dyDescent="0.25">
      <c r="DC33300" s="1851"/>
    </row>
    <row r="33301" spans="107:107" x14ac:dyDescent="0.25">
      <c r="DC33301" s="1836"/>
    </row>
    <row r="33325" spans="107:107" x14ac:dyDescent="0.25">
      <c r="DC33325" s="1851"/>
    </row>
    <row r="33326" spans="107:107" x14ac:dyDescent="0.25">
      <c r="DC33326" s="1836"/>
    </row>
    <row r="33350" spans="107:107" x14ac:dyDescent="0.25">
      <c r="DC33350" s="1851"/>
    </row>
    <row r="33351" spans="107:107" x14ac:dyDescent="0.25">
      <c r="DC33351" s="1836"/>
    </row>
    <row r="33375" spans="107:107" x14ac:dyDescent="0.25">
      <c r="DC33375" s="1851"/>
    </row>
    <row r="33376" spans="107:107" x14ac:dyDescent="0.25">
      <c r="DC33376" s="1836"/>
    </row>
    <row r="33400" spans="107:107" x14ac:dyDescent="0.25">
      <c r="DC33400" s="1851"/>
    </row>
    <row r="33401" spans="107:107" x14ac:dyDescent="0.25">
      <c r="DC33401" s="1836"/>
    </row>
    <row r="33425" spans="107:107" x14ac:dyDescent="0.25">
      <c r="DC33425" s="1851"/>
    </row>
    <row r="33426" spans="107:107" x14ac:dyDescent="0.25">
      <c r="DC33426" s="1836"/>
    </row>
    <row r="33450" spans="107:107" x14ac:dyDescent="0.25">
      <c r="DC33450" s="1851"/>
    </row>
    <row r="33451" spans="107:107" x14ac:dyDescent="0.25">
      <c r="DC33451" s="1836"/>
    </row>
    <row r="33475" spans="107:107" x14ac:dyDescent="0.25">
      <c r="DC33475" s="1851"/>
    </row>
    <row r="33476" spans="107:107" x14ac:dyDescent="0.25">
      <c r="DC33476" s="1836"/>
    </row>
    <row r="33500" spans="107:107" x14ac:dyDescent="0.25">
      <c r="DC33500" s="1851"/>
    </row>
    <row r="33501" spans="107:107" x14ac:dyDescent="0.25">
      <c r="DC33501" s="1836"/>
    </row>
    <row r="33525" spans="107:107" x14ac:dyDescent="0.25">
      <c r="DC33525" s="1851"/>
    </row>
    <row r="33526" spans="107:107" x14ac:dyDescent="0.25">
      <c r="DC33526" s="1836"/>
    </row>
    <row r="33550" spans="107:107" x14ac:dyDescent="0.25">
      <c r="DC33550" s="1851"/>
    </row>
    <row r="33551" spans="107:107" x14ac:dyDescent="0.25">
      <c r="DC33551" s="1836"/>
    </row>
    <row r="33575" spans="107:107" x14ac:dyDescent="0.25">
      <c r="DC33575" s="1851"/>
    </row>
    <row r="33576" spans="107:107" x14ac:dyDescent="0.25">
      <c r="DC33576" s="1836"/>
    </row>
    <row r="33600" spans="107:107" x14ac:dyDescent="0.25">
      <c r="DC33600" s="1851"/>
    </row>
    <row r="33601" spans="107:107" x14ac:dyDescent="0.25">
      <c r="DC33601" s="1836"/>
    </row>
    <row r="33625" spans="107:107" x14ac:dyDescent="0.25">
      <c r="DC33625" s="1851"/>
    </row>
    <row r="33626" spans="107:107" x14ac:dyDescent="0.25">
      <c r="DC33626" s="1836"/>
    </row>
    <row r="33650" spans="107:107" x14ac:dyDescent="0.25">
      <c r="DC33650" s="1851"/>
    </row>
    <row r="33651" spans="107:107" x14ac:dyDescent="0.25">
      <c r="DC33651" s="1836"/>
    </row>
    <row r="33675" spans="107:107" x14ac:dyDescent="0.25">
      <c r="DC33675" s="1851"/>
    </row>
    <row r="33676" spans="107:107" x14ac:dyDescent="0.25">
      <c r="DC33676" s="1836"/>
    </row>
    <row r="33700" spans="107:107" x14ac:dyDescent="0.25">
      <c r="DC33700" s="1851"/>
    </row>
    <row r="33701" spans="107:107" x14ac:dyDescent="0.25">
      <c r="DC33701" s="1836"/>
    </row>
    <row r="33725" spans="107:107" x14ac:dyDescent="0.25">
      <c r="DC33725" s="1851"/>
    </row>
    <row r="33726" spans="107:107" x14ac:dyDescent="0.25">
      <c r="DC33726" s="1836"/>
    </row>
    <row r="33750" spans="107:107" x14ac:dyDescent="0.25">
      <c r="DC33750" s="1851"/>
    </row>
    <row r="33751" spans="107:107" x14ac:dyDescent="0.25">
      <c r="DC33751" s="1836"/>
    </row>
    <row r="33775" spans="107:107" x14ac:dyDescent="0.25">
      <c r="DC33775" s="1851"/>
    </row>
    <row r="33776" spans="107:107" x14ac:dyDescent="0.25">
      <c r="DC33776" s="1836"/>
    </row>
    <row r="33800" spans="107:107" x14ac:dyDescent="0.25">
      <c r="DC33800" s="1851"/>
    </row>
    <row r="33801" spans="107:107" x14ac:dyDescent="0.25">
      <c r="DC33801" s="1836"/>
    </row>
    <row r="33825" spans="107:107" x14ac:dyDescent="0.25">
      <c r="DC33825" s="1851"/>
    </row>
    <row r="33826" spans="107:107" x14ac:dyDescent="0.25">
      <c r="DC33826" s="1836"/>
    </row>
    <row r="33850" spans="107:107" x14ac:dyDescent="0.25">
      <c r="DC33850" s="1851"/>
    </row>
    <row r="33851" spans="107:107" x14ac:dyDescent="0.25">
      <c r="DC33851" s="1836"/>
    </row>
    <row r="33875" spans="107:107" x14ac:dyDescent="0.25">
      <c r="DC33875" s="1851"/>
    </row>
    <row r="33876" spans="107:107" x14ac:dyDescent="0.25">
      <c r="DC33876" s="1836"/>
    </row>
    <row r="33900" spans="107:107" x14ac:dyDescent="0.25">
      <c r="DC33900" s="1851"/>
    </row>
    <row r="33901" spans="107:107" x14ac:dyDescent="0.25">
      <c r="DC33901" s="1836"/>
    </row>
    <row r="33925" spans="107:107" x14ac:dyDescent="0.25">
      <c r="DC33925" s="1851"/>
    </row>
    <row r="33926" spans="107:107" x14ac:dyDescent="0.25">
      <c r="DC33926" s="1836"/>
    </row>
    <row r="33950" spans="107:107" x14ac:dyDescent="0.25">
      <c r="DC33950" s="1851"/>
    </row>
    <row r="33951" spans="107:107" x14ac:dyDescent="0.25">
      <c r="DC33951" s="1836"/>
    </row>
    <row r="33975" spans="107:107" x14ac:dyDescent="0.25">
      <c r="DC33975" s="1851"/>
    </row>
    <row r="33976" spans="107:107" x14ac:dyDescent="0.25">
      <c r="DC33976" s="1836"/>
    </row>
    <row r="34000" spans="107:107" x14ac:dyDescent="0.25">
      <c r="DC34000" s="1851"/>
    </row>
    <row r="34001" spans="107:107" x14ac:dyDescent="0.25">
      <c r="DC34001" s="1836"/>
    </row>
    <row r="34025" spans="107:107" x14ac:dyDescent="0.25">
      <c r="DC34025" s="1851"/>
    </row>
    <row r="34026" spans="107:107" x14ac:dyDescent="0.25">
      <c r="DC34026" s="1836"/>
    </row>
    <row r="34050" spans="107:107" x14ac:dyDescent="0.25">
      <c r="DC34050" s="1851"/>
    </row>
    <row r="34051" spans="107:107" x14ac:dyDescent="0.25">
      <c r="DC34051" s="1836"/>
    </row>
    <row r="34075" spans="107:107" x14ac:dyDescent="0.25">
      <c r="DC34075" s="1851"/>
    </row>
    <row r="34076" spans="107:107" x14ac:dyDescent="0.25">
      <c r="DC34076" s="1836"/>
    </row>
    <row r="34100" spans="107:107" x14ac:dyDescent="0.25">
      <c r="DC34100" s="1851"/>
    </row>
    <row r="34101" spans="107:107" x14ac:dyDescent="0.25">
      <c r="DC34101" s="1836"/>
    </row>
    <row r="34125" spans="107:107" x14ac:dyDescent="0.25">
      <c r="DC34125" s="1851"/>
    </row>
    <row r="34126" spans="107:107" x14ac:dyDescent="0.25">
      <c r="DC34126" s="1836"/>
    </row>
    <row r="34150" spans="107:107" x14ac:dyDescent="0.25">
      <c r="DC34150" s="1851"/>
    </row>
    <row r="34151" spans="107:107" x14ac:dyDescent="0.25">
      <c r="DC34151" s="1836"/>
    </row>
    <row r="34175" spans="107:107" x14ac:dyDescent="0.25">
      <c r="DC34175" s="1851"/>
    </row>
    <row r="34176" spans="107:107" x14ac:dyDescent="0.25">
      <c r="DC34176" s="1836"/>
    </row>
    <row r="34200" spans="107:107" x14ac:dyDescent="0.25">
      <c r="DC34200" s="1851"/>
    </row>
    <row r="34201" spans="107:107" x14ac:dyDescent="0.25">
      <c r="DC34201" s="1836"/>
    </row>
    <row r="34225" spans="107:107" x14ac:dyDescent="0.25">
      <c r="DC34225" s="1851"/>
    </row>
    <row r="34226" spans="107:107" x14ac:dyDescent="0.25">
      <c r="DC34226" s="1836"/>
    </row>
    <row r="34250" spans="107:107" x14ac:dyDescent="0.25">
      <c r="DC34250" s="1851"/>
    </row>
    <row r="34251" spans="107:107" x14ac:dyDescent="0.25">
      <c r="DC34251" s="1836"/>
    </row>
    <row r="34275" spans="107:107" x14ac:dyDescent="0.25">
      <c r="DC34275" s="1851"/>
    </row>
    <row r="34276" spans="107:107" x14ac:dyDescent="0.25">
      <c r="DC34276" s="1836"/>
    </row>
    <row r="34300" spans="107:107" x14ac:dyDescent="0.25">
      <c r="DC34300" s="1851"/>
    </row>
    <row r="34301" spans="107:107" x14ac:dyDescent="0.25">
      <c r="DC34301" s="1836"/>
    </row>
    <row r="34325" spans="107:107" x14ac:dyDescent="0.25">
      <c r="DC34325" s="1851"/>
    </row>
    <row r="34326" spans="107:107" x14ac:dyDescent="0.25">
      <c r="DC34326" s="1836"/>
    </row>
    <row r="34350" spans="107:107" x14ac:dyDescent="0.25">
      <c r="DC34350" s="1851"/>
    </row>
    <row r="34351" spans="107:107" x14ac:dyDescent="0.25">
      <c r="DC34351" s="1836"/>
    </row>
    <row r="34375" spans="107:107" x14ac:dyDescent="0.25">
      <c r="DC34375" s="1851"/>
    </row>
    <row r="34376" spans="107:107" x14ac:dyDescent="0.25">
      <c r="DC34376" s="1836"/>
    </row>
    <row r="34400" spans="107:107" x14ac:dyDescent="0.25">
      <c r="DC34400" s="1851"/>
    </row>
    <row r="34401" spans="107:107" x14ac:dyDescent="0.25">
      <c r="DC34401" s="1836"/>
    </row>
    <row r="34425" spans="107:107" x14ac:dyDescent="0.25">
      <c r="DC34425" s="1851"/>
    </row>
    <row r="34426" spans="107:107" x14ac:dyDescent="0.25">
      <c r="DC34426" s="1836"/>
    </row>
    <row r="34450" spans="107:107" x14ac:dyDescent="0.25">
      <c r="DC34450" s="1851"/>
    </row>
    <row r="34451" spans="107:107" x14ac:dyDescent="0.25">
      <c r="DC34451" s="1836"/>
    </row>
    <row r="34475" spans="107:107" x14ac:dyDescent="0.25">
      <c r="DC34475" s="1851"/>
    </row>
    <row r="34476" spans="107:107" x14ac:dyDescent="0.25">
      <c r="DC34476" s="1836"/>
    </row>
    <row r="34500" spans="107:107" x14ac:dyDescent="0.25">
      <c r="DC34500" s="1851"/>
    </row>
    <row r="34501" spans="107:107" x14ac:dyDescent="0.25">
      <c r="DC34501" s="1836"/>
    </row>
    <row r="34525" spans="107:107" x14ac:dyDescent="0.25">
      <c r="DC34525" s="1851"/>
    </row>
    <row r="34526" spans="107:107" x14ac:dyDescent="0.25">
      <c r="DC34526" s="1836"/>
    </row>
    <row r="34550" spans="107:107" x14ac:dyDescent="0.25">
      <c r="DC34550" s="1851"/>
    </row>
    <row r="34551" spans="107:107" x14ac:dyDescent="0.25">
      <c r="DC34551" s="1836"/>
    </row>
    <row r="34575" spans="107:107" x14ac:dyDescent="0.25">
      <c r="DC34575" s="1851"/>
    </row>
    <row r="34576" spans="107:107" x14ac:dyDescent="0.25">
      <c r="DC34576" s="1836"/>
    </row>
    <row r="34600" spans="107:107" x14ac:dyDescent="0.25">
      <c r="DC34600" s="1851"/>
    </row>
    <row r="34601" spans="107:107" x14ac:dyDescent="0.25">
      <c r="DC34601" s="1836"/>
    </row>
    <row r="34625" spans="107:107" x14ac:dyDescent="0.25">
      <c r="DC34625" s="1851"/>
    </row>
    <row r="34626" spans="107:107" x14ac:dyDescent="0.25">
      <c r="DC34626" s="1836"/>
    </row>
    <row r="34650" spans="107:107" x14ac:dyDescent="0.25">
      <c r="DC34650" s="1851"/>
    </row>
    <row r="34651" spans="107:107" x14ac:dyDescent="0.25">
      <c r="DC34651" s="1836"/>
    </row>
    <row r="34675" spans="107:107" x14ac:dyDescent="0.25">
      <c r="DC34675" s="1851"/>
    </row>
    <row r="34676" spans="107:107" x14ac:dyDescent="0.25">
      <c r="DC34676" s="1836"/>
    </row>
    <row r="34700" spans="107:107" x14ac:dyDescent="0.25">
      <c r="DC34700" s="1851"/>
    </row>
    <row r="34701" spans="107:107" x14ac:dyDescent="0.25">
      <c r="DC34701" s="1836"/>
    </row>
    <row r="34725" spans="107:107" x14ac:dyDescent="0.25">
      <c r="DC34725" s="1851"/>
    </row>
    <row r="34726" spans="107:107" x14ac:dyDescent="0.25">
      <c r="DC34726" s="1836"/>
    </row>
    <row r="34750" spans="107:107" x14ac:dyDescent="0.25">
      <c r="DC34750" s="1851"/>
    </row>
    <row r="34751" spans="107:107" x14ac:dyDescent="0.25">
      <c r="DC34751" s="1836"/>
    </row>
    <row r="34775" spans="107:107" x14ac:dyDescent="0.25">
      <c r="DC34775" s="1851"/>
    </row>
    <row r="34776" spans="107:107" x14ac:dyDescent="0.25">
      <c r="DC34776" s="1836"/>
    </row>
    <row r="34800" spans="107:107" x14ac:dyDescent="0.25">
      <c r="DC34800" s="1851"/>
    </row>
    <row r="34801" spans="107:107" x14ac:dyDescent="0.25">
      <c r="DC34801" s="1836"/>
    </row>
    <row r="34825" spans="107:107" x14ac:dyDescent="0.25">
      <c r="DC34825" s="1851"/>
    </row>
    <row r="34826" spans="107:107" x14ac:dyDescent="0.25">
      <c r="DC34826" s="1836"/>
    </row>
    <row r="34850" spans="107:107" x14ac:dyDescent="0.25">
      <c r="DC34850" s="1851"/>
    </row>
    <row r="34851" spans="107:107" x14ac:dyDescent="0.25">
      <c r="DC34851" s="1836"/>
    </row>
    <row r="34875" spans="107:107" x14ac:dyDescent="0.25">
      <c r="DC34875" s="1851"/>
    </row>
    <row r="34876" spans="107:107" x14ac:dyDescent="0.25">
      <c r="DC34876" s="1836"/>
    </row>
    <row r="34900" spans="107:107" x14ac:dyDescent="0.25">
      <c r="DC34900" s="1851"/>
    </row>
    <row r="34901" spans="107:107" x14ac:dyDescent="0.25">
      <c r="DC34901" s="1836"/>
    </row>
    <row r="34925" spans="107:107" x14ac:dyDescent="0.25">
      <c r="DC34925" s="1851"/>
    </row>
    <row r="34926" spans="107:107" x14ac:dyDescent="0.25">
      <c r="DC34926" s="1836"/>
    </row>
    <row r="34950" spans="107:107" x14ac:dyDescent="0.25">
      <c r="DC34950" s="1851"/>
    </row>
    <row r="34951" spans="107:107" x14ac:dyDescent="0.25">
      <c r="DC34951" s="1836"/>
    </row>
    <row r="34975" spans="107:107" x14ac:dyDescent="0.25">
      <c r="DC34975" s="1851"/>
    </row>
    <row r="34976" spans="107:107" x14ac:dyDescent="0.25">
      <c r="DC34976" s="1836"/>
    </row>
    <row r="35000" spans="107:107" x14ac:dyDescent="0.25">
      <c r="DC35000" s="1851"/>
    </row>
    <row r="35001" spans="107:107" x14ac:dyDescent="0.25">
      <c r="DC35001" s="1836"/>
    </row>
    <row r="35025" spans="107:107" x14ac:dyDescent="0.25">
      <c r="DC35025" s="1851"/>
    </row>
    <row r="35026" spans="107:107" x14ac:dyDescent="0.25">
      <c r="DC35026" s="1836"/>
    </row>
    <row r="35050" spans="107:107" x14ac:dyDescent="0.25">
      <c r="DC35050" s="1851"/>
    </row>
    <row r="35051" spans="107:107" x14ac:dyDescent="0.25">
      <c r="DC35051" s="1836"/>
    </row>
    <row r="35075" spans="107:107" x14ac:dyDescent="0.25">
      <c r="DC35075" s="1851"/>
    </row>
    <row r="35076" spans="107:107" x14ac:dyDescent="0.25">
      <c r="DC35076" s="1836"/>
    </row>
    <row r="35100" spans="107:107" x14ac:dyDescent="0.25">
      <c r="DC35100" s="1851"/>
    </row>
    <row r="35101" spans="107:107" x14ac:dyDescent="0.25">
      <c r="DC35101" s="1836"/>
    </row>
    <row r="35125" spans="107:107" x14ac:dyDescent="0.25">
      <c r="DC35125" s="1851"/>
    </row>
    <row r="35126" spans="107:107" x14ac:dyDescent="0.25">
      <c r="DC35126" s="1836"/>
    </row>
    <row r="35150" spans="107:107" x14ac:dyDescent="0.25">
      <c r="DC35150" s="1851"/>
    </row>
    <row r="35151" spans="107:107" x14ac:dyDescent="0.25">
      <c r="DC35151" s="1836"/>
    </row>
    <row r="35175" spans="107:107" x14ac:dyDescent="0.25">
      <c r="DC35175" s="1851"/>
    </row>
    <row r="35176" spans="107:107" x14ac:dyDescent="0.25">
      <c r="DC35176" s="1836"/>
    </row>
    <row r="35200" spans="107:107" x14ac:dyDescent="0.25">
      <c r="DC35200" s="1851"/>
    </row>
    <row r="35201" spans="107:107" x14ac:dyDescent="0.25">
      <c r="DC35201" s="1836"/>
    </row>
    <row r="35225" spans="107:107" x14ac:dyDescent="0.25">
      <c r="DC35225" s="1851"/>
    </row>
    <row r="35226" spans="107:107" x14ac:dyDescent="0.25">
      <c r="DC35226" s="1836"/>
    </row>
    <row r="35250" spans="107:107" x14ac:dyDescent="0.25">
      <c r="DC35250" s="1851"/>
    </row>
    <row r="35251" spans="107:107" x14ac:dyDescent="0.25">
      <c r="DC35251" s="1836"/>
    </row>
    <row r="35275" spans="107:107" x14ac:dyDescent="0.25">
      <c r="DC35275" s="1851"/>
    </row>
    <row r="35276" spans="107:107" x14ac:dyDescent="0.25">
      <c r="DC35276" s="1836"/>
    </row>
    <row r="35300" spans="107:107" x14ac:dyDescent="0.25">
      <c r="DC35300" s="1851"/>
    </row>
    <row r="35301" spans="107:107" x14ac:dyDescent="0.25">
      <c r="DC35301" s="1836"/>
    </row>
    <row r="35325" spans="107:107" x14ac:dyDescent="0.25">
      <c r="DC35325" s="1851"/>
    </row>
    <row r="35326" spans="107:107" x14ac:dyDescent="0.25">
      <c r="DC35326" s="1836"/>
    </row>
    <row r="35350" spans="107:107" x14ac:dyDescent="0.25">
      <c r="DC35350" s="1851"/>
    </row>
    <row r="35351" spans="107:107" x14ac:dyDescent="0.25">
      <c r="DC35351" s="1836"/>
    </row>
    <row r="35375" spans="107:107" x14ac:dyDescent="0.25">
      <c r="DC35375" s="1851"/>
    </row>
    <row r="35376" spans="107:107" x14ac:dyDescent="0.25">
      <c r="DC35376" s="1836"/>
    </row>
    <row r="35400" spans="107:107" x14ac:dyDescent="0.25">
      <c r="DC35400" s="1851"/>
    </row>
    <row r="35401" spans="107:107" x14ac:dyDescent="0.25">
      <c r="DC35401" s="1836"/>
    </row>
    <row r="35425" spans="107:107" x14ac:dyDescent="0.25">
      <c r="DC35425" s="1851"/>
    </row>
    <row r="35426" spans="107:107" x14ac:dyDescent="0.25">
      <c r="DC35426" s="1836"/>
    </row>
    <row r="35450" spans="107:107" x14ac:dyDescent="0.25">
      <c r="DC35450" s="1851"/>
    </row>
    <row r="35451" spans="107:107" x14ac:dyDescent="0.25">
      <c r="DC35451" s="1836"/>
    </row>
    <row r="35475" spans="107:107" x14ac:dyDescent="0.25">
      <c r="DC35475" s="1851"/>
    </row>
    <row r="35476" spans="107:107" x14ac:dyDescent="0.25">
      <c r="DC35476" s="1836"/>
    </row>
    <row r="35500" spans="107:107" x14ac:dyDescent="0.25">
      <c r="DC35500" s="1851"/>
    </row>
    <row r="35501" spans="107:107" x14ac:dyDescent="0.25">
      <c r="DC35501" s="1836"/>
    </row>
    <row r="35525" spans="107:107" x14ac:dyDescent="0.25">
      <c r="DC35525" s="1851"/>
    </row>
    <row r="35526" spans="107:107" x14ac:dyDescent="0.25">
      <c r="DC35526" s="1836"/>
    </row>
    <row r="35550" spans="107:107" x14ac:dyDescent="0.25">
      <c r="DC35550" s="1851"/>
    </row>
    <row r="35551" spans="107:107" x14ac:dyDescent="0.25">
      <c r="DC35551" s="1836"/>
    </row>
    <row r="35575" spans="107:107" x14ac:dyDescent="0.25">
      <c r="DC35575" s="1851"/>
    </row>
    <row r="35576" spans="107:107" x14ac:dyDescent="0.25">
      <c r="DC35576" s="1836"/>
    </row>
    <row r="35600" spans="107:107" x14ac:dyDescent="0.25">
      <c r="DC35600" s="1851"/>
    </row>
    <row r="35601" spans="107:107" x14ac:dyDescent="0.25">
      <c r="DC35601" s="1836"/>
    </row>
    <row r="35625" spans="107:107" x14ac:dyDescent="0.25">
      <c r="DC35625" s="1851"/>
    </row>
    <row r="35626" spans="107:107" x14ac:dyDescent="0.25">
      <c r="DC35626" s="1836"/>
    </row>
    <row r="35650" spans="107:107" x14ac:dyDescent="0.25">
      <c r="DC35650" s="1851"/>
    </row>
    <row r="35651" spans="107:107" x14ac:dyDescent="0.25">
      <c r="DC35651" s="1836"/>
    </row>
    <row r="35675" spans="107:107" x14ac:dyDescent="0.25">
      <c r="DC35675" s="1851"/>
    </row>
    <row r="35676" spans="107:107" x14ac:dyDescent="0.25">
      <c r="DC35676" s="1836"/>
    </row>
    <row r="35700" spans="107:107" x14ac:dyDescent="0.25">
      <c r="DC35700" s="1851"/>
    </row>
    <row r="35701" spans="107:107" x14ac:dyDescent="0.25">
      <c r="DC35701" s="1836"/>
    </row>
    <row r="35725" spans="107:107" x14ac:dyDescent="0.25">
      <c r="DC35725" s="1851"/>
    </row>
    <row r="35726" spans="107:107" x14ac:dyDescent="0.25">
      <c r="DC35726" s="1836"/>
    </row>
    <row r="35750" spans="107:107" x14ac:dyDescent="0.25">
      <c r="DC35750" s="1851"/>
    </row>
    <row r="35751" spans="107:107" x14ac:dyDescent="0.25">
      <c r="DC35751" s="1836"/>
    </row>
    <row r="35775" spans="107:107" x14ac:dyDescent="0.25">
      <c r="DC35775" s="1851"/>
    </row>
    <row r="35776" spans="107:107" x14ac:dyDescent="0.25">
      <c r="DC35776" s="1836"/>
    </row>
    <row r="35800" spans="107:107" x14ac:dyDescent="0.25">
      <c r="DC35800" s="1851"/>
    </row>
    <row r="35801" spans="107:107" x14ac:dyDescent="0.25">
      <c r="DC35801" s="1836"/>
    </row>
    <row r="35825" spans="107:107" x14ac:dyDescent="0.25">
      <c r="DC35825" s="1851"/>
    </row>
    <row r="35826" spans="107:107" x14ac:dyDescent="0.25">
      <c r="DC35826" s="1836"/>
    </row>
    <row r="35850" spans="107:107" x14ac:dyDescent="0.25">
      <c r="DC35850" s="1851"/>
    </row>
    <row r="35851" spans="107:107" x14ac:dyDescent="0.25">
      <c r="DC35851" s="1836"/>
    </row>
    <row r="35875" spans="107:107" x14ac:dyDescent="0.25">
      <c r="DC35875" s="1851"/>
    </row>
    <row r="35876" spans="107:107" x14ac:dyDescent="0.25">
      <c r="DC35876" s="1836"/>
    </row>
    <row r="35900" spans="107:107" x14ac:dyDescent="0.25">
      <c r="DC35900" s="1851"/>
    </row>
    <row r="35901" spans="107:107" x14ac:dyDescent="0.25">
      <c r="DC35901" s="1836"/>
    </row>
    <row r="35925" spans="107:107" x14ac:dyDescent="0.25">
      <c r="DC35925" s="1851"/>
    </row>
    <row r="35926" spans="107:107" x14ac:dyDescent="0.25">
      <c r="DC35926" s="1836"/>
    </row>
    <row r="35950" spans="107:107" x14ac:dyDescent="0.25">
      <c r="DC35950" s="1851"/>
    </row>
    <row r="35951" spans="107:107" x14ac:dyDescent="0.25">
      <c r="DC35951" s="1836"/>
    </row>
    <row r="35975" spans="107:107" x14ac:dyDescent="0.25">
      <c r="DC35975" s="1851"/>
    </row>
    <row r="35976" spans="107:107" x14ac:dyDescent="0.25">
      <c r="DC35976" s="1836"/>
    </row>
    <row r="36000" spans="107:107" x14ac:dyDescent="0.25">
      <c r="DC36000" s="1851"/>
    </row>
    <row r="36001" spans="107:107" x14ac:dyDescent="0.25">
      <c r="DC36001" s="1836"/>
    </row>
    <row r="36025" spans="107:107" x14ac:dyDescent="0.25">
      <c r="DC36025" s="1851"/>
    </row>
    <row r="36026" spans="107:107" x14ac:dyDescent="0.25">
      <c r="DC36026" s="1836"/>
    </row>
    <row r="36050" spans="107:107" x14ac:dyDescent="0.25">
      <c r="DC36050" s="1851"/>
    </row>
    <row r="36051" spans="107:107" x14ac:dyDescent="0.25">
      <c r="DC36051" s="1836"/>
    </row>
    <row r="36075" spans="107:107" x14ac:dyDescent="0.25">
      <c r="DC36075" s="1851"/>
    </row>
    <row r="36076" spans="107:107" x14ac:dyDescent="0.25">
      <c r="DC36076" s="1836"/>
    </row>
    <row r="36100" spans="107:107" x14ac:dyDescent="0.25">
      <c r="DC36100" s="1851"/>
    </row>
    <row r="36101" spans="107:107" x14ac:dyDescent="0.25">
      <c r="DC36101" s="1836"/>
    </row>
    <row r="36125" spans="107:107" x14ac:dyDescent="0.25">
      <c r="DC36125" s="1851"/>
    </row>
    <row r="36126" spans="107:107" x14ac:dyDescent="0.25">
      <c r="DC36126" s="1836"/>
    </row>
    <row r="36150" spans="107:107" x14ac:dyDescent="0.25">
      <c r="DC36150" s="1851"/>
    </row>
    <row r="36151" spans="107:107" x14ac:dyDescent="0.25">
      <c r="DC36151" s="1836"/>
    </row>
    <row r="36175" spans="107:107" x14ac:dyDescent="0.25">
      <c r="DC36175" s="1851"/>
    </row>
    <row r="36176" spans="107:107" x14ac:dyDescent="0.25">
      <c r="DC36176" s="1836"/>
    </row>
    <row r="36200" spans="107:107" x14ac:dyDescent="0.25">
      <c r="DC36200" s="1851"/>
    </row>
    <row r="36201" spans="107:107" x14ac:dyDescent="0.25">
      <c r="DC36201" s="1836"/>
    </row>
    <row r="36225" spans="107:107" x14ac:dyDescent="0.25">
      <c r="DC36225" s="1851"/>
    </row>
    <row r="36226" spans="107:107" x14ac:dyDescent="0.25">
      <c r="DC36226" s="1836"/>
    </row>
    <row r="36250" spans="107:107" x14ac:dyDescent="0.25">
      <c r="DC36250" s="1851"/>
    </row>
    <row r="36251" spans="107:107" x14ac:dyDescent="0.25">
      <c r="DC36251" s="1836"/>
    </row>
    <row r="36275" spans="107:107" x14ac:dyDescent="0.25">
      <c r="DC36275" s="1851"/>
    </row>
    <row r="36276" spans="107:107" x14ac:dyDescent="0.25">
      <c r="DC36276" s="1836"/>
    </row>
    <row r="36300" spans="107:107" x14ac:dyDescent="0.25">
      <c r="DC36300" s="1851"/>
    </row>
    <row r="36301" spans="107:107" x14ac:dyDescent="0.25">
      <c r="DC36301" s="1836"/>
    </row>
    <row r="36325" spans="107:107" x14ac:dyDescent="0.25">
      <c r="DC36325" s="1851"/>
    </row>
    <row r="36326" spans="107:107" x14ac:dyDescent="0.25">
      <c r="DC36326" s="1836"/>
    </row>
    <row r="36350" spans="107:107" x14ac:dyDescent="0.25">
      <c r="DC36350" s="1851"/>
    </row>
    <row r="36351" spans="107:107" x14ac:dyDescent="0.25">
      <c r="DC36351" s="1836"/>
    </row>
    <row r="36375" spans="107:107" x14ac:dyDescent="0.25">
      <c r="DC36375" s="1851"/>
    </row>
    <row r="36376" spans="107:107" x14ac:dyDescent="0.25">
      <c r="DC36376" s="1836"/>
    </row>
    <row r="36400" spans="107:107" x14ac:dyDescent="0.25">
      <c r="DC36400" s="1851"/>
    </row>
    <row r="36401" spans="107:107" x14ac:dyDescent="0.25">
      <c r="DC36401" s="1836"/>
    </row>
    <row r="36425" spans="107:107" x14ac:dyDescent="0.25">
      <c r="DC36425" s="1851"/>
    </row>
    <row r="36426" spans="107:107" x14ac:dyDescent="0.25">
      <c r="DC36426" s="1836"/>
    </row>
    <row r="36450" spans="107:107" x14ac:dyDescent="0.25">
      <c r="DC36450" s="1851"/>
    </row>
    <row r="36451" spans="107:107" x14ac:dyDescent="0.25">
      <c r="DC36451" s="1836"/>
    </row>
    <row r="36475" spans="107:107" x14ac:dyDescent="0.25">
      <c r="DC36475" s="1851"/>
    </row>
    <row r="36476" spans="107:107" x14ac:dyDescent="0.25">
      <c r="DC36476" s="1836"/>
    </row>
    <row r="36500" spans="107:107" x14ac:dyDescent="0.25">
      <c r="DC36500" s="1851"/>
    </row>
    <row r="36501" spans="107:107" x14ac:dyDescent="0.25">
      <c r="DC36501" s="1836"/>
    </row>
    <row r="36525" spans="107:107" x14ac:dyDescent="0.25">
      <c r="DC36525" s="1851"/>
    </row>
    <row r="36526" spans="107:107" x14ac:dyDescent="0.25">
      <c r="DC36526" s="1836"/>
    </row>
    <row r="36550" spans="107:107" x14ac:dyDescent="0.25">
      <c r="DC36550" s="1851"/>
    </row>
    <row r="36551" spans="107:107" x14ac:dyDescent="0.25">
      <c r="DC36551" s="1836"/>
    </row>
    <row r="36575" spans="107:107" x14ac:dyDescent="0.25">
      <c r="DC36575" s="1851"/>
    </row>
    <row r="36576" spans="107:107" x14ac:dyDescent="0.25">
      <c r="DC36576" s="1836"/>
    </row>
    <row r="36600" spans="107:107" x14ac:dyDescent="0.25">
      <c r="DC36600" s="1851"/>
    </row>
    <row r="36601" spans="107:107" x14ac:dyDescent="0.25">
      <c r="DC36601" s="1836"/>
    </row>
    <row r="36625" spans="107:107" x14ac:dyDescent="0.25">
      <c r="DC36625" s="1851"/>
    </row>
    <row r="36626" spans="107:107" x14ac:dyDescent="0.25">
      <c r="DC36626" s="1836"/>
    </row>
    <row r="36650" spans="107:107" x14ac:dyDescent="0.25">
      <c r="DC36650" s="1851"/>
    </row>
    <row r="36651" spans="107:107" x14ac:dyDescent="0.25">
      <c r="DC36651" s="1836"/>
    </row>
    <row r="36675" spans="107:107" x14ac:dyDescent="0.25">
      <c r="DC36675" s="1851"/>
    </row>
    <row r="36676" spans="107:107" x14ac:dyDescent="0.25">
      <c r="DC36676" s="1836"/>
    </row>
    <row r="36700" spans="107:107" x14ac:dyDescent="0.25">
      <c r="DC36700" s="1851"/>
    </row>
    <row r="36701" spans="107:107" x14ac:dyDescent="0.25">
      <c r="DC36701" s="1836"/>
    </row>
    <row r="36725" spans="107:107" x14ac:dyDescent="0.25">
      <c r="DC36725" s="1851"/>
    </row>
    <row r="36726" spans="107:107" x14ac:dyDescent="0.25">
      <c r="DC36726" s="1836"/>
    </row>
    <row r="36750" spans="107:107" x14ac:dyDescent="0.25">
      <c r="DC36750" s="1851"/>
    </row>
    <row r="36751" spans="107:107" x14ac:dyDescent="0.25">
      <c r="DC36751" s="1836"/>
    </row>
    <row r="36775" spans="107:107" x14ac:dyDescent="0.25">
      <c r="DC36775" s="1851"/>
    </row>
    <row r="36776" spans="107:107" x14ac:dyDescent="0.25">
      <c r="DC36776" s="1836"/>
    </row>
    <row r="36800" spans="107:107" x14ac:dyDescent="0.25">
      <c r="DC36800" s="1851"/>
    </row>
    <row r="36801" spans="107:107" x14ac:dyDescent="0.25">
      <c r="DC36801" s="1836"/>
    </row>
    <row r="36825" spans="107:107" x14ac:dyDescent="0.25">
      <c r="DC36825" s="1851"/>
    </row>
    <row r="36826" spans="107:107" x14ac:dyDescent="0.25">
      <c r="DC36826" s="1836"/>
    </row>
    <row r="36850" spans="107:107" x14ac:dyDescent="0.25">
      <c r="DC36850" s="1851"/>
    </row>
    <row r="36851" spans="107:107" x14ac:dyDescent="0.25">
      <c r="DC36851" s="1836"/>
    </row>
    <row r="36875" spans="107:107" x14ac:dyDescent="0.25">
      <c r="DC36875" s="1851"/>
    </row>
    <row r="36876" spans="107:107" x14ac:dyDescent="0.25">
      <c r="DC36876" s="1836"/>
    </row>
    <row r="36900" spans="107:107" x14ac:dyDescent="0.25">
      <c r="DC36900" s="1851"/>
    </row>
    <row r="36901" spans="107:107" x14ac:dyDescent="0.25">
      <c r="DC36901" s="1836"/>
    </row>
    <row r="36925" spans="107:107" x14ac:dyDescent="0.25">
      <c r="DC36925" s="1851"/>
    </row>
    <row r="36926" spans="107:107" x14ac:dyDescent="0.25">
      <c r="DC36926" s="1836"/>
    </row>
    <row r="36950" spans="107:107" x14ac:dyDescent="0.25">
      <c r="DC36950" s="1851"/>
    </row>
    <row r="36951" spans="107:107" x14ac:dyDescent="0.25">
      <c r="DC36951" s="1836"/>
    </row>
    <row r="36975" spans="107:107" x14ac:dyDescent="0.25">
      <c r="DC36975" s="1851"/>
    </row>
    <row r="36976" spans="107:107" x14ac:dyDescent="0.25">
      <c r="DC36976" s="1836"/>
    </row>
    <row r="37000" spans="107:107" x14ac:dyDescent="0.25">
      <c r="DC37000" s="1851"/>
    </row>
    <row r="37001" spans="107:107" x14ac:dyDescent="0.25">
      <c r="DC37001" s="1836"/>
    </row>
    <row r="37025" spans="107:107" x14ac:dyDescent="0.25">
      <c r="DC37025" s="1851"/>
    </row>
    <row r="37026" spans="107:107" x14ac:dyDescent="0.25">
      <c r="DC37026" s="1836"/>
    </row>
    <row r="37050" spans="107:107" x14ac:dyDescent="0.25">
      <c r="DC37050" s="1851"/>
    </row>
    <row r="37051" spans="107:107" x14ac:dyDescent="0.25">
      <c r="DC37051" s="1836"/>
    </row>
    <row r="37075" spans="107:107" x14ac:dyDescent="0.25">
      <c r="DC37075" s="1851"/>
    </row>
    <row r="37076" spans="107:107" x14ac:dyDescent="0.25">
      <c r="DC37076" s="1836"/>
    </row>
    <row r="37100" spans="107:107" x14ac:dyDescent="0.25">
      <c r="DC37100" s="1851"/>
    </row>
    <row r="37101" spans="107:107" x14ac:dyDescent="0.25">
      <c r="DC37101" s="1836"/>
    </row>
    <row r="37125" spans="107:107" x14ac:dyDescent="0.25">
      <c r="DC37125" s="1851"/>
    </row>
    <row r="37126" spans="107:107" x14ac:dyDescent="0.25">
      <c r="DC37126" s="1836"/>
    </row>
    <row r="37150" spans="107:107" x14ac:dyDescent="0.25">
      <c r="DC37150" s="1851"/>
    </row>
    <row r="37151" spans="107:107" x14ac:dyDescent="0.25">
      <c r="DC37151" s="1836"/>
    </row>
    <row r="37175" spans="107:107" x14ac:dyDescent="0.25">
      <c r="DC37175" s="1851"/>
    </row>
    <row r="37176" spans="107:107" x14ac:dyDescent="0.25">
      <c r="DC37176" s="1836"/>
    </row>
    <row r="37200" spans="107:107" x14ac:dyDescent="0.25">
      <c r="DC37200" s="1851"/>
    </row>
    <row r="37201" spans="107:107" x14ac:dyDescent="0.25">
      <c r="DC37201" s="1836"/>
    </row>
    <row r="37225" spans="107:107" x14ac:dyDescent="0.25">
      <c r="DC37225" s="1851"/>
    </row>
    <row r="37226" spans="107:107" x14ac:dyDescent="0.25">
      <c r="DC37226" s="1836"/>
    </row>
    <row r="37250" spans="107:107" x14ac:dyDescent="0.25">
      <c r="DC37250" s="1851"/>
    </row>
    <row r="37251" spans="107:107" x14ac:dyDescent="0.25">
      <c r="DC37251" s="1836"/>
    </row>
    <row r="37275" spans="107:107" x14ac:dyDescent="0.25">
      <c r="DC37275" s="1851"/>
    </row>
    <row r="37276" spans="107:107" x14ac:dyDescent="0.25">
      <c r="DC37276" s="1836"/>
    </row>
    <row r="37300" spans="107:107" x14ac:dyDescent="0.25">
      <c r="DC37300" s="1851"/>
    </row>
    <row r="37301" spans="107:107" x14ac:dyDescent="0.25">
      <c r="DC37301" s="1836"/>
    </row>
    <row r="37325" spans="107:107" x14ac:dyDescent="0.25">
      <c r="DC37325" s="1851"/>
    </row>
    <row r="37326" spans="107:107" x14ac:dyDescent="0.25">
      <c r="DC37326" s="1836"/>
    </row>
    <row r="37350" spans="107:107" x14ac:dyDescent="0.25">
      <c r="DC37350" s="1851"/>
    </row>
    <row r="37351" spans="107:107" x14ac:dyDescent="0.25">
      <c r="DC37351" s="1836"/>
    </row>
    <row r="37375" spans="107:107" x14ac:dyDescent="0.25">
      <c r="DC37375" s="1851"/>
    </row>
    <row r="37376" spans="107:107" x14ac:dyDescent="0.25">
      <c r="DC37376" s="1836"/>
    </row>
    <row r="37400" spans="107:107" x14ac:dyDescent="0.25">
      <c r="DC37400" s="1851"/>
    </row>
    <row r="37401" spans="107:107" x14ac:dyDescent="0.25">
      <c r="DC37401" s="1836"/>
    </row>
    <row r="37425" spans="107:107" x14ac:dyDescent="0.25">
      <c r="DC37425" s="1851"/>
    </row>
    <row r="37426" spans="107:107" x14ac:dyDescent="0.25">
      <c r="DC37426" s="1836"/>
    </row>
    <row r="37450" spans="107:107" x14ac:dyDescent="0.25">
      <c r="DC37450" s="1851"/>
    </row>
    <row r="37451" spans="107:107" x14ac:dyDescent="0.25">
      <c r="DC37451" s="1836"/>
    </row>
    <row r="37475" spans="107:107" x14ac:dyDescent="0.25">
      <c r="DC37475" s="1851"/>
    </row>
    <row r="37476" spans="107:107" x14ac:dyDescent="0.25">
      <c r="DC37476" s="1836"/>
    </row>
    <row r="37500" spans="107:107" x14ac:dyDescent="0.25">
      <c r="DC37500" s="1851"/>
    </row>
    <row r="37501" spans="107:107" x14ac:dyDescent="0.25">
      <c r="DC37501" s="1836"/>
    </row>
    <row r="37525" spans="107:107" x14ac:dyDescent="0.25">
      <c r="DC37525" s="1851"/>
    </row>
    <row r="37526" spans="107:107" x14ac:dyDescent="0.25">
      <c r="DC37526" s="1836"/>
    </row>
    <row r="37550" spans="107:107" x14ac:dyDescent="0.25">
      <c r="DC37550" s="1851"/>
    </row>
    <row r="37551" spans="107:107" x14ac:dyDescent="0.25">
      <c r="DC37551" s="1836"/>
    </row>
    <row r="37575" spans="107:107" x14ac:dyDescent="0.25">
      <c r="DC37575" s="1851"/>
    </row>
    <row r="37576" spans="107:107" x14ac:dyDescent="0.25">
      <c r="DC37576" s="1836"/>
    </row>
    <row r="37600" spans="107:107" x14ac:dyDescent="0.25">
      <c r="DC37600" s="1851"/>
    </row>
    <row r="37601" spans="107:107" x14ac:dyDescent="0.25">
      <c r="DC37601" s="1836"/>
    </row>
    <row r="37625" spans="107:107" x14ac:dyDescent="0.25">
      <c r="DC37625" s="1851"/>
    </row>
    <row r="37626" spans="107:107" x14ac:dyDescent="0.25">
      <c r="DC37626" s="1836"/>
    </row>
    <row r="37650" spans="107:107" x14ac:dyDescent="0.25">
      <c r="DC37650" s="1851"/>
    </row>
    <row r="37651" spans="107:107" x14ac:dyDescent="0.25">
      <c r="DC37651" s="1836"/>
    </row>
    <row r="37675" spans="107:107" x14ac:dyDescent="0.25">
      <c r="DC37675" s="1851"/>
    </row>
    <row r="37676" spans="107:107" x14ac:dyDescent="0.25">
      <c r="DC37676" s="1836"/>
    </row>
    <row r="37700" spans="107:107" x14ac:dyDescent="0.25">
      <c r="DC37700" s="1851"/>
    </row>
    <row r="37701" spans="107:107" x14ac:dyDescent="0.25">
      <c r="DC37701" s="1836"/>
    </row>
    <row r="37725" spans="107:107" x14ac:dyDescent="0.25">
      <c r="DC37725" s="1851"/>
    </row>
    <row r="37726" spans="107:107" x14ac:dyDescent="0.25">
      <c r="DC37726" s="1836"/>
    </row>
    <row r="37750" spans="107:107" x14ac:dyDescent="0.25">
      <c r="DC37750" s="1851"/>
    </row>
    <row r="37751" spans="107:107" x14ac:dyDescent="0.25">
      <c r="DC37751" s="1836"/>
    </row>
    <row r="37775" spans="107:107" x14ac:dyDescent="0.25">
      <c r="DC37775" s="1851"/>
    </row>
    <row r="37776" spans="107:107" x14ac:dyDescent="0.25">
      <c r="DC37776" s="1836"/>
    </row>
    <row r="37800" spans="107:107" x14ac:dyDescent="0.25">
      <c r="DC37800" s="1851"/>
    </row>
    <row r="37801" spans="107:107" x14ac:dyDescent="0.25">
      <c r="DC37801" s="1836"/>
    </row>
    <row r="37825" spans="107:107" x14ac:dyDescent="0.25">
      <c r="DC37825" s="1851"/>
    </row>
    <row r="37826" spans="107:107" x14ac:dyDescent="0.25">
      <c r="DC37826" s="1836"/>
    </row>
    <row r="37850" spans="107:107" x14ac:dyDescent="0.25">
      <c r="DC37850" s="1851"/>
    </row>
    <row r="37851" spans="107:107" x14ac:dyDescent="0.25">
      <c r="DC37851" s="1836"/>
    </row>
    <row r="37875" spans="107:107" x14ac:dyDescent="0.25">
      <c r="DC37875" s="1851"/>
    </row>
    <row r="37876" spans="107:107" x14ac:dyDescent="0.25">
      <c r="DC37876" s="1836"/>
    </row>
    <row r="37900" spans="107:107" x14ac:dyDescent="0.25">
      <c r="DC37900" s="1851"/>
    </row>
    <row r="37901" spans="107:107" x14ac:dyDescent="0.25">
      <c r="DC37901" s="1836"/>
    </row>
    <row r="37925" spans="107:107" x14ac:dyDescent="0.25">
      <c r="DC37925" s="1851"/>
    </row>
    <row r="37926" spans="107:107" x14ac:dyDescent="0.25">
      <c r="DC37926" s="1836"/>
    </row>
    <row r="37950" spans="107:107" x14ac:dyDescent="0.25">
      <c r="DC37950" s="1851"/>
    </row>
    <row r="37951" spans="107:107" x14ac:dyDescent="0.25">
      <c r="DC37951" s="1836"/>
    </row>
    <row r="37975" spans="107:107" x14ac:dyDescent="0.25">
      <c r="DC37975" s="1851"/>
    </row>
    <row r="37976" spans="107:107" x14ac:dyDescent="0.25">
      <c r="DC37976" s="1836"/>
    </row>
    <row r="38000" spans="107:107" x14ac:dyDescent="0.25">
      <c r="DC38000" s="1851"/>
    </row>
    <row r="38001" spans="107:107" x14ac:dyDescent="0.25">
      <c r="DC38001" s="1836"/>
    </row>
    <row r="38025" spans="107:107" x14ac:dyDescent="0.25">
      <c r="DC38025" s="1851"/>
    </row>
    <row r="38026" spans="107:107" x14ac:dyDescent="0.25">
      <c r="DC38026" s="1836"/>
    </row>
    <row r="38050" spans="107:107" x14ac:dyDescent="0.25">
      <c r="DC38050" s="1851"/>
    </row>
    <row r="38051" spans="107:107" x14ac:dyDescent="0.25">
      <c r="DC38051" s="1836"/>
    </row>
    <row r="38075" spans="107:107" x14ac:dyDescent="0.25">
      <c r="DC38075" s="1851"/>
    </row>
    <row r="38076" spans="107:107" x14ac:dyDescent="0.25">
      <c r="DC38076" s="1836"/>
    </row>
    <row r="38100" spans="107:107" x14ac:dyDescent="0.25">
      <c r="DC38100" s="1851"/>
    </row>
    <row r="38101" spans="107:107" x14ac:dyDescent="0.25">
      <c r="DC38101" s="1836"/>
    </row>
    <row r="38125" spans="107:107" x14ac:dyDescent="0.25">
      <c r="DC38125" s="1851"/>
    </row>
    <row r="38126" spans="107:107" x14ac:dyDescent="0.25">
      <c r="DC38126" s="1836"/>
    </row>
    <row r="38150" spans="107:107" x14ac:dyDescent="0.25">
      <c r="DC38150" s="1851"/>
    </row>
    <row r="38151" spans="107:107" x14ac:dyDescent="0.25">
      <c r="DC38151" s="1836"/>
    </row>
    <row r="38175" spans="107:107" x14ac:dyDescent="0.25">
      <c r="DC38175" s="1851"/>
    </row>
    <row r="38176" spans="107:107" x14ac:dyDescent="0.25">
      <c r="DC38176" s="1836"/>
    </row>
    <row r="38200" spans="107:107" x14ac:dyDescent="0.25">
      <c r="DC38200" s="1851"/>
    </row>
    <row r="38201" spans="107:107" x14ac:dyDescent="0.25">
      <c r="DC38201" s="1836"/>
    </row>
    <row r="38225" spans="107:107" x14ac:dyDescent="0.25">
      <c r="DC38225" s="1851"/>
    </row>
    <row r="38226" spans="107:107" x14ac:dyDescent="0.25">
      <c r="DC38226" s="1836"/>
    </row>
    <row r="38250" spans="107:107" x14ac:dyDescent="0.25">
      <c r="DC38250" s="1851"/>
    </row>
    <row r="38251" spans="107:107" x14ac:dyDescent="0.25">
      <c r="DC38251" s="1836"/>
    </row>
    <row r="38275" spans="107:107" x14ac:dyDescent="0.25">
      <c r="DC38275" s="1851"/>
    </row>
    <row r="38276" spans="107:107" x14ac:dyDescent="0.25">
      <c r="DC38276" s="1836"/>
    </row>
    <row r="38300" spans="107:107" x14ac:dyDescent="0.25">
      <c r="DC38300" s="1851"/>
    </row>
    <row r="38301" spans="107:107" x14ac:dyDescent="0.25">
      <c r="DC38301" s="1836"/>
    </row>
    <row r="38325" spans="107:107" x14ac:dyDescent="0.25">
      <c r="DC38325" s="1851"/>
    </row>
    <row r="38326" spans="107:107" x14ac:dyDescent="0.25">
      <c r="DC38326" s="1836"/>
    </row>
    <row r="38350" spans="107:107" x14ac:dyDescent="0.25">
      <c r="DC38350" s="1851"/>
    </row>
    <row r="38351" spans="107:107" x14ac:dyDescent="0.25">
      <c r="DC38351" s="1836"/>
    </row>
    <row r="38375" spans="107:107" x14ac:dyDescent="0.25">
      <c r="DC38375" s="1851"/>
    </row>
    <row r="38376" spans="107:107" x14ac:dyDescent="0.25">
      <c r="DC38376" s="1836"/>
    </row>
    <row r="38400" spans="107:107" x14ac:dyDescent="0.25">
      <c r="DC38400" s="1851"/>
    </row>
    <row r="38401" spans="107:107" x14ac:dyDescent="0.25">
      <c r="DC38401" s="1836"/>
    </row>
    <row r="38425" spans="107:107" x14ac:dyDescent="0.25">
      <c r="DC38425" s="1851"/>
    </row>
    <row r="38426" spans="107:107" x14ac:dyDescent="0.25">
      <c r="DC38426" s="1836"/>
    </row>
    <row r="38450" spans="107:107" x14ac:dyDescent="0.25">
      <c r="DC38450" s="1851"/>
    </row>
    <row r="38451" spans="107:107" x14ac:dyDescent="0.25">
      <c r="DC38451" s="1836"/>
    </row>
    <row r="38475" spans="107:107" x14ac:dyDescent="0.25">
      <c r="DC38475" s="1851"/>
    </row>
    <row r="38476" spans="107:107" x14ac:dyDescent="0.25">
      <c r="DC38476" s="1836"/>
    </row>
    <row r="38500" spans="107:107" x14ac:dyDescent="0.25">
      <c r="DC38500" s="1851"/>
    </row>
    <row r="38501" spans="107:107" x14ac:dyDescent="0.25">
      <c r="DC38501" s="1836"/>
    </row>
    <row r="38525" spans="107:107" x14ac:dyDescent="0.25">
      <c r="DC38525" s="1851"/>
    </row>
    <row r="38526" spans="107:107" x14ac:dyDescent="0.25">
      <c r="DC38526" s="1836"/>
    </row>
    <row r="38550" spans="107:107" x14ac:dyDescent="0.25">
      <c r="DC38550" s="1851"/>
    </row>
    <row r="38551" spans="107:107" x14ac:dyDescent="0.25">
      <c r="DC38551" s="1836"/>
    </row>
    <row r="38575" spans="107:107" x14ac:dyDescent="0.25">
      <c r="DC38575" s="1851"/>
    </row>
    <row r="38576" spans="107:107" x14ac:dyDescent="0.25">
      <c r="DC38576" s="1836"/>
    </row>
    <row r="38600" spans="107:107" x14ac:dyDescent="0.25">
      <c r="DC38600" s="1851"/>
    </row>
    <row r="38601" spans="107:107" x14ac:dyDescent="0.25">
      <c r="DC38601" s="1836"/>
    </row>
    <row r="38625" spans="107:107" x14ac:dyDescent="0.25">
      <c r="DC38625" s="1851"/>
    </row>
    <row r="38626" spans="107:107" x14ac:dyDescent="0.25">
      <c r="DC38626" s="1836"/>
    </row>
    <row r="38650" spans="107:107" x14ac:dyDescent="0.25">
      <c r="DC38650" s="1851"/>
    </row>
    <row r="38651" spans="107:107" x14ac:dyDescent="0.25">
      <c r="DC38651" s="1836"/>
    </row>
    <row r="38675" spans="107:107" x14ac:dyDescent="0.25">
      <c r="DC38675" s="1851"/>
    </row>
    <row r="38676" spans="107:107" x14ac:dyDescent="0.25">
      <c r="DC38676" s="1836"/>
    </row>
    <row r="38700" spans="107:107" x14ac:dyDescent="0.25">
      <c r="DC38700" s="1851"/>
    </row>
    <row r="38701" spans="107:107" x14ac:dyDescent="0.25">
      <c r="DC38701" s="1836"/>
    </row>
    <row r="38725" spans="107:107" x14ac:dyDescent="0.25">
      <c r="DC38725" s="1851"/>
    </row>
    <row r="38726" spans="107:107" x14ac:dyDescent="0.25">
      <c r="DC38726" s="1836"/>
    </row>
    <row r="38750" spans="107:107" x14ac:dyDescent="0.25">
      <c r="DC38750" s="1851"/>
    </row>
    <row r="38751" spans="107:107" x14ac:dyDescent="0.25">
      <c r="DC38751" s="1836"/>
    </row>
    <row r="38775" spans="107:107" x14ac:dyDescent="0.25">
      <c r="DC38775" s="1851"/>
    </row>
    <row r="38776" spans="107:107" x14ac:dyDescent="0.25">
      <c r="DC38776" s="1836"/>
    </row>
    <row r="38800" spans="107:107" x14ac:dyDescent="0.25">
      <c r="DC38800" s="1851"/>
    </row>
    <row r="38801" spans="107:107" x14ac:dyDescent="0.25">
      <c r="DC38801" s="1836"/>
    </row>
    <row r="38825" spans="107:107" x14ac:dyDescent="0.25">
      <c r="DC38825" s="1851"/>
    </row>
    <row r="38826" spans="107:107" x14ac:dyDescent="0.25">
      <c r="DC38826" s="1836"/>
    </row>
    <row r="38850" spans="107:107" x14ac:dyDescent="0.25">
      <c r="DC38850" s="1851"/>
    </row>
    <row r="38851" spans="107:107" x14ac:dyDescent="0.25">
      <c r="DC38851" s="1836"/>
    </row>
    <row r="38875" spans="107:107" x14ac:dyDescent="0.25">
      <c r="DC38875" s="1851"/>
    </row>
    <row r="38876" spans="107:107" x14ac:dyDescent="0.25">
      <c r="DC38876" s="1836"/>
    </row>
    <row r="38900" spans="107:107" x14ac:dyDescent="0.25">
      <c r="DC38900" s="1851"/>
    </row>
    <row r="38901" spans="107:107" x14ac:dyDescent="0.25">
      <c r="DC38901" s="1836"/>
    </row>
    <row r="38925" spans="107:107" x14ac:dyDescent="0.25">
      <c r="DC38925" s="1851"/>
    </row>
    <row r="38926" spans="107:107" x14ac:dyDescent="0.25">
      <c r="DC38926" s="1836"/>
    </row>
    <row r="38950" spans="107:107" x14ac:dyDescent="0.25">
      <c r="DC38950" s="1851"/>
    </row>
    <row r="38951" spans="107:107" x14ac:dyDescent="0.25">
      <c r="DC38951" s="1836"/>
    </row>
    <row r="38975" spans="107:107" x14ac:dyDescent="0.25">
      <c r="DC38975" s="1851"/>
    </row>
    <row r="38976" spans="107:107" x14ac:dyDescent="0.25">
      <c r="DC38976" s="1836"/>
    </row>
    <row r="39000" spans="107:107" x14ac:dyDescent="0.25">
      <c r="DC39000" s="1851"/>
    </row>
    <row r="39001" spans="107:107" x14ac:dyDescent="0.25">
      <c r="DC39001" s="1836"/>
    </row>
    <row r="39025" spans="107:107" x14ac:dyDescent="0.25">
      <c r="DC39025" s="1851"/>
    </row>
    <row r="39026" spans="107:107" x14ac:dyDescent="0.25">
      <c r="DC39026" s="1836"/>
    </row>
    <row r="39050" spans="107:107" x14ac:dyDescent="0.25">
      <c r="DC39050" s="1851"/>
    </row>
    <row r="39051" spans="107:107" x14ac:dyDescent="0.25">
      <c r="DC39051" s="1836"/>
    </row>
    <row r="39075" spans="107:107" x14ac:dyDescent="0.25">
      <c r="DC39075" s="1851"/>
    </row>
    <row r="39076" spans="107:107" x14ac:dyDescent="0.25">
      <c r="DC39076" s="1836"/>
    </row>
    <row r="39100" spans="107:107" x14ac:dyDescent="0.25">
      <c r="DC39100" s="1851"/>
    </row>
    <row r="39101" spans="107:107" x14ac:dyDescent="0.25">
      <c r="DC39101" s="1836"/>
    </row>
    <row r="39125" spans="107:107" x14ac:dyDescent="0.25">
      <c r="DC39125" s="1851"/>
    </row>
    <row r="39126" spans="107:107" x14ac:dyDescent="0.25">
      <c r="DC39126" s="1836"/>
    </row>
    <row r="39150" spans="107:107" x14ac:dyDescent="0.25">
      <c r="DC39150" s="1851"/>
    </row>
    <row r="39151" spans="107:107" x14ac:dyDescent="0.25">
      <c r="DC39151" s="1836"/>
    </row>
    <row r="39175" spans="107:107" x14ac:dyDescent="0.25">
      <c r="DC39175" s="1851"/>
    </row>
    <row r="39176" spans="107:107" x14ac:dyDescent="0.25">
      <c r="DC39176" s="1836"/>
    </row>
    <row r="39200" spans="107:107" x14ac:dyDescent="0.25">
      <c r="DC39200" s="1851"/>
    </row>
    <row r="39201" spans="107:107" x14ac:dyDescent="0.25">
      <c r="DC39201" s="1836"/>
    </row>
    <row r="39225" spans="107:107" x14ac:dyDescent="0.25">
      <c r="DC39225" s="1851"/>
    </row>
    <row r="39226" spans="107:107" x14ac:dyDescent="0.25">
      <c r="DC39226" s="1836"/>
    </row>
    <row r="39250" spans="107:107" x14ac:dyDescent="0.25">
      <c r="DC39250" s="1851"/>
    </row>
    <row r="39251" spans="107:107" x14ac:dyDescent="0.25">
      <c r="DC39251" s="1836"/>
    </row>
    <row r="39275" spans="107:107" x14ac:dyDescent="0.25">
      <c r="DC39275" s="1851"/>
    </row>
    <row r="39276" spans="107:107" x14ac:dyDescent="0.25">
      <c r="DC39276" s="1836"/>
    </row>
    <row r="39300" spans="107:107" x14ac:dyDescent="0.25">
      <c r="DC39300" s="1851"/>
    </row>
    <row r="39301" spans="107:107" x14ac:dyDescent="0.25">
      <c r="DC39301" s="1836"/>
    </row>
    <row r="39325" spans="107:107" x14ac:dyDescent="0.25">
      <c r="DC39325" s="1851"/>
    </row>
    <row r="39326" spans="107:107" x14ac:dyDescent="0.25">
      <c r="DC39326" s="1836"/>
    </row>
    <row r="39350" spans="107:107" x14ac:dyDescent="0.25">
      <c r="DC39350" s="1851"/>
    </row>
    <row r="39351" spans="107:107" x14ac:dyDescent="0.25">
      <c r="DC39351" s="1836"/>
    </row>
    <row r="39375" spans="107:107" x14ac:dyDescent="0.25">
      <c r="DC39375" s="1851"/>
    </row>
    <row r="39376" spans="107:107" x14ac:dyDescent="0.25">
      <c r="DC39376" s="1836"/>
    </row>
    <row r="39400" spans="107:107" x14ac:dyDescent="0.25">
      <c r="DC39400" s="1851"/>
    </row>
    <row r="39401" spans="107:107" x14ac:dyDescent="0.25">
      <c r="DC39401" s="1836"/>
    </row>
    <row r="39425" spans="107:107" x14ac:dyDescent="0.25">
      <c r="DC39425" s="1851"/>
    </row>
    <row r="39426" spans="107:107" x14ac:dyDescent="0.25">
      <c r="DC39426" s="1836"/>
    </row>
    <row r="39450" spans="107:107" x14ac:dyDescent="0.25">
      <c r="DC39450" s="1851"/>
    </row>
    <row r="39451" spans="107:107" x14ac:dyDescent="0.25">
      <c r="DC39451" s="1836"/>
    </row>
    <row r="39475" spans="107:107" x14ac:dyDescent="0.25">
      <c r="DC39475" s="1851"/>
    </row>
    <row r="39476" spans="107:107" x14ac:dyDescent="0.25">
      <c r="DC39476" s="1836"/>
    </row>
    <row r="39500" spans="107:107" x14ac:dyDescent="0.25">
      <c r="DC39500" s="1851"/>
    </row>
    <row r="39501" spans="107:107" x14ac:dyDescent="0.25">
      <c r="DC39501" s="1836"/>
    </row>
    <row r="39525" spans="107:107" x14ac:dyDescent="0.25">
      <c r="DC39525" s="1851"/>
    </row>
    <row r="39526" spans="107:107" x14ac:dyDescent="0.25">
      <c r="DC39526" s="1836"/>
    </row>
    <row r="39550" spans="107:107" x14ac:dyDescent="0.25">
      <c r="DC39550" s="1851"/>
    </row>
    <row r="39551" spans="107:107" x14ac:dyDescent="0.25">
      <c r="DC39551" s="1836"/>
    </row>
    <row r="39575" spans="107:107" x14ac:dyDescent="0.25">
      <c r="DC39575" s="1851"/>
    </row>
    <row r="39576" spans="107:107" x14ac:dyDescent="0.25">
      <c r="DC39576" s="1836"/>
    </row>
    <row r="39600" spans="107:107" x14ac:dyDescent="0.25">
      <c r="DC39600" s="1851"/>
    </row>
    <row r="39601" spans="107:107" x14ac:dyDescent="0.25">
      <c r="DC39601" s="1836"/>
    </row>
    <row r="39625" spans="107:107" x14ac:dyDescent="0.25">
      <c r="DC39625" s="1851"/>
    </row>
    <row r="39626" spans="107:107" x14ac:dyDescent="0.25">
      <c r="DC39626" s="1836"/>
    </row>
    <row r="39650" spans="107:107" x14ac:dyDescent="0.25">
      <c r="DC39650" s="1851"/>
    </row>
    <row r="39651" spans="107:107" x14ac:dyDescent="0.25">
      <c r="DC39651" s="1836"/>
    </row>
    <row r="39675" spans="107:107" x14ac:dyDescent="0.25">
      <c r="DC39675" s="1851"/>
    </row>
    <row r="39676" spans="107:107" x14ac:dyDescent="0.25">
      <c r="DC39676" s="1836"/>
    </row>
    <row r="39700" spans="107:107" x14ac:dyDescent="0.25">
      <c r="DC39700" s="1851"/>
    </row>
    <row r="39701" spans="107:107" x14ac:dyDescent="0.25">
      <c r="DC39701" s="1836"/>
    </row>
    <row r="39725" spans="107:107" x14ac:dyDescent="0.25">
      <c r="DC39725" s="1851"/>
    </row>
    <row r="39726" spans="107:107" x14ac:dyDescent="0.25">
      <c r="DC39726" s="1836"/>
    </row>
    <row r="39750" spans="107:107" x14ac:dyDescent="0.25">
      <c r="DC39750" s="1851"/>
    </row>
    <row r="39751" spans="107:107" x14ac:dyDescent="0.25">
      <c r="DC39751" s="1836"/>
    </row>
    <row r="39775" spans="107:107" x14ac:dyDescent="0.25">
      <c r="DC39775" s="1851"/>
    </row>
    <row r="39776" spans="107:107" x14ac:dyDescent="0.25">
      <c r="DC39776" s="1836"/>
    </row>
    <row r="39800" spans="107:107" x14ac:dyDescent="0.25">
      <c r="DC39800" s="1851"/>
    </row>
    <row r="39801" spans="107:107" x14ac:dyDescent="0.25">
      <c r="DC39801" s="1836"/>
    </row>
    <row r="39825" spans="107:107" x14ac:dyDescent="0.25">
      <c r="DC39825" s="1851"/>
    </row>
    <row r="39826" spans="107:107" x14ac:dyDescent="0.25">
      <c r="DC39826" s="1836"/>
    </row>
    <row r="39850" spans="107:107" x14ac:dyDescent="0.25">
      <c r="DC39850" s="1851"/>
    </row>
    <row r="39851" spans="107:107" x14ac:dyDescent="0.25">
      <c r="DC39851" s="1836"/>
    </row>
    <row r="39875" spans="107:107" x14ac:dyDescent="0.25">
      <c r="DC39875" s="1851"/>
    </row>
    <row r="39876" spans="107:107" x14ac:dyDescent="0.25">
      <c r="DC39876" s="1836"/>
    </row>
    <row r="39900" spans="107:107" x14ac:dyDescent="0.25">
      <c r="DC39900" s="1851"/>
    </row>
    <row r="39901" spans="107:107" x14ac:dyDescent="0.25">
      <c r="DC39901" s="1836"/>
    </row>
    <row r="39925" spans="107:107" x14ac:dyDescent="0.25">
      <c r="DC39925" s="1851"/>
    </row>
    <row r="39926" spans="107:107" x14ac:dyDescent="0.25">
      <c r="DC39926" s="1836"/>
    </row>
    <row r="39950" spans="107:107" x14ac:dyDescent="0.25">
      <c r="DC39950" s="1851"/>
    </row>
    <row r="39951" spans="107:107" x14ac:dyDescent="0.25">
      <c r="DC39951" s="1836"/>
    </row>
    <row r="39975" spans="107:107" x14ac:dyDescent="0.25">
      <c r="DC39975" s="1851"/>
    </row>
    <row r="39976" spans="107:107" x14ac:dyDescent="0.25">
      <c r="DC39976" s="1836"/>
    </row>
    <row r="40000" spans="107:107" x14ac:dyDescent="0.25">
      <c r="DC40000" s="1851"/>
    </row>
    <row r="40001" spans="107:107" x14ac:dyDescent="0.25">
      <c r="DC40001" s="1836"/>
    </row>
    <row r="40025" spans="107:107" x14ac:dyDescent="0.25">
      <c r="DC40025" s="1851"/>
    </row>
    <row r="40026" spans="107:107" x14ac:dyDescent="0.25">
      <c r="DC40026" s="1836"/>
    </row>
    <row r="40050" spans="107:107" x14ac:dyDescent="0.25">
      <c r="DC40050" s="1851"/>
    </row>
    <row r="40051" spans="107:107" x14ac:dyDescent="0.25">
      <c r="DC40051" s="1836"/>
    </row>
    <row r="40075" spans="107:107" x14ac:dyDescent="0.25">
      <c r="DC40075" s="1851"/>
    </row>
    <row r="40076" spans="107:107" x14ac:dyDescent="0.25">
      <c r="DC40076" s="1836"/>
    </row>
    <row r="40100" spans="107:107" x14ac:dyDescent="0.25">
      <c r="DC40100" s="1851"/>
    </row>
    <row r="40101" spans="107:107" x14ac:dyDescent="0.25">
      <c r="DC40101" s="1836"/>
    </row>
    <row r="40125" spans="107:107" x14ac:dyDescent="0.25">
      <c r="DC40125" s="1851"/>
    </row>
    <row r="40126" spans="107:107" x14ac:dyDescent="0.25">
      <c r="DC40126" s="1836"/>
    </row>
    <row r="40150" spans="107:107" x14ac:dyDescent="0.25">
      <c r="DC40150" s="1851"/>
    </row>
    <row r="40151" spans="107:107" x14ac:dyDescent="0.25">
      <c r="DC40151" s="1836"/>
    </row>
    <row r="40175" spans="107:107" x14ac:dyDescent="0.25">
      <c r="DC40175" s="1851"/>
    </row>
    <row r="40176" spans="107:107" x14ac:dyDescent="0.25">
      <c r="DC40176" s="1836"/>
    </row>
    <row r="40200" spans="107:107" x14ac:dyDescent="0.25">
      <c r="DC40200" s="1851"/>
    </row>
    <row r="40201" spans="107:107" x14ac:dyDescent="0.25">
      <c r="DC40201" s="1836"/>
    </row>
    <row r="40225" spans="107:107" x14ac:dyDescent="0.25">
      <c r="DC40225" s="1851"/>
    </row>
    <row r="40226" spans="107:107" x14ac:dyDescent="0.25">
      <c r="DC40226" s="1836"/>
    </row>
    <row r="40250" spans="107:107" x14ac:dyDescent="0.25">
      <c r="DC40250" s="1851"/>
    </row>
    <row r="40251" spans="107:107" x14ac:dyDescent="0.25">
      <c r="DC40251" s="1836"/>
    </row>
    <row r="40275" spans="107:107" x14ac:dyDescent="0.25">
      <c r="DC40275" s="1851"/>
    </row>
    <row r="40276" spans="107:107" x14ac:dyDescent="0.25">
      <c r="DC40276" s="1836"/>
    </row>
    <row r="40300" spans="107:107" x14ac:dyDescent="0.25">
      <c r="DC40300" s="1851"/>
    </row>
    <row r="40301" spans="107:107" x14ac:dyDescent="0.25">
      <c r="DC40301" s="1836"/>
    </row>
    <row r="40325" spans="107:107" x14ac:dyDescent="0.25">
      <c r="DC40325" s="1851"/>
    </row>
    <row r="40326" spans="107:107" x14ac:dyDescent="0.25">
      <c r="DC40326" s="1836"/>
    </row>
    <row r="40350" spans="107:107" x14ac:dyDescent="0.25">
      <c r="DC40350" s="1851"/>
    </row>
    <row r="40351" spans="107:107" x14ac:dyDescent="0.25">
      <c r="DC40351" s="1836"/>
    </row>
    <row r="40375" spans="107:107" x14ac:dyDescent="0.25">
      <c r="DC40375" s="1851"/>
    </row>
    <row r="40376" spans="107:107" x14ac:dyDescent="0.25">
      <c r="DC40376" s="1836"/>
    </row>
    <row r="40400" spans="107:107" x14ac:dyDescent="0.25">
      <c r="DC40400" s="1851"/>
    </row>
    <row r="40401" spans="107:107" x14ac:dyDescent="0.25">
      <c r="DC40401" s="1836"/>
    </row>
    <row r="40425" spans="107:107" x14ac:dyDescent="0.25">
      <c r="DC40425" s="1851"/>
    </row>
    <row r="40426" spans="107:107" x14ac:dyDescent="0.25">
      <c r="DC40426" s="1836"/>
    </row>
    <row r="40450" spans="107:107" x14ac:dyDescent="0.25">
      <c r="DC40450" s="1851"/>
    </row>
    <row r="40451" spans="107:107" x14ac:dyDescent="0.25">
      <c r="DC40451" s="1836"/>
    </row>
    <row r="40475" spans="107:107" x14ac:dyDescent="0.25">
      <c r="DC40475" s="1851"/>
    </row>
    <row r="40476" spans="107:107" x14ac:dyDescent="0.25">
      <c r="DC40476" s="1836"/>
    </row>
    <row r="40500" spans="107:107" x14ac:dyDescent="0.25">
      <c r="DC40500" s="1851"/>
    </row>
    <row r="40501" spans="107:107" x14ac:dyDescent="0.25">
      <c r="DC40501" s="1836"/>
    </row>
    <row r="40525" spans="107:107" x14ac:dyDescent="0.25">
      <c r="DC40525" s="1851"/>
    </row>
    <row r="40526" spans="107:107" x14ac:dyDescent="0.25">
      <c r="DC40526" s="1836"/>
    </row>
    <row r="40550" spans="107:107" x14ac:dyDescent="0.25">
      <c r="DC40550" s="1851"/>
    </row>
    <row r="40551" spans="107:107" x14ac:dyDescent="0.25">
      <c r="DC40551" s="1836"/>
    </row>
    <row r="40575" spans="107:107" x14ac:dyDescent="0.25">
      <c r="DC40575" s="1851"/>
    </row>
    <row r="40576" spans="107:107" x14ac:dyDescent="0.25">
      <c r="DC40576" s="1836"/>
    </row>
    <row r="40600" spans="107:107" x14ac:dyDescent="0.25">
      <c r="DC40600" s="1851"/>
    </row>
    <row r="40601" spans="107:107" x14ac:dyDescent="0.25">
      <c r="DC40601" s="1836"/>
    </row>
    <row r="40625" spans="107:107" x14ac:dyDescent="0.25">
      <c r="DC40625" s="1851"/>
    </row>
    <row r="40626" spans="107:107" x14ac:dyDescent="0.25">
      <c r="DC40626" s="1836"/>
    </row>
    <row r="40650" spans="107:107" x14ac:dyDescent="0.25">
      <c r="DC40650" s="1851"/>
    </row>
    <row r="40651" spans="107:107" x14ac:dyDescent="0.25">
      <c r="DC40651" s="1836"/>
    </row>
    <row r="40675" spans="107:107" x14ac:dyDescent="0.25">
      <c r="DC40675" s="1851"/>
    </row>
    <row r="40676" spans="107:107" x14ac:dyDescent="0.25">
      <c r="DC40676" s="1836"/>
    </row>
    <row r="40700" spans="107:107" x14ac:dyDescent="0.25">
      <c r="DC40700" s="1851"/>
    </row>
    <row r="40701" spans="107:107" x14ac:dyDescent="0.25">
      <c r="DC40701" s="1836"/>
    </row>
    <row r="40725" spans="107:107" x14ac:dyDescent="0.25">
      <c r="DC40725" s="1851"/>
    </row>
    <row r="40726" spans="107:107" x14ac:dyDescent="0.25">
      <c r="DC40726" s="1836"/>
    </row>
    <row r="40750" spans="107:107" x14ac:dyDescent="0.25">
      <c r="DC40750" s="1851"/>
    </row>
    <row r="40751" spans="107:107" x14ac:dyDescent="0.25">
      <c r="DC40751" s="1836"/>
    </row>
    <row r="40775" spans="107:107" x14ac:dyDescent="0.25">
      <c r="DC40775" s="1851"/>
    </row>
    <row r="40776" spans="107:107" x14ac:dyDescent="0.25">
      <c r="DC40776" s="1836"/>
    </row>
    <row r="40800" spans="107:107" x14ac:dyDescent="0.25">
      <c r="DC40800" s="1851"/>
    </row>
    <row r="40801" spans="107:107" x14ac:dyDescent="0.25">
      <c r="DC40801" s="1836"/>
    </row>
    <row r="40825" spans="107:107" x14ac:dyDescent="0.25">
      <c r="DC40825" s="1851"/>
    </row>
    <row r="40826" spans="107:107" x14ac:dyDescent="0.25">
      <c r="DC40826" s="1836"/>
    </row>
    <row r="40850" spans="107:107" x14ac:dyDescent="0.25">
      <c r="DC40850" s="1851"/>
    </row>
    <row r="40851" spans="107:107" x14ac:dyDescent="0.25">
      <c r="DC40851" s="1836"/>
    </row>
    <row r="40875" spans="107:107" x14ac:dyDescent="0.25">
      <c r="DC40875" s="1851"/>
    </row>
    <row r="40876" spans="107:107" x14ac:dyDescent="0.25">
      <c r="DC40876" s="1836"/>
    </row>
    <row r="40900" spans="107:107" x14ac:dyDescent="0.25">
      <c r="DC40900" s="1851"/>
    </row>
    <row r="40901" spans="107:107" x14ac:dyDescent="0.25">
      <c r="DC40901" s="1836"/>
    </row>
    <row r="40925" spans="107:107" x14ac:dyDescent="0.25">
      <c r="DC40925" s="1851"/>
    </row>
    <row r="40926" spans="107:107" x14ac:dyDescent="0.25">
      <c r="DC40926" s="1836"/>
    </row>
    <row r="40950" spans="107:107" x14ac:dyDescent="0.25">
      <c r="DC40950" s="1851"/>
    </row>
    <row r="40951" spans="107:107" x14ac:dyDescent="0.25">
      <c r="DC40951" s="1836"/>
    </row>
    <row r="40975" spans="107:107" x14ac:dyDescent="0.25">
      <c r="DC40975" s="1851"/>
    </row>
    <row r="40976" spans="107:107" x14ac:dyDescent="0.25">
      <c r="DC40976" s="1836"/>
    </row>
    <row r="41000" spans="107:107" x14ac:dyDescent="0.25">
      <c r="DC41000" s="1851"/>
    </row>
    <row r="41001" spans="107:107" x14ac:dyDescent="0.25">
      <c r="DC41001" s="1836"/>
    </row>
    <row r="41025" spans="107:107" x14ac:dyDescent="0.25">
      <c r="DC41025" s="1851"/>
    </row>
    <row r="41026" spans="107:107" x14ac:dyDescent="0.25">
      <c r="DC41026" s="1836"/>
    </row>
    <row r="41050" spans="107:107" x14ac:dyDescent="0.25">
      <c r="DC41050" s="1851"/>
    </row>
    <row r="41051" spans="107:107" x14ac:dyDescent="0.25">
      <c r="DC41051" s="1836"/>
    </row>
    <row r="41075" spans="107:107" x14ac:dyDescent="0.25">
      <c r="DC41075" s="1851"/>
    </row>
    <row r="41076" spans="107:107" x14ac:dyDescent="0.25">
      <c r="DC41076" s="1836"/>
    </row>
    <row r="41100" spans="107:107" x14ac:dyDescent="0.25">
      <c r="DC41100" s="1851"/>
    </row>
    <row r="41101" spans="107:107" x14ac:dyDescent="0.25">
      <c r="DC41101" s="1836"/>
    </row>
    <row r="41125" spans="107:107" x14ac:dyDescent="0.25">
      <c r="DC41125" s="1851"/>
    </row>
    <row r="41126" spans="107:107" x14ac:dyDescent="0.25">
      <c r="DC41126" s="1836"/>
    </row>
    <row r="41150" spans="107:107" x14ac:dyDescent="0.25">
      <c r="DC41150" s="1851"/>
    </row>
    <row r="41151" spans="107:107" x14ac:dyDescent="0.25">
      <c r="DC41151" s="1836"/>
    </row>
    <row r="41175" spans="107:107" x14ac:dyDescent="0.25">
      <c r="DC41175" s="1851"/>
    </row>
    <row r="41176" spans="107:107" x14ac:dyDescent="0.25">
      <c r="DC41176" s="1836"/>
    </row>
    <row r="41200" spans="107:107" x14ac:dyDescent="0.25">
      <c r="DC41200" s="1851"/>
    </row>
    <row r="41201" spans="107:107" x14ac:dyDescent="0.25">
      <c r="DC41201" s="1836"/>
    </row>
    <row r="41225" spans="107:107" x14ac:dyDescent="0.25">
      <c r="DC41225" s="1851"/>
    </row>
    <row r="41226" spans="107:107" x14ac:dyDescent="0.25">
      <c r="DC41226" s="1836"/>
    </row>
    <row r="41250" spans="107:107" x14ac:dyDescent="0.25">
      <c r="DC41250" s="1851"/>
    </row>
    <row r="41251" spans="107:107" x14ac:dyDescent="0.25">
      <c r="DC41251" s="1836"/>
    </row>
    <row r="41275" spans="107:107" x14ac:dyDescent="0.25">
      <c r="DC41275" s="1851"/>
    </row>
    <row r="41276" spans="107:107" x14ac:dyDescent="0.25">
      <c r="DC41276" s="1836"/>
    </row>
    <row r="41300" spans="107:107" x14ac:dyDescent="0.25">
      <c r="DC41300" s="1851"/>
    </row>
    <row r="41301" spans="107:107" x14ac:dyDescent="0.25">
      <c r="DC41301" s="1836"/>
    </row>
    <row r="41325" spans="107:107" x14ac:dyDescent="0.25">
      <c r="DC41325" s="1851"/>
    </row>
    <row r="41326" spans="107:107" x14ac:dyDescent="0.25">
      <c r="DC41326" s="1836"/>
    </row>
    <row r="41350" spans="107:107" x14ac:dyDescent="0.25">
      <c r="DC41350" s="1851"/>
    </row>
    <row r="41351" spans="107:107" x14ac:dyDescent="0.25">
      <c r="DC41351" s="1836"/>
    </row>
    <row r="41375" spans="107:107" x14ac:dyDescent="0.25">
      <c r="DC41375" s="1851"/>
    </row>
    <row r="41376" spans="107:107" x14ac:dyDescent="0.25">
      <c r="DC41376" s="1836"/>
    </row>
    <row r="41400" spans="107:107" x14ac:dyDescent="0.25">
      <c r="DC41400" s="1851"/>
    </row>
    <row r="41401" spans="107:107" x14ac:dyDescent="0.25">
      <c r="DC41401" s="1836"/>
    </row>
    <row r="41425" spans="107:107" x14ac:dyDescent="0.25">
      <c r="DC41425" s="1851"/>
    </row>
    <row r="41426" spans="107:107" x14ac:dyDescent="0.25">
      <c r="DC41426" s="1836"/>
    </row>
    <row r="41450" spans="107:107" x14ac:dyDescent="0.25">
      <c r="DC41450" s="1851"/>
    </row>
    <row r="41451" spans="107:107" x14ac:dyDescent="0.25">
      <c r="DC41451" s="1836"/>
    </row>
    <row r="41475" spans="107:107" x14ac:dyDescent="0.25">
      <c r="DC41475" s="1851"/>
    </row>
    <row r="41476" spans="107:107" x14ac:dyDescent="0.25">
      <c r="DC41476" s="1836"/>
    </row>
    <row r="41500" spans="107:107" x14ac:dyDescent="0.25">
      <c r="DC41500" s="1851"/>
    </row>
    <row r="41501" spans="107:107" x14ac:dyDescent="0.25">
      <c r="DC41501" s="1836"/>
    </row>
    <row r="41525" spans="107:107" x14ac:dyDescent="0.25">
      <c r="DC41525" s="1851"/>
    </row>
    <row r="41526" spans="107:107" x14ac:dyDescent="0.25">
      <c r="DC41526" s="1836"/>
    </row>
    <row r="41550" spans="107:107" x14ac:dyDescent="0.25">
      <c r="DC41550" s="1851"/>
    </row>
    <row r="41551" spans="107:107" x14ac:dyDescent="0.25">
      <c r="DC41551" s="1836"/>
    </row>
    <row r="41575" spans="107:107" x14ac:dyDescent="0.25">
      <c r="DC41575" s="1851"/>
    </row>
    <row r="41576" spans="107:107" x14ac:dyDescent="0.25">
      <c r="DC41576" s="1836"/>
    </row>
    <row r="41600" spans="107:107" x14ac:dyDescent="0.25">
      <c r="DC41600" s="1851"/>
    </row>
    <row r="41601" spans="107:107" x14ac:dyDescent="0.25">
      <c r="DC41601" s="1836"/>
    </row>
    <row r="41625" spans="107:107" x14ac:dyDescent="0.25">
      <c r="DC41625" s="1851"/>
    </row>
    <row r="41626" spans="107:107" x14ac:dyDescent="0.25">
      <c r="DC41626" s="1836"/>
    </row>
    <row r="41650" spans="107:107" x14ac:dyDescent="0.25">
      <c r="DC41650" s="1851"/>
    </row>
    <row r="41651" spans="107:107" x14ac:dyDescent="0.25">
      <c r="DC41651" s="1836"/>
    </row>
    <row r="41675" spans="107:107" x14ac:dyDescent="0.25">
      <c r="DC41675" s="1851"/>
    </row>
    <row r="41676" spans="107:107" x14ac:dyDescent="0.25">
      <c r="DC41676" s="1836"/>
    </row>
    <row r="41700" spans="107:107" x14ac:dyDescent="0.25">
      <c r="DC41700" s="1851"/>
    </row>
    <row r="41701" spans="107:107" x14ac:dyDescent="0.25">
      <c r="DC41701" s="1836"/>
    </row>
    <row r="41725" spans="107:107" x14ac:dyDescent="0.25">
      <c r="DC41725" s="1851"/>
    </row>
    <row r="41726" spans="107:107" x14ac:dyDescent="0.25">
      <c r="DC41726" s="1836"/>
    </row>
    <row r="41750" spans="107:107" x14ac:dyDescent="0.25">
      <c r="DC41750" s="1851"/>
    </row>
    <row r="41751" spans="107:107" x14ac:dyDescent="0.25">
      <c r="DC41751" s="1836"/>
    </row>
    <row r="41775" spans="107:107" x14ac:dyDescent="0.25">
      <c r="DC41775" s="1851"/>
    </row>
    <row r="41776" spans="107:107" x14ac:dyDescent="0.25">
      <c r="DC41776" s="1836"/>
    </row>
    <row r="41800" spans="107:107" x14ac:dyDescent="0.25">
      <c r="DC41800" s="1851"/>
    </row>
    <row r="41801" spans="107:107" x14ac:dyDescent="0.25">
      <c r="DC41801" s="1836"/>
    </row>
    <row r="41825" spans="107:107" x14ac:dyDescent="0.25">
      <c r="DC41825" s="1851"/>
    </row>
    <row r="41826" spans="107:107" x14ac:dyDescent="0.25">
      <c r="DC41826" s="1836"/>
    </row>
    <row r="41850" spans="107:107" x14ac:dyDescent="0.25">
      <c r="DC41850" s="1851"/>
    </row>
    <row r="41851" spans="107:107" x14ac:dyDescent="0.25">
      <c r="DC41851" s="1836"/>
    </row>
    <row r="41875" spans="107:107" x14ac:dyDescent="0.25">
      <c r="DC41875" s="1851"/>
    </row>
    <row r="41876" spans="107:107" x14ac:dyDescent="0.25">
      <c r="DC41876" s="1836"/>
    </row>
    <row r="41900" spans="107:107" x14ac:dyDescent="0.25">
      <c r="DC41900" s="1851"/>
    </row>
    <row r="41901" spans="107:107" x14ac:dyDescent="0.25">
      <c r="DC41901" s="1836"/>
    </row>
    <row r="41925" spans="107:107" x14ac:dyDescent="0.25">
      <c r="DC41925" s="1851"/>
    </row>
    <row r="41926" spans="107:107" x14ac:dyDescent="0.25">
      <c r="DC41926" s="1836"/>
    </row>
    <row r="41950" spans="107:107" x14ac:dyDescent="0.25">
      <c r="DC41950" s="1851"/>
    </row>
    <row r="41951" spans="107:107" x14ac:dyDescent="0.25">
      <c r="DC41951" s="1836"/>
    </row>
    <row r="41975" spans="107:107" x14ac:dyDescent="0.25">
      <c r="DC41975" s="1851"/>
    </row>
    <row r="41976" spans="107:107" x14ac:dyDescent="0.25">
      <c r="DC41976" s="1836"/>
    </row>
    <row r="42000" spans="107:107" x14ac:dyDescent="0.25">
      <c r="DC42000" s="1851"/>
    </row>
    <row r="42001" spans="107:107" x14ac:dyDescent="0.25">
      <c r="DC42001" s="1836"/>
    </row>
    <row r="42025" spans="107:107" x14ac:dyDescent="0.25">
      <c r="DC42025" s="1851"/>
    </row>
    <row r="42026" spans="107:107" x14ac:dyDescent="0.25">
      <c r="DC42026" s="1836"/>
    </row>
    <row r="42050" spans="107:107" x14ac:dyDescent="0.25">
      <c r="DC42050" s="1851"/>
    </row>
    <row r="42051" spans="107:107" x14ac:dyDescent="0.25">
      <c r="DC42051" s="1836"/>
    </row>
    <row r="42075" spans="107:107" x14ac:dyDescent="0.25">
      <c r="DC42075" s="1851"/>
    </row>
    <row r="42076" spans="107:107" x14ac:dyDescent="0.25">
      <c r="DC42076" s="1836"/>
    </row>
    <row r="42100" spans="107:107" x14ac:dyDescent="0.25">
      <c r="DC42100" s="1851"/>
    </row>
    <row r="42101" spans="107:107" x14ac:dyDescent="0.25">
      <c r="DC42101" s="1836"/>
    </row>
    <row r="42125" spans="107:107" x14ac:dyDescent="0.25">
      <c r="DC42125" s="1851"/>
    </row>
    <row r="42126" spans="107:107" x14ac:dyDescent="0.25">
      <c r="DC42126" s="1836"/>
    </row>
    <row r="42150" spans="107:107" x14ac:dyDescent="0.25">
      <c r="DC42150" s="1851"/>
    </row>
    <row r="42151" spans="107:107" x14ac:dyDescent="0.25">
      <c r="DC42151" s="1836"/>
    </row>
    <row r="42175" spans="107:107" x14ac:dyDescent="0.25">
      <c r="DC42175" s="1851"/>
    </row>
    <row r="42176" spans="107:107" x14ac:dyDescent="0.25">
      <c r="DC42176" s="1836"/>
    </row>
    <row r="42200" spans="107:107" x14ac:dyDescent="0.25">
      <c r="DC42200" s="1851"/>
    </row>
    <row r="42201" spans="107:107" x14ac:dyDescent="0.25">
      <c r="DC42201" s="1836"/>
    </row>
    <row r="42225" spans="107:107" x14ac:dyDescent="0.25">
      <c r="DC42225" s="1851"/>
    </row>
    <row r="42226" spans="107:107" x14ac:dyDescent="0.25">
      <c r="DC42226" s="1836"/>
    </row>
    <row r="42250" spans="107:107" x14ac:dyDescent="0.25">
      <c r="DC42250" s="1851"/>
    </row>
    <row r="42251" spans="107:107" x14ac:dyDescent="0.25">
      <c r="DC42251" s="1836"/>
    </row>
    <row r="42275" spans="107:107" x14ac:dyDescent="0.25">
      <c r="DC42275" s="1851"/>
    </row>
    <row r="42276" spans="107:107" x14ac:dyDescent="0.25">
      <c r="DC42276" s="1836"/>
    </row>
    <row r="42300" spans="107:107" x14ac:dyDescent="0.25">
      <c r="DC42300" s="1851"/>
    </row>
    <row r="42301" spans="107:107" x14ac:dyDescent="0.25">
      <c r="DC42301" s="1836"/>
    </row>
    <row r="42325" spans="107:107" x14ac:dyDescent="0.25">
      <c r="DC42325" s="1851"/>
    </row>
    <row r="42326" spans="107:107" x14ac:dyDescent="0.25">
      <c r="DC42326" s="1836"/>
    </row>
    <row r="42350" spans="107:107" x14ac:dyDescent="0.25">
      <c r="DC42350" s="1851"/>
    </row>
    <row r="42351" spans="107:107" x14ac:dyDescent="0.25">
      <c r="DC42351" s="1836"/>
    </row>
    <row r="42375" spans="107:107" x14ac:dyDescent="0.25">
      <c r="DC42375" s="1851"/>
    </row>
    <row r="42376" spans="107:107" x14ac:dyDescent="0.25">
      <c r="DC42376" s="1836"/>
    </row>
    <row r="42400" spans="107:107" x14ac:dyDescent="0.25">
      <c r="DC42400" s="1851"/>
    </row>
    <row r="42401" spans="107:107" x14ac:dyDescent="0.25">
      <c r="DC42401" s="1836"/>
    </row>
    <row r="42425" spans="107:107" x14ac:dyDescent="0.25">
      <c r="DC42425" s="1851"/>
    </row>
    <row r="42426" spans="107:107" x14ac:dyDescent="0.25">
      <c r="DC42426" s="1836"/>
    </row>
    <row r="42450" spans="107:107" x14ac:dyDescent="0.25">
      <c r="DC42450" s="1851"/>
    </row>
    <row r="42451" spans="107:107" x14ac:dyDescent="0.25">
      <c r="DC42451" s="1836"/>
    </row>
    <row r="42475" spans="107:107" x14ac:dyDescent="0.25">
      <c r="DC42475" s="1851"/>
    </row>
    <row r="42476" spans="107:107" x14ac:dyDescent="0.25">
      <c r="DC42476" s="1836"/>
    </row>
    <row r="42500" spans="107:107" x14ac:dyDescent="0.25">
      <c r="DC42500" s="1851"/>
    </row>
    <row r="42501" spans="107:107" x14ac:dyDescent="0.25">
      <c r="DC42501" s="1836"/>
    </row>
    <row r="42525" spans="107:107" x14ac:dyDescent="0.25">
      <c r="DC42525" s="1851"/>
    </row>
    <row r="42526" spans="107:107" x14ac:dyDescent="0.25">
      <c r="DC42526" s="1836"/>
    </row>
    <row r="42550" spans="107:107" x14ac:dyDescent="0.25">
      <c r="DC42550" s="1851"/>
    </row>
    <row r="42551" spans="107:107" x14ac:dyDescent="0.25">
      <c r="DC42551" s="1836"/>
    </row>
    <row r="42575" spans="107:107" x14ac:dyDescent="0.25">
      <c r="DC42575" s="1851"/>
    </row>
    <row r="42576" spans="107:107" x14ac:dyDescent="0.25">
      <c r="DC42576" s="1836"/>
    </row>
    <row r="42600" spans="107:107" x14ac:dyDescent="0.25">
      <c r="DC42600" s="1851"/>
    </row>
    <row r="42601" spans="107:107" x14ac:dyDescent="0.25">
      <c r="DC42601" s="1836"/>
    </row>
    <row r="42625" spans="107:107" x14ac:dyDescent="0.25">
      <c r="DC42625" s="1851"/>
    </row>
    <row r="42626" spans="107:107" x14ac:dyDescent="0.25">
      <c r="DC42626" s="1836"/>
    </row>
    <row r="42650" spans="107:107" x14ac:dyDescent="0.25">
      <c r="DC42650" s="1851"/>
    </row>
    <row r="42651" spans="107:107" x14ac:dyDescent="0.25">
      <c r="DC42651" s="1836"/>
    </row>
    <row r="42675" spans="107:107" x14ac:dyDescent="0.25">
      <c r="DC42675" s="1851"/>
    </row>
    <row r="42676" spans="107:107" x14ac:dyDescent="0.25">
      <c r="DC42676" s="1836"/>
    </row>
    <row r="42700" spans="107:107" x14ac:dyDescent="0.25">
      <c r="DC42700" s="1851"/>
    </row>
    <row r="42701" spans="107:107" x14ac:dyDescent="0.25">
      <c r="DC42701" s="1836"/>
    </row>
    <row r="42725" spans="107:107" x14ac:dyDescent="0.25">
      <c r="DC42725" s="1851"/>
    </row>
    <row r="42726" spans="107:107" x14ac:dyDescent="0.25">
      <c r="DC42726" s="1836"/>
    </row>
    <row r="42750" spans="107:107" x14ac:dyDescent="0.25">
      <c r="DC42750" s="1851"/>
    </row>
    <row r="42751" spans="107:107" x14ac:dyDescent="0.25">
      <c r="DC42751" s="1836"/>
    </row>
    <row r="42775" spans="107:107" x14ac:dyDescent="0.25">
      <c r="DC42775" s="1851"/>
    </row>
    <row r="42776" spans="107:107" x14ac:dyDescent="0.25">
      <c r="DC42776" s="1836"/>
    </row>
    <row r="42800" spans="107:107" x14ac:dyDescent="0.25">
      <c r="DC42800" s="1851"/>
    </row>
    <row r="42801" spans="107:107" x14ac:dyDescent="0.25">
      <c r="DC42801" s="1836"/>
    </row>
    <row r="42825" spans="107:107" x14ac:dyDescent="0.25">
      <c r="DC42825" s="1851"/>
    </row>
    <row r="42826" spans="107:107" x14ac:dyDescent="0.25">
      <c r="DC42826" s="1836"/>
    </row>
    <row r="42850" spans="107:107" x14ac:dyDescent="0.25">
      <c r="DC42850" s="1851"/>
    </row>
    <row r="42851" spans="107:107" x14ac:dyDescent="0.25">
      <c r="DC42851" s="1836"/>
    </row>
    <row r="42875" spans="107:107" x14ac:dyDescent="0.25">
      <c r="DC42875" s="1851"/>
    </row>
    <row r="42876" spans="107:107" x14ac:dyDescent="0.25">
      <c r="DC42876" s="1836"/>
    </row>
    <row r="42900" spans="107:107" x14ac:dyDescent="0.25">
      <c r="DC42900" s="1851"/>
    </row>
    <row r="42901" spans="107:107" x14ac:dyDescent="0.25">
      <c r="DC42901" s="1836"/>
    </row>
    <row r="42925" spans="107:107" x14ac:dyDescent="0.25">
      <c r="DC42925" s="1851"/>
    </row>
    <row r="42926" spans="107:107" x14ac:dyDescent="0.25">
      <c r="DC42926" s="1836"/>
    </row>
    <row r="42950" spans="107:107" x14ac:dyDescent="0.25">
      <c r="DC42950" s="1851"/>
    </row>
    <row r="42951" spans="107:107" x14ac:dyDescent="0.25">
      <c r="DC42951" s="1836"/>
    </row>
    <row r="42975" spans="107:107" x14ac:dyDescent="0.25">
      <c r="DC42975" s="1851"/>
    </row>
    <row r="42976" spans="107:107" x14ac:dyDescent="0.25">
      <c r="DC42976" s="1836"/>
    </row>
    <row r="43000" spans="107:107" x14ac:dyDescent="0.25">
      <c r="DC43000" s="1851"/>
    </row>
    <row r="43001" spans="107:107" x14ac:dyDescent="0.25">
      <c r="DC43001" s="1836"/>
    </row>
    <row r="43025" spans="107:107" x14ac:dyDescent="0.25">
      <c r="DC43025" s="1851"/>
    </row>
    <row r="43026" spans="107:107" x14ac:dyDescent="0.25">
      <c r="DC43026" s="1836"/>
    </row>
    <row r="43050" spans="107:107" x14ac:dyDescent="0.25">
      <c r="DC43050" s="1851"/>
    </row>
    <row r="43051" spans="107:107" x14ac:dyDescent="0.25">
      <c r="DC43051" s="1836"/>
    </row>
    <row r="43075" spans="107:107" x14ac:dyDescent="0.25">
      <c r="DC43075" s="1851"/>
    </row>
    <row r="43076" spans="107:107" x14ac:dyDescent="0.25">
      <c r="DC43076" s="1836"/>
    </row>
    <row r="43100" spans="107:107" x14ac:dyDescent="0.25">
      <c r="DC43100" s="1851"/>
    </row>
    <row r="43101" spans="107:107" x14ac:dyDescent="0.25">
      <c r="DC43101" s="1836"/>
    </row>
    <row r="43125" spans="107:107" x14ac:dyDescent="0.25">
      <c r="DC43125" s="1851"/>
    </row>
    <row r="43126" spans="107:107" x14ac:dyDescent="0.25">
      <c r="DC43126" s="1836"/>
    </row>
    <row r="43150" spans="107:107" x14ac:dyDescent="0.25">
      <c r="DC43150" s="1851"/>
    </row>
    <row r="43151" spans="107:107" x14ac:dyDescent="0.25">
      <c r="DC43151" s="1836"/>
    </row>
    <row r="43175" spans="107:107" x14ac:dyDescent="0.25">
      <c r="DC43175" s="1851"/>
    </row>
    <row r="43176" spans="107:107" x14ac:dyDescent="0.25">
      <c r="DC43176" s="1836"/>
    </row>
    <row r="43200" spans="107:107" x14ac:dyDescent="0.25">
      <c r="DC43200" s="1851"/>
    </row>
    <row r="43201" spans="107:107" x14ac:dyDescent="0.25">
      <c r="DC43201" s="1836"/>
    </row>
    <row r="43225" spans="107:107" x14ac:dyDescent="0.25">
      <c r="DC43225" s="1851"/>
    </row>
    <row r="43226" spans="107:107" x14ac:dyDescent="0.25">
      <c r="DC43226" s="1836"/>
    </row>
    <row r="43250" spans="107:107" x14ac:dyDescent="0.25">
      <c r="DC43250" s="1851"/>
    </row>
    <row r="43251" spans="107:107" x14ac:dyDescent="0.25">
      <c r="DC43251" s="1836"/>
    </row>
    <row r="43275" spans="107:107" x14ac:dyDescent="0.25">
      <c r="DC43275" s="1851"/>
    </row>
    <row r="43276" spans="107:107" x14ac:dyDescent="0.25">
      <c r="DC43276" s="1836"/>
    </row>
    <row r="43300" spans="107:107" x14ac:dyDescent="0.25">
      <c r="DC43300" s="1851"/>
    </row>
    <row r="43301" spans="107:107" x14ac:dyDescent="0.25">
      <c r="DC43301" s="1836"/>
    </row>
    <row r="43325" spans="107:107" x14ac:dyDescent="0.25">
      <c r="DC43325" s="1851"/>
    </row>
    <row r="43326" spans="107:107" x14ac:dyDescent="0.25">
      <c r="DC43326" s="1836"/>
    </row>
    <row r="43350" spans="107:107" x14ac:dyDescent="0.25">
      <c r="DC43350" s="1851"/>
    </row>
    <row r="43351" spans="107:107" x14ac:dyDescent="0.25">
      <c r="DC43351" s="1836"/>
    </row>
    <row r="43375" spans="107:107" x14ac:dyDescent="0.25">
      <c r="DC43375" s="1851"/>
    </row>
    <row r="43376" spans="107:107" x14ac:dyDescent="0.25">
      <c r="DC43376" s="1836"/>
    </row>
    <row r="43400" spans="107:107" x14ac:dyDescent="0.25">
      <c r="DC43400" s="1851"/>
    </row>
    <row r="43401" spans="107:107" x14ac:dyDescent="0.25">
      <c r="DC43401" s="1836"/>
    </row>
    <row r="43425" spans="107:107" x14ac:dyDescent="0.25">
      <c r="DC43425" s="1851"/>
    </row>
    <row r="43426" spans="107:107" x14ac:dyDescent="0.25">
      <c r="DC43426" s="1836"/>
    </row>
    <row r="43450" spans="107:107" x14ac:dyDescent="0.25">
      <c r="DC43450" s="1851"/>
    </row>
    <row r="43451" spans="107:107" x14ac:dyDescent="0.25">
      <c r="DC43451" s="1836"/>
    </row>
    <row r="43475" spans="107:107" x14ac:dyDescent="0.25">
      <c r="DC43475" s="1851"/>
    </row>
    <row r="43476" spans="107:107" x14ac:dyDescent="0.25">
      <c r="DC43476" s="1836"/>
    </row>
    <row r="43500" spans="107:107" x14ac:dyDescent="0.25">
      <c r="DC43500" s="1851"/>
    </row>
    <row r="43501" spans="107:107" x14ac:dyDescent="0.25">
      <c r="DC43501" s="1836"/>
    </row>
    <row r="43525" spans="107:107" x14ac:dyDescent="0.25">
      <c r="DC43525" s="1851"/>
    </row>
    <row r="43526" spans="107:107" x14ac:dyDescent="0.25">
      <c r="DC43526" s="1836"/>
    </row>
    <row r="43550" spans="107:107" x14ac:dyDescent="0.25">
      <c r="DC43550" s="1851"/>
    </row>
    <row r="43551" spans="107:107" x14ac:dyDescent="0.25">
      <c r="DC43551" s="1836"/>
    </row>
    <row r="43575" spans="107:107" x14ac:dyDescent="0.25">
      <c r="DC43575" s="1851"/>
    </row>
    <row r="43576" spans="107:107" x14ac:dyDescent="0.25">
      <c r="DC43576" s="1836"/>
    </row>
    <row r="43600" spans="107:107" x14ac:dyDescent="0.25">
      <c r="DC43600" s="1851"/>
    </row>
    <row r="43601" spans="107:107" x14ac:dyDescent="0.25">
      <c r="DC43601" s="1836"/>
    </row>
    <row r="43625" spans="107:107" x14ac:dyDescent="0.25">
      <c r="DC43625" s="1851"/>
    </row>
    <row r="43626" spans="107:107" x14ac:dyDescent="0.25">
      <c r="DC43626" s="1836"/>
    </row>
    <row r="43650" spans="107:107" x14ac:dyDescent="0.25">
      <c r="DC43650" s="1851"/>
    </row>
    <row r="43651" spans="107:107" x14ac:dyDescent="0.25">
      <c r="DC43651" s="1836"/>
    </row>
    <row r="43675" spans="107:107" x14ac:dyDescent="0.25">
      <c r="DC43675" s="1851"/>
    </row>
    <row r="43676" spans="107:107" x14ac:dyDescent="0.25">
      <c r="DC43676" s="1836"/>
    </row>
    <row r="43700" spans="107:107" x14ac:dyDescent="0.25">
      <c r="DC43700" s="1851"/>
    </row>
    <row r="43701" spans="107:107" x14ac:dyDescent="0.25">
      <c r="DC43701" s="1836"/>
    </row>
    <row r="43725" spans="107:107" x14ac:dyDescent="0.25">
      <c r="DC43725" s="1851"/>
    </row>
    <row r="43726" spans="107:107" x14ac:dyDescent="0.25">
      <c r="DC43726" s="1836"/>
    </row>
    <row r="43750" spans="107:107" x14ac:dyDescent="0.25">
      <c r="DC43750" s="1851"/>
    </row>
    <row r="43751" spans="107:107" x14ac:dyDescent="0.25">
      <c r="DC43751" s="1836"/>
    </row>
    <row r="43775" spans="107:107" x14ac:dyDescent="0.25">
      <c r="DC43775" s="1851"/>
    </row>
    <row r="43776" spans="107:107" x14ac:dyDescent="0.25">
      <c r="DC43776" s="1836"/>
    </row>
    <row r="43800" spans="107:107" x14ac:dyDescent="0.25">
      <c r="DC43800" s="1851"/>
    </row>
    <row r="43801" spans="107:107" x14ac:dyDescent="0.25">
      <c r="DC43801" s="1836"/>
    </row>
    <row r="43825" spans="107:107" x14ac:dyDescent="0.25">
      <c r="DC43825" s="1851"/>
    </row>
    <row r="43826" spans="107:107" x14ac:dyDescent="0.25">
      <c r="DC43826" s="1836"/>
    </row>
    <row r="43850" spans="107:107" x14ac:dyDescent="0.25">
      <c r="DC43850" s="1851"/>
    </row>
    <row r="43851" spans="107:107" x14ac:dyDescent="0.25">
      <c r="DC43851" s="1836"/>
    </row>
    <row r="43875" spans="107:107" x14ac:dyDescent="0.25">
      <c r="DC43875" s="1851"/>
    </row>
    <row r="43876" spans="107:107" x14ac:dyDescent="0.25">
      <c r="DC43876" s="1836"/>
    </row>
    <row r="43900" spans="107:107" x14ac:dyDescent="0.25">
      <c r="DC43900" s="1851"/>
    </row>
    <row r="43901" spans="107:107" x14ac:dyDescent="0.25">
      <c r="DC43901" s="1836"/>
    </row>
    <row r="43925" spans="107:107" x14ac:dyDescent="0.25">
      <c r="DC43925" s="1851"/>
    </row>
    <row r="43926" spans="107:107" x14ac:dyDescent="0.25">
      <c r="DC43926" s="1836"/>
    </row>
    <row r="43950" spans="107:107" x14ac:dyDescent="0.25">
      <c r="DC43950" s="1851"/>
    </row>
    <row r="43951" spans="107:107" x14ac:dyDescent="0.25">
      <c r="DC43951" s="1836"/>
    </row>
    <row r="43975" spans="107:107" x14ac:dyDescent="0.25">
      <c r="DC43975" s="1851"/>
    </row>
    <row r="43976" spans="107:107" x14ac:dyDescent="0.25">
      <c r="DC43976" s="1836"/>
    </row>
    <row r="44000" spans="107:107" x14ac:dyDescent="0.25">
      <c r="DC44000" s="1851"/>
    </row>
    <row r="44001" spans="107:107" x14ac:dyDescent="0.25">
      <c r="DC44001" s="1836"/>
    </row>
    <row r="44025" spans="107:107" x14ac:dyDescent="0.25">
      <c r="DC44025" s="1851"/>
    </row>
    <row r="44026" spans="107:107" x14ac:dyDescent="0.25">
      <c r="DC44026" s="1836"/>
    </row>
    <row r="44050" spans="107:107" x14ac:dyDescent="0.25">
      <c r="DC44050" s="1851"/>
    </row>
    <row r="44051" spans="107:107" x14ac:dyDescent="0.25">
      <c r="DC44051" s="1836"/>
    </row>
    <row r="44075" spans="107:107" x14ac:dyDescent="0.25">
      <c r="DC44075" s="1851"/>
    </row>
    <row r="44076" spans="107:107" x14ac:dyDescent="0.25">
      <c r="DC44076" s="1836"/>
    </row>
    <row r="44100" spans="107:107" x14ac:dyDescent="0.25">
      <c r="DC44100" s="1851"/>
    </row>
    <row r="44101" spans="107:107" x14ac:dyDescent="0.25">
      <c r="DC44101" s="1836"/>
    </row>
    <row r="44125" spans="107:107" x14ac:dyDescent="0.25">
      <c r="DC44125" s="1851"/>
    </row>
    <row r="44126" spans="107:107" x14ac:dyDescent="0.25">
      <c r="DC44126" s="1836"/>
    </row>
    <row r="44150" spans="107:107" x14ac:dyDescent="0.25">
      <c r="DC44150" s="1851"/>
    </row>
    <row r="44151" spans="107:107" x14ac:dyDescent="0.25">
      <c r="DC44151" s="1836"/>
    </row>
    <row r="44175" spans="107:107" x14ac:dyDescent="0.25">
      <c r="DC44175" s="1851"/>
    </row>
    <row r="44176" spans="107:107" x14ac:dyDescent="0.25">
      <c r="DC44176" s="1836"/>
    </row>
    <row r="44200" spans="107:107" x14ac:dyDescent="0.25">
      <c r="DC44200" s="1851"/>
    </row>
    <row r="44201" spans="107:107" x14ac:dyDescent="0.25">
      <c r="DC44201" s="1836"/>
    </row>
    <row r="44225" spans="107:107" x14ac:dyDescent="0.25">
      <c r="DC44225" s="1851"/>
    </row>
    <row r="44226" spans="107:107" x14ac:dyDescent="0.25">
      <c r="DC44226" s="1836"/>
    </row>
    <row r="44250" spans="107:107" x14ac:dyDescent="0.25">
      <c r="DC44250" s="1851"/>
    </row>
    <row r="44251" spans="107:107" x14ac:dyDescent="0.25">
      <c r="DC44251" s="1836"/>
    </row>
    <row r="44275" spans="107:107" x14ac:dyDescent="0.25">
      <c r="DC44275" s="1851"/>
    </row>
    <row r="44276" spans="107:107" x14ac:dyDescent="0.25">
      <c r="DC44276" s="1836"/>
    </row>
    <row r="44300" spans="107:107" x14ac:dyDescent="0.25">
      <c r="DC44300" s="1851"/>
    </row>
    <row r="44301" spans="107:107" x14ac:dyDescent="0.25">
      <c r="DC44301" s="1836"/>
    </row>
    <row r="44325" spans="107:107" x14ac:dyDescent="0.25">
      <c r="DC44325" s="1851"/>
    </row>
    <row r="44326" spans="107:107" x14ac:dyDescent="0.25">
      <c r="DC44326" s="1836"/>
    </row>
    <row r="44350" spans="107:107" x14ac:dyDescent="0.25">
      <c r="DC44350" s="1851"/>
    </row>
    <row r="44351" spans="107:107" x14ac:dyDescent="0.25">
      <c r="DC44351" s="1836"/>
    </row>
    <row r="44375" spans="107:107" x14ac:dyDescent="0.25">
      <c r="DC44375" s="1851"/>
    </row>
    <row r="44376" spans="107:107" x14ac:dyDescent="0.25">
      <c r="DC44376" s="1836"/>
    </row>
    <row r="44400" spans="107:107" x14ac:dyDescent="0.25">
      <c r="DC44400" s="1851"/>
    </row>
    <row r="44401" spans="107:107" x14ac:dyDescent="0.25">
      <c r="DC44401" s="1836"/>
    </row>
    <row r="44425" spans="107:107" x14ac:dyDescent="0.25">
      <c r="DC44425" s="1851"/>
    </row>
    <row r="44426" spans="107:107" x14ac:dyDescent="0.25">
      <c r="DC44426" s="1836"/>
    </row>
    <row r="44450" spans="107:107" x14ac:dyDescent="0.25">
      <c r="DC44450" s="1851"/>
    </row>
    <row r="44451" spans="107:107" x14ac:dyDescent="0.25">
      <c r="DC44451" s="1836"/>
    </row>
    <row r="44475" spans="107:107" x14ac:dyDescent="0.25">
      <c r="DC44475" s="1851"/>
    </row>
    <row r="44476" spans="107:107" x14ac:dyDescent="0.25">
      <c r="DC44476" s="1836"/>
    </row>
    <row r="44500" spans="107:107" x14ac:dyDescent="0.25">
      <c r="DC44500" s="1851"/>
    </row>
    <row r="44501" spans="107:107" x14ac:dyDescent="0.25">
      <c r="DC44501" s="1836"/>
    </row>
    <row r="44525" spans="107:107" x14ac:dyDescent="0.25">
      <c r="DC44525" s="1851"/>
    </row>
    <row r="44526" spans="107:107" x14ac:dyDescent="0.25">
      <c r="DC44526" s="1836"/>
    </row>
    <row r="44550" spans="107:107" x14ac:dyDescent="0.25">
      <c r="DC44550" s="1851"/>
    </row>
    <row r="44551" spans="107:107" x14ac:dyDescent="0.25">
      <c r="DC44551" s="1836"/>
    </row>
    <row r="44575" spans="107:107" x14ac:dyDescent="0.25">
      <c r="DC44575" s="1851"/>
    </row>
    <row r="44576" spans="107:107" x14ac:dyDescent="0.25">
      <c r="DC44576" s="1836"/>
    </row>
    <row r="44600" spans="107:107" x14ac:dyDescent="0.25">
      <c r="DC44600" s="1851"/>
    </row>
    <row r="44601" spans="107:107" x14ac:dyDescent="0.25">
      <c r="DC44601" s="1836"/>
    </row>
    <row r="44625" spans="107:107" x14ac:dyDescent="0.25">
      <c r="DC44625" s="1851"/>
    </row>
    <row r="44626" spans="107:107" x14ac:dyDescent="0.25">
      <c r="DC44626" s="1836"/>
    </row>
    <row r="44650" spans="107:107" x14ac:dyDescent="0.25">
      <c r="DC44650" s="1851"/>
    </row>
    <row r="44651" spans="107:107" x14ac:dyDescent="0.25">
      <c r="DC44651" s="1836"/>
    </row>
    <row r="44675" spans="107:107" x14ac:dyDescent="0.25">
      <c r="DC44675" s="1851"/>
    </row>
    <row r="44676" spans="107:107" x14ac:dyDescent="0.25">
      <c r="DC44676" s="1836"/>
    </row>
    <row r="44700" spans="107:107" x14ac:dyDescent="0.25">
      <c r="DC44700" s="1851"/>
    </row>
    <row r="44701" spans="107:107" x14ac:dyDescent="0.25">
      <c r="DC44701" s="1836"/>
    </row>
    <row r="44725" spans="107:107" x14ac:dyDescent="0.25">
      <c r="DC44725" s="1851"/>
    </row>
    <row r="44726" spans="107:107" x14ac:dyDescent="0.25">
      <c r="DC44726" s="1836"/>
    </row>
    <row r="44750" spans="107:107" x14ac:dyDescent="0.25">
      <c r="DC44750" s="1851"/>
    </row>
    <row r="44751" spans="107:107" x14ac:dyDescent="0.25">
      <c r="DC44751" s="1836"/>
    </row>
    <row r="44775" spans="107:107" x14ac:dyDescent="0.25">
      <c r="DC44775" s="1851"/>
    </row>
    <row r="44776" spans="107:107" x14ac:dyDescent="0.25">
      <c r="DC44776" s="1836"/>
    </row>
    <row r="44800" spans="107:107" x14ac:dyDescent="0.25">
      <c r="DC44800" s="1851"/>
    </row>
    <row r="44801" spans="107:107" x14ac:dyDescent="0.25">
      <c r="DC44801" s="1836"/>
    </row>
    <row r="44825" spans="107:107" x14ac:dyDescent="0.25">
      <c r="DC44825" s="1851"/>
    </row>
    <row r="44826" spans="107:107" x14ac:dyDescent="0.25">
      <c r="DC44826" s="1836"/>
    </row>
    <row r="44850" spans="107:107" x14ac:dyDescent="0.25">
      <c r="DC44850" s="1851"/>
    </row>
    <row r="44851" spans="107:107" x14ac:dyDescent="0.25">
      <c r="DC44851" s="1836"/>
    </row>
    <row r="44875" spans="107:107" x14ac:dyDescent="0.25">
      <c r="DC44875" s="1851"/>
    </row>
    <row r="44876" spans="107:107" x14ac:dyDescent="0.25">
      <c r="DC44876" s="1836"/>
    </row>
    <row r="44900" spans="107:107" x14ac:dyDescent="0.25">
      <c r="DC44900" s="1851"/>
    </row>
    <row r="44901" spans="107:107" x14ac:dyDescent="0.25">
      <c r="DC44901" s="1836"/>
    </row>
    <row r="44925" spans="107:107" x14ac:dyDescent="0.25">
      <c r="DC44925" s="1851"/>
    </row>
    <row r="44926" spans="107:107" x14ac:dyDescent="0.25">
      <c r="DC44926" s="1836"/>
    </row>
    <row r="44950" spans="107:107" x14ac:dyDescent="0.25">
      <c r="DC44950" s="1851"/>
    </row>
    <row r="44951" spans="107:107" x14ac:dyDescent="0.25">
      <c r="DC44951" s="1836"/>
    </row>
    <row r="44975" spans="107:107" x14ac:dyDescent="0.25">
      <c r="DC44975" s="1851"/>
    </row>
    <row r="44976" spans="107:107" x14ac:dyDescent="0.25">
      <c r="DC44976" s="1836"/>
    </row>
    <row r="45000" spans="107:107" x14ac:dyDescent="0.25">
      <c r="DC45000" s="1851"/>
    </row>
    <row r="45001" spans="107:107" x14ac:dyDescent="0.25">
      <c r="DC45001" s="1836"/>
    </row>
    <row r="45025" spans="107:107" x14ac:dyDescent="0.25">
      <c r="DC45025" s="1851"/>
    </row>
    <row r="45026" spans="107:107" x14ac:dyDescent="0.25">
      <c r="DC45026" s="1836"/>
    </row>
    <row r="45050" spans="107:107" x14ac:dyDescent="0.25">
      <c r="DC45050" s="1851"/>
    </row>
    <row r="45051" spans="107:107" x14ac:dyDescent="0.25">
      <c r="DC45051" s="1836"/>
    </row>
    <row r="45075" spans="107:107" x14ac:dyDescent="0.25">
      <c r="DC45075" s="1851"/>
    </row>
    <row r="45076" spans="107:107" x14ac:dyDescent="0.25">
      <c r="DC45076" s="1836"/>
    </row>
    <row r="45100" spans="107:107" x14ac:dyDescent="0.25">
      <c r="DC45100" s="1851"/>
    </row>
    <row r="45101" spans="107:107" x14ac:dyDescent="0.25">
      <c r="DC45101" s="1836"/>
    </row>
    <row r="45125" spans="107:107" x14ac:dyDescent="0.25">
      <c r="DC45125" s="1851"/>
    </row>
    <row r="45126" spans="107:107" x14ac:dyDescent="0.25">
      <c r="DC45126" s="1836"/>
    </row>
    <row r="45150" spans="107:107" x14ac:dyDescent="0.25">
      <c r="DC45150" s="1851"/>
    </row>
    <row r="45151" spans="107:107" x14ac:dyDescent="0.25">
      <c r="DC45151" s="1836"/>
    </row>
    <row r="45175" spans="107:107" x14ac:dyDescent="0.25">
      <c r="DC45175" s="1851"/>
    </row>
    <row r="45176" spans="107:107" x14ac:dyDescent="0.25">
      <c r="DC45176" s="1836"/>
    </row>
    <row r="45200" spans="107:107" x14ac:dyDescent="0.25">
      <c r="DC45200" s="1851"/>
    </row>
    <row r="45201" spans="107:107" x14ac:dyDescent="0.25">
      <c r="DC45201" s="1836"/>
    </row>
    <row r="45225" spans="107:107" x14ac:dyDescent="0.25">
      <c r="DC45225" s="1851"/>
    </row>
    <row r="45226" spans="107:107" x14ac:dyDescent="0.25">
      <c r="DC45226" s="1836"/>
    </row>
    <row r="45250" spans="107:107" x14ac:dyDescent="0.25">
      <c r="DC45250" s="1851"/>
    </row>
    <row r="45251" spans="107:107" x14ac:dyDescent="0.25">
      <c r="DC45251" s="1836"/>
    </row>
    <row r="45275" spans="107:107" x14ac:dyDescent="0.25">
      <c r="DC45275" s="1851"/>
    </row>
    <row r="45276" spans="107:107" x14ac:dyDescent="0.25">
      <c r="DC45276" s="1836"/>
    </row>
    <row r="45300" spans="107:107" x14ac:dyDescent="0.25">
      <c r="DC45300" s="1851"/>
    </row>
    <row r="45301" spans="107:107" x14ac:dyDescent="0.25">
      <c r="DC45301" s="1836"/>
    </row>
    <row r="45325" spans="107:107" x14ac:dyDescent="0.25">
      <c r="DC45325" s="1851"/>
    </row>
    <row r="45326" spans="107:107" x14ac:dyDescent="0.25">
      <c r="DC45326" s="1836"/>
    </row>
    <row r="45350" spans="107:107" x14ac:dyDescent="0.25">
      <c r="DC45350" s="1851"/>
    </row>
    <row r="45351" spans="107:107" x14ac:dyDescent="0.25">
      <c r="DC45351" s="1836"/>
    </row>
    <row r="45375" spans="107:107" x14ac:dyDescent="0.25">
      <c r="DC45375" s="1851"/>
    </row>
    <row r="45376" spans="107:107" x14ac:dyDescent="0.25">
      <c r="DC45376" s="1836"/>
    </row>
    <row r="45400" spans="107:107" x14ac:dyDescent="0.25">
      <c r="DC45400" s="1851"/>
    </row>
    <row r="45401" spans="107:107" x14ac:dyDescent="0.25">
      <c r="DC45401" s="1836"/>
    </row>
    <row r="45425" spans="107:107" x14ac:dyDescent="0.25">
      <c r="DC45425" s="1851"/>
    </row>
    <row r="45426" spans="107:107" x14ac:dyDescent="0.25">
      <c r="DC45426" s="1836"/>
    </row>
    <row r="45450" spans="107:107" x14ac:dyDescent="0.25">
      <c r="DC45450" s="1851"/>
    </row>
    <row r="45451" spans="107:107" x14ac:dyDescent="0.25">
      <c r="DC45451" s="1836"/>
    </row>
    <row r="45475" spans="107:107" x14ac:dyDescent="0.25">
      <c r="DC45475" s="1851"/>
    </row>
    <row r="45476" spans="107:107" x14ac:dyDescent="0.25">
      <c r="DC45476" s="1836"/>
    </row>
    <row r="45500" spans="107:107" x14ac:dyDescent="0.25">
      <c r="DC45500" s="1851"/>
    </row>
    <row r="45501" spans="107:107" x14ac:dyDescent="0.25">
      <c r="DC45501" s="1836"/>
    </row>
    <row r="45525" spans="107:107" x14ac:dyDescent="0.25">
      <c r="DC45525" s="1851"/>
    </row>
    <row r="45526" spans="107:107" x14ac:dyDescent="0.25">
      <c r="DC45526" s="1836"/>
    </row>
    <row r="45550" spans="107:107" x14ac:dyDescent="0.25">
      <c r="DC45550" s="1851"/>
    </row>
    <row r="45551" spans="107:107" x14ac:dyDescent="0.25">
      <c r="DC45551" s="1836"/>
    </row>
    <row r="45575" spans="107:107" x14ac:dyDescent="0.25">
      <c r="DC45575" s="1851"/>
    </row>
    <row r="45576" spans="107:107" x14ac:dyDescent="0.25">
      <c r="DC45576" s="1836"/>
    </row>
    <row r="45600" spans="107:107" x14ac:dyDescent="0.25">
      <c r="DC45600" s="1851"/>
    </row>
    <row r="45601" spans="107:107" x14ac:dyDescent="0.25">
      <c r="DC45601" s="1836"/>
    </row>
    <row r="45625" spans="107:107" x14ac:dyDescent="0.25">
      <c r="DC45625" s="1851"/>
    </row>
    <row r="45626" spans="107:107" x14ac:dyDescent="0.25">
      <c r="DC45626" s="1836"/>
    </row>
    <row r="45650" spans="107:107" x14ac:dyDescent="0.25">
      <c r="DC45650" s="1851"/>
    </row>
    <row r="45651" spans="107:107" x14ac:dyDescent="0.25">
      <c r="DC45651" s="1836"/>
    </row>
    <row r="45675" spans="107:107" x14ac:dyDescent="0.25">
      <c r="DC45675" s="1851"/>
    </row>
    <row r="45676" spans="107:107" x14ac:dyDescent="0.25">
      <c r="DC45676" s="1836"/>
    </row>
    <row r="45700" spans="107:107" x14ac:dyDescent="0.25">
      <c r="DC45700" s="1851"/>
    </row>
    <row r="45701" spans="107:107" x14ac:dyDescent="0.25">
      <c r="DC45701" s="1836"/>
    </row>
    <row r="45725" spans="107:107" x14ac:dyDescent="0.25">
      <c r="DC45725" s="1851"/>
    </row>
    <row r="45726" spans="107:107" x14ac:dyDescent="0.25">
      <c r="DC45726" s="1836"/>
    </row>
    <row r="45750" spans="107:107" x14ac:dyDescent="0.25">
      <c r="DC45750" s="1851"/>
    </row>
    <row r="45751" spans="107:107" x14ac:dyDescent="0.25">
      <c r="DC45751" s="1836"/>
    </row>
    <row r="45775" spans="107:107" x14ac:dyDescent="0.25">
      <c r="DC45775" s="1851"/>
    </row>
    <row r="45776" spans="107:107" x14ac:dyDescent="0.25">
      <c r="DC45776" s="1836"/>
    </row>
    <row r="45800" spans="107:107" x14ac:dyDescent="0.25">
      <c r="DC45800" s="1851"/>
    </row>
    <row r="45801" spans="107:107" x14ac:dyDescent="0.25">
      <c r="DC45801" s="1836"/>
    </row>
    <row r="45825" spans="107:107" x14ac:dyDescent="0.25">
      <c r="DC45825" s="1851"/>
    </row>
    <row r="45826" spans="107:107" x14ac:dyDescent="0.25">
      <c r="DC45826" s="1836"/>
    </row>
    <row r="45850" spans="107:107" x14ac:dyDescent="0.25">
      <c r="DC45850" s="1851"/>
    </row>
    <row r="45851" spans="107:107" x14ac:dyDescent="0.25">
      <c r="DC45851" s="1836"/>
    </row>
    <row r="45875" spans="107:107" x14ac:dyDescent="0.25">
      <c r="DC45875" s="1851"/>
    </row>
    <row r="45876" spans="107:107" x14ac:dyDescent="0.25">
      <c r="DC45876" s="1836"/>
    </row>
    <row r="45900" spans="107:107" x14ac:dyDescent="0.25">
      <c r="DC45900" s="1851"/>
    </row>
    <row r="45901" spans="107:107" x14ac:dyDescent="0.25">
      <c r="DC45901" s="1836"/>
    </row>
    <row r="45925" spans="107:107" x14ac:dyDescent="0.25">
      <c r="DC45925" s="1851"/>
    </row>
    <row r="45926" spans="107:107" x14ac:dyDescent="0.25">
      <c r="DC45926" s="1836"/>
    </row>
    <row r="45950" spans="107:107" x14ac:dyDescent="0.25">
      <c r="DC45950" s="1851"/>
    </row>
    <row r="45951" spans="107:107" x14ac:dyDescent="0.25">
      <c r="DC45951" s="1836"/>
    </row>
    <row r="45975" spans="107:107" x14ac:dyDescent="0.25">
      <c r="DC45975" s="1851"/>
    </row>
    <row r="45976" spans="107:107" x14ac:dyDescent="0.25">
      <c r="DC45976" s="1836"/>
    </row>
    <row r="46000" spans="107:107" x14ac:dyDescent="0.25">
      <c r="DC46000" s="1851"/>
    </row>
    <row r="46001" spans="107:107" x14ac:dyDescent="0.25">
      <c r="DC46001" s="1836"/>
    </row>
    <row r="46025" spans="107:107" x14ac:dyDescent="0.25">
      <c r="DC46025" s="1851"/>
    </row>
    <row r="46026" spans="107:107" x14ac:dyDescent="0.25">
      <c r="DC46026" s="1836"/>
    </row>
    <row r="46050" spans="107:107" x14ac:dyDescent="0.25">
      <c r="DC46050" s="1851"/>
    </row>
    <row r="46051" spans="107:107" x14ac:dyDescent="0.25">
      <c r="DC46051" s="1836"/>
    </row>
    <row r="46075" spans="107:107" x14ac:dyDescent="0.25">
      <c r="DC46075" s="1851"/>
    </row>
    <row r="46076" spans="107:107" x14ac:dyDescent="0.25">
      <c r="DC46076" s="1836"/>
    </row>
    <row r="46100" spans="107:107" x14ac:dyDescent="0.25">
      <c r="DC46100" s="1851"/>
    </row>
    <row r="46101" spans="107:107" x14ac:dyDescent="0.25">
      <c r="DC46101" s="1836"/>
    </row>
    <row r="46125" spans="107:107" x14ac:dyDescent="0.25">
      <c r="DC46125" s="1851"/>
    </row>
    <row r="46126" spans="107:107" x14ac:dyDescent="0.25">
      <c r="DC46126" s="1836"/>
    </row>
    <row r="46150" spans="107:107" x14ac:dyDescent="0.25">
      <c r="DC46150" s="1851"/>
    </row>
    <row r="46151" spans="107:107" x14ac:dyDescent="0.25">
      <c r="DC46151" s="1836"/>
    </row>
    <row r="46175" spans="107:107" x14ac:dyDescent="0.25">
      <c r="DC46175" s="1851"/>
    </row>
    <row r="46176" spans="107:107" x14ac:dyDescent="0.25">
      <c r="DC46176" s="1836"/>
    </row>
    <row r="46200" spans="107:107" x14ac:dyDescent="0.25">
      <c r="DC46200" s="1851"/>
    </row>
    <row r="46201" spans="107:107" x14ac:dyDescent="0.25">
      <c r="DC46201" s="1836"/>
    </row>
    <row r="46225" spans="107:107" x14ac:dyDescent="0.25">
      <c r="DC46225" s="1851"/>
    </row>
    <row r="46226" spans="107:107" x14ac:dyDescent="0.25">
      <c r="DC46226" s="1836"/>
    </row>
    <row r="46250" spans="107:107" x14ac:dyDescent="0.25">
      <c r="DC46250" s="1851"/>
    </row>
    <row r="46251" spans="107:107" x14ac:dyDescent="0.25">
      <c r="DC46251" s="1836"/>
    </row>
    <row r="46275" spans="107:107" x14ac:dyDescent="0.25">
      <c r="DC46275" s="1851"/>
    </row>
    <row r="46276" spans="107:107" x14ac:dyDescent="0.25">
      <c r="DC46276" s="1836"/>
    </row>
    <row r="46300" spans="107:107" x14ac:dyDescent="0.25">
      <c r="DC46300" s="1851"/>
    </row>
    <row r="46301" spans="107:107" x14ac:dyDescent="0.25">
      <c r="DC46301" s="1836"/>
    </row>
    <row r="46325" spans="107:107" x14ac:dyDescent="0.25">
      <c r="DC46325" s="1851"/>
    </row>
    <row r="46326" spans="107:107" x14ac:dyDescent="0.25">
      <c r="DC46326" s="1836"/>
    </row>
    <row r="46350" spans="107:107" x14ac:dyDescent="0.25">
      <c r="DC46350" s="1851"/>
    </row>
    <row r="46351" spans="107:107" x14ac:dyDescent="0.25">
      <c r="DC46351" s="1836"/>
    </row>
    <row r="46375" spans="107:107" x14ac:dyDescent="0.25">
      <c r="DC46375" s="1851"/>
    </row>
    <row r="46376" spans="107:107" x14ac:dyDescent="0.25">
      <c r="DC46376" s="1836"/>
    </row>
    <row r="46400" spans="107:107" x14ac:dyDescent="0.25">
      <c r="DC46400" s="1851"/>
    </row>
    <row r="46401" spans="107:107" x14ac:dyDescent="0.25">
      <c r="DC46401" s="1836"/>
    </row>
    <row r="46425" spans="107:107" x14ac:dyDescent="0.25">
      <c r="DC46425" s="1851"/>
    </row>
    <row r="46426" spans="107:107" x14ac:dyDescent="0.25">
      <c r="DC46426" s="1836"/>
    </row>
    <row r="46450" spans="107:107" x14ac:dyDescent="0.25">
      <c r="DC46450" s="1851"/>
    </row>
    <row r="46451" spans="107:107" x14ac:dyDescent="0.25">
      <c r="DC46451" s="1836"/>
    </row>
    <row r="46475" spans="107:107" x14ac:dyDescent="0.25">
      <c r="DC46475" s="1851"/>
    </row>
    <row r="46476" spans="107:107" x14ac:dyDescent="0.25">
      <c r="DC46476" s="1836"/>
    </row>
    <row r="46500" spans="107:107" x14ac:dyDescent="0.25">
      <c r="DC46500" s="1851"/>
    </row>
    <row r="46501" spans="107:107" x14ac:dyDescent="0.25">
      <c r="DC46501" s="1836"/>
    </row>
    <row r="46525" spans="107:107" x14ac:dyDescent="0.25">
      <c r="DC46525" s="1851"/>
    </row>
    <row r="46526" spans="107:107" x14ac:dyDescent="0.25">
      <c r="DC46526" s="1836"/>
    </row>
    <row r="46550" spans="107:107" x14ac:dyDescent="0.25">
      <c r="DC46550" s="1851"/>
    </row>
    <row r="46551" spans="107:107" x14ac:dyDescent="0.25">
      <c r="DC46551" s="1836"/>
    </row>
    <row r="46575" spans="107:107" x14ac:dyDescent="0.25">
      <c r="DC46575" s="1851"/>
    </row>
    <row r="46576" spans="107:107" x14ac:dyDescent="0.25">
      <c r="DC46576" s="1836"/>
    </row>
    <row r="46600" spans="107:107" x14ac:dyDescent="0.25">
      <c r="DC46600" s="1851"/>
    </row>
    <row r="46601" spans="107:107" x14ac:dyDescent="0.25">
      <c r="DC46601" s="1836"/>
    </row>
    <row r="46625" spans="107:107" x14ac:dyDescent="0.25">
      <c r="DC46625" s="1851"/>
    </row>
    <row r="46626" spans="107:107" x14ac:dyDescent="0.25">
      <c r="DC46626" s="1836"/>
    </row>
    <row r="46650" spans="107:107" x14ac:dyDescent="0.25">
      <c r="DC46650" s="1851"/>
    </row>
    <row r="46651" spans="107:107" x14ac:dyDescent="0.25">
      <c r="DC46651" s="1836"/>
    </row>
    <row r="46675" spans="107:107" x14ac:dyDescent="0.25">
      <c r="DC46675" s="1851"/>
    </row>
    <row r="46676" spans="107:107" x14ac:dyDescent="0.25">
      <c r="DC46676" s="1836"/>
    </row>
    <row r="46700" spans="107:107" x14ac:dyDescent="0.25">
      <c r="DC46700" s="1851"/>
    </row>
    <row r="46701" spans="107:107" x14ac:dyDescent="0.25">
      <c r="DC46701" s="1836"/>
    </row>
    <row r="46725" spans="107:107" x14ac:dyDescent="0.25">
      <c r="DC46725" s="1851"/>
    </row>
    <row r="46726" spans="107:107" x14ac:dyDescent="0.25">
      <c r="DC46726" s="1836"/>
    </row>
    <row r="46750" spans="107:107" x14ac:dyDescent="0.25">
      <c r="DC46750" s="1851"/>
    </row>
    <row r="46751" spans="107:107" x14ac:dyDescent="0.25">
      <c r="DC46751" s="1836"/>
    </row>
    <row r="46775" spans="107:107" x14ac:dyDescent="0.25">
      <c r="DC46775" s="1851"/>
    </row>
    <row r="46776" spans="107:107" x14ac:dyDescent="0.25">
      <c r="DC46776" s="1836"/>
    </row>
    <row r="46800" spans="107:107" x14ac:dyDescent="0.25">
      <c r="DC46800" s="1851"/>
    </row>
    <row r="46801" spans="107:107" x14ac:dyDescent="0.25">
      <c r="DC46801" s="1836"/>
    </row>
    <row r="46825" spans="107:107" x14ac:dyDescent="0.25">
      <c r="DC46825" s="1851"/>
    </row>
    <row r="46826" spans="107:107" x14ac:dyDescent="0.25">
      <c r="DC46826" s="1836"/>
    </row>
    <row r="46850" spans="107:107" x14ac:dyDescent="0.25">
      <c r="DC46850" s="1851"/>
    </row>
    <row r="46851" spans="107:107" x14ac:dyDescent="0.25">
      <c r="DC46851" s="1836"/>
    </row>
    <row r="46875" spans="107:107" x14ac:dyDescent="0.25">
      <c r="DC46875" s="1851"/>
    </row>
    <row r="46876" spans="107:107" x14ac:dyDescent="0.25">
      <c r="DC46876" s="1836"/>
    </row>
    <row r="46900" spans="107:107" x14ac:dyDescent="0.25">
      <c r="DC46900" s="1851"/>
    </row>
    <row r="46901" spans="107:107" x14ac:dyDescent="0.25">
      <c r="DC46901" s="1836"/>
    </row>
    <row r="46925" spans="107:107" x14ac:dyDescent="0.25">
      <c r="DC46925" s="1851"/>
    </row>
    <row r="46926" spans="107:107" x14ac:dyDescent="0.25">
      <c r="DC46926" s="1836"/>
    </row>
    <row r="46950" spans="107:107" x14ac:dyDescent="0.25">
      <c r="DC46950" s="1851"/>
    </row>
    <row r="46951" spans="107:107" x14ac:dyDescent="0.25">
      <c r="DC46951" s="1836"/>
    </row>
    <row r="46975" spans="107:107" x14ac:dyDescent="0.25">
      <c r="DC46975" s="1851"/>
    </row>
    <row r="46976" spans="107:107" x14ac:dyDescent="0.25">
      <c r="DC46976" s="1836"/>
    </row>
    <row r="47000" spans="107:107" x14ac:dyDescent="0.25">
      <c r="DC47000" s="1851"/>
    </row>
    <row r="47001" spans="107:107" x14ac:dyDescent="0.25">
      <c r="DC47001" s="1836"/>
    </row>
    <row r="47025" spans="107:107" x14ac:dyDescent="0.25">
      <c r="DC47025" s="1851"/>
    </row>
    <row r="47026" spans="107:107" x14ac:dyDescent="0.25">
      <c r="DC47026" s="1836"/>
    </row>
    <row r="47050" spans="107:107" x14ac:dyDescent="0.25">
      <c r="DC47050" s="1851"/>
    </row>
    <row r="47051" spans="107:107" x14ac:dyDescent="0.25">
      <c r="DC47051" s="1836"/>
    </row>
    <row r="47075" spans="107:107" x14ac:dyDescent="0.25">
      <c r="DC47075" s="1851"/>
    </row>
    <row r="47076" spans="107:107" x14ac:dyDescent="0.25">
      <c r="DC47076" s="1836"/>
    </row>
    <row r="47100" spans="107:107" x14ac:dyDescent="0.25">
      <c r="DC47100" s="1851"/>
    </row>
    <row r="47101" spans="107:107" x14ac:dyDescent="0.25">
      <c r="DC47101" s="1836"/>
    </row>
    <row r="47125" spans="107:107" x14ac:dyDescent="0.25">
      <c r="DC47125" s="1851"/>
    </row>
    <row r="47126" spans="107:107" x14ac:dyDescent="0.25">
      <c r="DC47126" s="1836"/>
    </row>
    <row r="47150" spans="107:107" x14ac:dyDescent="0.25">
      <c r="DC47150" s="1851"/>
    </row>
    <row r="47151" spans="107:107" x14ac:dyDescent="0.25">
      <c r="DC47151" s="1836"/>
    </row>
    <row r="47175" spans="107:107" x14ac:dyDescent="0.25">
      <c r="DC47175" s="1851"/>
    </row>
    <row r="47176" spans="107:107" x14ac:dyDescent="0.25">
      <c r="DC47176" s="1836"/>
    </row>
    <row r="47200" spans="107:107" x14ac:dyDescent="0.25">
      <c r="DC47200" s="1851"/>
    </row>
    <row r="47201" spans="107:107" x14ac:dyDescent="0.25">
      <c r="DC47201" s="1836"/>
    </row>
    <row r="47225" spans="107:107" x14ac:dyDescent="0.25">
      <c r="DC47225" s="1851"/>
    </row>
    <row r="47226" spans="107:107" x14ac:dyDescent="0.25">
      <c r="DC47226" s="1836"/>
    </row>
    <row r="47250" spans="107:107" x14ac:dyDescent="0.25">
      <c r="DC47250" s="1851"/>
    </row>
    <row r="47251" spans="107:107" x14ac:dyDescent="0.25">
      <c r="DC47251" s="1836"/>
    </row>
    <row r="47275" spans="107:107" x14ac:dyDescent="0.25">
      <c r="DC47275" s="1851"/>
    </row>
    <row r="47276" spans="107:107" x14ac:dyDescent="0.25">
      <c r="DC47276" s="1836"/>
    </row>
    <row r="47300" spans="107:107" x14ac:dyDescent="0.25">
      <c r="DC47300" s="1851"/>
    </row>
    <row r="47301" spans="107:107" x14ac:dyDescent="0.25">
      <c r="DC47301" s="1836"/>
    </row>
    <row r="47325" spans="107:107" x14ac:dyDescent="0.25">
      <c r="DC47325" s="1851"/>
    </row>
    <row r="47326" spans="107:107" x14ac:dyDescent="0.25">
      <c r="DC47326" s="1836"/>
    </row>
    <row r="47350" spans="107:107" x14ac:dyDescent="0.25">
      <c r="DC47350" s="1851"/>
    </row>
    <row r="47351" spans="107:107" x14ac:dyDescent="0.25">
      <c r="DC47351" s="1836"/>
    </row>
    <row r="47375" spans="107:107" x14ac:dyDescent="0.25">
      <c r="DC47375" s="1851"/>
    </row>
    <row r="47376" spans="107:107" x14ac:dyDescent="0.25">
      <c r="DC47376" s="1836"/>
    </row>
    <row r="47400" spans="107:107" x14ac:dyDescent="0.25">
      <c r="DC47400" s="1851"/>
    </row>
    <row r="47401" spans="107:107" x14ac:dyDescent="0.25">
      <c r="DC47401" s="1836"/>
    </row>
    <row r="47425" spans="107:107" x14ac:dyDescent="0.25">
      <c r="DC47425" s="1851"/>
    </row>
    <row r="47426" spans="107:107" x14ac:dyDescent="0.25">
      <c r="DC47426" s="1836"/>
    </row>
    <row r="47450" spans="107:107" x14ac:dyDescent="0.25">
      <c r="DC47450" s="1851"/>
    </row>
    <row r="47451" spans="107:107" x14ac:dyDescent="0.25">
      <c r="DC47451" s="1836"/>
    </row>
    <row r="47475" spans="107:107" x14ac:dyDescent="0.25">
      <c r="DC47475" s="1851"/>
    </row>
    <row r="47476" spans="107:107" x14ac:dyDescent="0.25">
      <c r="DC47476" s="1836"/>
    </row>
    <row r="47500" spans="107:107" x14ac:dyDescent="0.25">
      <c r="DC47500" s="1851"/>
    </row>
    <row r="47501" spans="107:107" x14ac:dyDescent="0.25">
      <c r="DC47501" s="1836"/>
    </row>
    <row r="47525" spans="107:107" x14ac:dyDescent="0.25">
      <c r="DC47525" s="1851"/>
    </row>
    <row r="47526" spans="107:107" x14ac:dyDescent="0.25">
      <c r="DC47526" s="1836"/>
    </row>
    <row r="47550" spans="107:107" x14ac:dyDescent="0.25">
      <c r="DC47550" s="1851"/>
    </row>
    <row r="47551" spans="107:107" x14ac:dyDescent="0.25">
      <c r="DC47551" s="1836"/>
    </row>
    <row r="47575" spans="107:107" x14ac:dyDescent="0.25">
      <c r="DC47575" s="1851"/>
    </row>
    <row r="47576" spans="107:107" x14ac:dyDescent="0.25">
      <c r="DC47576" s="1836"/>
    </row>
    <row r="47600" spans="107:107" x14ac:dyDescent="0.25">
      <c r="DC47600" s="1851"/>
    </row>
    <row r="47601" spans="107:107" x14ac:dyDescent="0.25">
      <c r="DC47601" s="1836"/>
    </row>
    <row r="47625" spans="107:107" x14ac:dyDescent="0.25">
      <c r="DC47625" s="1851"/>
    </row>
    <row r="47626" spans="107:107" x14ac:dyDescent="0.25">
      <c r="DC47626" s="1836"/>
    </row>
    <row r="47650" spans="107:107" x14ac:dyDescent="0.25">
      <c r="DC47650" s="1851"/>
    </row>
    <row r="47651" spans="107:107" x14ac:dyDescent="0.25">
      <c r="DC47651" s="1836"/>
    </row>
    <row r="47675" spans="107:107" x14ac:dyDescent="0.25">
      <c r="DC47675" s="1851"/>
    </row>
    <row r="47676" spans="107:107" x14ac:dyDescent="0.25">
      <c r="DC47676" s="1836"/>
    </row>
    <row r="47700" spans="107:107" x14ac:dyDescent="0.25">
      <c r="DC47700" s="1851"/>
    </row>
    <row r="47701" spans="107:107" x14ac:dyDescent="0.25">
      <c r="DC47701" s="1836"/>
    </row>
    <row r="47725" spans="107:107" x14ac:dyDescent="0.25">
      <c r="DC47725" s="1851"/>
    </row>
    <row r="47726" spans="107:107" x14ac:dyDescent="0.25">
      <c r="DC47726" s="1836"/>
    </row>
    <row r="47750" spans="107:107" x14ac:dyDescent="0.25">
      <c r="DC47750" s="1851"/>
    </row>
    <row r="47751" spans="107:107" x14ac:dyDescent="0.25">
      <c r="DC47751" s="1836"/>
    </row>
    <row r="47775" spans="107:107" x14ac:dyDescent="0.25">
      <c r="DC47775" s="1851"/>
    </row>
    <row r="47776" spans="107:107" x14ac:dyDescent="0.25">
      <c r="DC47776" s="1836"/>
    </row>
    <row r="47800" spans="107:107" x14ac:dyDescent="0.25">
      <c r="DC47800" s="1851"/>
    </row>
    <row r="47801" spans="107:107" x14ac:dyDescent="0.25">
      <c r="DC47801" s="1836"/>
    </row>
    <row r="47825" spans="107:107" x14ac:dyDescent="0.25">
      <c r="DC47825" s="1851"/>
    </row>
    <row r="47826" spans="107:107" x14ac:dyDescent="0.25">
      <c r="DC47826" s="1836"/>
    </row>
    <row r="47850" spans="107:107" x14ac:dyDescent="0.25">
      <c r="DC47850" s="1851"/>
    </row>
    <row r="47851" spans="107:107" x14ac:dyDescent="0.25">
      <c r="DC47851" s="1836"/>
    </row>
    <row r="47875" spans="107:107" x14ac:dyDescent="0.25">
      <c r="DC47875" s="1851"/>
    </row>
    <row r="47876" spans="107:107" x14ac:dyDescent="0.25">
      <c r="DC47876" s="1836"/>
    </row>
    <row r="47900" spans="107:107" x14ac:dyDescent="0.25">
      <c r="DC47900" s="1851"/>
    </row>
    <row r="47901" spans="107:107" x14ac:dyDescent="0.25">
      <c r="DC47901" s="1836"/>
    </row>
    <row r="47925" spans="107:107" x14ac:dyDescent="0.25">
      <c r="DC47925" s="1851"/>
    </row>
    <row r="47926" spans="107:107" x14ac:dyDescent="0.25">
      <c r="DC47926" s="1836"/>
    </row>
    <row r="47950" spans="107:107" x14ac:dyDescent="0.25">
      <c r="DC47950" s="1851"/>
    </row>
    <row r="47951" spans="107:107" x14ac:dyDescent="0.25">
      <c r="DC47951" s="1836"/>
    </row>
    <row r="47975" spans="107:107" x14ac:dyDescent="0.25">
      <c r="DC47975" s="1851"/>
    </row>
    <row r="47976" spans="107:107" x14ac:dyDescent="0.25">
      <c r="DC47976" s="1836"/>
    </row>
    <row r="48000" spans="107:107" x14ac:dyDescent="0.25">
      <c r="DC48000" s="1851"/>
    </row>
    <row r="48001" spans="107:107" x14ac:dyDescent="0.25">
      <c r="DC48001" s="1836"/>
    </row>
    <row r="48025" spans="107:107" x14ac:dyDescent="0.25">
      <c r="DC48025" s="1851"/>
    </row>
    <row r="48026" spans="107:107" x14ac:dyDescent="0.25">
      <c r="DC48026" s="1836"/>
    </row>
    <row r="48050" spans="107:107" x14ac:dyDescent="0.25">
      <c r="DC48050" s="1851"/>
    </row>
    <row r="48051" spans="107:107" x14ac:dyDescent="0.25">
      <c r="DC48051" s="1836"/>
    </row>
    <row r="48075" spans="107:107" x14ac:dyDescent="0.25">
      <c r="DC48075" s="1851"/>
    </row>
    <row r="48076" spans="107:107" x14ac:dyDescent="0.25">
      <c r="DC48076" s="1836"/>
    </row>
    <row r="48100" spans="107:107" x14ac:dyDescent="0.25">
      <c r="DC48100" s="1851"/>
    </row>
    <row r="48101" spans="107:107" x14ac:dyDescent="0.25">
      <c r="DC48101" s="1836"/>
    </row>
    <row r="48125" spans="107:107" x14ac:dyDescent="0.25">
      <c r="DC48125" s="1851"/>
    </row>
    <row r="48126" spans="107:107" x14ac:dyDescent="0.25">
      <c r="DC48126" s="1836"/>
    </row>
    <row r="48150" spans="107:107" x14ac:dyDescent="0.25">
      <c r="DC48150" s="1851"/>
    </row>
    <row r="48151" spans="107:107" x14ac:dyDescent="0.25">
      <c r="DC48151" s="1836"/>
    </row>
    <row r="48175" spans="107:107" x14ac:dyDescent="0.25">
      <c r="DC48175" s="1851"/>
    </row>
    <row r="48176" spans="107:107" x14ac:dyDescent="0.25">
      <c r="DC48176" s="1836"/>
    </row>
    <row r="48200" spans="107:107" x14ac:dyDescent="0.25">
      <c r="DC48200" s="1851"/>
    </row>
    <row r="48201" spans="107:107" x14ac:dyDescent="0.25">
      <c r="DC48201" s="1836"/>
    </row>
    <row r="48225" spans="107:107" x14ac:dyDescent="0.25">
      <c r="DC48225" s="1851"/>
    </row>
    <row r="48226" spans="107:107" x14ac:dyDescent="0.25">
      <c r="DC48226" s="1836"/>
    </row>
    <row r="48250" spans="107:107" x14ac:dyDescent="0.25">
      <c r="DC48250" s="1851"/>
    </row>
    <row r="48251" spans="107:107" x14ac:dyDescent="0.25">
      <c r="DC48251" s="1836"/>
    </row>
    <row r="48275" spans="107:107" x14ac:dyDescent="0.25">
      <c r="DC48275" s="1851"/>
    </row>
    <row r="48276" spans="107:107" x14ac:dyDescent="0.25">
      <c r="DC48276" s="1836"/>
    </row>
    <row r="48300" spans="107:107" x14ac:dyDescent="0.25">
      <c r="DC48300" s="1851"/>
    </row>
    <row r="48301" spans="107:107" x14ac:dyDescent="0.25">
      <c r="DC48301" s="1836"/>
    </row>
    <row r="48325" spans="107:107" x14ac:dyDescent="0.25">
      <c r="DC48325" s="1851"/>
    </row>
    <row r="48326" spans="107:107" x14ac:dyDescent="0.25">
      <c r="DC48326" s="1836"/>
    </row>
    <row r="48350" spans="107:107" x14ac:dyDescent="0.25">
      <c r="DC48350" s="1851"/>
    </row>
    <row r="48351" spans="107:107" x14ac:dyDescent="0.25">
      <c r="DC48351" s="1836"/>
    </row>
    <row r="48375" spans="107:107" x14ac:dyDescent="0.25">
      <c r="DC48375" s="1851"/>
    </row>
    <row r="48376" spans="107:107" x14ac:dyDescent="0.25">
      <c r="DC48376" s="1836"/>
    </row>
    <row r="48400" spans="107:107" x14ac:dyDescent="0.25">
      <c r="DC48400" s="1851"/>
    </row>
    <row r="48401" spans="107:107" x14ac:dyDescent="0.25">
      <c r="DC48401" s="1836"/>
    </row>
    <row r="48425" spans="107:107" x14ac:dyDescent="0.25">
      <c r="DC48425" s="1851"/>
    </row>
    <row r="48426" spans="107:107" x14ac:dyDescent="0.25">
      <c r="DC48426" s="1836"/>
    </row>
    <row r="48450" spans="107:107" x14ac:dyDescent="0.25">
      <c r="DC48450" s="1851"/>
    </row>
    <row r="48451" spans="107:107" x14ac:dyDescent="0.25">
      <c r="DC48451" s="1836"/>
    </row>
    <row r="48475" spans="107:107" x14ac:dyDescent="0.25">
      <c r="DC48475" s="1851"/>
    </row>
    <row r="48476" spans="107:107" x14ac:dyDescent="0.25">
      <c r="DC48476" s="1836"/>
    </row>
    <row r="48500" spans="107:107" x14ac:dyDescent="0.25">
      <c r="DC48500" s="1851"/>
    </row>
    <row r="48501" spans="107:107" x14ac:dyDescent="0.25">
      <c r="DC48501" s="1836"/>
    </row>
    <row r="48525" spans="107:107" x14ac:dyDescent="0.25">
      <c r="DC48525" s="1851"/>
    </row>
    <row r="48526" spans="107:107" x14ac:dyDescent="0.25">
      <c r="DC48526" s="1836"/>
    </row>
    <row r="48550" spans="107:107" x14ac:dyDescent="0.25">
      <c r="DC48550" s="1851"/>
    </row>
    <row r="48551" spans="107:107" x14ac:dyDescent="0.25">
      <c r="DC48551" s="1836"/>
    </row>
    <row r="48575" spans="107:107" x14ac:dyDescent="0.25">
      <c r="DC48575" s="1851"/>
    </row>
    <row r="48576" spans="107:107" x14ac:dyDescent="0.25">
      <c r="DC48576" s="1836"/>
    </row>
    <row r="48600" spans="107:107" x14ac:dyDescent="0.25">
      <c r="DC48600" s="1851"/>
    </row>
    <row r="48601" spans="107:107" x14ac:dyDescent="0.25">
      <c r="DC48601" s="1836"/>
    </row>
    <row r="48625" spans="107:107" x14ac:dyDescent="0.25">
      <c r="DC48625" s="1851"/>
    </row>
    <row r="48626" spans="107:107" x14ac:dyDescent="0.25">
      <c r="DC48626" s="1836"/>
    </row>
    <row r="48650" spans="107:107" x14ac:dyDescent="0.25">
      <c r="DC48650" s="1851"/>
    </row>
    <row r="48651" spans="107:107" x14ac:dyDescent="0.25">
      <c r="DC48651" s="1836"/>
    </row>
    <row r="48675" spans="107:107" x14ac:dyDescent="0.25">
      <c r="DC48675" s="1851"/>
    </row>
    <row r="48676" spans="107:107" x14ac:dyDescent="0.25">
      <c r="DC48676" s="1836"/>
    </row>
    <row r="48700" spans="107:107" x14ac:dyDescent="0.25">
      <c r="DC48700" s="1851"/>
    </row>
    <row r="48701" spans="107:107" x14ac:dyDescent="0.25">
      <c r="DC48701" s="1836"/>
    </row>
    <row r="48725" spans="107:107" x14ac:dyDescent="0.25">
      <c r="DC48725" s="1851"/>
    </row>
    <row r="48726" spans="107:107" x14ac:dyDescent="0.25">
      <c r="DC48726" s="1836"/>
    </row>
    <row r="48750" spans="107:107" x14ac:dyDescent="0.25">
      <c r="DC48750" s="1851"/>
    </row>
    <row r="48751" spans="107:107" x14ac:dyDescent="0.25">
      <c r="DC48751" s="1836"/>
    </row>
    <row r="48775" spans="107:107" x14ac:dyDescent="0.25">
      <c r="DC48775" s="1851"/>
    </row>
    <row r="48776" spans="107:107" x14ac:dyDescent="0.25">
      <c r="DC48776" s="1836"/>
    </row>
    <row r="48800" spans="107:107" x14ac:dyDescent="0.25">
      <c r="DC48800" s="1851"/>
    </row>
    <row r="48801" spans="107:107" x14ac:dyDescent="0.25">
      <c r="DC48801" s="1836"/>
    </row>
    <row r="48825" spans="107:107" x14ac:dyDescent="0.25">
      <c r="DC48825" s="1851"/>
    </row>
    <row r="48826" spans="107:107" x14ac:dyDescent="0.25">
      <c r="DC48826" s="1836"/>
    </row>
    <row r="48850" spans="107:107" x14ac:dyDescent="0.25">
      <c r="DC48850" s="1851"/>
    </row>
    <row r="48851" spans="107:107" x14ac:dyDescent="0.25">
      <c r="DC48851" s="1836"/>
    </row>
    <row r="48875" spans="107:107" x14ac:dyDescent="0.25">
      <c r="DC48875" s="1851"/>
    </row>
    <row r="48876" spans="107:107" x14ac:dyDescent="0.25">
      <c r="DC48876" s="1836"/>
    </row>
    <row r="48900" spans="107:107" x14ac:dyDescent="0.25">
      <c r="DC48900" s="1851"/>
    </row>
    <row r="48901" spans="107:107" x14ac:dyDescent="0.25">
      <c r="DC48901" s="1836"/>
    </row>
    <row r="48925" spans="107:107" x14ac:dyDescent="0.25">
      <c r="DC48925" s="1851"/>
    </row>
    <row r="48926" spans="107:107" x14ac:dyDescent="0.25">
      <c r="DC48926" s="1836"/>
    </row>
    <row r="48950" spans="107:107" x14ac:dyDescent="0.25">
      <c r="DC48950" s="1851"/>
    </row>
    <row r="48951" spans="107:107" x14ac:dyDescent="0.25">
      <c r="DC48951" s="1836"/>
    </row>
    <row r="48975" spans="107:107" x14ac:dyDescent="0.25">
      <c r="DC48975" s="1851"/>
    </row>
    <row r="48976" spans="107:107" x14ac:dyDescent="0.25">
      <c r="DC48976" s="1836"/>
    </row>
    <row r="49000" spans="107:107" x14ac:dyDescent="0.25">
      <c r="DC49000" s="1851"/>
    </row>
    <row r="49001" spans="107:107" x14ac:dyDescent="0.25">
      <c r="DC49001" s="1836"/>
    </row>
    <row r="49025" spans="107:107" x14ac:dyDescent="0.25">
      <c r="DC49025" s="1851"/>
    </row>
    <row r="49026" spans="107:107" x14ac:dyDescent="0.25">
      <c r="DC49026" s="1836"/>
    </row>
    <row r="49050" spans="107:107" x14ac:dyDescent="0.25">
      <c r="DC49050" s="1851"/>
    </row>
    <row r="49051" spans="107:107" x14ac:dyDescent="0.25">
      <c r="DC49051" s="1836"/>
    </row>
    <row r="49075" spans="107:107" x14ac:dyDescent="0.25">
      <c r="DC49075" s="1851"/>
    </row>
    <row r="49076" spans="107:107" x14ac:dyDescent="0.25">
      <c r="DC49076" s="1836"/>
    </row>
    <row r="49100" spans="107:107" x14ac:dyDescent="0.25">
      <c r="DC49100" s="1851"/>
    </row>
    <row r="49101" spans="107:107" x14ac:dyDescent="0.25">
      <c r="DC49101" s="1836"/>
    </row>
    <row r="49125" spans="107:107" x14ac:dyDescent="0.25">
      <c r="DC49125" s="1851"/>
    </row>
    <row r="49126" spans="107:107" x14ac:dyDescent="0.25">
      <c r="DC49126" s="1836"/>
    </row>
    <row r="49150" spans="107:107" x14ac:dyDescent="0.25">
      <c r="DC49150" s="1851"/>
    </row>
    <row r="49151" spans="107:107" x14ac:dyDescent="0.25">
      <c r="DC49151" s="1836"/>
    </row>
    <row r="49175" spans="107:107" x14ac:dyDescent="0.25">
      <c r="DC49175" s="1851"/>
    </row>
    <row r="49176" spans="107:107" x14ac:dyDescent="0.25">
      <c r="DC49176" s="1836"/>
    </row>
    <row r="49200" spans="107:107" x14ac:dyDescent="0.25">
      <c r="DC49200" s="1851"/>
    </row>
    <row r="49201" spans="107:107" x14ac:dyDescent="0.25">
      <c r="DC49201" s="1836"/>
    </row>
    <row r="49225" spans="107:107" x14ac:dyDescent="0.25">
      <c r="DC49225" s="1851"/>
    </row>
    <row r="49226" spans="107:107" x14ac:dyDescent="0.25">
      <c r="DC49226" s="1836"/>
    </row>
    <row r="49250" spans="107:107" x14ac:dyDescent="0.25">
      <c r="DC49250" s="1851"/>
    </row>
    <row r="49251" spans="107:107" x14ac:dyDescent="0.25">
      <c r="DC49251" s="1836"/>
    </row>
    <row r="49275" spans="107:107" x14ac:dyDescent="0.25">
      <c r="DC49275" s="1851"/>
    </row>
    <row r="49276" spans="107:107" x14ac:dyDescent="0.25">
      <c r="DC49276" s="1836"/>
    </row>
    <row r="49300" spans="107:107" x14ac:dyDescent="0.25">
      <c r="DC49300" s="1851"/>
    </row>
    <row r="49301" spans="107:107" x14ac:dyDescent="0.25">
      <c r="DC49301" s="1836"/>
    </row>
    <row r="49325" spans="107:107" x14ac:dyDescent="0.25">
      <c r="DC49325" s="1851"/>
    </row>
    <row r="49326" spans="107:107" x14ac:dyDescent="0.25">
      <c r="DC49326" s="1836"/>
    </row>
    <row r="49350" spans="107:107" x14ac:dyDescent="0.25">
      <c r="DC49350" s="1851"/>
    </row>
    <row r="49351" spans="107:107" x14ac:dyDescent="0.25">
      <c r="DC49351" s="1836"/>
    </row>
    <row r="49375" spans="107:107" x14ac:dyDescent="0.25">
      <c r="DC49375" s="1851"/>
    </row>
    <row r="49376" spans="107:107" x14ac:dyDescent="0.25">
      <c r="DC49376" s="1836"/>
    </row>
    <row r="49400" spans="107:107" x14ac:dyDescent="0.25">
      <c r="DC49400" s="1851"/>
    </row>
    <row r="49401" spans="107:107" x14ac:dyDescent="0.25">
      <c r="DC49401" s="1836"/>
    </row>
    <row r="49425" spans="107:107" x14ac:dyDescent="0.25">
      <c r="DC49425" s="1851"/>
    </row>
    <row r="49426" spans="107:107" x14ac:dyDescent="0.25">
      <c r="DC49426" s="1836"/>
    </row>
    <row r="49450" spans="107:107" x14ac:dyDescent="0.25">
      <c r="DC49450" s="1851"/>
    </row>
    <row r="49451" spans="107:107" x14ac:dyDescent="0.25">
      <c r="DC49451" s="1836"/>
    </row>
    <row r="49475" spans="107:107" x14ac:dyDescent="0.25">
      <c r="DC49475" s="1851"/>
    </row>
    <row r="49476" spans="107:107" x14ac:dyDescent="0.25">
      <c r="DC49476" s="1836"/>
    </row>
    <row r="49500" spans="107:107" x14ac:dyDescent="0.25">
      <c r="DC49500" s="1851"/>
    </row>
    <row r="49501" spans="107:107" x14ac:dyDescent="0.25">
      <c r="DC49501" s="1836"/>
    </row>
    <row r="49525" spans="107:107" x14ac:dyDescent="0.25">
      <c r="DC49525" s="1851"/>
    </row>
    <row r="49526" spans="107:107" x14ac:dyDescent="0.25">
      <c r="DC49526" s="1836"/>
    </row>
    <row r="49550" spans="107:107" x14ac:dyDescent="0.25">
      <c r="DC49550" s="1851"/>
    </row>
    <row r="49551" spans="107:107" x14ac:dyDescent="0.25">
      <c r="DC49551" s="1836"/>
    </row>
    <row r="49575" spans="107:107" x14ac:dyDescent="0.25">
      <c r="DC49575" s="1851"/>
    </row>
    <row r="49576" spans="107:107" x14ac:dyDescent="0.25">
      <c r="DC49576" s="1836"/>
    </row>
    <row r="49600" spans="107:107" x14ac:dyDescent="0.25">
      <c r="DC49600" s="1851"/>
    </row>
    <row r="49601" spans="107:107" x14ac:dyDescent="0.25">
      <c r="DC49601" s="1836"/>
    </row>
    <row r="49625" spans="107:107" x14ac:dyDescent="0.25">
      <c r="DC49625" s="1851"/>
    </row>
    <row r="49626" spans="107:107" x14ac:dyDescent="0.25">
      <c r="DC49626" s="1836"/>
    </row>
    <row r="49650" spans="107:107" x14ac:dyDescent="0.25">
      <c r="DC49650" s="1851"/>
    </row>
    <row r="49651" spans="107:107" x14ac:dyDescent="0.25">
      <c r="DC49651" s="1836"/>
    </row>
    <row r="49675" spans="107:107" x14ac:dyDescent="0.25">
      <c r="DC49675" s="1851"/>
    </row>
    <row r="49676" spans="107:107" x14ac:dyDescent="0.25">
      <c r="DC49676" s="1836"/>
    </row>
    <row r="49700" spans="107:107" x14ac:dyDescent="0.25">
      <c r="DC49700" s="1851"/>
    </row>
    <row r="49701" spans="107:107" x14ac:dyDescent="0.25">
      <c r="DC49701" s="1836"/>
    </row>
    <row r="49725" spans="107:107" x14ac:dyDescent="0.25">
      <c r="DC49725" s="1851"/>
    </row>
    <row r="49726" spans="107:107" x14ac:dyDescent="0.25">
      <c r="DC49726" s="1836"/>
    </row>
    <row r="49750" spans="107:107" x14ac:dyDescent="0.25">
      <c r="DC49750" s="1851"/>
    </row>
    <row r="49751" spans="107:107" x14ac:dyDescent="0.25">
      <c r="DC49751" s="1836"/>
    </row>
    <row r="49775" spans="107:107" x14ac:dyDescent="0.25">
      <c r="DC49775" s="1851"/>
    </row>
    <row r="49776" spans="107:107" x14ac:dyDescent="0.25">
      <c r="DC49776" s="1836"/>
    </row>
    <row r="49800" spans="107:107" x14ac:dyDescent="0.25">
      <c r="DC49800" s="1851"/>
    </row>
    <row r="49801" spans="107:107" x14ac:dyDescent="0.25">
      <c r="DC49801" s="1836"/>
    </row>
    <row r="49825" spans="107:107" x14ac:dyDescent="0.25">
      <c r="DC49825" s="1851"/>
    </row>
    <row r="49826" spans="107:107" x14ac:dyDescent="0.25">
      <c r="DC49826" s="1836"/>
    </row>
    <row r="49850" spans="107:107" x14ac:dyDescent="0.25">
      <c r="DC49850" s="1851"/>
    </row>
    <row r="49851" spans="107:107" x14ac:dyDescent="0.25">
      <c r="DC49851" s="1836"/>
    </row>
    <row r="49875" spans="107:107" x14ac:dyDescent="0.25">
      <c r="DC49875" s="1851"/>
    </row>
    <row r="49876" spans="107:107" x14ac:dyDescent="0.25">
      <c r="DC49876" s="1836"/>
    </row>
    <row r="49900" spans="107:107" x14ac:dyDescent="0.25">
      <c r="DC49900" s="1851"/>
    </row>
    <row r="49901" spans="107:107" x14ac:dyDescent="0.25">
      <c r="DC49901" s="1836"/>
    </row>
    <row r="49925" spans="107:107" x14ac:dyDescent="0.25">
      <c r="DC49925" s="1851"/>
    </row>
    <row r="49926" spans="107:107" x14ac:dyDescent="0.25">
      <c r="DC49926" s="1836"/>
    </row>
    <row r="49950" spans="107:107" x14ac:dyDescent="0.25">
      <c r="DC49950" s="1851"/>
    </row>
    <row r="49951" spans="107:107" x14ac:dyDescent="0.25">
      <c r="DC49951" s="1836"/>
    </row>
    <row r="49975" spans="107:107" x14ac:dyDescent="0.25">
      <c r="DC49975" s="1851"/>
    </row>
    <row r="49976" spans="107:107" x14ac:dyDescent="0.25">
      <c r="DC49976" s="1836"/>
    </row>
    <row r="50000" spans="107:107" x14ac:dyDescent="0.25">
      <c r="DC50000" s="1851"/>
    </row>
    <row r="50001" spans="107:107" x14ac:dyDescent="0.25">
      <c r="DC50001" s="1836"/>
    </row>
    <row r="50025" spans="107:107" x14ac:dyDescent="0.25">
      <c r="DC50025" s="1851"/>
    </row>
    <row r="50026" spans="107:107" x14ac:dyDescent="0.25">
      <c r="DC50026" s="1836"/>
    </row>
    <row r="50050" spans="107:107" x14ac:dyDescent="0.25">
      <c r="DC50050" s="1851"/>
    </row>
    <row r="50051" spans="107:107" x14ac:dyDescent="0.25">
      <c r="DC50051" s="1836"/>
    </row>
    <row r="50075" spans="107:107" x14ac:dyDescent="0.25">
      <c r="DC50075" s="1851"/>
    </row>
    <row r="50076" spans="107:107" x14ac:dyDescent="0.25">
      <c r="DC50076" s="1836"/>
    </row>
    <row r="50100" spans="107:107" x14ac:dyDescent="0.25">
      <c r="DC50100" s="1851"/>
    </row>
    <row r="50101" spans="107:107" x14ac:dyDescent="0.25">
      <c r="DC50101" s="1836"/>
    </row>
    <row r="50125" spans="107:107" x14ac:dyDescent="0.25">
      <c r="DC50125" s="1851"/>
    </row>
    <row r="50126" spans="107:107" x14ac:dyDescent="0.25">
      <c r="DC50126" s="1836"/>
    </row>
    <row r="50150" spans="107:107" x14ac:dyDescent="0.25">
      <c r="DC50150" s="1851"/>
    </row>
    <row r="50151" spans="107:107" x14ac:dyDescent="0.25">
      <c r="DC50151" s="1836"/>
    </row>
    <row r="50175" spans="107:107" x14ac:dyDescent="0.25">
      <c r="DC50175" s="1851"/>
    </row>
    <row r="50176" spans="107:107" x14ac:dyDescent="0.25">
      <c r="DC50176" s="1836"/>
    </row>
    <row r="50200" spans="107:107" x14ac:dyDescent="0.25">
      <c r="DC50200" s="1851"/>
    </row>
    <row r="50201" spans="107:107" x14ac:dyDescent="0.25">
      <c r="DC50201" s="1836"/>
    </row>
    <row r="50225" spans="107:107" x14ac:dyDescent="0.25">
      <c r="DC50225" s="1851"/>
    </row>
    <row r="50226" spans="107:107" x14ac:dyDescent="0.25">
      <c r="DC50226" s="1836"/>
    </row>
    <row r="50250" spans="107:107" x14ac:dyDescent="0.25">
      <c r="DC50250" s="1851"/>
    </row>
    <row r="50251" spans="107:107" x14ac:dyDescent="0.25">
      <c r="DC50251" s="1836"/>
    </row>
    <row r="50275" spans="107:107" x14ac:dyDescent="0.25">
      <c r="DC50275" s="1851"/>
    </row>
    <row r="50276" spans="107:107" x14ac:dyDescent="0.25">
      <c r="DC50276" s="1836"/>
    </row>
    <row r="50300" spans="107:107" x14ac:dyDescent="0.25">
      <c r="DC50300" s="1851"/>
    </row>
    <row r="50301" spans="107:107" x14ac:dyDescent="0.25">
      <c r="DC50301" s="1836"/>
    </row>
    <row r="50325" spans="107:107" x14ac:dyDescent="0.25">
      <c r="DC50325" s="1851"/>
    </row>
    <row r="50326" spans="107:107" x14ac:dyDescent="0.25">
      <c r="DC50326" s="1836"/>
    </row>
    <row r="50350" spans="107:107" x14ac:dyDescent="0.25">
      <c r="DC50350" s="1851"/>
    </row>
    <row r="50351" spans="107:107" x14ac:dyDescent="0.25">
      <c r="DC50351" s="1836"/>
    </row>
    <row r="50375" spans="107:107" x14ac:dyDescent="0.25">
      <c r="DC50375" s="1851"/>
    </row>
    <row r="50376" spans="107:107" x14ac:dyDescent="0.25">
      <c r="DC50376" s="1836"/>
    </row>
    <row r="50400" spans="107:107" x14ac:dyDescent="0.25">
      <c r="DC50400" s="1851"/>
    </row>
    <row r="50401" spans="107:107" x14ac:dyDescent="0.25">
      <c r="DC50401" s="1836"/>
    </row>
    <row r="50425" spans="107:107" x14ac:dyDescent="0.25">
      <c r="DC50425" s="1851"/>
    </row>
    <row r="50426" spans="107:107" x14ac:dyDescent="0.25">
      <c r="DC50426" s="1836"/>
    </row>
    <row r="50450" spans="107:107" x14ac:dyDescent="0.25">
      <c r="DC50450" s="1851"/>
    </row>
    <row r="50451" spans="107:107" x14ac:dyDescent="0.25">
      <c r="DC50451" s="1836"/>
    </row>
    <row r="50475" spans="107:107" x14ac:dyDescent="0.25">
      <c r="DC50475" s="1851"/>
    </row>
    <row r="50476" spans="107:107" x14ac:dyDescent="0.25">
      <c r="DC50476" s="1836"/>
    </row>
    <row r="50500" spans="107:107" x14ac:dyDescent="0.25">
      <c r="DC50500" s="1851"/>
    </row>
    <row r="50501" spans="107:107" x14ac:dyDescent="0.25">
      <c r="DC50501" s="1836"/>
    </row>
    <row r="50525" spans="107:107" x14ac:dyDescent="0.25">
      <c r="DC50525" s="1851"/>
    </row>
    <row r="50526" spans="107:107" x14ac:dyDescent="0.25">
      <c r="DC50526" s="1836"/>
    </row>
    <row r="50550" spans="107:107" x14ac:dyDescent="0.25">
      <c r="DC50550" s="1851"/>
    </row>
    <row r="50551" spans="107:107" x14ac:dyDescent="0.25">
      <c r="DC50551" s="1836"/>
    </row>
    <row r="50575" spans="107:107" x14ac:dyDescent="0.25">
      <c r="DC50575" s="1851"/>
    </row>
    <row r="50576" spans="107:107" x14ac:dyDescent="0.25">
      <c r="DC50576" s="1836"/>
    </row>
    <row r="50600" spans="107:107" x14ac:dyDescent="0.25">
      <c r="DC50600" s="1851"/>
    </row>
    <row r="50601" spans="107:107" x14ac:dyDescent="0.25">
      <c r="DC50601" s="1836"/>
    </row>
    <row r="50625" spans="107:107" x14ac:dyDescent="0.25">
      <c r="DC50625" s="1851"/>
    </row>
    <row r="50626" spans="107:107" x14ac:dyDescent="0.25">
      <c r="DC50626" s="1836"/>
    </row>
    <row r="50650" spans="107:107" x14ac:dyDescent="0.25">
      <c r="DC50650" s="1851"/>
    </row>
    <row r="50651" spans="107:107" x14ac:dyDescent="0.25">
      <c r="DC50651" s="1836"/>
    </row>
    <row r="50675" spans="107:107" x14ac:dyDescent="0.25">
      <c r="DC50675" s="1851"/>
    </row>
    <row r="50676" spans="107:107" x14ac:dyDescent="0.25">
      <c r="DC50676" s="1836"/>
    </row>
    <row r="50700" spans="107:107" x14ac:dyDescent="0.25">
      <c r="DC50700" s="1851"/>
    </row>
    <row r="50701" spans="107:107" x14ac:dyDescent="0.25">
      <c r="DC50701" s="1836"/>
    </row>
    <row r="50725" spans="107:107" x14ac:dyDescent="0.25">
      <c r="DC50725" s="1851"/>
    </row>
    <row r="50726" spans="107:107" x14ac:dyDescent="0.25">
      <c r="DC50726" s="1836"/>
    </row>
    <row r="50750" spans="107:107" x14ac:dyDescent="0.25">
      <c r="DC50750" s="1851"/>
    </row>
    <row r="50751" spans="107:107" x14ac:dyDescent="0.25">
      <c r="DC50751" s="1836"/>
    </row>
    <row r="50775" spans="107:107" x14ac:dyDescent="0.25">
      <c r="DC50775" s="1851"/>
    </row>
    <row r="50776" spans="107:107" x14ac:dyDescent="0.25">
      <c r="DC50776" s="1836"/>
    </row>
    <row r="50800" spans="107:107" x14ac:dyDescent="0.25">
      <c r="DC50800" s="1851"/>
    </row>
    <row r="50801" spans="107:107" x14ac:dyDescent="0.25">
      <c r="DC50801" s="1836"/>
    </row>
    <row r="50825" spans="107:107" x14ac:dyDescent="0.25">
      <c r="DC50825" s="1851"/>
    </row>
    <row r="50826" spans="107:107" x14ac:dyDescent="0.25">
      <c r="DC50826" s="1836"/>
    </row>
    <row r="50850" spans="107:107" x14ac:dyDescent="0.25">
      <c r="DC50850" s="1851"/>
    </row>
    <row r="50851" spans="107:107" x14ac:dyDescent="0.25">
      <c r="DC50851" s="1836"/>
    </row>
    <row r="50875" spans="107:107" x14ac:dyDescent="0.25">
      <c r="DC50875" s="1851"/>
    </row>
    <row r="50876" spans="107:107" x14ac:dyDescent="0.25">
      <c r="DC50876" s="1836"/>
    </row>
    <row r="50900" spans="107:107" x14ac:dyDescent="0.25">
      <c r="DC50900" s="1851"/>
    </row>
    <row r="50901" spans="107:107" x14ac:dyDescent="0.25">
      <c r="DC50901" s="1836"/>
    </row>
    <row r="50925" spans="107:107" x14ac:dyDescent="0.25">
      <c r="DC50925" s="1851"/>
    </row>
    <row r="50926" spans="107:107" x14ac:dyDescent="0.25">
      <c r="DC50926" s="1836"/>
    </row>
    <row r="50950" spans="107:107" x14ac:dyDescent="0.25">
      <c r="DC50950" s="1851"/>
    </row>
    <row r="50951" spans="107:107" x14ac:dyDescent="0.25">
      <c r="DC50951" s="1836"/>
    </row>
    <row r="50975" spans="107:107" x14ac:dyDescent="0.25">
      <c r="DC50975" s="1851"/>
    </row>
    <row r="50976" spans="107:107" x14ac:dyDescent="0.25">
      <c r="DC50976" s="1836"/>
    </row>
    <row r="51000" spans="107:107" x14ac:dyDescent="0.25">
      <c r="DC51000" s="1851"/>
    </row>
    <row r="51001" spans="107:107" x14ac:dyDescent="0.25">
      <c r="DC51001" s="1836"/>
    </row>
    <row r="51025" spans="107:107" x14ac:dyDescent="0.25">
      <c r="DC51025" s="1851"/>
    </row>
    <row r="51026" spans="107:107" x14ac:dyDescent="0.25">
      <c r="DC51026" s="1836"/>
    </row>
    <row r="51050" spans="107:107" x14ac:dyDescent="0.25">
      <c r="DC51050" s="1851"/>
    </row>
    <row r="51051" spans="107:107" x14ac:dyDescent="0.25">
      <c r="DC51051" s="1836"/>
    </row>
    <row r="51075" spans="107:107" x14ac:dyDescent="0.25">
      <c r="DC51075" s="1851"/>
    </row>
    <row r="51076" spans="107:107" x14ac:dyDescent="0.25">
      <c r="DC51076" s="1836"/>
    </row>
    <row r="51100" spans="107:107" x14ac:dyDescent="0.25">
      <c r="DC51100" s="1851"/>
    </row>
    <row r="51101" spans="107:107" x14ac:dyDescent="0.25">
      <c r="DC51101" s="1836"/>
    </row>
    <row r="51125" spans="107:107" x14ac:dyDescent="0.25">
      <c r="DC51125" s="1851"/>
    </row>
    <row r="51126" spans="107:107" x14ac:dyDescent="0.25">
      <c r="DC51126" s="1836"/>
    </row>
    <row r="51150" spans="107:107" x14ac:dyDescent="0.25">
      <c r="DC51150" s="1851"/>
    </row>
    <row r="51151" spans="107:107" x14ac:dyDescent="0.25">
      <c r="DC51151" s="1836"/>
    </row>
    <row r="51175" spans="107:107" x14ac:dyDescent="0.25">
      <c r="DC51175" s="1851"/>
    </row>
    <row r="51176" spans="107:107" x14ac:dyDescent="0.25">
      <c r="DC51176" s="1836"/>
    </row>
    <row r="51200" spans="107:107" x14ac:dyDescent="0.25">
      <c r="DC51200" s="1851"/>
    </row>
    <row r="51201" spans="107:107" x14ac:dyDescent="0.25">
      <c r="DC51201" s="1836"/>
    </row>
    <row r="51225" spans="107:107" x14ac:dyDescent="0.25">
      <c r="DC51225" s="1851"/>
    </row>
    <row r="51226" spans="107:107" x14ac:dyDescent="0.25">
      <c r="DC51226" s="1836"/>
    </row>
    <row r="51250" spans="107:107" x14ac:dyDescent="0.25">
      <c r="DC51250" s="1851"/>
    </row>
    <row r="51251" spans="107:107" x14ac:dyDescent="0.25">
      <c r="DC51251" s="1836"/>
    </row>
    <row r="51275" spans="107:107" x14ac:dyDescent="0.25">
      <c r="DC51275" s="1851"/>
    </row>
    <row r="51276" spans="107:107" x14ac:dyDescent="0.25">
      <c r="DC51276" s="1836"/>
    </row>
    <row r="51300" spans="107:107" x14ac:dyDescent="0.25">
      <c r="DC51300" s="1851"/>
    </row>
    <row r="51301" spans="107:107" x14ac:dyDescent="0.25">
      <c r="DC51301" s="1836"/>
    </row>
    <row r="51325" spans="107:107" x14ac:dyDescent="0.25">
      <c r="DC51325" s="1851"/>
    </row>
    <row r="51326" spans="107:107" x14ac:dyDescent="0.25">
      <c r="DC51326" s="1836"/>
    </row>
    <row r="51350" spans="107:107" x14ac:dyDescent="0.25">
      <c r="DC51350" s="1851"/>
    </row>
    <row r="51351" spans="107:107" x14ac:dyDescent="0.25">
      <c r="DC51351" s="1836"/>
    </row>
    <row r="51375" spans="107:107" x14ac:dyDescent="0.25">
      <c r="DC51375" s="1851"/>
    </row>
    <row r="51376" spans="107:107" x14ac:dyDescent="0.25">
      <c r="DC51376" s="1836"/>
    </row>
    <row r="51400" spans="107:107" x14ac:dyDescent="0.25">
      <c r="DC51400" s="1851"/>
    </row>
    <row r="51401" spans="107:107" x14ac:dyDescent="0.25">
      <c r="DC51401" s="1836"/>
    </row>
    <row r="51425" spans="107:107" x14ac:dyDescent="0.25">
      <c r="DC51425" s="1851"/>
    </row>
    <row r="51426" spans="107:107" x14ac:dyDescent="0.25">
      <c r="DC51426" s="1836"/>
    </row>
    <row r="51450" spans="107:107" x14ac:dyDescent="0.25">
      <c r="DC51450" s="1851"/>
    </row>
    <row r="51451" spans="107:107" x14ac:dyDescent="0.25">
      <c r="DC51451" s="1836"/>
    </row>
    <row r="51475" spans="107:107" x14ac:dyDescent="0.25">
      <c r="DC51475" s="1851"/>
    </row>
    <row r="51476" spans="107:107" x14ac:dyDescent="0.25">
      <c r="DC51476" s="1836"/>
    </row>
    <row r="51500" spans="107:107" x14ac:dyDescent="0.25">
      <c r="DC51500" s="1851"/>
    </row>
    <row r="51501" spans="107:107" x14ac:dyDescent="0.25">
      <c r="DC51501" s="1836"/>
    </row>
    <row r="51525" spans="107:107" x14ac:dyDescent="0.25">
      <c r="DC51525" s="1851"/>
    </row>
    <row r="51526" spans="107:107" x14ac:dyDescent="0.25">
      <c r="DC51526" s="1836"/>
    </row>
    <row r="51550" spans="107:107" x14ac:dyDescent="0.25">
      <c r="DC51550" s="1851"/>
    </row>
    <row r="51551" spans="107:107" x14ac:dyDescent="0.25">
      <c r="DC51551" s="1836"/>
    </row>
    <row r="51575" spans="107:107" x14ac:dyDescent="0.25">
      <c r="DC51575" s="1851"/>
    </row>
    <row r="51576" spans="107:107" x14ac:dyDescent="0.25">
      <c r="DC51576" s="1836"/>
    </row>
    <row r="51600" spans="107:107" x14ac:dyDescent="0.25">
      <c r="DC51600" s="1851"/>
    </row>
    <row r="51601" spans="107:107" x14ac:dyDescent="0.25">
      <c r="DC51601" s="1836"/>
    </row>
    <row r="51625" spans="107:107" x14ac:dyDescent="0.25">
      <c r="DC51625" s="1851"/>
    </row>
    <row r="51626" spans="107:107" x14ac:dyDescent="0.25">
      <c r="DC51626" s="1836"/>
    </row>
    <row r="51650" spans="107:107" x14ac:dyDescent="0.25">
      <c r="DC51650" s="1851"/>
    </row>
    <row r="51651" spans="107:107" x14ac:dyDescent="0.25">
      <c r="DC51651" s="1836"/>
    </row>
    <row r="51675" spans="107:107" x14ac:dyDescent="0.25">
      <c r="DC51675" s="1851"/>
    </row>
    <row r="51676" spans="107:107" x14ac:dyDescent="0.25">
      <c r="DC51676" s="1836"/>
    </row>
    <row r="51700" spans="107:107" x14ac:dyDescent="0.25">
      <c r="DC51700" s="1851"/>
    </row>
    <row r="51701" spans="107:107" x14ac:dyDescent="0.25">
      <c r="DC51701" s="1836"/>
    </row>
    <row r="51725" spans="107:107" x14ac:dyDescent="0.25">
      <c r="DC51725" s="1851"/>
    </row>
    <row r="51726" spans="107:107" x14ac:dyDescent="0.25">
      <c r="DC51726" s="1836"/>
    </row>
    <row r="51750" spans="107:107" x14ac:dyDescent="0.25">
      <c r="DC51750" s="1851"/>
    </row>
    <row r="51751" spans="107:107" x14ac:dyDescent="0.25">
      <c r="DC51751" s="1836"/>
    </row>
    <row r="51775" spans="107:107" x14ac:dyDescent="0.25">
      <c r="DC51775" s="1851"/>
    </row>
    <row r="51776" spans="107:107" x14ac:dyDescent="0.25">
      <c r="DC51776" s="1836"/>
    </row>
    <row r="51800" spans="107:107" x14ac:dyDescent="0.25">
      <c r="DC51800" s="1851"/>
    </row>
    <row r="51801" spans="107:107" x14ac:dyDescent="0.25">
      <c r="DC51801" s="1836"/>
    </row>
    <row r="51825" spans="107:107" x14ac:dyDescent="0.25">
      <c r="DC51825" s="1851"/>
    </row>
    <row r="51826" spans="107:107" x14ac:dyDescent="0.25">
      <c r="DC51826" s="1836"/>
    </row>
    <row r="51850" spans="107:107" x14ac:dyDescent="0.25">
      <c r="DC51850" s="1851"/>
    </row>
    <row r="51851" spans="107:107" x14ac:dyDescent="0.25">
      <c r="DC51851" s="1836"/>
    </row>
    <row r="51875" spans="107:107" x14ac:dyDescent="0.25">
      <c r="DC51875" s="1851"/>
    </row>
    <row r="51876" spans="107:107" x14ac:dyDescent="0.25">
      <c r="DC51876" s="1836"/>
    </row>
    <row r="51900" spans="107:107" x14ac:dyDescent="0.25">
      <c r="DC51900" s="1851"/>
    </row>
    <row r="51901" spans="107:107" x14ac:dyDescent="0.25">
      <c r="DC51901" s="1836"/>
    </row>
    <row r="51925" spans="107:107" x14ac:dyDescent="0.25">
      <c r="DC51925" s="1851"/>
    </row>
    <row r="51926" spans="107:107" x14ac:dyDescent="0.25">
      <c r="DC51926" s="1836"/>
    </row>
    <row r="51950" spans="107:107" x14ac:dyDescent="0.25">
      <c r="DC51950" s="1851"/>
    </row>
    <row r="51951" spans="107:107" x14ac:dyDescent="0.25">
      <c r="DC51951" s="1836"/>
    </row>
    <row r="51975" spans="107:107" x14ac:dyDescent="0.25">
      <c r="DC51975" s="1851"/>
    </row>
    <row r="51976" spans="107:107" x14ac:dyDescent="0.25">
      <c r="DC51976" s="1836"/>
    </row>
    <row r="52000" spans="107:107" x14ac:dyDescent="0.25">
      <c r="DC52000" s="1851"/>
    </row>
    <row r="52001" spans="107:107" x14ac:dyDescent="0.25">
      <c r="DC52001" s="1836"/>
    </row>
    <row r="52025" spans="107:107" x14ac:dyDescent="0.25">
      <c r="DC52025" s="1851"/>
    </row>
    <row r="52026" spans="107:107" x14ac:dyDescent="0.25">
      <c r="DC52026" s="1836"/>
    </row>
    <row r="52050" spans="107:107" x14ac:dyDescent="0.25">
      <c r="DC52050" s="1851"/>
    </row>
    <row r="52051" spans="107:107" x14ac:dyDescent="0.25">
      <c r="DC52051" s="1836"/>
    </row>
    <row r="52075" spans="107:107" x14ac:dyDescent="0.25">
      <c r="DC52075" s="1851"/>
    </row>
    <row r="52076" spans="107:107" x14ac:dyDescent="0.25">
      <c r="DC52076" s="1836"/>
    </row>
    <row r="52100" spans="107:107" x14ac:dyDescent="0.25">
      <c r="DC52100" s="1851"/>
    </row>
    <row r="52101" spans="107:107" x14ac:dyDescent="0.25">
      <c r="DC52101" s="1836"/>
    </row>
    <row r="52125" spans="107:107" x14ac:dyDescent="0.25">
      <c r="DC52125" s="1851"/>
    </row>
    <row r="52126" spans="107:107" x14ac:dyDescent="0.25">
      <c r="DC52126" s="1836"/>
    </row>
    <row r="52150" spans="107:107" x14ac:dyDescent="0.25">
      <c r="DC52150" s="1851"/>
    </row>
    <row r="52151" spans="107:107" x14ac:dyDescent="0.25">
      <c r="DC52151" s="1836"/>
    </row>
    <row r="52175" spans="107:107" x14ac:dyDescent="0.25">
      <c r="DC52175" s="1851"/>
    </row>
    <row r="52176" spans="107:107" x14ac:dyDescent="0.25">
      <c r="DC52176" s="1836"/>
    </row>
    <row r="52200" spans="107:107" x14ac:dyDescent="0.25">
      <c r="DC52200" s="1851"/>
    </row>
    <row r="52201" spans="107:107" x14ac:dyDescent="0.25">
      <c r="DC52201" s="1836"/>
    </row>
    <row r="52225" spans="107:107" x14ac:dyDescent="0.25">
      <c r="DC52225" s="1851"/>
    </row>
    <row r="52226" spans="107:107" x14ac:dyDescent="0.25">
      <c r="DC52226" s="1836"/>
    </row>
    <row r="52250" spans="107:107" x14ac:dyDescent="0.25">
      <c r="DC52250" s="1851"/>
    </row>
    <row r="52251" spans="107:107" x14ac:dyDescent="0.25">
      <c r="DC52251" s="1836"/>
    </row>
    <row r="52275" spans="107:107" x14ac:dyDescent="0.25">
      <c r="DC52275" s="1851"/>
    </row>
    <row r="52276" spans="107:107" x14ac:dyDescent="0.25">
      <c r="DC52276" s="1836"/>
    </row>
    <row r="52300" spans="107:107" x14ac:dyDescent="0.25">
      <c r="DC52300" s="1851"/>
    </row>
    <row r="52301" spans="107:107" x14ac:dyDescent="0.25">
      <c r="DC52301" s="1836"/>
    </row>
    <row r="52325" spans="107:107" x14ac:dyDescent="0.25">
      <c r="DC52325" s="1851"/>
    </row>
    <row r="52326" spans="107:107" x14ac:dyDescent="0.25">
      <c r="DC52326" s="1836"/>
    </row>
    <row r="52350" spans="107:107" x14ac:dyDescent="0.25">
      <c r="DC52350" s="1851"/>
    </row>
    <row r="52351" spans="107:107" x14ac:dyDescent="0.25">
      <c r="DC52351" s="1836"/>
    </row>
    <row r="52375" spans="107:107" x14ac:dyDescent="0.25">
      <c r="DC52375" s="1851"/>
    </row>
    <row r="52376" spans="107:107" x14ac:dyDescent="0.25">
      <c r="DC52376" s="1836"/>
    </row>
    <row r="52400" spans="107:107" x14ac:dyDescent="0.25">
      <c r="DC52400" s="1851"/>
    </row>
    <row r="52401" spans="107:107" x14ac:dyDescent="0.25">
      <c r="DC52401" s="1836"/>
    </row>
    <row r="52425" spans="107:107" x14ac:dyDescent="0.25">
      <c r="DC52425" s="1851"/>
    </row>
    <row r="52426" spans="107:107" x14ac:dyDescent="0.25">
      <c r="DC52426" s="1836"/>
    </row>
    <row r="52450" spans="107:107" x14ac:dyDescent="0.25">
      <c r="DC52450" s="1851"/>
    </row>
    <row r="52451" spans="107:107" x14ac:dyDescent="0.25">
      <c r="DC52451" s="1836"/>
    </row>
    <row r="52475" spans="107:107" x14ac:dyDescent="0.25">
      <c r="DC52475" s="1851"/>
    </row>
    <row r="52476" spans="107:107" x14ac:dyDescent="0.25">
      <c r="DC52476" s="1836"/>
    </row>
    <row r="52500" spans="107:107" x14ac:dyDescent="0.25">
      <c r="DC52500" s="1851"/>
    </row>
    <row r="52501" spans="107:107" x14ac:dyDescent="0.25">
      <c r="DC52501" s="1836"/>
    </row>
    <row r="52525" spans="107:107" x14ac:dyDescent="0.25">
      <c r="DC52525" s="1851"/>
    </row>
    <row r="52526" spans="107:107" x14ac:dyDescent="0.25">
      <c r="DC52526" s="1836"/>
    </row>
    <row r="52550" spans="107:107" x14ac:dyDescent="0.25">
      <c r="DC52550" s="1851"/>
    </row>
    <row r="52551" spans="107:107" x14ac:dyDescent="0.25">
      <c r="DC52551" s="1836"/>
    </row>
    <row r="52575" spans="107:107" x14ac:dyDescent="0.25">
      <c r="DC52575" s="1851"/>
    </row>
    <row r="52576" spans="107:107" x14ac:dyDescent="0.25">
      <c r="DC52576" s="1836"/>
    </row>
    <row r="52600" spans="107:107" x14ac:dyDescent="0.25">
      <c r="DC52600" s="1851"/>
    </row>
    <row r="52601" spans="107:107" x14ac:dyDescent="0.25">
      <c r="DC52601" s="1836"/>
    </row>
    <row r="52625" spans="107:107" x14ac:dyDescent="0.25">
      <c r="DC52625" s="1851"/>
    </row>
    <row r="52626" spans="107:107" x14ac:dyDescent="0.25">
      <c r="DC52626" s="1836"/>
    </row>
    <row r="52650" spans="107:107" x14ac:dyDescent="0.25">
      <c r="DC52650" s="1851"/>
    </row>
    <row r="52651" spans="107:107" x14ac:dyDescent="0.25">
      <c r="DC52651" s="1836"/>
    </row>
    <row r="52675" spans="107:107" x14ac:dyDescent="0.25">
      <c r="DC52675" s="1851"/>
    </row>
    <row r="52676" spans="107:107" x14ac:dyDescent="0.25">
      <c r="DC52676" s="1836"/>
    </row>
    <row r="52700" spans="107:107" x14ac:dyDescent="0.25">
      <c r="DC52700" s="1851"/>
    </row>
    <row r="52701" spans="107:107" x14ac:dyDescent="0.25">
      <c r="DC52701" s="1836"/>
    </row>
    <row r="52725" spans="107:107" x14ac:dyDescent="0.25">
      <c r="DC52725" s="1851"/>
    </row>
    <row r="52726" spans="107:107" x14ac:dyDescent="0.25">
      <c r="DC52726" s="1836"/>
    </row>
    <row r="52750" spans="107:107" x14ac:dyDescent="0.25">
      <c r="DC52750" s="1851"/>
    </row>
    <row r="52751" spans="107:107" x14ac:dyDescent="0.25">
      <c r="DC52751" s="1836"/>
    </row>
    <row r="52775" spans="107:107" x14ac:dyDescent="0.25">
      <c r="DC52775" s="1851"/>
    </row>
    <row r="52776" spans="107:107" x14ac:dyDescent="0.25">
      <c r="DC52776" s="1836"/>
    </row>
    <row r="52800" spans="107:107" x14ac:dyDescent="0.25">
      <c r="DC52800" s="1851"/>
    </row>
    <row r="52801" spans="107:107" x14ac:dyDescent="0.25">
      <c r="DC52801" s="1836"/>
    </row>
    <row r="52825" spans="107:107" x14ac:dyDescent="0.25">
      <c r="DC52825" s="1851"/>
    </row>
    <row r="52826" spans="107:107" x14ac:dyDescent="0.25">
      <c r="DC52826" s="1836"/>
    </row>
    <row r="52850" spans="107:107" x14ac:dyDescent="0.25">
      <c r="DC52850" s="1851"/>
    </row>
    <row r="52851" spans="107:107" x14ac:dyDescent="0.25">
      <c r="DC52851" s="1836"/>
    </row>
    <row r="52875" spans="107:107" x14ac:dyDescent="0.25">
      <c r="DC52875" s="1851"/>
    </row>
    <row r="52876" spans="107:107" x14ac:dyDescent="0.25">
      <c r="DC52876" s="1836"/>
    </row>
    <row r="52900" spans="107:107" x14ac:dyDescent="0.25">
      <c r="DC52900" s="1851"/>
    </row>
    <row r="52901" spans="107:107" x14ac:dyDescent="0.25">
      <c r="DC52901" s="1836"/>
    </row>
    <row r="52925" spans="107:107" x14ac:dyDescent="0.25">
      <c r="DC52925" s="1851"/>
    </row>
    <row r="52926" spans="107:107" x14ac:dyDescent="0.25">
      <c r="DC52926" s="1836"/>
    </row>
    <row r="52950" spans="107:107" x14ac:dyDescent="0.25">
      <c r="DC52950" s="1851"/>
    </row>
    <row r="52951" spans="107:107" x14ac:dyDescent="0.25">
      <c r="DC52951" s="1836"/>
    </row>
    <row r="52975" spans="107:107" x14ac:dyDescent="0.25">
      <c r="DC52975" s="1851"/>
    </row>
    <row r="52976" spans="107:107" x14ac:dyDescent="0.25">
      <c r="DC52976" s="1836"/>
    </row>
    <row r="53000" spans="107:107" x14ac:dyDescent="0.25">
      <c r="DC53000" s="1851"/>
    </row>
    <row r="53001" spans="107:107" x14ac:dyDescent="0.25">
      <c r="DC53001" s="1836"/>
    </row>
    <row r="53025" spans="107:107" x14ac:dyDescent="0.25">
      <c r="DC53025" s="1851"/>
    </row>
    <row r="53026" spans="107:107" x14ac:dyDescent="0.25">
      <c r="DC53026" s="1836"/>
    </row>
    <row r="53050" spans="107:107" x14ac:dyDescent="0.25">
      <c r="DC53050" s="1851"/>
    </row>
    <row r="53051" spans="107:107" x14ac:dyDescent="0.25">
      <c r="DC53051" s="1836"/>
    </row>
    <row r="53075" spans="107:107" x14ac:dyDescent="0.25">
      <c r="DC53075" s="1851"/>
    </row>
    <row r="53076" spans="107:107" x14ac:dyDescent="0.25">
      <c r="DC53076" s="1836"/>
    </row>
    <row r="53100" spans="107:107" x14ac:dyDescent="0.25">
      <c r="DC53100" s="1851"/>
    </row>
    <row r="53101" spans="107:107" x14ac:dyDescent="0.25">
      <c r="DC53101" s="1836"/>
    </row>
    <row r="53125" spans="107:107" x14ac:dyDescent="0.25">
      <c r="DC53125" s="1851"/>
    </row>
    <row r="53126" spans="107:107" x14ac:dyDescent="0.25">
      <c r="DC53126" s="1836"/>
    </row>
    <row r="53150" spans="107:107" x14ac:dyDescent="0.25">
      <c r="DC53150" s="1851"/>
    </row>
    <row r="53151" spans="107:107" x14ac:dyDescent="0.25">
      <c r="DC53151" s="1836"/>
    </row>
    <row r="53175" spans="107:107" x14ac:dyDescent="0.25">
      <c r="DC53175" s="1851"/>
    </row>
    <row r="53176" spans="107:107" x14ac:dyDescent="0.25">
      <c r="DC53176" s="1836"/>
    </row>
    <row r="53200" spans="107:107" x14ac:dyDescent="0.25">
      <c r="DC53200" s="1851"/>
    </row>
    <row r="53201" spans="107:107" x14ac:dyDescent="0.25">
      <c r="DC53201" s="1836"/>
    </row>
    <row r="53225" spans="107:107" x14ac:dyDescent="0.25">
      <c r="DC53225" s="1851"/>
    </row>
    <row r="53226" spans="107:107" x14ac:dyDescent="0.25">
      <c r="DC53226" s="1836"/>
    </row>
    <row r="53250" spans="107:107" x14ac:dyDescent="0.25">
      <c r="DC53250" s="1851"/>
    </row>
    <row r="53251" spans="107:107" x14ac:dyDescent="0.25">
      <c r="DC53251" s="1836"/>
    </row>
    <row r="53275" spans="107:107" x14ac:dyDescent="0.25">
      <c r="DC53275" s="1851"/>
    </row>
    <row r="53276" spans="107:107" x14ac:dyDescent="0.25">
      <c r="DC53276" s="1836"/>
    </row>
    <row r="53300" spans="107:107" x14ac:dyDescent="0.25">
      <c r="DC53300" s="1851"/>
    </row>
    <row r="53301" spans="107:107" x14ac:dyDescent="0.25">
      <c r="DC53301" s="1836"/>
    </row>
    <row r="53325" spans="107:107" x14ac:dyDescent="0.25">
      <c r="DC53325" s="1851"/>
    </row>
    <row r="53326" spans="107:107" x14ac:dyDescent="0.25">
      <c r="DC53326" s="1836"/>
    </row>
    <row r="53350" spans="107:107" x14ac:dyDescent="0.25">
      <c r="DC53350" s="1851"/>
    </row>
    <row r="53351" spans="107:107" x14ac:dyDescent="0.25">
      <c r="DC53351" s="1836"/>
    </row>
    <row r="53375" spans="107:107" x14ac:dyDescent="0.25">
      <c r="DC53375" s="1851"/>
    </row>
    <row r="53376" spans="107:107" x14ac:dyDescent="0.25">
      <c r="DC53376" s="1836"/>
    </row>
    <row r="53400" spans="107:107" x14ac:dyDescent="0.25">
      <c r="DC53400" s="1851"/>
    </row>
    <row r="53401" spans="107:107" x14ac:dyDescent="0.25">
      <c r="DC53401" s="1836"/>
    </row>
    <row r="53425" spans="107:107" x14ac:dyDescent="0.25">
      <c r="DC53425" s="1851"/>
    </row>
    <row r="53426" spans="107:107" x14ac:dyDescent="0.25">
      <c r="DC53426" s="1836"/>
    </row>
    <row r="53450" spans="107:107" x14ac:dyDescent="0.25">
      <c r="DC53450" s="1851"/>
    </row>
    <row r="53451" spans="107:107" x14ac:dyDescent="0.25">
      <c r="DC53451" s="1836"/>
    </row>
    <row r="53475" spans="107:107" x14ac:dyDescent="0.25">
      <c r="DC53475" s="1851"/>
    </row>
    <row r="53476" spans="107:107" x14ac:dyDescent="0.25">
      <c r="DC53476" s="1836"/>
    </row>
    <row r="53500" spans="107:107" x14ac:dyDescent="0.25">
      <c r="DC53500" s="1851"/>
    </row>
    <row r="53501" spans="107:107" x14ac:dyDescent="0.25">
      <c r="DC53501" s="1836"/>
    </row>
    <row r="53525" spans="107:107" x14ac:dyDescent="0.25">
      <c r="DC53525" s="1851"/>
    </row>
    <row r="53526" spans="107:107" x14ac:dyDescent="0.25">
      <c r="DC53526" s="1836"/>
    </row>
    <row r="53550" spans="107:107" x14ac:dyDescent="0.25">
      <c r="DC53550" s="1851"/>
    </row>
    <row r="53551" spans="107:107" x14ac:dyDescent="0.25">
      <c r="DC53551" s="1836"/>
    </row>
    <row r="53575" spans="107:107" x14ac:dyDescent="0.25">
      <c r="DC53575" s="1851"/>
    </row>
    <row r="53576" spans="107:107" x14ac:dyDescent="0.25">
      <c r="DC53576" s="1836"/>
    </row>
    <row r="53600" spans="107:107" x14ac:dyDescent="0.25">
      <c r="DC53600" s="1851"/>
    </row>
    <row r="53601" spans="107:107" x14ac:dyDescent="0.25">
      <c r="DC53601" s="1836"/>
    </row>
    <row r="53625" spans="107:107" x14ac:dyDescent="0.25">
      <c r="DC53625" s="1851"/>
    </row>
    <row r="53626" spans="107:107" x14ac:dyDescent="0.25">
      <c r="DC53626" s="1836"/>
    </row>
    <row r="53650" spans="107:107" x14ac:dyDescent="0.25">
      <c r="DC53650" s="1851"/>
    </row>
    <row r="53651" spans="107:107" x14ac:dyDescent="0.25">
      <c r="DC53651" s="1836"/>
    </row>
    <row r="53675" spans="107:107" x14ac:dyDescent="0.25">
      <c r="DC53675" s="1851"/>
    </row>
    <row r="53676" spans="107:107" x14ac:dyDescent="0.25">
      <c r="DC53676" s="1836"/>
    </row>
    <row r="53700" spans="107:107" x14ac:dyDescent="0.25">
      <c r="DC53700" s="1851"/>
    </row>
    <row r="53701" spans="107:107" x14ac:dyDescent="0.25">
      <c r="DC53701" s="1836"/>
    </row>
    <row r="53725" spans="107:107" x14ac:dyDescent="0.25">
      <c r="DC53725" s="1851"/>
    </row>
    <row r="53726" spans="107:107" x14ac:dyDescent="0.25">
      <c r="DC53726" s="1836"/>
    </row>
    <row r="53750" spans="107:107" x14ac:dyDescent="0.25">
      <c r="DC53750" s="1851"/>
    </row>
    <row r="53751" spans="107:107" x14ac:dyDescent="0.25">
      <c r="DC53751" s="1836"/>
    </row>
    <row r="53775" spans="107:107" x14ac:dyDescent="0.25">
      <c r="DC53775" s="1851"/>
    </row>
    <row r="53776" spans="107:107" x14ac:dyDescent="0.25">
      <c r="DC53776" s="1836"/>
    </row>
    <row r="53800" spans="107:107" x14ac:dyDescent="0.25">
      <c r="DC53800" s="1851"/>
    </row>
    <row r="53801" spans="107:107" x14ac:dyDescent="0.25">
      <c r="DC53801" s="1836"/>
    </row>
    <row r="53825" spans="107:107" x14ac:dyDescent="0.25">
      <c r="DC53825" s="1851"/>
    </row>
    <row r="53826" spans="107:107" x14ac:dyDescent="0.25">
      <c r="DC53826" s="1836"/>
    </row>
    <row r="53850" spans="107:107" x14ac:dyDescent="0.25">
      <c r="DC53850" s="1851"/>
    </row>
    <row r="53851" spans="107:107" x14ac:dyDescent="0.25">
      <c r="DC53851" s="1836"/>
    </row>
    <row r="53875" spans="107:107" x14ac:dyDescent="0.25">
      <c r="DC53875" s="1851"/>
    </row>
    <row r="53876" spans="107:107" x14ac:dyDescent="0.25">
      <c r="DC53876" s="1836"/>
    </row>
    <row r="53900" spans="107:107" x14ac:dyDescent="0.25">
      <c r="DC53900" s="1851"/>
    </row>
    <row r="53901" spans="107:107" x14ac:dyDescent="0.25">
      <c r="DC53901" s="1836"/>
    </row>
    <row r="53925" spans="107:107" x14ac:dyDescent="0.25">
      <c r="DC53925" s="1851"/>
    </row>
    <row r="53926" spans="107:107" x14ac:dyDescent="0.25">
      <c r="DC53926" s="1836"/>
    </row>
    <row r="53950" spans="107:107" x14ac:dyDescent="0.25">
      <c r="DC53950" s="1851"/>
    </row>
    <row r="53951" spans="107:107" x14ac:dyDescent="0.25">
      <c r="DC53951" s="1836"/>
    </row>
    <row r="53975" spans="107:107" x14ac:dyDescent="0.25">
      <c r="DC53975" s="1851"/>
    </row>
    <row r="53976" spans="107:107" x14ac:dyDescent="0.25">
      <c r="DC53976" s="1836"/>
    </row>
    <row r="54000" spans="107:107" x14ac:dyDescent="0.25">
      <c r="DC54000" s="1851"/>
    </row>
    <row r="54001" spans="107:107" x14ac:dyDescent="0.25">
      <c r="DC54001" s="1836"/>
    </row>
    <row r="54025" spans="107:107" x14ac:dyDescent="0.25">
      <c r="DC54025" s="1851"/>
    </row>
    <row r="54026" spans="107:107" x14ac:dyDescent="0.25">
      <c r="DC54026" s="1836"/>
    </row>
    <row r="54050" spans="107:107" x14ac:dyDescent="0.25">
      <c r="DC54050" s="1851"/>
    </row>
    <row r="54051" spans="107:107" x14ac:dyDescent="0.25">
      <c r="DC54051" s="1836"/>
    </row>
    <row r="54075" spans="107:107" x14ac:dyDescent="0.25">
      <c r="DC54075" s="1851"/>
    </row>
    <row r="54076" spans="107:107" x14ac:dyDescent="0.25">
      <c r="DC54076" s="1836"/>
    </row>
    <row r="54100" spans="107:107" x14ac:dyDescent="0.25">
      <c r="DC54100" s="1851"/>
    </row>
    <row r="54101" spans="107:107" x14ac:dyDescent="0.25">
      <c r="DC54101" s="1836"/>
    </row>
    <row r="54125" spans="107:107" x14ac:dyDescent="0.25">
      <c r="DC54125" s="1851"/>
    </row>
    <row r="54126" spans="107:107" x14ac:dyDescent="0.25">
      <c r="DC54126" s="1836"/>
    </row>
    <row r="54150" spans="107:107" x14ac:dyDescent="0.25">
      <c r="DC54150" s="1851"/>
    </row>
    <row r="54151" spans="107:107" x14ac:dyDescent="0.25">
      <c r="DC54151" s="1836"/>
    </row>
    <row r="54175" spans="107:107" x14ac:dyDescent="0.25">
      <c r="DC54175" s="1851"/>
    </row>
    <row r="54176" spans="107:107" x14ac:dyDescent="0.25">
      <c r="DC54176" s="1836"/>
    </row>
    <row r="54200" spans="107:107" x14ac:dyDescent="0.25">
      <c r="DC54200" s="1851"/>
    </row>
    <row r="54201" spans="107:107" x14ac:dyDescent="0.25">
      <c r="DC54201" s="1836"/>
    </row>
    <row r="54225" spans="107:107" x14ac:dyDescent="0.25">
      <c r="DC54225" s="1851"/>
    </row>
    <row r="54226" spans="107:107" x14ac:dyDescent="0.25">
      <c r="DC54226" s="1836"/>
    </row>
    <row r="54250" spans="107:107" x14ac:dyDescent="0.25">
      <c r="DC54250" s="1851"/>
    </row>
    <row r="54251" spans="107:107" x14ac:dyDescent="0.25">
      <c r="DC54251" s="1836"/>
    </row>
    <row r="54275" spans="107:107" x14ac:dyDescent="0.25">
      <c r="DC54275" s="1851"/>
    </row>
    <row r="54276" spans="107:107" x14ac:dyDescent="0.25">
      <c r="DC54276" s="1836"/>
    </row>
    <row r="54300" spans="107:107" x14ac:dyDescent="0.25">
      <c r="DC54300" s="1851"/>
    </row>
    <row r="54301" spans="107:107" x14ac:dyDescent="0.25">
      <c r="DC54301" s="1836"/>
    </row>
    <row r="54325" spans="107:107" x14ac:dyDescent="0.25">
      <c r="DC54325" s="1851"/>
    </row>
    <row r="54326" spans="107:107" x14ac:dyDescent="0.25">
      <c r="DC54326" s="1836"/>
    </row>
    <row r="54350" spans="107:107" x14ac:dyDescent="0.25">
      <c r="DC54350" s="1851"/>
    </row>
    <row r="54351" spans="107:107" x14ac:dyDescent="0.25">
      <c r="DC54351" s="1836"/>
    </row>
    <row r="54375" spans="107:107" x14ac:dyDescent="0.25">
      <c r="DC54375" s="1851"/>
    </row>
    <row r="54376" spans="107:107" x14ac:dyDescent="0.25">
      <c r="DC54376" s="1836"/>
    </row>
    <row r="54400" spans="107:107" x14ac:dyDescent="0.25">
      <c r="DC54400" s="1851"/>
    </row>
    <row r="54401" spans="107:107" x14ac:dyDescent="0.25">
      <c r="DC54401" s="1836"/>
    </row>
    <row r="54425" spans="107:107" x14ac:dyDescent="0.25">
      <c r="DC54425" s="1851"/>
    </row>
    <row r="54426" spans="107:107" x14ac:dyDescent="0.25">
      <c r="DC54426" s="1836"/>
    </row>
    <row r="54450" spans="107:107" x14ac:dyDescent="0.25">
      <c r="DC54450" s="1851"/>
    </row>
    <row r="54451" spans="107:107" x14ac:dyDescent="0.25">
      <c r="DC54451" s="1836"/>
    </row>
    <row r="54475" spans="107:107" x14ac:dyDescent="0.25">
      <c r="DC54475" s="1851"/>
    </row>
    <row r="54476" spans="107:107" x14ac:dyDescent="0.25">
      <c r="DC54476" s="1836"/>
    </row>
    <row r="54500" spans="107:107" x14ac:dyDescent="0.25">
      <c r="DC54500" s="1851"/>
    </row>
    <row r="54501" spans="107:107" x14ac:dyDescent="0.25">
      <c r="DC54501" s="1836"/>
    </row>
    <row r="54525" spans="107:107" x14ac:dyDescent="0.25">
      <c r="DC54525" s="1851"/>
    </row>
    <row r="54526" spans="107:107" x14ac:dyDescent="0.25">
      <c r="DC54526" s="1836"/>
    </row>
    <row r="54550" spans="107:107" x14ac:dyDescent="0.25">
      <c r="DC54550" s="1851"/>
    </row>
    <row r="54551" spans="107:107" x14ac:dyDescent="0.25">
      <c r="DC54551" s="1836"/>
    </row>
    <row r="54575" spans="107:107" x14ac:dyDescent="0.25">
      <c r="DC54575" s="1851"/>
    </row>
    <row r="54576" spans="107:107" x14ac:dyDescent="0.25">
      <c r="DC54576" s="1836"/>
    </row>
    <row r="54600" spans="107:107" x14ac:dyDescent="0.25">
      <c r="DC54600" s="1851"/>
    </row>
    <row r="54601" spans="107:107" x14ac:dyDescent="0.25">
      <c r="DC54601" s="1836"/>
    </row>
    <row r="54625" spans="107:107" x14ac:dyDescent="0.25">
      <c r="DC54625" s="1851"/>
    </row>
    <row r="54626" spans="107:107" x14ac:dyDescent="0.25">
      <c r="DC54626" s="1836"/>
    </row>
    <row r="54650" spans="107:107" x14ac:dyDescent="0.25">
      <c r="DC54650" s="1851"/>
    </row>
    <row r="54651" spans="107:107" x14ac:dyDescent="0.25">
      <c r="DC54651" s="1836"/>
    </row>
    <row r="54675" spans="107:107" x14ac:dyDescent="0.25">
      <c r="DC54675" s="1851"/>
    </row>
    <row r="54676" spans="107:107" x14ac:dyDescent="0.25">
      <c r="DC54676" s="1836"/>
    </row>
    <row r="54700" spans="107:107" x14ac:dyDescent="0.25">
      <c r="DC54700" s="1851"/>
    </row>
    <row r="54701" spans="107:107" x14ac:dyDescent="0.25">
      <c r="DC54701" s="1836"/>
    </row>
    <row r="54725" spans="107:107" x14ac:dyDescent="0.25">
      <c r="DC54725" s="1851"/>
    </row>
    <row r="54726" spans="107:107" x14ac:dyDescent="0.25">
      <c r="DC54726" s="1836"/>
    </row>
    <row r="54750" spans="107:107" x14ac:dyDescent="0.25">
      <c r="DC54750" s="1851"/>
    </row>
    <row r="54751" spans="107:107" x14ac:dyDescent="0.25">
      <c r="DC54751" s="1836"/>
    </row>
    <row r="54775" spans="107:107" x14ac:dyDescent="0.25">
      <c r="DC54775" s="1851"/>
    </row>
    <row r="54776" spans="107:107" x14ac:dyDescent="0.25">
      <c r="DC54776" s="1836"/>
    </row>
    <row r="54800" spans="107:107" x14ac:dyDescent="0.25">
      <c r="DC54800" s="1851"/>
    </row>
    <row r="54801" spans="107:107" x14ac:dyDescent="0.25">
      <c r="DC54801" s="1836"/>
    </row>
    <row r="54825" spans="107:107" x14ac:dyDescent="0.25">
      <c r="DC54825" s="1851"/>
    </row>
    <row r="54826" spans="107:107" x14ac:dyDescent="0.25">
      <c r="DC54826" s="1836"/>
    </row>
    <row r="54850" spans="107:107" x14ac:dyDescent="0.25">
      <c r="DC54850" s="1851"/>
    </row>
    <row r="54851" spans="107:107" x14ac:dyDescent="0.25">
      <c r="DC54851" s="1836"/>
    </row>
    <row r="54875" spans="107:107" x14ac:dyDescent="0.25">
      <c r="DC54875" s="1851"/>
    </row>
    <row r="54876" spans="107:107" x14ac:dyDescent="0.25">
      <c r="DC54876" s="1836"/>
    </row>
    <row r="54900" spans="107:107" x14ac:dyDescent="0.25">
      <c r="DC54900" s="1851"/>
    </row>
    <row r="54901" spans="107:107" x14ac:dyDescent="0.25">
      <c r="DC54901" s="1836"/>
    </row>
    <row r="54925" spans="107:107" x14ac:dyDescent="0.25">
      <c r="DC54925" s="1851"/>
    </row>
    <row r="54926" spans="107:107" x14ac:dyDescent="0.25">
      <c r="DC54926" s="1836"/>
    </row>
    <row r="54950" spans="107:107" x14ac:dyDescent="0.25">
      <c r="DC54950" s="1851"/>
    </row>
    <row r="54951" spans="107:107" x14ac:dyDescent="0.25">
      <c r="DC54951" s="1836"/>
    </row>
    <row r="54975" spans="107:107" x14ac:dyDescent="0.25">
      <c r="DC54975" s="1851"/>
    </row>
    <row r="54976" spans="107:107" x14ac:dyDescent="0.25">
      <c r="DC54976" s="1836"/>
    </row>
    <row r="55000" spans="107:107" x14ac:dyDescent="0.25">
      <c r="DC55000" s="1851"/>
    </row>
    <row r="55001" spans="107:107" x14ac:dyDescent="0.25">
      <c r="DC55001" s="1836"/>
    </row>
    <row r="55025" spans="107:107" x14ac:dyDescent="0.25">
      <c r="DC55025" s="1851"/>
    </row>
    <row r="55026" spans="107:107" x14ac:dyDescent="0.25">
      <c r="DC55026" s="1836"/>
    </row>
    <row r="55050" spans="107:107" x14ac:dyDescent="0.25">
      <c r="DC55050" s="1851"/>
    </row>
    <row r="55051" spans="107:107" x14ac:dyDescent="0.25">
      <c r="DC55051" s="1836"/>
    </row>
    <row r="55075" spans="107:107" x14ac:dyDescent="0.25">
      <c r="DC55075" s="1851"/>
    </row>
    <row r="55076" spans="107:107" x14ac:dyDescent="0.25">
      <c r="DC55076" s="1836"/>
    </row>
    <row r="55100" spans="107:107" x14ac:dyDescent="0.25">
      <c r="DC55100" s="1851"/>
    </row>
    <row r="55101" spans="107:107" x14ac:dyDescent="0.25">
      <c r="DC55101" s="1836"/>
    </row>
    <row r="55125" spans="107:107" x14ac:dyDescent="0.25">
      <c r="DC55125" s="1851"/>
    </row>
    <row r="55126" spans="107:107" x14ac:dyDescent="0.25">
      <c r="DC55126" s="1836"/>
    </row>
    <row r="55150" spans="107:107" x14ac:dyDescent="0.25">
      <c r="DC55150" s="1851"/>
    </row>
    <row r="55151" spans="107:107" x14ac:dyDescent="0.25">
      <c r="DC55151" s="1836"/>
    </row>
    <row r="55175" spans="107:107" x14ac:dyDescent="0.25">
      <c r="DC55175" s="1851"/>
    </row>
    <row r="55176" spans="107:107" x14ac:dyDescent="0.25">
      <c r="DC55176" s="1836"/>
    </row>
    <row r="55200" spans="107:107" x14ac:dyDescent="0.25">
      <c r="DC55200" s="1851"/>
    </row>
    <row r="55201" spans="107:107" x14ac:dyDescent="0.25">
      <c r="DC55201" s="1836"/>
    </row>
    <row r="55225" spans="107:107" x14ac:dyDescent="0.25">
      <c r="DC55225" s="1851"/>
    </row>
    <row r="55226" spans="107:107" x14ac:dyDescent="0.25">
      <c r="DC55226" s="1836"/>
    </row>
    <row r="55250" spans="107:107" x14ac:dyDescent="0.25">
      <c r="DC55250" s="1851"/>
    </row>
    <row r="55251" spans="107:107" x14ac:dyDescent="0.25">
      <c r="DC55251" s="1836"/>
    </row>
    <row r="55275" spans="107:107" x14ac:dyDescent="0.25">
      <c r="DC55275" s="1851"/>
    </row>
    <row r="55276" spans="107:107" x14ac:dyDescent="0.25">
      <c r="DC55276" s="1836"/>
    </row>
    <row r="55300" spans="107:107" x14ac:dyDescent="0.25">
      <c r="DC55300" s="1851"/>
    </row>
    <row r="55301" spans="107:107" x14ac:dyDescent="0.25">
      <c r="DC55301" s="1836"/>
    </row>
    <row r="55325" spans="107:107" x14ac:dyDescent="0.25">
      <c r="DC55325" s="1851"/>
    </row>
    <row r="55326" spans="107:107" x14ac:dyDescent="0.25">
      <c r="DC55326" s="1836"/>
    </row>
    <row r="55350" spans="107:107" x14ac:dyDescent="0.25">
      <c r="DC55350" s="1851"/>
    </row>
    <row r="55351" spans="107:107" x14ac:dyDescent="0.25">
      <c r="DC55351" s="1836"/>
    </row>
    <row r="55375" spans="107:107" x14ac:dyDescent="0.25">
      <c r="DC55375" s="1851"/>
    </row>
    <row r="55376" spans="107:107" x14ac:dyDescent="0.25">
      <c r="DC55376" s="1836"/>
    </row>
    <row r="55400" spans="107:107" x14ac:dyDescent="0.25">
      <c r="DC55400" s="1851"/>
    </row>
    <row r="55401" spans="107:107" x14ac:dyDescent="0.25">
      <c r="DC55401" s="1836"/>
    </row>
    <row r="55425" spans="107:107" x14ac:dyDescent="0.25">
      <c r="DC55425" s="1851"/>
    </row>
    <row r="55426" spans="107:107" x14ac:dyDescent="0.25">
      <c r="DC55426" s="1836"/>
    </row>
    <row r="55450" spans="107:107" x14ac:dyDescent="0.25">
      <c r="DC55450" s="1851"/>
    </row>
    <row r="55451" spans="107:107" x14ac:dyDescent="0.25">
      <c r="DC55451" s="1836"/>
    </row>
    <row r="55475" spans="107:107" x14ac:dyDescent="0.25">
      <c r="DC55475" s="1851"/>
    </row>
    <row r="55476" spans="107:107" x14ac:dyDescent="0.25">
      <c r="DC55476" s="1836"/>
    </row>
    <row r="55500" spans="107:107" x14ac:dyDescent="0.25">
      <c r="DC55500" s="1851"/>
    </row>
    <row r="55501" spans="107:107" x14ac:dyDescent="0.25">
      <c r="DC55501" s="1836"/>
    </row>
    <row r="55525" spans="107:107" x14ac:dyDescent="0.25">
      <c r="DC55525" s="1851"/>
    </row>
    <row r="55526" spans="107:107" x14ac:dyDescent="0.25">
      <c r="DC55526" s="1836"/>
    </row>
    <row r="55550" spans="107:107" x14ac:dyDescent="0.25">
      <c r="DC55550" s="1851"/>
    </row>
    <row r="55551" spans="107:107" x14ac:dyDescent="0.25">
      <c r="DC55551" s="1836"/>
    </row>
    <row r="55575" spans="107:107" x14ac:dyDescent="0.25">
      <c r="DC55575" s="1851"/>
    </row>
    <row r="55576" spans="107:107" x14ac:dyDescent="0.25">
      <c r="DC55576" s="1836"/>
    </row>
    <row r="55600" spans="107:107" x14ac:dyDescent="0.25">
      <c r="DC55600" s="1851"/>
    </row>
    <row r="55601" spans="107:107" x14ac:dyDescent="0.25">
      <c r="DC55601" s="1836"/>
    </row>
    <row r="55625" spans="107:107" x14ac:dyDescent="0.25">
      <c r="DC55625" s="1851"/>
    </row>
    <row r="55626" spans="107:107" x14ac:dyDescent="0.25">
      <c r="DC55626" s="1836"/>
    </row>
    <row r="55650" spans="107:107" x14ac:dyDescent="0.25">
      <c r="DC55650" s="1851"/>
    </row>
    <row r="55651" spans="107:107" x14ac:dyDescent="0.25">
      <c r="DC55651" s="1836"/>
    </row>
    <row r="55675" spans="107:107" x14ac:dyDescent="0.25">
      <c r="DC55675" s="1851"/>
    </row>
    <row r="55676" spans="107:107" x14ac:dyDescent="0.25">
      <c r="DC55676" s="1836"/>
    </row>
    <row r="55700" spans="107:107" x14ac:dyDescent="0.25">
      <c r="DC55700" s="1851"/>
    </row>
    <row r="55701" spans="107:107" x14ac:dyDescent="0.25">
      <c r="DC55701" s="1836"/>
    </row>
    <row r="55725" spans="107:107" x14ac:dyDescent="0.25">
      <c r="DC55725" s="1851"/>
    </row>
    <row r="55726" spans="107:107" x14ac:dyDescent="0.25">
      <c r="DC55726" s="1836"/>
    </row>
    <row r="55750" spans="107:107" x14ac:dyDescent="0.25">
      <c r="DC55750" s="1851"/>
    </row>
    <row r="55751" spans="107:107" x14ac:dyDescent="0.25">
      <c r="DC55751" s="1836"/>
    </row>
    <row r="55775" spans="107:107" x14ac:dyDescent="0.25">
      <c r="DC55775" s="1851"/>
    </row>
    <row r="55776" spans="107:107" x14ac:dyDescent="0.25">
      <c r="DC55776" s="1836"/>
    </row>
    <row r="55800" spans="107:107" x14ac:dyDescent="0.25">
      <c r="DC55800" s="1851"/>
    </row>
    <row r="55801" spans="107:107" x14ac:dyDescent="0.25">
      <c r="DC55801" s="1836"/>
    </row>
    <row r="55825" spans="107:107" x14ac:dyDescent="0.25">
      <c r="DC55825" s="1851"/>
    </row>
    <row r="55826" spans="107:107" x14ac:dyDescent="0.25">
      <c r="DC55826" s="1836"/>
    </row>
    <row r="55850" spans="107:107" x14ac:dyDescent="0.25">
      <c r="DC55850" s="1851"/>
    </row>
    <row r="55851" spans="107:107" x14ac:dyDescent="0.25">
      <c r="DC55851" s="1836"/>
    </row>
    <row r="55875" spans="107:107" x14ac:dyDescent="0.25">
      <c r="DC55875" s="1851"/>
    </row>
    <row r="55876" spans="107:107" x14ac:dyDescent="0.25">
      <c r="DC55876" s="1836"/>
    </row>
    <row r="55900" spans="107:107" x14ac:dyDescent="0.25">
      <c r="DC55900" s="1851"/>
    </row>
    <row r="55901" spans="107:107" x14ac:dyDescent="0.25">
      <c r="DC55901" s="1836"/>
    </row>
    <row r="55925" spans="107:107" x14ac:dyDescent="0.25">
      <c r="DC55925" s="1851"/>
    </row>
    <row r="55926" spans="107:107" x14ac:dyDescent="0.25">
      <c r="DC55926" s="1836"/>
    </row>
    <row r="55950" spans="107:107" x14ac:dyDescent="0.25">
      <c r="DC55950" s="1851"/>
    </row>
    <row r="55951" spans="107:107" x14ac:dyDescent="0.25">
      <c r="DC55951" s="1836"/>
    </row>
    <row r="55975" spans="107:107" x14ac:dyDescent="0.25">
      <c r="DC55975" s="1851"/>
    </row>
    <row r="55976" spans="107:107" x14ac:dyDescent="0.25">
      <c r="DC55976" s="1836"/>
    </row>
    <row r="56000" spans="107:107" x14ac:dyDescent="0.25">
      <c r="DC56000" s="1851"/>
    </row>
    <row r="56001" spans="107:107" x14ac:dyDescent="0.25">
      <c r="DC56001" s="1836"/>
    </row>
    <row r="56025" spans="107:107" x14ac:dyDescent="0.25">
      <c r="DC56025" s="1851"/>
    </row>
    <row r="56026" spans="107:107" x14ac:dyDescent="0.25">
      <c r="DC56026" s="1836"/>
    </row>
    <row r="56050" spans="107:107" x14ac:dyDescent="0.25">
      <c r="DC56050" s="1851"/>
    </row>
    <row r="56051" spans="107:107" x14ac:dyDescent="0.25">
      <c r="DC56051" s="1836"/>
    </row>
    <row r="56075" spans="107:107" x14ac:dyDescent="0.25">
      <c r="DC56075" s="1851"/>
    </row>
    <row r="56076" spans="107:107" x14ac:dyDescent="0.25">
      <c r="DC56076" s="1836"/>
    </row>
    <row r="56100" spans="107:107" x14ac:dyDescent="0.25">
      <c r="DC56100" s="1851"/>
    </row>
    <row r="56101" spans="107:107" x14ac:dyDescent="0.25">
      <c r="DC56101" s="1836"/>
    </row>
    <row r="56125" spans="107:107" x14ac:dyDescent="0.25">
      <c r="DC56125" s="1851"/>
    </row>
    <row r="56126" spans="107:107" x14ac:dyDescent="0.25">
      <c r="DC56126" s="1836"/>
    </row>
    <row r="56150" spans="107:107" x14ac:dyDescent="0.25">
      <c r="DC56150" s="1851"/>
    </row>
    <row r="56151" spans="107:107" x14ac:dyDescent="0.25">
      <c r="DC56151" s="1836"/>
    </row>
    <row r="56175" spans="107:107" x14ac:dyDescent="0.25">
      <c r="DC56175" s="1851"/>
    </row>
    <row r="56176" spans="107:107" x14ac:dyDescent="0.25">
      <c r="DC56176" s="1836"/>
    </row>
    <row r="56200" spans="107:107" x14ac:dyDescent="0.25">
      <c r="DC56200" s="1851"/>
    </row>
    <row r="56201" spans="107:107" x14ac:dyDescent="0.25">
      <c r="DC56201" s="1836"/>
    </row>
    <row r="56225" spans="107:107" x14ac:dyDescent="0.25">
      <c r="DC56225" s="1851"/>
    </row>
    <row r="56226" spans="107:107" x14ac:dyDescent="0.25">
      <c r="DC56226" s="1836"/>
    </row>
    <row r="56250" spans="107:107" x14ac:dyDescent="0.25">
      <c r="DC56250" s="1851"/>
    </row>
    <row r="56251" spans="107:107" x14ac:dyDescent="0.25">
      <c r="DC56251" s="1836"/>
    </row>
    <row r="56275" spans="107:107" x14ac:dyDescent="0.25">
      <c r="DC56275" s="1851"/>
    </row>
    <row r="56276" spans="107:107" x14ac:dyDescent="0.25">
      <c r="DC56276" s="1836"/>
    </row>
    <row r="56300" spans="107:107" x14ac:dyDescent="0.25">
      <c r="DC56300" s="1851"/>
    </row>
    <row r="56301" spans="107:107" x14ac:dyDescent="0.25">
      <c r="DC56301" s="1836"/>
    </row>
    <row r="56325" spans="107:107" x14ac:dyDescent="0.25">
      <c r="DC56325" s="1851"/>
    </row>
    <row r="56326" spans="107:107" x14ac:dyDescent="0.25">
      <c r="DC56326" s="1836"/>
    </row>
    <row r="56350" spans="107:107" x14ac:dyDescent="0.25">
      <c r="DC56350" s="1851"/>
    </row>
    <row r="56351" spans="107:107" x14ac:dyDescent="0.25">
      <c r="DC56351" s="1836"/>
    </row>
    <row r="56375" spans="107:107" x14ac:dyDescent="0.25">
      <c r="DC56375" s="1851"/>
    </row>
    <row r="56376" spans="107:107" x14ac:dyDescent="0.25">
      <c r="DC56376" s="1836"/>
    </row>
    <row r="56400" spans="107:107" x14ac:dyDescent="0.25">
      <c r="DC56400" s="1851"/>
    </row>
    <row r="56401" spans="107:107" x14ac:dyDescent="0.25">
      <c r="DC56401" s="1836"/>
    </row>
    <row r="56425" spans="107:107" x14ac:dyDescent="0.25">
      <c r="DC56425" s="1851"/>
    </row>
    <row r="56426" spans="107:107" x14ac:dyDescent="0.25">
      <c r="DC56426" s="1836"/>
    </row>
    <row r="56450" spans="107:107" x14ac:dyDescent="0.25">
      <c r="DC56450" s="1851"/>
    </row>
    <row r="56451" spans="107:107" x14ac:dyDescent="0.25">
      <c r="DC56451" s="1836"/>
    </row>
    <row r="56475" spans="107:107" x14ac:dyDescent="0.25">
      <c r="DC56475" s="1851"/>
    </row>
    <row r="56476" spans="107:107" x14ac:dyDescent="0.25">
      <c r="DC56476" s="1836"/>
    </row>
    <row r="56500" spans="107:107" x14ac:dyDescent="0.25">
      <c r="DC56500" s="1851"/>
    </row>
    <row r="56501" spans="107:107" x14ac:dyDescent="0.25">
      <c r="DC56501" s="1836"/>
    </row>
    <row r="56525" spans="107:107" x14ac:dyDescent="0.25">
      <c r="DC56525" s="1851"/>
    </row>
    <row r="56526" spans="107:107" x14ac:dyDescent="0.25">
      <c r="DC56526" s="1836"/>
    </row>
    <row r="56550" spans="107:107" x14ac:dyDescent="0.25">
      <c r="DC56550" s="1851"/>
    </row>
    <row r="56551" spans="107:107" x14ac:dyDescent="0.25">
      <c r="DC56551" s="1836"/>
    </row>
    <row r="56575" spans="107:107" x14ac:dyDescent="0.25">
      <c r="DC56575" s="1851"/>
    </row>
    <row r="56576" spans="107:107" x14ac:dyDescent="0.25">
      <c r="DC56576" s="1836"/>
    </row>
    <row r="56600" spans="107:107" x14ac:dyDescent="0.25">
      <c r="DC56600" s="1851"/>
    </row>
    <row r="56601" spans="107:107" x14ac:dyDescent="0.25">
      <c r="DC56601" s="1836"/>
    </row>
    <row r="56625" spans="107:107" x14ac:dyDescent="0.25">
      <c r="DC56625" s="1851"/>
    </row>
    <row r="56626" spans="107:107" x14ac:dyDescent="0.25">
      <c r="DC56626" s="1836"/>
    </row>
    <row r="56650" spans="107:107" x14ac:dyDescent="0.25">
      <c r="DC56650" s="1851"/>
    </row>
    <row r="56651" spans="107:107" x14ac:dyDescent="0.25">
      <c r="DC56651" s="1836"/>
    </row>
    <row r="56675" spans="107:107" x14ac:dyDescent="0.25">
      <c r="DC56675" s="1851"/>
    </row>
    <row r="56676" spans="107:107" x14ac:dyDescent="0.25">
      <c r="DC56676" s="1836"/>
    </row>
    <row r="56700" spans="107:107" x14ac:dyDescent="0.25">
      <c r="DC56700" s="1851"/>
    </row>
    <row r="56701" spans="107:107" x14ac:dyDescent="0.25">
      <c r="DC56701" s="1836"/>
    </row>
    <row r="56725" spans="107:107" x14ac:dyDescent="0.25">
      <c r="DC56725" s="1851"/>
    </row>
    <row r="56726" spans="107:107" x14ac:dyDescent="0.25">
      <c r="DC56726" s="1836"/>
    </row>
    <row r="56750" spans="107:107" x14ac:dyDescent="0.25">
      <c r="DC56750" s="1851"/>
    </row>
    <row r="56751" spans="107:107" x14ac:dyDescent="0.25">
      <c r="DC56751" s="1836"/>
    </row>
    <row r="56775" spans="107:107" x14ac:dyDescent="0.25">
      <c r="DC56775" s="1851"/>
    </row>
    <row r="56776" spans="107:107" x14ac:dyDescent="0.25">
      <c r="DC56776" s="1836"/>
    </row>
    <row r="56800" spans="107:107" x14ac:dyDescent="0.25">
      <c r="DC56800" s="1851"/>
    </row>
    <row r="56801" spans="107:107" x14ac:dyDescent="0.25">
      <c r="DC56801" s="1836"/>
    </row>
    <row r="56825" spans="107:107" x14ac:dyDescent="0.25">
      <c r="DC56825" s="1851"/>
    </row>
    <row r="56826" spans="107:107" x14ac:dyDescent="0.25">
      <c r="DC56826" s="1836"/>
    </row>
    <row r="56850" spans="107:107" x14ac:dyDescent="0.25">
      <c r="DC56850" s="1851"/>
    </row>
    <row r="56851" spans="107:107" x14ac:dyDescent="0.25">
      <c r="DC56851" s="1836"/>
    </row>
    <row r="56875" spans="107:107" x14ac:dyDescent="0.25">
      <c r="DC56875" s="1851"/>
    </row>
    <row r="56876" spans="107:107" x14ac:dyDescent="0.25">
      <c r="DC56876" s="1836"/>
    </row>
    <row r="56900" spans="107:107" x14ac:dyDescent="0.25">
      <c r="DC56900" s="1851"/>
    </row>
    <row r="56901" spans="107:107" x14ac:dyDescent="0.25">
      <c r="DC56901" s="1836"/>
    </row>
    <row r="56925" spans="107:107" x14ac:dyDescent="0.25">
      <c r="DC56925" s="1851"/>
    </row>
    <row r="56926" spans="107:107" x14ac:dyDescent="0.25">
      <c r="DC56926" s="1836"/>
    </row>
    <row r="56950" spans="107:107" x14ac:dyDescent="0.25">
      <c r="DC56950" s="1851"/>
    </row>
    <row r="56951" spans="107:107" x14ac:dyDescent="0.25">
      <c r="DC56951" s="1836"/>
    </row>
    <row r="56975" spans="107:107" x14ac:dyDescent="0.25">
      <c r="DC56975" s="1851"/>
    </row>
    <row r="56976" spans="107:107" x14ac:dyDescent="0.25">
      <c r="DC56976" s="1836"/>
    </row>
    <row r="57000" spans="107:107" x14ac:dyDescent="0.25">
      <c r="DC57000" s="1851"/>
    </row>
    <row r="57001" spans="107:107" x14ac:dyDescent="0.25">
      <c r="DC57001" s="1836"/>
    </row>
    <row r="57025" spans="107:107" x14ac:dyDescent="0.25">
      <c r="DC57025" s="1851"/>
    </row>
    <row r="57026" spans="107:107" x14ac:dyDescent="0.25">
      <c r="DC57026" s="1836"/>
    </row>
    <row r="57050" spans="107:107" x14ac:dyDescent="0.25">
      <c r="DC57050" s="1851"/>
    </row>
    <row r="57051" spans="107:107" x14ac:dyDescent="0.25">
      <c r="DC57051" s="1836"/>
    </row>
    <row r="57075" spans="107:107" x14ac:dyDescent="0.25">
      <c r="DC57075" s="1851"/>
    </row>
    <row r="57076" spans="107:107" x14ac:dyDescent="0.25">
      <c r="DC57076" s="1836"/>
    </row>
    <row r="57100" spans="107:107" x14ac:dyDescent="0.25">
      <c r="DC57100" s="1851"/>
    </row>
    <row r="57101" spans="107:107" x14ac:dyDescent="0.25">
      <c r="DC57101" s="1836"/>
    </row>
    <row r="57125" spans="107:107" x14ac:dyDescent="0.25">
      <c r="DC57125" s="1851"/>
    </row>
    <row r="57126" spans="107:107" x14ac:dyDescent="0.25">
      <c r="DC57126" s="1836"/>
    </row>
    <row r="57150" spans="107:107" x14ac:dyDescent="0.25">
      <c r="DC57150" s="1851"/>
    </row>
    <row r="57151" spans="107:107" x14ac:dyDescent="0.25">
      <c r="DC57151" s="1836"/>
    </row>
    <row r="57175" spans="107:107" x14ac:dyDescent="0.25">
      <c r="DC57175" s="1851"/>
    </row>
    <row r="57176" spans="107:107" x14ac:dyDescent="0.25">
      <c r="DC57176" s="1836"/>
    </row>
    <row r="57200" spans="107:107" x14ac:dyDescent="0.25">
      <c r="DC57200" s="1851"/>
    </row>
    <row r="57201" spans="107:107" x14ac:dyDescent="0.25">
      <c r="DC57201" s="1836"/>
    </row>
    <row r="57225" spans="107:107" x14ac:dyDescent="0.25">
      <c r="DC57225" s="1851"/>
    </row>
    <row r="57226" spans="107:107" x14ac:dyDescent="0.25">
      <c r="DC57226" s="1836"/>
    </row>
    <row r="57250" spans="107:107" x14ac:dyDescent="0.25">
      <c r="DC57250" s="1851"/>
    </row>
    <row r="57251" spans="107:107" x14ac:dyDescent="0.25">
      <c r="DC57251" s="1836"/>
    </row>
    <row r="57275" spans="107:107" x14ac:dyDescent="0.25">
      <c r="DC57275" s="1851"/>
    </row>
    <row r="57276" spans="107:107" x14ac:dyDescent="0.25">
      <c r="DC57276" s="1836"/>
    </row>
    <row r="57300" spans="107:107" x14ac:dyDescent="0.25">
      <c r="DC57300" s="1851"/>
    </row>
    <row r="57301" spans="107:107" x14ac:dyDescent="0.25">
      <c r="DC57301" s="1836"/>
    </row>
    <row r="57325" spans="107:107" x14ac:dyDescent="0.25">
      <c r="DC57325" s="1851"/>
    </row>
    <row r="57326" spans="107:107" x14ac:dyDescent="0.25">
      <c r="DC57326" s="1836"/>
    </row>
    <row r="57350" spans="107:107" x14ac:dyDescent="0.25">
      <c r="DC57350" s="1851"/>
    </row>
    <row r="57351" spans="107:107" x14ac:dyDescent="0.25">
      <c r="DC57351" s="1836"/>
    </row>
    <row r="57375" spans="107:107" x14ac:dyDescent="0.25">
      <c r="DC57375" s="1851"/>
    </row>
    <row r="57376" spans="107:107" x14ac:dyDescent="0.25">
      <c r="DC57376" s="1836"/>
    </row>
    <row r="57400" spans="107:107" x14ac:dyDescent="0.25">
      <c r="DC57400" s="1851"/>
    </row>
    <row r="57401" spans="107:107" x14ac:dyDescent="0.25">
      <c r="DC57401" s="1836"/>
    </row>
    <row r="57425" spans="107:107" x14ac:dyDescent="0.25">
      <c r="DC57425" s="1851"/>
    </row>
    <row r="57426" spans="107:107" x14ac:dyDescent="0.25">
      <c r="DC57426" s="1836"/>
    </row>
    <row r="57450" spans="107:107" x14ac:dyDescent="0.25">
      <c r="DC57450" s="1851"/>
    </row>
    <row r="57451" spans="107:107" x14ac:dyDescent="0.25">
      <c r="DC57451" s="1836"/>
    </row>
    <row r="57475" spans="107:107" x14ac:dyDescent="0.25">
      <c r="DC57475" s="1851"/>
    </row>
    <row r="57476" spans="107:107" x14ac:dyDescent="0.25">
      <c r="DC57476" s="1836"/>
    </row>
    <row r="57500" spans="107:107" x14ac:dyDescent="0.25">
      <c r="DC57500" s="1851"/>
    </row>
    <row r="57501" spans="107:107" x14ac:dyDescent="0.25">
      <c r="DC57501" s="1836"/>
    </row>
    <row r="57525" spans="107:107" x14ac:dyDescent="0.25">
      <c r="DC57525" s="1851"/>
    </row>
    <row r="57526" spans="107:107" x14ac:dyDescent="0.25">
      <c r="DC57526" s="1836"/>
    </row>
    <row r="57550" spans="107:107" x14ac:dyDescent="0.25">
      <c r="DC57550" s="1851"/>
    </row>
    <row r="57551" spans="107:107" x14ac:dyDescent="0.25">
      <c r="DC57551" s="1836"/>
    </row>
    <row r="57575" spans="107:107" x14ac:dyDescent="0.25">
      <c r="DC57575" s="1851"/>
    </row>
    <row r="57576" spans="107:107" x14ac:dyDescent="0.25">
      <c r="DC57576" s="1836"/>
    </row>
    <row r="57600" spans="107:107" x14ac:dyDescent="0.25">
      <c r="DC57600" s="1851"/>
    </row>
    <row r="57601" spans="107:107" x14ac:dyDescent="0.25">
      <c r="DC57601" s="1836"/>
    </row>
    <row r="57625" spans="107:107" x14ac:dyDescent="0.25">
      <c r="DC57625" s="1851"/>
    </row>
    <row r="57626" spans="107:107" x14ac:dyDescent="0.25">
      <c r="DC57626" s="1836"/>
    </row>
    <row r="57650" spans="107:107" x14ac:dyDescent="0.25">
      <c r="DC57650" s="1851"/>
    </row>
    <row r="57651" spans="107:107" x14ac:dyDescent="0.25">
      <c r="DC57651" s="1836"/>
    </row>
    <row r="57675" spans="107:107" x14ac:dyDescent="0.25">
      <c r="DC57675" s="1851"/>
    </row>
    <row r="57676" spans="107:107" x14ac:dyDescent="0.25">
      <c r="DC57676" s="1836"/>
    </row>
    <row r="57700" spans="107:107" x14ac:dyDescent="0.25">
      <c r="DC57700" s="1851"/>
    </row>
    <row r="57701" spans="107:107" x14ac:dyDescent="0.25">
      <c r="DC57701" s="1836"/>
    </row>
    <row r="57725" spans="107:107" x14ac:dyDescent="0.25">
      <c r="DC57725" s="1851"/>
    </row>
    <row r="57726" spans="107:107" x14ac:dyDescent="0.25">
      <c r="DC57726" s="1836"/>
    </row>
    <row r="57750" spans="107:107" x14ac:dyDescent="0.25">
      <c r="DC57750" s="1851"/>
    </row>
    <row r="57751" spans="107:107" x14ac:dyDescent="0.25">
      <c r="DC57751" s="1836"/>
    </row>
    <row r="57775" spans="107:107" x14ac:dyDescent="0.25">
      <c r="DC57775" s="1851"/>
    </row>
    <row r="57776" spans="107:107" x14ac:dyDescent="0.25">
      <c r="DC57776" s="1836"/>
    </row>
    <row r="57800" spans="107:107" x14ac:dyDescent="0.25">
      <c r="DC57800" s="1851"/>
    </row>
    <row r="57801" spans="107:107" x14ac:dyDescent="0.25">
      <c r="DC57801" s="1836"/>
    </row>
    <row r="57825" spans="107:107" x14ac:dyDescent="0.25">
      <c r="DC57825" s="1851"/>
    </row>
    <row r="57826" spans="107:107" x14ac:dyDescent="0.25">
      <c r="DC57826" s="1836"/>
    </row>
    <row r="57850" spans="107:107" x14ac:dyDescent="0.25">
      <c r="DC57850" s="1851"/>
    </row>
    <row r="57851" spans="107:107" x14ac:dyDescent="0.25">
      <c r="DC57851" s="1836"/>
    </row>
    <row r="57875" spans="107:107" x14ac:dyDescent="0.25">
      <c r="DC57875" s="1851"/>
    </row>
    <row r="57876" spans="107:107" x14ac:dyDescent="0.25">
      <c r="DC57876" s="1836"/>
    </row>
    <row r="57900" spans="107:107" x14ac:dyDescent="0.25">
      <c r="DC57900" s="1851"/>
    </row>
    <row r="57901" spans="107:107" x14ac:dyDescent="0.25">
      <c r="DC57901" s="1836"/>
    </row>
    <row r="57925" spans="107:107" x14ac:dyDescent="0.25">
      <c r="DC57925" s="1851"/>
    </row>
    <row r="57926" spans="107:107" x14ac:dyDescent="0.25">
      <c r="DC57926" s="1836"/>
    </row>
    <row r="57950" spans="107:107" x14ac:dyDescent="0.25">
      <c r="DC57950" s="1851"/>
    </row>
    <row r="57951" spans="107:107" x14ac:dyDescent="0.25">
      <c r="DC57951" s="1836"/>
    </row>
    <row r="57975" spans="107:107" x14ac:dyDescent="0.25">
      <c r="DC57975" s="1851"/>
    </row>
    <row r="57976" spans="107:107" x14ac:dyDescent="0.25">
      <c r="DC57976" s="1836"/>
    </row>
    <row r="58000" spans="107:107" x14ac:dyDescent="0.25">
      <c r="DC58000" s="1851"/>
    </row>
    <row r="58001" spans="107:107" x14ac:dyDescent="0.25">
      <c r="DC58001" s="1836"/>
    </row>
    <row r="58025" spans="107:107" x14ac:dyDescent="0.25">
      <c r="DC58025" s="1851"/>
    </row>
    <row r="58026" spans="107:107" x14ac:dyDescent="0.25">
      <c r="DC58026" s="1836"/>
    </row>
    <row r="58050" spans="107:107" x14ac:dyDescent="0.25">
      <c r="DC58050" s="1851"/>
    </row>
    <row r="58051" spans="107:107" x14ac:dyDescent="0.25">
      <c r="DC58051" s="1836"/>
    </row>
    <row r="58075" spans="107:107" x14ac:dyDescent="0.25">
      <c r="DC58075" s="1851"/>
    </row>
    <row r="58076" spans="107:107" x14ac:dyDescent="0.25">
      <c r="DC58076" s="1836"/>
    </row>
    <row r="58100" spans="107:107" x14ac:dyDescent="0.25">
      <c r="DC58100" s="1851"/>
    </row>
    <row r="58101" spans="107:107" x14ac:dyDescent="0.25">
      <c r="DC58101" s="1836"/>
    </row>
    <row r="58125" spans="107:107" x14ac:dyDescent="0.25">
      <c r="DC58125" s="1851"/>
    </row>
    <row r="58126" spans="107:107" x14ac:dyDescent="0.25">
      <c r="DC58126" s="1836"/>
    </row>
    <row r="58150" spans="107:107" x14ac:dyDescent="0.25">
      <c r="DC58150" s="1851"/>
    </row>
    <row r="58151" spans="107:107" x14ac:dyDescent="0.25">
      <c r="DC58151" s="1836"/>
    </row>
    <row r="58175" spans="107:107" x14ac:dyDescent="0.25">
      <c r="DC58175" s="1851"/>
    </row>
    <row r="58176" spans="107:107" x14ac:dyDescent="0.25">
      <c r="DC58176" s="1836"/>
    </row>
    <row r="58200" spans="107:107" x14ac:dyDescent="0.25">
      <c r="DC58200" s="1851"/>
    </row>
    <row r="58201" spans="107:107" x14ac:dyDescent="0.25">
      <c r="DC58201" s="1836"/>
    </row>
    <row r="58225" spans="107:107" x14ac:dyDescent="0.25">
      <c r="DC58225" s="1851"/>
    </row>
    <row r="58226" spans="107:107" x14ac:dyDescent="0.25">
      <c r="DC58226" s="1836"/>
    </row>
    <row r="58250" spans="107:107" x14ac:dyDescent="0.25">
      <c r="DC58250" s="1851"/>
    </row>
    <row r="58251" spans="107:107" x14ac:dyDescent="0.25">
      <c r="DC58251" s="1836"/>
    </row>
    <row r="58275" spans="107:107" x14ac:dyDescent="0.25">
      <c r="DC58275" s="1851"/>
    </row>
    <row r="58276" spans="107:107" x14ac:dyDescent="0.25">
      <c r="DC58276" s="1836"/>
    </row>
    <row r="58300" spans="107:107" x14ac:dyDescent="0.25">
      <c r="DC58300" s="1851"/>
    </row>
    <row r="58301" spans="107:107" x14ac:dyDescent="0.25">
      <c r="DC58301" s="1836"/>
    </row>
    <row r="58325" spans="107:107" x14ac:dyDescent="0.25">
      <c r="DC58325" s="1851"/>
    </row>
    <row r="58326" spans="107:107" x14ac:dyDescent="0.25">
      <c r="DC58326" s="1836"/>
    </row>
    <row r="58350" spans="107:107" x14ac:dyDescent="0.25">
      <c r="DC58350" s="1851"/>
    </row>
    <row r="58351" spans="107:107" x14ac:dyDescent="0.25">
      <c r="DC58351" s="1836"/>
    </row>
    <row r="58375" spans="107:107" x14ac:dyDescent="0.25">
      <c r="DC58375" s="1851"/>
    </row>
    <row r="58376" spans="107:107" x14ac:dyDescent="0.25">
      <c r="DC58376" s="1836"/>
    </row>
    <row r="58400" spans="107:107" x14ac:dyDescent="0.25">
      <c r="DC58400" s="1851"/>
    </row>
    <row r="58401" spans="107:107" x14ac:dyDescent="0.25">
      <c r="DC58401" s="1836"/>
    </row>
    <row r="58425" spans="107:107" x14ac:dyDescent="0.25">
      <c r="DC58425" s="1851"/>
    </row>
    <row r="58426" spans="107:107" x14ac:dyDescent="0.25">
      <c r="DC58426" s="1836"/>
    </row>
    <row r="58450" spans="107:107" x14ac:dyDescent="0.25">
      <c r="DC58450" s="1851"/>
    </row>
    <row r="58451" spans="107:107" x14ac:dyDescent="0.25">
      <c r="DC58451" s="1836"/>
    </row>
    <row r="58475" spans="107:107" x14ac:dyDescent="0.25">
      <c r="DC58475" s="1851"/>
    </row>
    <row r="58476" spans="107:107" x14ac:dyDescent="0.25">
      <c r="DC58476" s="1836"/>
    </row>
    <row r="58500" spans="107:107" x14ac:dyDescent="0.25">
      <c r="DC58500" s="1851"/>
    </row>
    <row r="58501" spans="107:107" x14ac:dyDescent="0.25">
      <c r="DC58501" s="1836"/>
    </row>
    <row r="58525" spans="107:107" x14ac:dyDescent="0.25">
      <c r="DC58525" s="1851"/>
    </row>
    <row r="58526" spans="107:107" x14ac:dyDescent="0.25">
      <c r="DC58526" s="1836"/>
    </row>
    <row r="58550" spans="107:107" x14ac:dyDescent="0.25">
      <c r="DC58550" s="1851"/>
    </row>
    <row r="58551" spans="107:107" x14ac:dyDescent="0.25">
      <c r="DC58551" s="1836"/>
    </row>
    <row r="58575" spans="107:107" x14ac:dyDescent="0.25">
      <c r="DC58575" s="1851"/>
    </row>
    <row r="58576" spans="107:107" x14ac:dyDescent="0.25">
      <c r="DC58576" s="1836"/>
    </row>
    <row r="58600" spans="107:107" x14ac:dyDescent="0.25">
      <c r="DC58600" s="1851"/>
    </row>
    <row r="58601" spans="107:107" x14ac:dyDescent="0.25">
      <c r="DC58601" s="1836"/>
    </row>
    <row r="58625" spans="107:107" x14ac:dyDescent="0.25">
      <c r="DC58625" s="1851"/>
    </row>
    <row r="58626" spans="107:107" x14ac:dyDescent="0.25">
      <c r="DC58626" s="1836"/>
    </row>
    <row r="58650" spans="107:107" x14ac:dyDescent="0.25">
      <c r="DC58650" s="1851"/>
    </row>
    <row r="58651" spans="107:107" x14ac:dyDescent="0.25">
      <c r="DC58651" s="1836"/>
    </row>
    <row r="58675" spans="107:107" x14ac:dyDescent="0.25">
      <c r="DC58675" s="1851"/>
    </row>
    <row r="58676" spans="107:107" x14ac:dyDescent="0.25">
      <c r="DC58676" s="1836"/>
    </row>
    <row r="58700" spans="107:107" x14ac:dyDescent="0.25">
      <c r="DC58700" s="1851"/>
    </row>
    <row r="58701" spans="107:107" x14ac:dyDescent="0.25">
      <c r="DC58701" s="1836"/>
    </row>
    <row r="58725" spans="107:107" x14ac:dyDescent="0.25">
      <c r="DC58725" s="1851"/>
    </row>
    <row r="58726" spans="107:107" x14ac:dyDescent="0.25">
      <c r="DC58726" s="1836"/>
    </row>
    <row r="58750" spans="107:107" x14ac:dyDescent="0.25">
      <c r="DC58750" s="1851"/>
    </row>
    <row r="58751" spans="107:107" x14ac:dyDescent="0.25">
      <c r="DC58751" s="1836"/>
    </row>
    <row r="58775" spans="107:107" x14ac:dyDescent="0.25">
      <c r="DC58775" s="1851"/>
    </row>
    <row r="58776" spans="107:107" x14ac:dyDescent="0.25">
      <c r="DC58776" s="1836"/>
    </row>
    <row r="58800" spans="107:107" x14ac:dyDescent="0.25">
      <c r="DC58800" s="1851"/>
    </row>
    <row r="58801" spans="107:107" x14ac:dyDescent="0.25">
      <c r="DC58801" s="1836"/>
    </row>
    <row r="58825" spans="107:107" x14ac:dyDescent="0.25">
      <c r="DC58825" s="1851"/>
    </row>
    <row r="58826" spans="107:107" x14ac:dyDescent="0.25">
      <c r="DC58826" s="1836"/>
    </row>
    <row r="58850" spans="107:107" x14ac:dyDescent="0.25">
      <c r="DC58850" s="1851"/>
    </row>
    <row r="58851" spans="107:107" x14ac:dyDescent="0.25">
      <c r="DC58851" s="1836"/>
    </row>
    <row r="58875" spans="107:107" x14ac:dyDescent="0.25">
      <c r="DC58875" s="1851"/>
    </row>
    <row r="58876" spans="107:107" x14ac:dyDescent="0.25">
      <c r="DC58876" s="1836"/>
    </row>
    <row r="58900" spans="107:107" x14ac:dyDescent="0.25">
      <c r="DC58900" s="1851"/>
    </row>
    <row r="58901" spans="107:107" x14ac:dyDescent="0.25">
      <c r="DC58901" s="1836"/>
    </row>
    <row r="58925" spans="107:107" x14ac:dyDescent="0.25">
      <c r="DC58925" s="1851"/>
    </row>
    <row r="58926" spans="107:107" x14ac:dyDescent="0.25">
      <c r="DC58926" s="1836"/>
    </row>
    <row r="58950" spans="107:107" x14ac:dyDescent="0.25">
      <c r="DC58950" s="1851"/>
    </row>
    <row r="58951" spans="107:107" x14ac:dyDescent="0.25">
      <c r="DC58951" s="1836"/>
    </row>
    <row r="58975" spans="107:107" x14ac:dyDescent="0.25">
      <c r="DC58975" s="1851"/>
    </row>
    <row r="58976" spans="107:107" x14ac:dyDescent="0.25">
      <c r="DC58976" s="1836"/>
    </row>
    <row r="59000" spans="107:107" x14ac:dyDescent="0.25">
      <c r="DC59000" s="1851"/>
    </row>
    <row r="59001" spans="107:107" x14ac:dyDescent="0.25">
      <c r="DC59001" s="1836"/>
    </row>
    <row r="59025" spans="107:107" x14ac:dyDescent="0.25">
      <c r="DC59025" s="1851"/>
    </row>
    <row r="59026" spans="107:107" x14ac:dyDescent="0.25">
      <c r="DC59026" s="1836"/>
    </row>
    <row r="59050" spans="107:107" x14ac:dyDescent="0.25">
      <c r="DC59050" s="1851"/>
    </row>
    <row r="59051" spans="107:107" x14ac:dyDescent="0.25">
      <c r="DC59051" s="1836"/>
    </row>
    <row r="59075" spans="107:107" x14ac:dyDescent="0.25">
      <c r="DC59075" s="1851"/>
    </row>
    <row r="59076" spans="107:107" x14ac:dyDescent="0.25">
      <c r="DC59076" s="1836"/>
    </row>
    <row r="59100" spans="107:107" x14ac:dyDescent="0.25">
      <c r="DC59100" s="1851"/>
    </row>
    <row r="59101" spans="107:107" x14ac:dyDescent="0.25">
      <c r="DC59101" s="1836"/>
    </row>
    <row r="59125" spans="107:107" x14ac:dyDescent="0.25">
      <c r="DC59125" s="1851"/>
    </row>
    <row r="59126" spans="107:107" x14ac:dyDescent="0.25">
      <c r="DC59126" s="1836"/>
    </row>
    <row r="59150" spans="107:107" x14ac:dyDescent="0.25">
      <c r="DC59150" s="1851"/>
    </row>
    <row r="59151" spans="107:107" x14ac:dyDescent="0.25">
      <c r="DC59151" s="1836"/>
    </row>
    <row r="59175" spans="107:107" x14ac:dyDescent="0.25">
      <c r="DC59175" s="1851"/>
    </row>
    <row r="59176" spans="107:107" x14ac:dyDescent="0.25">
      <c r="DC59176" s="1836"/>
    </row>
    <row r="59200" spans="107:107" x14ac:dyDescent="0.25">
      <c r="DC59200" s="1851"/>
    </row>
    <row r="59201" spans="107:107" x14ac:dyDescent="0.25">
      <c r="DC59201" s="1836"/>
    </row>
    <row r="59225" spans="107:107" x14ac:dyDescent="0.25">
      <c r="DC59225" s="1851"/>
    </row>
    <row r="59226" spans="107:107" x14ac:dyDescent="0.25">
      <c r="DC59226" s="1836"/>
    </row>
    <row r="59250" spans="107:107" x14ac:dyDescent="0.25">
      <c r="DC59250" s="1851"/>
    </row>
    <row r="59251" spans="107:107" x14ac:dyDescent="0.25">
      <c r="DC59251" s="1836"/>
    </row>
    <row r="59275" spans="107:107" x14ac:dyDescent="0.25">
      <c r="DC59275" s="1851"/>
    </row>
    <row r="59276" spans="107:107" x14ac:dyDescent="0.25">
      <c r="DC59276" s="1836"/>
    </row>
    <row r="59300" spans="107:107" x14ac:dyDescent="0.25">
      <c r="DC59300" s="1851"/>
    </row>
    <row r="59301" spans="107:107" x14ac:dyDescent="0.25">
      <c r="DC59301" s="1836"/>
    </row>
    <row r="59325" spans="107:107" x14ac:dyDescent="0.25">
      <c r="DC59325" s="1851"/>
    </row>
    <row r="59326" spans="107:107" x14ac:dyDescent="0.25">
      <c r="DC59326" s="1836"/>
    </row>
    <row r="59350" spans="107:107" x14ac:dyDescent="0.25">
      <c r="DC59350" s="1851"/>
    </row>
    <row r="59351" spans="107:107" x14ac:dyDescent="0.25">
      <c r="DC59351" s="1836"/>
    </row>
    <row r="59375" spans="107:107" x14ac:dyDescent="0.25">
      <c r="DC59375" s="1851"/>
    </row>
    <row r="59376" spans="107:107" x14ac:dyDescent="0.25">
      <c r="DC59376" s="1836"/>
    </row>
    <row r="59400" spans="107:107" x14ac:dyDescent="0.25">
      <c r="DC59400" s="1851"/>
    </row>
    <row r="59401" spans="107:107" x14ac:dyDescent="0.25">
      <c r="DC59401" s="1836"/>
    </row>
    <row r="59425" spans="107:107" x14ac:dyDescent="0.25">
      <c r="DC59425" s="1851"/>
    </row>
    <row r="59426" spans="107:107" x14ac:dyDescent="0.25">
      <c r="DC59426" s="1836"/>
    </row>
    <row r="59450" spans="107:107" x14ac:dyDescent="0.25">
      <c r="DC59450" s="1851"/>
    </row>
    <row r="59451" spans="107:107" x14ac:dyDescent="0.25">
      <c r="DC59451" s="1836"/>
    </row>
    <row r="59475" spans="107:107" x14ac:dyDescent="0.25">
      <c r="DC59475" s="1851"/>
    </row>
    <row r="59476" spans="107:107" x14ac:dyDescent="0.25">
      <c r="DC59476" s="1836"/>
    </row>
    <row r="59500" spans="107:107" x14ac:dyDescent="0.25">
      <c r="DC59500" s="1851"/>
    </row>
    <row r="59501" spans="107:107" x14ac:dyDescent="0.25">
      <c r="DC59501" s="1836"/>
    </row>
    <row r="59525" spans="107:107" x14ac:dyDescent="0.25">
      <c r="DC59525" s="1851"/>
    </row>
    <row r="59526" spans="107:107" x14ac:dyDescent="0.25">
      <c r="DC59526" s="1836"/>
    </row>
    <row r="59550" spans="107:107" x14ac:dyDescent="0.25">
      <c r="DC59550" s="1851"/>
    </row>
    <row r="59551" spans="107:107" x14ac:dyDescent="0.25">
      <c r="DC59551" s="1836"/>
    </row>
    <row r="59575" spans="107:107" x14ac:dyDescent="0.25">
      <c r="DC59575" s="1851"/>
    </row>
    <row r="59576" spans="107:107" x14ac:dyDescent="0.25">
      <c r="DC59576" s="1836"/>
    </row>
    <row r="59600" spans="107:107" x14ac:dyDescent="0.25">
      <c r="DC59600" s="1851"/>
    </row>
    <row r="59601" spans="107:107" x14ac:dyDescent="0.25">
      <c r="DC59601" s="1836"/>
    </row>
    <row r="59625" spans="107:107" x14ac:dyDescent="0.25">
      <c r="DC59625" s="1851"/>
    </row>
    <row r="59626" spans="107:107" x14ac:dyDescent="0.25">
      <c r="DC59626" s="1836"/>
    </row>
    <row r="59650" spans="107:107" x14ac:dyDescent="0.25">
      <c r="DC59650" s="1851"/>
    </row>
    <row r="59651" spans="107:107" x14ac:dyDescent="0.25">
      <c r="DC59651" s="1836"/>
    </row>
    <row r="59675" spans="107:107" x14ac:dyDescent="0.25">
      <c r="DC59675" s="1851"/>
    </row>
    <row r="59676" spans="107:107" x14ac:dyDescent="0.25">
      <c r="DC59676" s="1836"/>
    </row>
    <row r="59700" spans="107:107" x14ac:dyDescent="0.25">
      <c r="DC59700" s="1851"/>
    </row>
    <row r="59701" spans="107:107" x14ac:dyDescent="0.25">
      <c r="DC59701" s="1836"/>
    </row>
    <row r="59725" spans="107:107" x14ac:dyDescent="0.25">
      <c r="DC59725" s="1851"/>
    </row>
    <row r="59726" spans="107:107" x14ac:dyDescent="0.25">
      <c r="DC59726" s="1836"/>
    </row>
    <row r="59750" spans="107:107" x14ac:dyDescent="0.25">
      <c r="DC59750" s="1851"/>
    </row>
    <row r="59751" spans="107:107" x14ac:dyDescent="0.25">
      <c r="DC59751" s="1836"/>
    </row>
    <row r="59775" spans="107:107" x14ac:dyDescent="0.25">
      <c r="DC59775" s="1851"/>
    </row>
    <row r="59776" spans="107:107" x14ac:dyDescent="0.25">
      <c r="DC59776" s="1836"/>
    </row>
    <row r="59800" spans="107:107" x14ac:dyDescent="0.25">
      <c r="DC59800" s="1851"/>
    </row>
    <row r="59801" spans="107:107" x14ac:dyDescent="0.25">
      <c r="DC59801" s="1836"/>
    </row>
    <row r="59825" spans="107:107" x14ac:dyDescent="0.25">
      <c r="DC59825" s="1851"/>
    </row>
    <row r="59826" spans="107:107" x14ac:dyDescent="0.25">
      <c r="DC59826" s="1836"/>
    </row>
    <row r="59850" spans="107:107" x14ac:dyDescent="0.25">
      <c r="DC59850" s="1851"/>
    </row>
    <row r="59851" spans="107:107" x14ac:dyDescent="0.25">
      <c r="DC59851" s="1836"/>
    </row>
    <row r="59875" spans="107:107" x14ac:dyDescent="0.25">
      <c r="DC59875" s="1851"/>
    </row>
    <row r="59876" spans="107:107" x14ac:dyDescent="0.25">
      <c r="DC59876" s="1836"/>
    </row>
    <row r="59900" spans="107:107" x14ac:dyDescent="0.25">
      <c r="DC59900" s="1851"/>
    </row>
    <row r="59901" spans="107:107" x14ac:dyDescent="0.25">
      <c r="DC59901" s="1836"/>
    </row>
    <row r="59925" spans="107:107" x14ac:dyDescent="0.25">
      <c r="DC59925" s="1851"/>
    </row>
    <row r="59926" spans="107:107" x14ac:dyDescent="0.25">
      <c r="DC59926" s="1836"/>
    </row>
    <row r="59950" spans="107:107" x14ac:dyDescent="0.25">
      <c r="DC59950" s="1851"/>
    </row>
    <row r="59951" spans="107:107" x14ac:dyDescent="0.25">
      <c r="DC59951" s="1836"/>
    </row>
    <row r="59975" spans="107:107" x14ac:dyDescent="0.25">
      <c r="DC59975" s="1851"/>
    </row>
    <row r="59976" spans="107:107" x14ac:dyDescent="0.25">
      <c r="DC59976" s="1836"/>
    </row>
    <row r="60000" spans="107:107" x14ac:dyDescent="0.25">
      <c r="DC60000" s="1851"/>
    </row>
    <row r="60001" spans="107:107" x14ac:dyDescent="0.25">
      <c r="DC60001" s="1836"/>
    </row>
    <row r="60025" spans="107:107" x14ac:dyDescent="0.25">
      <c r="DC60025" s="1851"/>
    </row>
    <row r="60026" spans="107:107" x14ac:dyDescent="0.25">
      <c r="DC60026" s="1836"/>
    </row>
    <row r="60050" spans="107:107" x14ac:dyDescent="0.25">
      <c r="DC60050" s="1851"/>
    </row>
    <row r="60051" spans="107:107" x14ac:dyDescent="0.25">
      <c r="DC60051" s="1836"/>
    </row>
    <row r="60075" spans="107:107" x14ac:dyDescent="0.25">
      <c r="DC60075" s="1851"/>
    </row>
    <row r="60076" spans="107:107" x14ac:dyDescent="0.25">
      <c r="DC60076" s="1836"/>
    </row>
    <row r="60100" spans="107:107" x14ac:dyDescent="0.25">
      <c r="DC60100" s="1851"/>
    </row>
    <row r="60101" spans="107:107" x14ac:dyDescent="0.25">
      <c r="DC60101" s="1836"/>
    </row>
    <row r="60125" spans="107:107" x14ac:dyDescent="0.25">
      <c r="DC60125" s="1851"/>
    </row>
    <row r="60126" spans="107:107" x14ac:dyDescent="0.25">
      <c r="DC60126" s="1836"/>
    </row>
    <row r="60150" spans="107:107" x14ac:dyDescent="0.25">
      <c r="DC60150" s="1851"/>
    </row>
    <row r="60151" spans="107:107" x14ac:dyDescent="0.25">
      <c r="DC60151" s="1836"/>
    </row>
    <row r="60175" spans="107:107" x14ac:dyDescent="0.25">
      <c r="DC60175" s="1851"/>
    </row>
    <row r="60176" spans="107:107" x14ac:dyDescent="0.25">
      <c r="DC60176" s="1836"/>
    </row>
    <row r="60200" spans="107:107" x14ac:dyDescent="0.25">
      <c r="DC60200" s="1851"/>
    </row>
    <row r="60201" spans="107:107" x14ac:dyDescent="0.25">
      <c r="DC60201" s="1836"/>
    </row>
    <row r="60225" spans="107:107" x14ac:dyDescent="0.25">
      <c r="DC60225" s="1851"/>
    </row>
    <row r="60226" spans="107:107" x14ac:dyDescent="0.25">
      <c r="DC60226" s="1836"/>
    </row>
    <row r="60250" spans="107:107" x14ac:dyDescent="0.25">
      <c r="DC60250" s="1851"/>
    </row>
    <row r="60251" spans="107:107" x14ac:dyDescent="0.25">
      <c r="DC60251" s="1836"/>
    </row>
    <row r="60275" spans="107:107" x14ac:dyDescent="0.25">
      <c r="DC60275" s="1851"/>
    </row>
    <row r="60276" spans="107:107" x14ac:dyDescent="0.25">
      <c r="DC60276" s="1836"/>
    </row>
    <row r="60300" spans="107:107" x14ac:dyDescent="0.25">
      <c r="DC60300" s="1851"/>
    </row>
    <row r="60301" spans="107:107" x14ac:dyDescent="0.25">
      <c r="DC60301" s="1836"/>
    </row>
    <row r="60325" spans="107:107" x14ac:dyDescent="0.25">
      <c r="DC60325" s="1851"/>
    </row>
    <row r="60326" spans="107:107" x14ac:dyDescent="0.25">
      <c r="DC60326" s="1836"/>
    </row>
    <row r="60350" spans="107:107" x14ac:dyDescent="0.25">
      <c r="DC60350" s="1851"/>
    </row>
    <row r="60351" spans="107:107" x14ac:dyDescent="0.25">
      <c r="DC60351" s="1836"/>
    </row>
    <row r="60375" spans="107:107" x14ac:dyDescent="0.25">
      <c r="DC60375" s="1851"/>
    </row>
    <row r="60376" spans="107:107" x14ac:dyDescent="0.25">
      <c r="DC60376" s="1836"/>
    </row>
    <row r="60400" spans="107:107" x14ac:dyDescent="0.25">
      <c r="DC60400" s="1851"/>
    </row>
    <row r="60401" spans="107:107" x14ac:dyDescent="0.25">
      <c r="DC60401" s="1836"/>
    </row>
    <row r="60425" spans="107:107" x14ac:dyDescent="0.25">
      <c r="DC60425" s="1851"/>
    </row>
    <row r="60426" spans="107:107" x14ac:dyDescent="0.25">
      <c r="DC60426" s="1836"/>
    </row>
    <row r="60450" spans="107:107" x14ac:dyDescent="0.25">
      <c r="DC60450" s="1851"/>
    </row>
    <row r="60451" spans="107:107" x14ac:dyDescent="0.25">
      <c r="DC60451" s="1836"/>
    </row>
    <row r="60475" spans="107:107" x14ac:dyDescent="0.25">
      <c r="DC60475" s="1851"/>
    </row>
    <row r="60476" spans="107:107" x14ac:dyDescent="0.25">
      <c r="DC60476" s="1836"/>
    </row>
    <row r="60500" spans="107:107" x14ac:dyDescent="0.25">
      <c r="DC60500" s="1851"/>
    </row>
    <row r="60501" spans="107:107" x14ac:dyDescent="0.25">
      <c r="DC60501" s="1836"/>
    </row>
    <row r="60525" spans="107:107" x14ac:dyDescent="0.25">
      <c r="DC60525" s="1851"/>
    </row>
    <row r="60526" spans="107:107" x14ac:dyDescent="0.25">
      <c r="DC60526" s="1836"/>
    </row>
    <row r="60550" spans="107:107" x14ac:dyDescent="0.25">
      <c r="DC60550" s="1851"/>
    </row>
    <row r="60551" spans="107:107" x14ac:dyDescent="0.25">
      <c r="DC60551" s="1836"/>
    </row>
    <row r="60575" spans="107:107" x14ac:dyDescent="0.25">
      <c r="DC60575" s="1851"/>
    </row>
    <row r="60576" spans="107:107" x14ac:dyDescent="0.25">
      <c r="DC60576" s="1836"/>
    </row>
    <row r="60600" spans="107:107" x14ac:dyDescent="0.25">
      <c r="DC60600" s="1851"/>
    </row>
    <row r="60601" spans="107:107" x14ac:dyDescent="0.25">
      <c r="DC60601" s="1836"/>
    </row>
    <row r="60625" spans="107:107" x14ac:dyDescent="0.25">
      <c r="DC60625" s="1851"/>
    </row>
    <row r="60626" spans="107:107" x14ac:dyDescent="0.25">
      <c r="DC60626" s="1836"/>
    </row>
    <row r="60650" spans="107:107" x14ac:dyDescent="0.25">
      <c r="DC60650" s="1851"/>
    </row>
    <row r="60651" spans="107:107" x14ac:dyDescent="0.25">
      <c r="DC60651" s="1836"/>
    </row>
    <row r="60675" spans="107:107" x14ac:dyDescent="0.25">
      <c r="DC60675" s="1851"/>
    </row>
    <row r="60676" spans="107:107" x14ac:dyDescent="0.25">
      <c r="DC60676" s="1836"/>
    </row>
    <row r="60700" spans="107:107" x14ac:dyDescent="0.25">
      <c r="DC60700" s="1851"/>
    </row>
    <row r="60701" spans="107:107" x14ac:dyDescent="0.25">
      <c r="DC60701" s="1836"/>
    </row>
    <row r="60725" spans="107:107" x14ac:dyDescent="0.25">
      <c r="DC60725" s="1851"/>
    </row>
    <row r="60726" spans="107:107" x14ac:dyDescent="0.25">
      <c r="DC60726" s="1836"/>
    </row>
    <row r="60750" spans="107:107" x14ac:dyDescent="0.25">
      <c r="DC60750" s="1851"/>
    </row>
    <row r="60751" spans="107:107" x14ac:dyDescent="0.25">
      <c r="DC60751" s="1836"/>
    </row>
    <row r="60775" spans="107:107" x14ac:dyDescent="0.25">
      <c r="DC60775" s="1851"/>
    </row>
    <row r="60776" spans="107:107" x14ac:dyDescent="0.25">
      <c r="DC60776" s="1836"/>
    </row>
    <row r="60800" spans="107:107" x14ac:dyDescent="0.25">
      <c r="DC60800" s="1851"/>
    </row>
    <row r="60801" spans="107:107" x14ac:dyDescent="0.25">
      <c r="DC60801" s="1836"/>
    </row>
    <row r="60825" spans="107:107" x14ac:dyDescent="0.25">
      <c r="DC60825" s="1851"/>
    </row>
    <row r="60826" spans="107:107" x14ac:dyDescent="0.25">
      <c r="DC60826" s="1836"/>
    </row>
    <row r="60850" spans="107:107" x14ac:dyDescent="0.25">
      <c r="DC60850" s="1851"/>
    </row>
    <row r="60851" spans="107:107" x14ac:dyDescent="0.25">
      <c r="DC60851" s="1836"/>
    </row>
    <row r="60875" spans="107:107" x14ac:dyDescent="0.25">
      <c r="DC60875" s="1851"/>
    </row>
    <row r="60876" spans="107:107" x14ac:dyDescent="0.25">
      <c r="DC60876" s="1836"/>
    </row>
    <row r="60900" spans="107:107" x14ac:dyDescent="0.25">
      <c r="DC60900" s="1851"/>
    </row>
    <row r="60901" spans="107:107" x14ac:dyDescent="0.25">
      <c r="DC60901" s="1836"/>
    </row>
    <row r="60925" spans="107:107" x14ac:dyDescent="0.25">
      <c r="DC60925" s="1851"/>
    </row>
    <row r="60926" spans="107:107" x14ac:dyDescent="0.25">
      <c r="DC60926" s="1836"/>
    </row>
    <row r="60950" spans="107:107" x14ac:dyDescent="0.25">
      <c r="DC60950" s="1851"/>
    </row>
    <row r="60951" spans="107:107" x14ac:dyDescent="0.25">
      <c r="DC60951" s="1836"/>
    </row>
    <row r="60975" spans="107:107" x14ac:dyDescent="0.25">
      <c r="DC60975" s="1851"/>
    </row>
    <row r="60976" spans="107:107" x14ac:dyDescent="0.25">
      <c r="DC60976" s="1836"/>
    </row>
    <row r="61000" spans="107:107" x14ac:dyDescent="0.25">
      <c r="DC61000" s="1851"/>
    </row>
    <row r="61001" spans="107:107" x14ac:dyDescent="0.25">
      <c r="DC61001" s="1836"/>
    </row>
    <row r="61025" spans="107:107" x14ac:dyDescent="0.25">
      <c r="DC61025" s="1851"/>
    </row>
    <row r="61026" spans="107:107" x14ac:dyDescent="0.25">
      <c r="DC61026" s="1836"/>
    </row>
    <row r="61050" spans="107:107" x14ac:dyDescent="0.25">
      <c r="DC61050" s="1851"/>
    </row>
    <row r="61051" spans="107:107" x14ac:dyDescent="0.25">
      <c r="DC61051" s="1836"/>
    </row>
    <row r="61075" spans="107:107" x14ac:dyDescent="0.25">
      <c r="DC61075" s="1851"/>
    </row>
    <row r="61076" spans="107:107" x14ac:dyDescent="0.25">
      <c r="DC61076" s="1836"/>
    </row>
    <row r="61100" spans="107:107" x14ac:dyDescent="0.25">
      <c r="DC61100" s="1851"/>
    </row>
    <row r="61101" spans="107:107" x14ac:dyDescent="0.25">
      <c r="DC61101" s="1836"/>
    </row>
    <row r="61125" spans="107:107" x14ac:dyDescent="0.25">
      <c r="DC61125" s="1851"/>
    </row>
    <row r="61126" spans="107:107" x14ac:dyDescent="0.25">
      <c r="DC61126" s="1836"/>
    </row>
    <row r="61150" spans="107:107" x14ac:dyDescent="0.25">
      <c r="DC61150" s="1851"/>
    </row>
    <row r="61151" spans="107:107" x14ac:dyDescent="0.25">
      <c r="DC61151" s="1836"/>
    </row>
    <row r="61175" spans="107:107" x14ac:dyDescent="0.25">
      <c r="DC61175" s="1851"/>
    </row>
    <row r="61176" spans="107:107" x14ac:dyDescent="0.25">
      <c r="DC61176" s="1836"/>
    </row>
    <row r="61200" spans="107:107" x14ac:dyDescent="0.25">
      <c r="DC61200" s="1851"/>
    </row>
    <row r="61201" spans="107:107" x14ac:dyDescent="0.25">
      <c r="DC61201" s="1836"/>
    </row>
    <row r="61225" spans="107:107" x14ac:dyDescent="0.25">
      <c r="DC61225" s="1851"/>
    </row>
    <row r="61226" spans="107:107" x14ac:dyDescent="0.25">
      <c r="DC61226" s="1836"/>
    </row>
    <row r="61250" spans="107:107" x14ac:dyDescent="0.25">
      <c r="DC61250" s="1851"/>
    </row>
    <row r="61251" spans="107:107" x14ac:dyDescent="0.25">
      <c r="DC61251" s="1836"/>
    </row>
    <row r="61275" spans="107:107" x14ac:dyDescent="0.25">
      <c r="DC61275" s="1851"/>
    </row>
    <row r="61276" spans="107:107" x14ac:dyDescent="0.25">
      <c r="DC61276" s="1836"/>
    </row>
    <row r="61300" spans="107:107" x14ac:dyDescent="0.25">
      <c r="DC61300" s="1851"/>
    </row>
    <row r="61301" spans="107:107" x14ac:dyDescent="0.25">
      <c r="DC61301" s="1836"/>
    </row>
    <row r="61325" spans="107:107" x14ac:dyDescent="0.25">
      <c r="DC61325" s="1851"/>
    </row>
    <row r="61326" spans="107:107" x14ac:dyDescent="0.25">
      <c r="DC61326" s="1836"/>
    </row>
    <row r="61350" spans="107:107" x14ac:dyDescent="0.25">
      <c r="DC61350" s="1851"/>
    </row>
    <row r="61351" spans="107:107" x14ac:dyDescent="0.25">
      <c r="DC61351" s="1836"/>
    </row>
    <row r="61375" spans="107:107" x14ac:dyDescent="0.25">
      <c r="DC61375" s="1851"/>
    </row>
    <row r="61376" spans="107:107" x14ac:dyDescent="0.25">
      <c r="DC61376" s="1836"/>
    </row>
    <row r="61400" spans="107:107" x14ac:dyDescent="0.25">
      <c r="DC61400" s="1851"/>
    </row>
    <row r="61401" spans="107:107" x14ac:dyDescent="0.25">
      <c r="DC61401" s="1836"/>
    </row>
    <row r="61425" spans="107:107" x14ac:dyDescent="0.25">
      <c r="DC61425" s="1851"/>
    </row>
    <row r="61426" spans="107:107" x14ac:dyDescent="0.25">
      <c r="DC61426" s="1836"/>
    </row>
    <row r="61450" spans="107:107" x14ac:dyDescent="0.25">
      <c r="DC61450" s="1851"/>
    </row>
    <row r="61451" spans="107:107" x14ac:dyDescent="0.25">
      <c r="DC61451" s="1836"/>
    </row>
    <row r="61475" spans="107:107" x14ac:dyDescent="0.25">
      <c r="DC61475" s="1851"/>
    </row>
    <row r="61476" spans="107:107" x14ac:dyDescent="0.25">
      <c r="DC61476" s="1836"/>
    </row>
    <row r="61500" spans="107:107" x14ac:dyDescent="0.25">
      <c r="DC61500" s="1851"/>
    </row>
    <row r="61501" spans="107:107" x14ac:dyDescent="0.25">
      <c r="DC61501" s="1836"/>
    </row>
    <row r="61525" spans="107:107" x14ac:dyDescent="0.25">
      <c r="DC61525" s="1851"/>
    </row>
    <row r="61526" spans="107:107" x14ac:dyDescent="0.25">
      <c r="DC61526" s="1836"/>
    </row>
    <row r="61550" spans="107:107" x14ac:dyDescent="0.25">
      <c r="DC61550" s="1851"/>
    </row>
    <row r="61551" spans="107:107" x14ac:dyDescent="0.25">
      <c r="DC61551" s="1836"/>
    </row>
    <row r="61575" spans="107:107" x14ac:dyDescent="0.25">
      <c r="DC61575" s="1851"/>
    </row>
    <row r="61576" spans="107:107" x14ac:dyDescent="0.25">
      <c r="DC61576" s="1836"/>
    </row>
    <row r="61600" spans="107:107" x14ac:dyDescent="0.25">
      <c r="DC61600" s="1851"/>
    </row>
    <row r="61601" spans="107:107" x14ac:dyDescent="0.25">
      <c r="DC61601" s="1836"/>
    </row>
    <row r="61625" spans="107:107" x14ac:dyDescent="0.25">
      <c r="DC61625" s="1851"/>
    </row>
    <row r="61626" spans="107:107" x14ac:dyDescent="0.25">
      <c r="DC61626" s="1836"/>
    </row>
    <row r="61650" spans="107:107" x14ac:dyDescent="0.25">
      <c r="DC61650" s="1851"/>
    </row>
    <row r="61651" spans="107:107" x14ac:dyDescent="0.25">
      <c r="DC61651" s="1836"/>
    </row>
    <row r="61675" spans="107:107" x14ac:dyDescent="0.25">
      <c r="DC61675" s="1851"/>
    </row>
    <row r="61676" spans="107:107" x14ac:dyDescent="0.25">
      <c r="DC61676" s="1836"/>
    </row>
    <row r="61700" spans="107:107" x14ac:dyDescent="0.25">
      <c r="DC61700" s="1851"/>
    </row>
    <row r="61701" spans="107:107" x14ac:dyDescent="0.25">
      <c r="DC61701" s="1836"/>
    </row>
    <row r="61725" spans="107:107" x14ac:dyDescent="0.25">
      <c r="DC61725" s="1851"/>
    </row>
    <row r="61726" spans="107:107" x14ac:dyDescent="0.25">
      <c r="DC61726" s="1836"/>
    </row>
    <row r="61750" spans="107:107" x14ac:dyDescent="0.25">
      <c r="DC61750" s="1851"/>
    </row>
    <row r="61751" spans="107:107" x14ac:dyDescent="0.25">
      <c r="DC61751" s="1836"/>
    </row>
    <row r="61775" spans="107:107" x14ac:dyDescent="0.25">
      <c r="DC61775" s="1851"/>
    </row>
    <row r="61776" spans="107:107" x14ac:dyDescent="0.25">
      <c r="DC61776" s="1836"/>
    </row>
    <row r="61800" spans="107:107" x14ac:dyDescent="0.25">
      <c r="DC61800" s="1851"/>
    </row>
    <row r="61801" spans="107:107" x14ac:dyDescent="0.25">
      <c r="DC61801" s="1836"/>
    </row>
    <row r="61825" spans="107:107" x14ac:dyDescent="0.25">
      <c r="DC61825" s="1851"/>
    </row>
    <row r="61826" spans="107:107" x14ac:dyDescent="0.25">
      <c r="DC61826" s="1836"/>
    </row>
    <row r="61850" spans="107:107" x14ac:dyDescent="0.25">
      <c r="DC61850" s="1851"/>
    </row>
    <row r="61851" spans="107:107" x14ac:dyDescent="0.25">
      <c r="DC61851" s="1836"/>
    </row>
    <row r="61875" spans="107:107" x14ac:dyDescent="0.25">
      <c r="DC61875" s="1851"/>
    </row>
    <row r="61876" spans="107:107" x14ac:dyDescent="0.25">
      <c r="DC61876" s="1836"/>
    </row>
    <row r="61900" spans="107:107" x14ac:dyDescent="0.25">
      <c r="DC61900" s="1851"/>
    </row>
    <row r="61901" spans="107:107" x14ac:dyDescent="0.25">
      <c r="DC61901" s="1836"/>
    </row>
    <row r="61925" spans="107:107" x14ac:dyDescent="0.25">
      <c r="DC61925" s="1851"/>
    </row>
    <row r="61926" spans="107:107" x14ac:dyDescent="0.25">
      <c r="DC61926" s="1836"/>
    </row>
    <row r="61950" spans="107:107" x14ac:dyDescent="0.25">
      <c r="DC61950" s="1851"/>
    </row>
    <row r="61951" spans="107:107" x14ac:dyDescent="0.25">
      <c r="DC61951" s="1836"/>
    </row>
    <row r="61975" spans="107:107" x14ac:dyDescent="0.25">
      <c r="DC61975" s="1851"/>
    </row>
    <row r="61976" spans="107:107" x14ac:dyDescent="0.25">
      <c r="DC61976" s="1836"/>
    </row>
    <row r="62000" spans="107:107" x14ac:dyDescent="0.25">
      <c r="DC62000" s="1851"/>
    </row>
    <row r="62001" spans="107:107" x14ac:dyDescent="0.25">
      <c r="DC62001" s="1836"/>
    </row>
    <row r="62025" spans="107:107" x14ac:dyDescent="0.25">
      <c r="DC62025" s="1851"/>
    </row>
    <row r="62026" spans="107:107" x14ac:dyDescent="0.25">
      <c r="DC62026" s="1836"/>
    </row>
    <row r="62050" spans="107:107" x14ac:dyDescent="0.25">
      <c r="DC62050" s="1851"/>
    </row>
    <row r="62051" spans="107:107" x14ac:dyDescent="0.25">
      <c r="DC62051" s="1836"/>
    </row>
    <row r="62075" spans="107:107" x14ac:dyDescent="0.25">
      <c r="DC62075" s="1851"/>
    </row>
    <row r="62076" spans="107:107" x14ac:dyDescent="0.25">
      <c r="DC62076" s="1836"/>
    </row>
    <row r="62100" spans="107:107" x14ac:dyDescent="0.25">
      <c r="DC62100" s="1851"/>
    </row>
    <row r="62101" spans="107:107" x14ac:dyDescent="0.25">
      <c r="DC62101" s="1836"/>
    </row>
    <row r="62125" spans="107:107" x14ac:dyDescent="0.25">
      <c r="DC62125" s="1851"/>
    </row>
    <row r="62126" spans="107:107" x14ac:dyDescent="0.25">
      <c r="DC62126" s="1836"/>
    </row>
    <row r="62150" spans="107:107" x14ac:dyDescent="0.25">
      <c r="DC62150" s="1851"/>
    </row>
    <row r="62151" spans="107:107" x14ac:dyDescent="0.25">
      <c r="DC62151" s="1836"/>
    </row>
    <row r="62175" spans="107:107" x14ac:dyDescent="0.25">
      <c r="DC62175" s="1851"/>
    </row>
    <row r="62176" spans="107:107" x14ac:dyDescent="0.25">
      <c r="DC62176" s="1836"/>
    </row>
    <row r="62200" spans="107:107" x14ac:dyDescent="0.25">
      <c r="DC62200" s="1851"/>
    </row>
    <row r="62201" spans="107:107" x14ac:dyDescent="0.25">
      <c r="DC62201" s="1836"/>
    </row>
    <row r="62225" spans="107:107" x14ac:dyDescent="0.25">
      <c r="DC62225" s="1851"/>
    </row>
    <row r="62226" spans="107:107" x14ac:dyDescent="0.25">
      <c r="DC62226" s="1836"/>
    </row>
    <row r="62250" spans="107:107" x14ac:dyDescent="0.25">
      <c r="DC62250" s="1851"/>
    </row>
    <row r="62251" spans="107:107" x14ac:dyDescent="0.25">
      <c r="DC62251" s="1836"/>
    </row>
    <row r="62275" spans="107:107" x14ac:dyDescent="0.25">
      <c r="DC62275" s="1851"/>
    </row>
    <row r="62276" spans="107:107" x14ac:dyDescent="0.25">
      <c r="DC62276" s="1836"/>
    </row>
    <row r="62300" spans="107:107" x14ac:dyDescent="0.25">
      <c r="DC62300" s="1851"/>
    </row>
    <row r="62301" spans="107:107" x14ac:dyDescent="0.25">
      <c r="DC62301" s="1836"/>
    </row>
    <row r="62325" spans="107:107" x14ac:dyDescent="0.25">
      <c r="DC62325" s="1851"/>
    </row>
    <row r="62326" spans="107:107" x14ac:dyDescent="0.25">
      <c r="DC62326" s="1836"/>
    </row>
    <row r="62350" spans="107:107" x14ac:dyDescent="0.25">
      <c r="DC62350" s="1851"/>
    </row>
    <row r="62351" spans="107:107" x14ac:dyDescent="0.25">
      <c r="DC62351" s="1836"/>
    </row>
    <row r="62375" spans="107:107" x14ac:dyDescent="0.25">
      <c r="DC62375" s="1851"/>
    </row>
    <row r="62376" spans="107:107" x14ac:dyDescent="0.25">
      <c r="DC62376" s="1836"/>
    </row>
    <row r="62400" spans="107:107" x14ac:dyDescent="0.25">
      <c r="DC62400" s="1851"/>
    </row>
    <row r="62401" spans="107:107" x14ac:dyDescent="0.25">
      <c r="DC62401" s="1836"/>
    </row>
    <row r="62425" spans="107:107" x14ac:dyDescent="0.25">
      <c r="DC62425" s="1851"/>
    </row>
    <row r="62426" spans="107:107" x14ac:dyDescent="0.25">
      <c r="DC62426" s="1836"/>
    </row>
    <row r="62450" spans="107:107" x14ac:dyDescent="0.25">
      <c r="DC62450" s="1851"/>
    </row>
    <row r="62451" spans="107:107" x14ac:dyDescent="0.25">
      <c r="DC62451" s="1836"/>
    </row>
    <row r="62475" spans="107:107" x14ac:dyDescent="0.25">
      <c r="DC62475" s="1851"/>
    </row>
    <row r="62476" spans="107:107" x14ac:dyDescent="0.25">
      <c r="DC62476" s="1836"/>
    </row>
    <row r="62500" spans="107:107" x14ac:dyDescent="0.25">
      <c r="DC62500" s="1851"/>
    </row>
    <row r="62501" spans="107:107" x14ac:dyDescent="0.25">
      <c r="DC62501" s="1836"/>
    </row>
    <row r="62525" spans="107:107" x14ac:dyDescent="0.25">
      <c r="DC62525" s="1851"/>
    </row>
    <row r="62526" spans="107:107" x14ac:dyDescent="0.25">
      <c r="DC62526" s="1836"/>
    </row>
    <row r="62550" spans="107:107" x14ac:dyDescent="0.25">
      <c r="DC62550" s="1851"/>
    </row>
    <row r="62551" spans="107:107" x14ac:dyDescent="0.25">
      <c r="DC62551" s="1836"/>
    </row>
    <row r="62575" spans="107:107" x14ac:dyDescent="0.25">
      <c r="DC62575" s="1851"/>
    </row>
    <row r="62576" spans="107:107" x14ac:dyDescent="0.25">
      <c r="DC62576" s="1836"/>
    </row>
    <row r="62600" spans="107:107" x14ac:dyDescent="0.25">
      <c r="DC62600" s="1851"/>
    </row>
    <row r="62601" spans="107:107" x14ac:dyDescent="0.25">
      <c r="DC62601" s="1836"/>
    </row>
    <row r="62625" spans="107:107" x14ac:dyDescent="0.25">
      <c r="DC62625" s="1851"/>
    </row>
    <row r="62626" spans="107:107" x14ac:dyDescent="0.25">
      <c r="DC62626" s="1836"/>
    </row>
    <row r="62650" spans="107:107" x14ac:dyDescent="0.25">
      <c r="DC62650" s="1851"/>
    </row>
    <row r="62651" spans="107:107" x14ac:dyDescent="0.25">
      <c r="DC62651" s="1836"/>
    </row>
    <row r="62675" spans="107:107" x14ac:dyDescent="0.25">
      <c r="DC62675" s="1851"/>
    </row>
    <row r="62676" spans="107:107" x14ac:dyDescent="0.25">
      <c r="DC62676" s="1836"/>
    </row>
    <row r="62700" spans="107:107" x14ac:dyDescent="0.25">
      <c r="DC62700" s="1851"/>
    </row>
    <row r="62701" spans="107:107" x14ac:dyDescent="0.25">
      <c r="DC62701" s="1836"/>
    </row>
    <row r="62725" spans="107:107" x14ac:dyDescent="0.25">
      <c r="DC62725" s="1851"/>
    </row>
    <row r="62726" spans="107:107" x14ac:dyDescent="0.25">
      <c r="DC62726" s="1836"/>
    </row>
    <row r="62750" spans="107:107" x14ac:dyDescent="0.25">
      <c r="DC62750" s="1851"/>
    </row>
    <row r="62751" spans="107:107" x14ac:dyDescent="0.25">
      <c r="DC62751" s="1836"/>
    </row>
    <row r="62775" spans="107:107" x14ac:dyDescent="0.25">
      <c r="DC62775" s="1851"/>
    </row>
    <row r="62776" spans="107:107" x14ac:dyDescent="0.25">
      <c r="DC62776" s="1836"/>
    </row>
    <row r="62800" spans="107:107" x14ac:dyDescent="0.25">
      <c r="DC62800" s="1851"/>
    </row>
    <row r="62801" spans="107:107" x14ac:dyDescent="0.25">
      <c r="DC62801" s="1836"/>
    </row>
    <row r="62825" spans="107:107" x14ac:dyDescent="0.25">
      <c r="DC62825" s="1851"/>
    </row>
    <row r="62826" spans="107:107" x14ac:dyDescent="0.25">
      <c r="DC62826" s="1836"/>
    </row>
    <row r="62850" spans="107:107" x14ac:dyDescent="0.25">
      <c r="DC62850" s="1851"/>
    </row>
    <row r="62851" spans="107:107" x14ac:dyDescent="0.25">
      <c r="DC62851" s="1836"/>
    </row>
    <row r="62875" spans="107:107" x14ac:dyDescent="0.25">
      <c r="DC62875" s="1851"/>
    </row>
    <row r="62876" spans="107:107" x14ac:dyDescent="0.25">
      <c r="DC62876" s="1836"/>
    </row>
    <row r="62900" spans="107:107" x14ac:dyDescent="0.25">
      <c r="DC62900" s="1851"/>
    </row>
    <row r="62901" spans="107:107" x14ac:dyDescent="0.25">
      <c r="DC62901" s="1836"/>
    </row>
    <row r="62925" spans="107:107" x14ac:dyDescent="0.25">
      <c r="DC62925" s="1851"/>
    </row>
    <row r="62926" spans="107:107" x14ac:dyDescent="0.25">
      <c r="DC62926" s="1836"/>
    </row>
    <row r="62950" spans="107:107" x14ac:dyDescent="0.25">
      <c r="DC62950" s="1851"/>
    </row>
    <row r="62951" spans="107:107" x14ac:dyDescent="0.25">
      <c r="DC62951" s="1836"/>
    </row>
    <row r="62975" spans="107:107" x14ac:dyDescent="0.25">
      <c r="DC62975" s="1851"/>
    </row>
    <row r="62976" spans="107:107" x14ac:dyDescent="0.25">
      <c r="DC62976" s="1836"/>
    </row>
    <row r="63000" spans="107:107" x14ac:dyDescent="0.25">
      <c r="DC63000" s="1851"/>
    </row>
    <row r="63001" spans="107:107" x14ac:dyDescent="0.25">
      <c r="DC63001" s="1836"/>
    </row>
    <row r="63025" spans="107:107" x14ac:dyDescent="0.25">
      <c r="DC63025" s="1851"/>
    </row>
    <row r="63026" spans="107:107" x14ac:dyDescent="0.25">
      <c r="DC63026" s="1836"/>
    </row>
    <row r="63050" spans="107:107" x14ac:dyDescent="0.25">
      <c r="DC63050" s="1851"/>
    </row>
    <row r="63051" spans="107:107" x14ac:dyDescent="0.25">
      <c r="DC63051" s="1836"/>
    </row>
    <row r="63075" spans="107:107" x14ac:dyDescent="0.25">
      <c r="DC63075" s="1851"/>
    </row>
    <row r="63076" spans="107:107" x14ac:dyDescent="0.25">
      <c r="DC63076" s="1836"/>
    </row>
    <row r="63100" spans="107:107" x14ac:dyDescent="0.25">
      <c r="DC63100" s="1851"/>
    </row>
    <row r="63101" spans="107:107" x14ac:dyDescent="0.25">
      <c r="DC63101" s="1836"/>
    </row>
    <row r="63125" spans="107:107" x14ac:dyDescent="0.25">
      <c r="DC63125" s="1851"/>
    </row>
    <row r="63126" spans="107:107" x14ac:dyDescent="0.25">
      <c r="DC63126" s="1836"/>
    </row>
    <row r="63150" spans="107:107" x14ac:dyDescent="0.25">
      <c r="DC63150" s="1851"/>
    </row>
    <row r="63151" spans="107:107" x14ac:dyDescent="0.25">
      <c r="DC63151" s="1836"/>
    </row>
    <row r="63175" spans="107:107" x14ac:dyDescent="0.25">
      <c r="DC63175" s="1851"/>
    </row>
    <row r="63176" spans="107:107" x14ac:dyDescent="0.25">
      <c r="DC63176" s="1836"/>
    </row>
    <row r="63200" spans="107:107" x14ac:dyDescent="0.25">
      <c r="DC63200" s="1851"/>
    </row>
    <row r="63201" spans="107:107" x14ac:dyDescent="0.25">
      <c r="DC63201" s="1836"/>
    </row>
    <row r="63225" spans="107:107" x14ac:dyDescent="0.25">
      <c r="DC63225" s="1851"/>
    </row>
    <row r="63226" spans="107:107" x14ac:dyDescent="0.25">
      <c r="DC63226" s="1836"/>
    </row>
    <row r="63250" spans="107:107" x14ac:dyDescent="0.25">
      <c r="DC63250" s="1851"/>
    </row>
    <row r="63251" spans="107:107" x14ac:dyDescent="0.25">
      <c r="DC63251" s="1836"/>
    </row>
    <row r="63275" spans="107:107" x14ac:dyDescent="0.25">
      <c r="DC63275" s="1851"/>
    </row>
    <row r="63276" spans="107:107" x14ac:dyDescent="0.25">
      <c r="DC63276" s="1836"/>
    </row>
    <row r="63300" spans="107:107" x14ac:dyDescent="0.25">
      <c r="DC63300" s="1851"/>
    </row>
    <row r="63301" spans="107:107" x14ac:dyDescent="0.25">
      <c r="DC63301" s="1836"/>
    </row>
    <row r="63325" spans="107:107" x14ac:dyDescent="0.25">
      <c r="DC63325" s="1851"/>
    </row>
    <row r="63326" spans="107:107" x14ac:dyDescent="0.25">
      <c r="DC63326" s="1836"/>
    </row>
    <row r="63350" spans="107:107" x14ac:dyDescent="0.25">
      <c r="DC63350" s="1851"/>
    </row>
    <row r="63351" spans="107:107" x14ac:dyDescent="0.25">
      <c r="DC63351" s="1836"/>
    </row>
    <row r="63375" spans="107:107" x14ac:dyDescent="0.25">
      <c r="DC63375" s="1851"/>
    </row>
    <row r="63376" spans="107:107" x14ac:dyDescent="0.25">
      <c r="DC63376" s="1836"/>
    </row>
    <row r="63400" spans="107:107" x14ac:dyDescent="0.25">
      <c r="DC63400" s="1851"/>
    </row>
    <row r="63401" spans="107:107" x14ac:dyDescent="0.25">
      <c r="DC63401" s="1836"/>
    </row>
    <row r="63425" spans="107:107" x14ac:dyDescent="0.25">
      <c r="DC63425" s="1851"/>
    </row>
    <row r="63426" spans="107:107" x14ac:dyDescent="0.25">
      <c r="DC63426" s="1836"/>
    </row>
    <row r="63450" spans="107:107" x14ac:dyDescent="0.25">
      <c r="DC63450" s="1851"/>
    </row>
    <row r="63451" spans="107:107" x14ac:dyDescent="0.25">
      <c r="DC63451" s="1836"/>
    </row>
    <row r="63475" spans="107:107" x14ac:dyDescent="0.25">
      <c r="DC63475" s="1851"/>
    </row>
    <row r="63476" spans="107:107" x14ac:dyDescent="0.25">
      <c r="DC63476" s="1836"/>
    </row>
    <row r="63500" spans="107:107" x14ac:dyDescent="0.25">
      <c r="DC63500" s="1851"/>
    </row>
    <row r="63501" spans="107:107" x14ac:dyDescent="0.25">
      <c r="DC63501" s="1836"/>
    </row>
    <row r="63525" spans="107:107" x14ac:dyDescent="0.25">
      <c r="DC63525" s="1851"/>
    </row>
    <row r="63526" spans="107:107" x14ac:dyDescent="0.25">
      <c r="DC63526" s="1836"/>
    </row>
    <row r="63550" spans="107:107" x14ac:dyDescent="0.25">
      <c r="DC63550" s="1851"/>
    </row>
    <row r="63551" spans="107:107" x14ac:dyDescent="0.25">
      <c r="DC63551" s="1836"/>
    </row>
    <row r="63575" spans="107:107" x14ac:dyDescent="0.25">
      <c r="DC63575" s="1851"/>
    </row>
    <row r="63576" spans="107:107" x14ac:dyDescent="0.25">
      <c r="DC63576" s="1836"/>
    </row>
    <row r="63600" spans="107:107" x14ac:dyDescent="0.25">
      <c r="DC63600" s="1851"/>
    </row>
    <row r="63601" spans="107:107" x14ac:dyDescent="0.25">
      <c r="DC63601" s="1836"/>
    </row>
    <row r="63625" spans="107:107" x14ac:dyDescent="0.25">
      <c r="DC63625" s="1851"/>
    </row>
    <row r="63626" spans="107:107" x14ac:dyDescent="0.25">
      <c r="DC63626" s="1836"/>
    </row>
    <row r="63650" spans="107:107" x14ac:dyDescent="0.25">
      <c r="DC63650" s="1851"/>
    </row>
    <row r="63651" spans="107:107" x14ac:dyDescent="0.25">
      <c r="DC63651" s="1836"/>
    </row>
    <row r="63675" spans="107:107" x14ac:dyDescent="0.25">
      <c r="DC63675" s="1851"/>
    </row>
    <row r="63676" spans="107:107" x14ac:dyDescent="0.25">
      <c r="DC63676" s="1836"/>
    </row>
    <row r="63700" spans="107:107" x14ac:dyDescent="0.25">
      <c r="DC63700" s="1851"/>
    </row>
    <row r="63701" spans="107:107" x14ac:dyDescent="0.25">
      <c r="DC63701" s="1836"/>
    </row>
    <row r="63725" spans="107:107" x14ac:dyDescent="0.25">
      <c r="DC63725" s="1851"/>
    </row>
    <row r="63726" spans="107:107" x14ac:dyDescent="0.25">
      <c r="DC63726" s="1836"/>
    </row>
    <row r="63750" spans="107:107" x14ac:dyDescent="0.25">
      <c r="DC63750" s="1851"/>
    </row>
    <row r="63751" spans="107:107" x14ac:dyDescent="0.25">
      <c r="DC63751" s="1836"/>
    </row>
    <row r="63775" spans="107:107" x14ac:dyDescent="0.25">
      <c r="DC63775" s="1851"/>
    </row>
    <row r="63776" spans="107:107" x14ac:dyDescent="0.25">
      <c r="DC63776" s="1836"/>
    </row>
    <row r="63800" spans="107:107" x14ac:dyDescent="0.25">
      <c r="DC63800" s="1851"/>
    </row>
    <row r="63801" spans="107:107" x14ac:dyDescent="0.25">
      <c r="DC63801" s="1836"/>
    </row>
    <row r="63825" spans="107:107" x14ac:dyDescent="0.25">
      <c r="DC63825" s="1851"/>
    </row>
    <row r="63826" spans="107:107" x14ac:dyDescent="0.25">
      <c r="DC63826" s="1836"/>
    </row>
    <row r="63850" spans="107:107" x14ac:dyDescent="0.25">
      <c r="DC63850" s="1851"/>
    </row>
    <row r="63851" spans="107:107" x14ac:dyDescent="0.25">
      <c r="DC63851" s="1836"/>
    </row>
    <row r="63875" spans="107:107" x14ac:dyDescent="0.25">
      <c r="DC63875" s="1851"/>
    </row>
    <row r="63876" spans="107:107" x14ac:dyDescent="0.25">
      <c r="DC63876" s="1836"/>
    </row>
    <row r="63900" spans="107:107" x14ac:dyDescent="0.25">
      <c r="DC63900" s="1851"/>
    </row>
    <row r="63901" spans="107:107" x14ac:dyDescent="0.25">
      <c r="DC63901" s="1836"/>
    </row>
    <row r="63925" spans="107:107" x14ac:dyDescent="0.25">
      <c r="DC63925" s="1851"/>
    </row>
    <row r="63926" spans="107:107" x14ac:dyDescent="0.25">
      <c r="DC63926" s="1836"/>
    </row>
    <row r="63950" spans="107:107" x14ac:dyDescent="0.25">
      <c r="DC63950" s="1851"/>
    </row>
    <row r="63951" spans="107:107" x14ac:dyDescent="0.25">
      <c r="DC63951" s="1836"/>
    </row>
    <row r="63975" spans="107:107" x14ac:dyDescent="0.25">
      <c r="DC63975" s="1851"/>
    </row>
    <row r="63976" spans="107:107" x14ac:dyDescent="0.25">
      <c r="DC63976" s="1836"/>
    </row>
    <row r="64000" spans="107:107" x14ac:dyDescent="0.25">
      <c r="DC64000" s="1851"/>
    </row>
    <row r="64001" spans="107:107" x14ac:dyDescent="0.25">
      <c r="DC64001" s="1836"/>
    </row>
    <row r="64025" spans="107:107" x14ac:dyDescent="0.25">
      <c r="DC64025" s="1851"/>
    </row>
    <row r="64026" spans="107:107" x14ac:dyDescent="0.25">
      <c r="DC64026" s="1836"/>
    </row>
    <row r="64050" spans="107:107" x14ac:dyDescent="0.25">
      <c r="DC64050" s="1851"/>
    </row>
    <row r="64051" spans="107:107" x14ac:dyDescent="0.25">
      <c r="DC64051" s="1836"/>
    </row>
    <row r="64075" spans="107:107" x14ac:dyDescent="0.25">
      <c r="DC64075" s="1851"/>
    </row>
    <row r="64076" spans="107:107" x14ac:dyDescent="0.25">
      <c r="DC64076" s="1836"/>
    </row>
    <row r="64100" spans="107:107" x14ac:dyDescent="0.25">
      <c r="DC64100" s="1851"/>
    </row>
    <row r="64101" spans="107:107" x14ac:dyDescent="0.25">
      <c r="DC64101" s="1836"/>
    </row>
    <row r="64125" spans="107:107" x14ac:dyDescent="0.25">
      <c r="DC64125" s="1851"/>
    </row>
    <row r="64126" spans="107:107" x14ac:dyDescent="0.25">
      <c r="DC64126" s="1836"/>
    </row>
    <row r="64150" spans="107:107" x14ac:dyDescent="0.25">
      <c r="DC64150" s="1851"/>
    </row>
    <row r="64151" spans="107:107" x14ac:dyDescent="0.25">
      <c r="DC64151" s="1836"/>
    </row>
    <row r="64175" spans="107:107" x14ac:dyDescent="0.25">
      <c r="DC64175" s="1851"/>
    </row>
    <row r="64176" spans="107:107" x14ac:dyDescent="0.25">
      <c r="DC64176" s="1836"/>
    </row>
    <row r="64200" spans="107:107" x14ac:dyDescent="0.25">
      <c r="DC64200" s="1851"/>
    </row>
    <row r="64201" spans="107:107" x14ac:dyDescent="0.25">
      <c r="DC64201" s="1836"/>
    </row>
    <row r="64225" spans="107:107" x14ac:dyDescent="0.25">
      <c r="DC64225" s="1851"/>
    </row>
    <row r="64226" spans="107:107" x14ac:dyDescent="0.25">
      <c r="DC64226" s="1836"/>
    </row>
    <row r="64250" spans="107:107" x14ac:dyDescent="0.25">
      <c r="DC64250" s="1851"/>
    </row>
    <row r="64251" spans="107:107" x14ac:dyDescent="0.25">
      <c r="DC64251" s="1836"/>
    </row>
    <row r="64275" spans="107:107" x14ac:dyDescent="0.25">
      <c r="DC64275" s="1851"/>
    </row>
    <row r="64276" spans="107:107" x14ac:dyDescent="0.25">
      <c r="DC64276" s="1836"/>
    </row>
    <row r="64300" spans="107:107" x14ac:dyDescent="0.25">
      <c r="DC64300" s="1851"/>
    </row>
    <row r="64301" spans="107:107" x14ac:dyDescent="0.25">
      <c r="DC64301" s="1836"/>
    </row>
    <row r="64325" spans="107:107" x14ac:dyDescent="0.25">
      <c r="DC64325" s="1851"/>
    </row>
    <row r="64326" spans="107:107" x14ac:dyDescent="0.25">
      <c r="DC64326" s="1836"/>
    </row>
    <row r="64350" spans="107:107" x14ac:dyDescent="0.25">
      <c r="DC64350" s="1851"/>
    </row>
    <row r="64351" spans="107:107" x14ac:dyDescent="0.25">
      <c r="DC64351" s="1836"/>
    </row>
    <row r="64375" spans="107:107" x14ac:dyDescent="0.25">
      <c r="DC64375" s="1851"/>
    </row>
    <row r="64376" spans="107:107" x14ac:dyDescent="0.25">
      <c r="DC64376" s="1836"/>
    </row>
    <row r="64400" spans="107:107" x14ac:dyDescent="0.25">
      <c r="DC64400" s="1851"/>
    </row>
    <row r="64401" spans="107:107" x14ac:dyDescent="0.25">
      <c r="DC64401" s="1836"/>
    </row>
    <row r="64425" spans="107:107" x14ac:dyDescent="0.25">
      <c r="DC64425" s="1851"/>
    </row>
    <row r="64426" spans="107:107" x14ac:dyDescent="0.25">
      <c r="DC64426" s="1836"/>
    </row>
    <row r="64450" spans="107:107" x14ac:dyDescent="0.25">
      <c r="DC64450" s="1851"/>
    </row>
    <row r="64451" spans="107:107" x14ac:dyDescent="0.25">
      <c r="DC64451" s="1836"/>
    </row>
    <row r="64475" spans="107:107" x14ac:dyDescent="0.25">
      <c r="DC64475" s="1851"/>
    </row>
    <row r="64476" spans="107:107" x14ac:dyDescent="0.25">
      <c r="DC64476" s="1836"/>
    </row>
    <row r="64500" spans="107:107" x14ac:dyDescent="0.25">
      <c r="DC64500" s="1851"/>
    </row>
    <row r="64501" spans="107:107" x14ac:dyDescent="0.25">
      <c r="DC64501" s="1836"/>
    </row>
    <row r="64525" spans="107:107" x14ac:dyDescent="0.25">
      <c r="DC64525" s="1851"/>
    </row>
    <row r="64526" spans="107:107" x14ac:dyDescent="0.25">
      <c r="DC64526" s="1836"/>
    </row>
    <row r="64550" spans="107:107" x14ac:dyDescent="0.25">
      <c r="DC64550" s="1851"/>
    </row>
    <row r="64551" spans="107:107" x14ac:dyDescent="0.25">
      <c r="DC64551" s="1836"/>
    </row>
    <row r="64575" spans="107:107" x14ac:dyDescent="0.25">
      <c r="DC64575" s="1851"/>
    </row>
    <row r="64576" spans="107:107" x14ac:dyDescent="0.25">
      <c r="DC64576" s="1836"/>
    </row>
    <row r="64600" spans="107:107" x14ac:dyDescent="0.25">
      <c r="DC64600" s="1851"/>
    </row>
    <row r="64601" spans="107:107" x14ac:dyDescent="0.25">
      <c r="DC64601" s="1836"/>
    </row>
    <row r="64625" spans="107:107" x14ac:dyDescent="0.25">
      <c r="DC64625" s="1851"/>
    </row>
    <row r="64626" spans="107:107" x14ac:dyDescent="0.25">
      <c r="DC64626" s="1836"/>
    </row>
    <row r="64650" spans="107:107" x14ac:dyDescent="0.25">
      <c r="DC64650" s="1851"/>
    </row>
    <row r="64651" spans="107:107" x14ac:dyDescent="0.25">
      <c r="DC64651" s="1836"/>
    </row>
    <row r="64675" spans="107:107" x14ac:dyDescent="0.25">
      <c r="DC64675" s="1851"/>
    </row>
    <row r="64676" spans="107:107" x14ac:dyDescent="0.25">
      <c r="DC64676" s="1836"/>
    </row>
    <row r="64700" spans="107:107" x14ac:dyDescent="0.25">
      <c r="DC64700" s="1851"/>
    </row>
    <row r="64701" spans="107:107" x14ac:dyDescent="0.25">
      <c r="DC64701" s="1836"/>
    </row>
    <row r="64725" spans="107:107" x14ac:dyDescent="0.25">
      <c r="DC64725" s="1851"/>
    </row>
    <row r="64726" spans="107:107" x14ac:dyDescent="0.25">
      <c r="DC64726" s="1836"/>
    </row>
    <row r="64750" spans="107:107" x14ac:dyDescent="0.25">
      <c r="DC64750" s="1851"/>
    </row>
    <row r="64751" spans="107:107" x14ac:dyDescent="0.25">
      <c r="DC64751" s="1836"/>
    </row>
    <row r="64775" spans="107:107" x14ac:dyDescent="0.25">
      <c r="DC64775" s="1851"/>
    </row>
    <row r="64776" spans="107:107" x14ac:dyDescent="0.25">
      <c r="DC64776" s="1836"/>
    </row>
    <row r="64800" spans="107:107" x14ac:dyDescent="0.25">
      <c r="DC64800" s="1851"/>
    </row>
    <row r="64801" spans="107:107" x14ac:dyDescent="0.25">
      <c r="DC64801" s="1836"/>
    </row>
    <row r="64825" spans="107:107" x14ac:dyDescent="0.25">
      <c r="DC64825" s="1851"/>
    </row>
    <row r="64826" spans="107:107" x14ac:dyDescent="0.25">
      <c r="DC64826" s="1836"/>
    </row>
    <row r="64850" spans="107:107" x14ac:dyDescent="0.25">
      <c r="DC64850" s="1851"/>
    </row>
    <row r="64851" spans="107:107" x14ac:dyDescent="0.25">
      <c r="DC64851" s="1836"/>
    </row>
    <row r="64875" spans="107:107" x14ac:dyDescent="0.25">
      <c r="DC64875" s="1851"/>
    </row>
    <row r="64876" spans="107:107" x14ac:dyDescent="0.25">
      <c r="DC64876" s="1836"/>
    </row>
    <row r="64900" spans="107:107" x14ac:dyDescent="0.25">
      <c r="DC64900" s="1851"/>
    </row>
    <row r="64901" spans="107:107" x14ac:dyDescent="0.25">
      <c r="DC64901" s="1836"/>
    </row>
    <row r="64925" spans="107:107" x14ac:dyDescent="0.25">
      <c r="DC64925" s="1851"/>
    </row>
    <row r="64926" spans="107:107" x14ac:dyDescent="0.25">
      <c r="DC64926" s="1836"/>
    </row>
    <row r="64950" spans="107:107" x14ac:dyDescent="0.25">
      <c r="DC64950" s="1851"/>
    </row>
    <row r="64951" spans="107:107" x14ac:dyDescent="0.25">
      <c r="DC64951" s="1836"/>
    </row>
    <row r="64975" spans="107:107" x14ac:dyDescent="0.25">
      <c r="DC64975" s="1851"/>
    </row>
    <row r="64976" spans="107:107" x14ac:dyDescent="0.25">
      <c r="DC64976" s="1836"/>
    </row>
    <row r="65000" spans="107:107" x14ac:dyDescent="0.25">
      <c r="DC65000" s="1851"/>
    </row>
    <row r="65001" spans="107:107" x14ac:dyDescent="0.25">
      <c r="DC65001" s="1836"/>
    </row>
    <row r="65025" spans="107:107" x14ac:dyDescent="0.25">
      <c r="DC65025" s="1851"/>
    </row>
    <row r="65026" spans="107:107" x14ac:dyDescent="0.25">
      <c r="DC65026" s="1836"/>
    </row>
    <row r="65050" spans="107:107" x14ac:dyDescent="0.25">
      <c r="DC65050" s="1851"/>
    </row>
    <row r="65051" spans="107:107" x14ac:dyDescent="0.25">
      <c r="DC65051" s="1836"/>
    </row>
    <row r="65075" spans="107:107" x14ac:dyDescent="0.25">
      <c r="DC65075" s="1851"/>
    </row>
    <row r="65076" spans="107:107" x14ac:dyDescent="0.25">
      <c r="DC65076" s="1836"/>
    </row>
    <row r="65100" spans="107:107" x14ac:dyDescent="0.25">
      <c r="DC65100" s="1851"/>
    </row>
    <row r="65101" spans="107:107" x14ac:dyDescent="0.25">
      <c r="DC65101" s="1836"/>
    </row>
    <row r="65125" spans="107:107" x14ac:dyDescent="0.25">
      <c r="DC65125" s="1851"/>
    </row>
    <row r="65126" spans="107:107" x14ac:dyDescent="0.25">
      <c r="DC65126" s="1836"/>
    </row>
    <row r="65150" spans="107:107" x14ac:dyDescent="0.25">
      <c r="DC65150" s="1851"/>
    </row>
    <row r="65151" spans="107:107" x14ac:dyDescent="0.25">
      <c r="DC65151" s="1836"/>
    </row>
    <row r="65175" spans="107:107" x14ac:dyDescent="0.25">
      <c r="DC65175" s="1851"/>
    </row>
    <row r="65176" spans="107:107" x14ac:dyDescent="0.25">
      <c r="DC65176" s="1836"/>
    </row>
    <row r="65200" spans="107:107" x14ac:dyDescent="0.25">
      <c r="DC65200" s="1851"/>
    </row>
    <row r="65201" spans="107:107" x14ac:dyDescent="0.25">
      <c r="DC65201" s="1836"/>
    </row>
    <row r="65225" spans="107:107" x14ac:dyDescent="0.25">
      <c r="DC65225" s="1851"/>
    </row>
    <row r="65226" spans="107:107" x14ac:dyDescent="0.25">
      <c r="DC65226" s="1836"/>
    </row>
    <row r="65250" spans="107:107" x14ac:dyDescent="0.25">
      <c r="DC65250" s="1851"/>
    </row>
    <row r="65251" spans="107:107" x14ac:dyDescent="0.25">
      <c r="DC65251" s="1836"/>
    </row>
    <row r="65275" spans="107:107" x14ac:dyDescent="0.25">
      <c r="DC65275" s="1851"/>
    </row>
    <row r="65276" spans="107:107" x14ac:dyDescent="0.25">
      <c r="DC65276" s="1836"/>
    </row>
    <row r="65300" spans="107:107" x14ac:dyDescent="0.25">
      <c r="DC65300" s="1851"/>
    </row>
    <row r="65301" spans="107:107" x14ac:dyDescent="0.25">
      <c r="DC65301" s="1836"/>
    </row>
    <row r="65325" spans="107:107" x14ac:dyDescent="0.25">
      <c r="DC65325" s="1851"/>
    </row>
    <row r="65326" spans="107:107" x14ac:dyDescent="0.25">
      <c r="DC65326" s="1836"/>
    </row>
    <row r="65350" spans="107:107" x14ac:dyDescent="0.25">
      <c r="DC65350" s="1851"/>
    </row>
    <row r="65351" spans="107:107" x14ac:dyDescent="0.25">
      <c r="DC65351" s="1836"/>
    </row>
    <row r="65375" spans="107:107" x14ac:dyDescent="0.25">
      <c r="DC65375" s="1851"/>
    </row>
    <row r="65376" spans="107:107" x14ac:dyDescent="0.25">
      <c r="DC65376" s="1836"/>
    </row>
    <row r="65400" spans="107:107" x14ac:dyDescent="0.25">
      <c r="DC65400" s="1851"/>
    </row>
    <row r="65401" spans="107:107" x14ac:dyDescent="0.25">
      <c r="DC65401" s="1836"/>
    </row>
    <row r="65425" spans="107:107" x14ac:dyDescent="0.25">
      <c r="DC65425" s="1851"/>
    </row>
    <row r="65426" spans="107:107" x14ac:dyDescent="0.25">
      <c r="DC65426" s="1836"/>
    </row>
    <row r="65450" spans="107:107" x14ac:dyDescent="0.25">
      <c r="DC65450" s="1851"/>
    </row>
    <row r="65451" spans="107:107" x14ac:dyDescent="0.25">
      <c r="DC65451" s="1836"/>
    </row>
    <row r="65475" spans="107:107" x14ac:dyDescent="0.25">
      <c r="DC65475" s="1851"/>
    </row>
    <row r="65476" spans="107:107" x14ac:dyDescent="0.25">
      <c r="DC65476" s="1836"/>
    </row>
    <row r="65500" spans="107:107" x14ac:dyDescent="0.25">
      <c r="DC65500" s="1851"/>
    </row>
    <row r="65501" spans="107:107" x14ac:dyDescent="0.25">
      <c r="DC65501" s="1836"/>
    </row>
    <row r="65525" spans="107:107" x14ac:dyDescent="0.25">
      <c r="DC65525" s="1851"/>
    </row>
    <row r="65526" spans="107:107" x14ac:dyDescent="0.25">
      <c r="DC65526" s="1836"/>
    </row>
    <row r="65550" spans="107:107" x14ac:dyDescent="0.25">
      <c r="DC65550" s="1851"/>
    </row>
    <row r="65551" spans="107:107" x14ac:dyDescent="0.25">
      <c r="DC65551" s="1836"/>
    </row>
    <row r="65575" spans="107:107" x14ac:dyDescent="0.25">
      <c r="DC65575" s="1851"/>
    </row>
    <row r="65576" spans="107:107" x14ac:dyDescent="0.25">
      <c r="DC65576" s="1836"/>
    </row>
    <row r="65600" spans="107:107" x14ac:dyDescent="0.25">
      <c r="DC65600" s="1851"/>
    </row>
    <row r="65601" spans="107:107" x14ac:dyDescent="0.25">
      <c r="DC65601" s="1836"/>
    </row>
    <row r="65625" spans="107:107" x14ac:dyDescent="0.25">
      <c r="DC65625" s="1851"/>
    </row>
    <row r="65626" spans="107:107" x14ac:dyDescent="0.25">
      <c r="DC65626" s="1836"/>
    </row>
    <row r="65650" spans="107:107" x14ac:dyDescent="0.25">
      <c r="DC65650" s="1851"/>
    </row>
    <row r="65651" spans="107:107" x14ac:dyDescent="0.25">
      <c r="DC65651" s="1836"/>
    </row>
    <row r="65675" spans="107:107" x14ac:dyDescent="0.25">
      <c r="DC65675" s="1851"/>
    </row>
    <row r="65676" spans="107:107" x14ac:dyDescent="0.25">
      <c r="DC65676" s="1836"/>
    </row>
    <row r="65700" spans="107:107" x14ac:dyDescent="0.25">
      <c r="DC65700" s="1851"/>
    </row>
    <row r="65701" spans="107:107" x14ac:dyDescent="0.25">
      <c r="DC65701" s="1836"/>
    </row>
    <row r="65725" spans="107:107" x14ac:dyDescent="0.25">
      <c r="DC65725" s="1851"/>
    </row>
    <row r="65726" spans="107:107" x14ac:dyDescent="0.25">
      <c r="DC65726" s="1836"/>
    </row>
    <row r="65750" spans="107:107" x14ac:dyDescent="0.25">
      <c r="DC65750" s="1851"/>
    </row>
    <row r="65751" spans="107:107" x14ac:dyDescent="0.25">
      <c r="DC65751" s="1836"/>
    </row>
    <row r="65775" spans="107:107" x14ac:dyDescent="0.25">
      <c r="DC65775" s="1851"/>
    </row>
    <row r="65776" spans="107:107" x14ac:dyDescent="0.25">
      <c r="DC65776" s="1836"/>
    </row>
    <row r="65800" spans="107:107" x14ac:dyDescent="0.25">
      <c r="DC65800" s="1851"/>
    </row>
    <row r="65801" spans="107:107" x14ac:dyDescent="0.25">
      <c r="DC65801" s="1836"/>
    </row>
    <row r="65825" spans="107:107" x14ac:dyDescent="0.25">
      <c r="DC65825" s="1851"/>
    </row>
    <row r="65826" spans="107:107" x14ac:dyDescent="0.25">
      <c r="DC65826" s="1836"/>
    </row>
    <row r="65850" spans="107:107" x14ac:dyDescent="0.25">
      <c r="DC65850" s="1851"/>
    </row>
    <row r="65851" spans="107:107" x14ac:dyDescent="0.25">
      <c r="DC65851" s="1836"/>
    </row>
    <row r="65875" spans="107:107" x14ac:dyDescent="0.25">
      <c r="DC65875" s="1851"/>
    </row>
    <row r="65876" spans="107:107" x14ac:dyDescent="0.25">
      <c r="DC65876" s="1836"/>
    </row>
    <row r="65900" spans="107:107" x14ac:dyDescent="0.25">
      <c r="DC65900" s="1851"/>
    </row>
    <row r="65901" spans="107:107" x14ac:dyDescent="0.25">
      <c r="DC65901" s="1836"/>
    </row>
    <row r="65925" spans="107:107" x14ac:dyDescent="0.25">
      <c r="DC65925" s="1851"/>
    </row>
    <row r="65926" spans="107:107" x14ac:dyDescent="0.25">
      <c r="DC65926" s="1836"/>
    </row>
    <row r="65950" spans="107:107" x14ac:dyDescent="0.25">
      <c r="DC65950" s="1851"/>
    </row>
    <row r="65951" spans="107:107" x14ac:dyDescent="0.25">
      <c r="DC65951" s="1836"/>
    </row>
    <row r="65975" spans="107:107" x14ac:dyDescent="0.25">
      <c r="DC65975" s="1851"/>
    </row>
    <row r="65976" spans="107:107" x14ac:dyDescent="0.25">
      <c r="DC65976" s="1836"/>
    </row>
    <row r="66000" spans="107:107" x14ac:dyDescent="0.25">
      <c r="DC66000" s="1851"/>
    </row>
    <row r="66001" spans="107:107" x14ac:dyDescent="0.25">
      <c r="DC66001" s="1836"/>
    </row>
    <row r="66025" spans="107:107" x14ac:dyDescent="0.25">
      <c r="DC66025" s="1851"/>
    </row>
    <row r="66026" spans="107:107" x14ac:dyDescent="0.25">
      <c r="DC66026" s="1836"/>
    </row>
    <row r="66050" spans="107:107" x14ac:dyDescent="0.25">
      <c r="DC66050" s="1851"/>
    </row>
    <row r="66051" spans="107:107" x14ac:dyDescent="0.25">
      <c r="DC66051" s="1836"/>
    </row>
    <row r="66075" spans="107:107" x14ac:dyDescent="0.25">
      <c r="DC66075" s="1851"/>
    </row>
    <row r="66076" spans="107:107" x14ac:dyDescent="0.25">
      <c r="DC66076" s="1836"/>
    </row>
    <row r="66100" spans="107:107" x14ac:dyDescent="0.25">
      <c r="DC66100" s="1851"/>
    </row>
    <row r="66101" spans="107:107" x14ac:dyDescent="0.25">
      <c r="DC66101" s="1836"/>
    </row>
    <row r="66125" spans="107:107" x14ac:dyDescent="0.25">
      <c r="DC66125" s="1851"/>
    </row>
    <row r="66126" spans="107:107" x14ac:dyDescent="0.25">
      <c r="DC66126" s="1836"/>
    </row>
    <row r="66150" spans="107:107" x14ac:dyDescent="0.25">
      <c r="DC66150" s="1851"/>
    </row>
    <row r="66151" spans="107:107" x14ac:dyDescent="0.25">
      <c r="DC66151" s="1836"/>
    </row>
    <row r="66175" spans="107:107" x14ac:dyDescent="0.25">
      <c r="DC66175" s="1851"/>
    </row>
    <row r="66176" spans="107:107" x14ac:dyDescent="0.25">
      <c r="DC66176" s="1836"/>
    </row>
    <row r="66200" spans="107:107" x14ac:dyDescent="0.25">
      <c r="DC66200" s="1851"/>
    </row>
    <row r="66201" spans="107:107" x14ac:dyDescent="0.25">
      <c r="DC66201" s="1836"/>
    </row>
    <row r="66225" spans="107:107" x14ac:dyDescent="0.25">
      <c r="DC66225" s="1851"/>
    </row>
    <row r="66226" spans="107:107" x14ac:dyDescent="0.25">
      <c r="DC66226" s="1836"/>
    </row>
    <row r="66250" spans="107:107" x14ac:dyDescent="0.25">
      <c r="DC66250" s="1851"/>
    </row>
    <row r="66251" spans="107:107" x14ac:dyDescent="0.25">
      <c r="DC66251" s="1836"/>
    </row>
    <row r="66275" spans="107:107" x14ac:dyDescent="0.25">
      <c r="DC66275" s="1851"/>
    </row>
    <row r="66276" spans="107:107" x14ac:dyDescent="0.25">
      <c r="DC66276" s="1836"/>
    </row>
    <row r="66300" spans="107:107" x14ac:dyDescent="0.25">
      <c r="DC66300" s="1851"/>
    </row>
    <row r="66301" spans="107:107" x14ac:dyDescent="0.25">
      <c r="DC66301" s="1836"/>
    </row>
    <row r="66325" spans="107:107" x14ac:dyDescent="0.25">
      <c r="DC66325" s="1851"/>
    </row>
    <row r="66326" spans="107:107" x14ac:dyDescent="0.25">
      <c r="DC66326" s="1836"/>
    </row>
    <row r="66350" spans="107:107" x14ac:dyDescent="0.25">
      <c r="DC66350" s="1851"/>
    </row>
    <row r="66351" spans="107:107" x14ac:dyDescent="0.25">
      <c r="DC66351" s="1836"/>
    </row>
    <row r="66375" spans="107:107" x14ac:dyDescent="0.25">
      <c r="DC66375" s="1851"/>
    </row>
    <row r="66376" spans="107:107" x14ac:dyDescent="0.25">
      <c r="DC66376" s="1836"/>
    </row>
    <row r="66400" spans="107:107" x14ac:dyDescent="0.25">
      <c r="DC66400" s="1851"/>
    </row>
    <row r="66401" spans="107:107" x14ac:dyDescent="0.25">
      <c r="DC66401" s="1836"/>
    </row>
    <row r="66425" spans="107:107" x14ac:dyDescent="0.25">
      <c r="DC66425" s="1851"/>
    </row>
    <row r="66426" spans="107:107" x14ac:dyDescent="0.25">
      <c r="DC66426" s="1836"/>
    </row>
    <row r="66450" spans="107:107" x14ac:dyDescent="0.25">
      <c r="DC66450" s="1851"/>
    </row>
    <row r="66451" spans="107:107" x14ac:dyDescent="0.25">
      <c r="DC66451" s="1836"/>
    </row>
    <row r="66475" spans="107:107" x14ac:dyDescent="0.25">
      <c r="DC66475" s="1851"/>
    </row>
    <row r="66476" spans="107:107" x14ac:dyDescent="0.25">
      <c r="DC66476" s="1836"/>
    </row>
    <row r="66500" spans="107:107" x14ac:dyDescent="0.25">
      <c r="DC66500" s="1851"/>
    </row>
    <row r="66501" spans="107:107" x14ac:dyDescent="0.25">
      <c r="DC66501" s="1836"/>
    </row>
    <row r="66525" spans="107:107" x14ac:dyDescent="0.25">
      <c r="DC66525" s="1851"/>
    </row>
    <row r="66526" spans="107:107" x14ac:dyDescent="0.25">
      <c r="DC66526" s="1836"/>
    </row>
    <row r="66550" spans="107:107" x14ac:dyDescent="0.25">
      <c r="DC66550" s="1851"/>
    </row>
    <row r="66551" spans="107:107" x14ac:dyDescent="0.25">
      <c r="DC66551" s="1836"/>
    </row>
    <row r="66575" spans="107:107" x14ac:dyDescent="0.25">
      <c r="DC66575" s="1851"/>
    </row>
    <row r="66576" spans="107:107" x14ac:dyDescent="0.25">
      <c r="DC66576" s="1836"/>
    </row>
    <row r="66600" spans="107:107" x14ac:dyDescent="0.25">
      <c r="DC66600" s="1851"/>
    </row>
    <row r="66601" spans="107:107" x14ac:dyDescent="0.25">
      <c r="DC66601" s="1836"/>
    </row>
    <row r="66625" spans="107:107" x14ac:dyDescent="0.25">
      <c r="DC66625" s="1851"/>
    </row>
    <row r="66626" spans="107:107" x14ac:dyDescent="0.25">
      <c r="DC66626" s="1836"/>
    </row>
    <row r="66650" spans="107:107" x14ac:dyDescent="0.25">
      <c r="DC66650" s="1851"/>
    </row>
    <row r="66651" spans="107:107" x14ac:dyDescent="0.25">
      <c r="DC66651" s="1836"/>
    </row>
    <row r="66675" spans="107:107" x14ac:dyDescent="0.25">
      <c r="DC66675" s="1851"/>
    </row>
    <row r="66676" spans="107:107" x14ac:dyDescent="0.25">
      <c r="DC66676" s="1836"/>
    </row>
    <row r="66700" spans="107:107" x14ac:dyDescent="0.25">
      <c r="DC66700" s="1851"/>
    </row>
    <row r="66701" spans="107:107" x14ac:dyDescent="0.25">
      <c r="DC66701" s="1836"/>
    </row>
    <row r="66725" spans="107:107" x14ac:dyDescent="0.25">
      <c r="DC66725" s="1851"/>
    </row>
    <row r="66726" spans="107:107" x14ac:dyDescent="0.25">
      <c r="DC66726" s="1836"/>
    </row>
    <row r="66750" spans="107:107" x14ac:dyDescent="0.25">
      <c r="DC66750" s="1851"/>
    </row>
    <row r="66751" spans="107:107" x14ac:dyDescent="0.25">
      <c r="DC66751" s="1836"/>
    </row>
    <row r="66775" spans="107:107" x14ac:dyDescent="0.25">
      <c r="DC66775" s="1851"/>
    </row>
    <row r="66776" spans="107:107" x14ac:dyDescent="0.25">
      <c r="DC66776" s="1836"/>
    </row>
    <row r="66800" spans="107:107" x14ac:dyDescent="0.25">
      <c r="DC66800" s="1851"/>
    </row>
    <row r="66801" spans="107:107" x14ac:dyDescent="0.25">
      <c r="DC66801" s="1836"/>
    </row>
    <row r="66825" spans="107:107" x14ac:dyDescent="0.25">
      <c r="DC66825" s="1851"/>
    </row>
    <row r="66826" spans="107:107" x14ac:dyDescent="0.25">
      <c r="DC66826" s="1836"/>
    </row>
    <row r="66850" spans="107:107" x14ac:dyDescent="0.25">
      <c r="DC66850" s="1851"/>
    </row>
    <row r="66851" spans="107:107" x14ac:dyDescent="0.25">
      <c r="DC66851" s="1836"/>
    </row>
    <row r="66875" spans="107:107" x14ac:dyDescent="0.25">
      <c r="DC66875" s="1851"/>
    </row>
    <row r="66876" spans="107:107" x14ac:dyDescent="0.25">
      <c r="DC66876" s="1836"/>
    </row>
    <row r="66900" spans="107:107" x14ac:dyDescent="0.25">
      <c r="DC66900" s="1851"/>
    </row>
    <row r="66901" spans="107:107" x14ac:dyDescent="0.25">
      <c r="DC66901" s="1836"/>
    </row>
    <row r="66925" spans="107:107" x14ac:dyDescent="0.25">
      <c r="DC66925" s="1851"/>
    </row>
    <row r="66926" spans="107:107" x14ac:dyDescent="0.25">
      <c r="DC66926" s="1836"/>
    </row>
    <row r="66950" spans="107:107" x14ac:dyDescent="0.25">
      <c r="DC66950" s="1851"/>
    </row>
    <row r="66951" spans="107:107" x14ac:dyDescent="0.25">
      <c r="DC66951" s="1836"/>
    </row>
    <row r="66975" spans="107:107" x14ac:dyDescent="0.25">
      <c r="DC66975" s="1851"/>
    </row>
    <row r="66976" spans="107:107" x14ac:dyDescent="0.25">
      <c r="DC66976" s="1836"/>
    </row>
    <row r="67000" spans="107:107" x14ac:dyDescent="0.25">
      <c r="DC67000" s="1851"/>
    </row>
    <row r="67001" spans="107:107" x14ac:dyDescent="0.25">
      <c r="DC67001" s="1836"/>
    </row>
    <row r="67025" spans="107:107" x14ac:dyDescent="0.25">
      <c r="DC67025" s="1851"/>
    </row>
    <row r="67026" spans="107:107" x14ac:dyDescent="0.25">
      <c r="DC67026" s="1836"/>
    </row>
    <row r="67050" spans="107:107" x14ac:dyDescent="0.25">
      <c r="DC67050" s="1851"/>
    </row>
    <row r="67051" spans="107:107" x14ac:dyDescent="0.25">
      <c r="DC67051" s="1836"/>
    </row>
    <row r="67075" spans="107:107" x14ac:dyDescent="0.25">
      <c r="DC67075" s="1851"/>
    </row>
    <row r="67076" spans="107:107" x14ac:dyDescent="0.25">
      <c r="DC67076" s="1836"/>
    </row>
    <row r="67100" spans="107:107" x14ac:dyDescent="0.25">
      <c r="DC67100" s="1851"/>
    </row>
    <row r="67101" spans="107:107" x14ac:dyDescent="0.25">
      <c r="DC67101" s="1836"/>
    </row>
    <row r="67125" spans="107:107" x14ac:dyDescent="0.25">
      <c r="DC67125" s="1851"/>
    </row>
    <row r="67126" spans="107:107" x14ac:dyDescent="0.25">
      <c r="DC67126" s="1836"/>
    </row>
    <row r="67150" spans="107:107" x14ac:dyDescent="0.25">
      <c r="DC67150" s="1851"/>
    </row>
    <row r="67151" spans="107:107" x14ac:dyDescent="0.25">
      <c r="DC67151" s="1836"/>
    </row>
    <row r="67175" spans="107:107" x14ac:dyDescent="0.25">
      <c r="DC67175" s="1851"/>
    </row>
    <row r="67176" spans="107:107" x14ac:dyDescent="0.25">
      <c r="DC67176" s="1836"/>
    </row>
    <row r="67200" spans="107:107" x14ac:dyDescent="0.25">
      <c r="DC67200" s="1851"/>
    </row>
    <row r="67201" spans="107:107" x14ac:dyDescent="0.25">
      <c r="DC67201" s="1836"/>
    </row>
    <row r="67225" spans="107:107" x14ac:dyDescent="0.25">
      <c r="DC67225" s="1851"/>
    </row>
    <row r="67226" spans="107:107" x14ac:dyDescent="0.25">
      <c r="DC67226" s="1836"/>
    </row>
    <row r="67250" spans="107:107" x14ac:dyDescent="0.25">
      <c r="DC67250" s="1851"/>
    </row>
    <row r="67251" spans="107:107" x14ac:dyDescent="0.25">
      <c r="DC67251" s="1836"/>
    </row>
    <row r="67275" spans="107:107" x14ac:dyDescent="0.25">
      <c r="DC67275" s="1851"/>
    </row>
    <row r="67276" spans="107:107" x14ac:dyDescent="0.25">
      <c r="DC67276" s="1836"/>
    </row>
    <row r="67300" spans="107:107" x14ac:dyDescent="0.25">
      <c r="DC67300" s="1851"/>
    </row>
    <row r="67301" spans="107:107" x14ac:dyDescent="0.25">
      <c r="DC67301" s="1836"/>
    </row>
    <row r="67325" spans="107:107" x14ac:dyDescent="0.25">
      <c r="DC67325" s="1851"/>
    </row>
    <row r="67326" spans="107:107" x14ac:dyDescent="0.25">
      <c r="DC67326" s="1836"/>
    </row>
    <row r="67350" spans="107:107" x14ac:dyDescent="0.25">
      <c r="DC67350" s="1851"/>
    </row>
    <row r="67351" spans="107:107" x14ac:dyDescent="0.25">
      <c r="DC67351" s="1836"/>
    </row>
    <row r="67375" spans="107:107" x14ac:dyDescent="0.25">
      <c r="DC67375" s="1851"/>
    </row>
    <row r="67376" spans="107:107" x14ac:dyDescent="0.25">
      <c r="DC67376" s="1836"/>
    </row>
    <row r="67400" spans="107:107" x14ac:dyDescent="0.25">
      <c r="DC67400" s="1851"/>
    </row>
    <row r="67401" spans="107:107" x14ac:dyDescent="0.25">
      <c r="DC67401" s="1836"/>
    </row>
    <row r="67425" spans="107:107" x14ac:dyDescent="0.25">
      <c r="DC67425" s="1851"/>
    </row>
    <row r="67426" spans="107:107" x14ac:dyDescent="0.25">
      <c r="DC67426" s="1836"/>
    </row>
    <row r="67450" spans="107:107" x14ac:dyDescent="0.25">
      <c r="DC67450" s="1851"/>
    </row>
    <row r="67451" spans="107:107" x14ac:dyDescent="0.25">
      <c r="DC67451" s="1836"/>
    </row>
    <row r="67475" spans="107:107" x14ac:dyDescent="0.25">
      <c r="DC67475" s="1851"/>
    </row>
    <row r="67476" spans="107:107" x14ac:dyDescent="0.25">
      <c r="DC67476" s="1836"/>
    </row>
    <row r="67500" spans="107:107" x14ac:dyDescent="0.25">
      <c r="DC67500" s="1851"/>
    </row>
    <row r="67501" spans="107:107" x14ac:dyDescent="0.25">
      <c r="DC67501" s="1836"/>
    </row>
    <row r="67525" spans="107:107" x14ac:dyDescent="0.25">
      <c r="DC67525" s="1851"/>
    </row>
    <row r="67526" spans="107:107" x14ac:dyDescent="0.25">
      <c r="DC67526" s="1836"/>
    </row>
    <row r="67550" spans="107:107" x14ac:dyDescent="0.25">
      <c r="DC67550" s="1851"/>
    </row>
    <row r="67551" spans="107:107" x14ac:dyDescent="0.25">
      <c r="DC67551" s="1836"/>
    </row>
    <row r="67575" spans="107:107" x14ac:dyDescent="0.25">
      <c r="DC67575" s="1851"/>
    </row>
    <row r="67576" spans="107:107" x14ac:dyDescent="0.25">
      <c r="DC67576" s="1836"/>
    </row>
    <row r="67600" spans="107:107" x14ac:dyDescent="0.25">
      <c r="DC67600" s="1851"/>
    </row>
    <row r="67601" spans="107:107" x14ac:dyDescent="0.25">
      <c r="DC67601" s="1836"/>
    </row>
    <row r="67625" spans="107:107" x14ac:dyDescent="0.25">
      <c r="DC67625" s="1851"/>
    </row>
    <row r="67626" spans="107:107" x14ac:dyDescent="0.25">
      <c r="DC67626" s="1836"/>
    </row>
    <row r="67650" spans="107:107" x14ac:dyDescent="0.25">
      <c r="DC67650" s="1851"/>
    </row>
    <row r="67651" spans="107:107" x14ac:dyDescent="0.25">
      <c r="DC67651" s="1836"/>
    </row>
    <row r="67675" spans="107:107" x14ac:dyDescent="0.25">
      <c r="DC67675" s="1851"/>
    </row>
    <row r="67676" spans="107:107" x14ac:dyDescent="0.25">
      <c r="DC67676" s="1836"/>
    </row>
    <row r="67700" spans="107:107" x14ac:dyDescent="0.25">
      <c r="DC67700" s="1851"/>
    </row>
    <row r="67701" spans="107:107" x14ac:dyDescent="0.25">
      <c r="DC67701" s="1836"/>
    </row>
    <row r="67725" spans="107:107" x14ac:dyDescent="0.25">
      <c r="DC67725" s="1851"/>
    </row>
    <row r="67726" spans="107:107" x14ac:dyDescent="0.25">
      <c r="DC67726" s="1836"/>
    </row>
    <row r="67750" spans="107:107" x14ac:dyDescent="0.25">
      <c r="DC67750" s="1851"/>
    </row>
    <row r="67751" spans="107:107" x14ac:dyDescent="0.25">
      <c r="DC67751" s="1836"/>
    </row>
    <row r="67775" spans="107:107" x14ac:dyDescent="0.25">
      <c r="DC67775" s="1851"/>
    </row>
    <row r="67776" spans="107:107" x14ac:dyDescent="0.25">
      <c r="DC67776" s="1836"/>
    </row>
    <row r="67800" spans="107:107" x14ac:dyDescent="0.25">
      <c r="DC67800" s="1851"/>
    </row>
    <row r="67801" spans="107:107" x14ac:dyDescent="0.25">
      <c r="DC67801" s="1836"/>
    </row>
    <row r="67825" spans="107:107" x14ac:dyDescent="0.25">
      <c r="DC67825" s="1851"/>
    </row>
    <row r="67826" spans="107:107" x14ac:dyDescent="0.25">
      <c r="DC67826" s="1836"/>
    </row>
    <row r="67850" spans="107:107" x14ac:dyDescent="0.25">
      <c r="DC67850" s="1851"/>
    </row>
    <row r="67851" spans="107:107" x14ac:dyDescent="0.25">
      <c r="DC67851" s="1836"/>
    </row>
    <row r="67875" spans="107:107" x14ac:dyDescent="0.25">
      <c r="DC67875" s="1851"/>
    </row>
    <row r="67876" spans="107:107" x14ac:dyDescent="0.25">
      <c r="DC67876" s="1836"/>
    </row>
    <row r="67900" spans="107:107" x14ac:dyDescent="0.25">
      <c r="DC67900" s="1851"/>
    </row>
    <row r="67901" spans="107:107" x14ac:dyDescent="0.25">
      <c r="DC67901" s="1836"/>
    </row>
    <row r="67925" spans="107:107" x14ac:dyDescent="0.25">
      <c r="DC67925" s="1851"/>
    </row>
    <row r="67926" spans="107:107" x14ac:dyDescent="0.25">
      <c r="DC67926" s="1836"/>
    </row>
    <row r="67950" spans="107:107" x14ac:dyDescent="0.25">
      <c r="DC67950" s="1851"/>
    </row>
    <row r="67951" spans="107:107" x14ac:dyDescent="0.25">
      <c r="DC67951" s="1836"/>
    </row>
    <row r="67975" spans="107:107" x14ac:dyDescent="0.25">
      <c r="DC67975" s="1851"/>
    </row>
    <row r="67976" spans="107:107" x14ac:dyDescent="0.25">
      <c r="DC67976" s="1836"/>
    </row>
    <row r="68000" spans="107:107" x14ac:dyDescent="0.25">
      <c r="DC68000" s="1851"/>
    </row>
    <row r="68001" spans="107:107" x14ac:dyDescent="0.25">
      <c r="DC68001" s="1836"/>
    </row>
    <row r="68025" spans="107:107" x14ac:dyDescent="0.25">
      <c r="DC68025" s="1851"/>
    </row>
    <row r="68026" spans="107:107" x14ac:dyDescent="0.25">
      <c r="DC68026" s="1836"/>
    </row>
    <row r="68050" spans="107:107" x14ac:dyDescent="0.25">
      <c r="DC68050" s="1851"/>
    </row>
    <row r="68051" spans="107:107" x14ac:dyDescent="0.25">
      <c r="DC68051" s="1836"/>
    </row>
    <row r="68075" spans="107:107" x14ac:dyDescent="0.25">
      <c r="DC68075" s="1851"/>
    </row>
    <row r="68076" spans="107:107" x14ac:dyDescent="0.25">
      <c r="DC68076" s="1836"/>
    </row>
    <row r="68100" spans="107:107" x14ac:dyDescent="0.25">
      <c r="DC68100" s="1851"/>
    </row>
    <row r="68101" spans="107:107" x14ac:dyDescent="0.25">
      <c r="DC68101" s="1836"/>
    </row>
    <row r="68125" spans="107:107" x14ac:dyDescent="0.25">
      <c r="DC68125" s="1851"/>
    </row>
    <row r="68126" spans="107:107" x14ac:dyDescent="0.25">
      <c r="DC68126" s="1836"/>
    </row>
    <row r="68150" spans="107:107" x14ac:dyDescent="0.25">
      <c r="DC68150" s="1851"/>
    </row>
    <row r="68151" spans="107:107" x14ac:dyDescent="0.25">
      <c r="DC68151" s="1836"/>
    </row>
    <row r="68175" spans="107:107" x14ac:dyDescent="0.25">
      <c r="DC68175" s="1851"/>
    </row>
    <row r="68176" spans="107:107" x14ac:dyDescent="0.25">
      <c r="DC68176" s="1836"/>
    </row>
    <row r="68200" spans="107:107" x14ac:dyDescent="0.25">
      <c r="DC68200" s="1851"/>
    </row>
    <row r="68201" spans="107:107" x14ac:dyDescent="0.25">
      <c r="DC68201" s="1836"/>
    </row>
    <row r="68225" spans="107:107" x14ac:dyDescent="0.25">
      <c r="DC68225" s="1851"/>
    </row>
    <row r="68226" spans="107:107" x14ac:dyDescent="0.25">
      <c r="DC68226" s="1836"/>
    </row>
    <row r="68250" spans="107:107" x14ac:dyDescent="0.25">
      <c r="DC68250" s="1851"/>
    </row>
    <row r="68251" spans="107:107" x14ac:dyDescent="0.25">
      <c r="DC68251" s="1836"/>
    </row>
    <row r="68275" spans="107:107" x14ac:dyDescent="0.25">
      <c r="DC68275" s="1851"/>
    </row>
    <row r="68276" spans="107:107" x14ac:dyDescent="0.25">
      <c r="DC68276" s="1836"/>
    </row>
    <row r="68300" spans="107:107" x14ac:dyDescent="0.25">
      <c r="DC68300" s="1851"/>
    </row>
    <row r="68301" spans="107:107" x14ac:dyDescent="0.25">
      <c r="DC68301" s="1836"/>
    </row>
    <row r="68325" spans="107:107" x14ac:dyDescent="0.25">
      <c r="DC68325" s="1851"/>
    </row>
    <row r="68326" spans="107:107" x14ac:dyDescent="0.25">
      <c r="DC68326" s="1836"/>
    </row>
    <row r="68350" spans="107:107" x14ac:dyDescent="0.25">
      <c r="DC68350" s="1851"/>
    </row>
    <row r="68351" spans="107:107" x14ac:dyDescent="0.25">
      <c r="DC68351" s="1836"/>
    </row>
    <row r="68375" spans="107:107" x14ac:dyDescent="0.25">
      <c r="DC68375" s="1851"/>
    </row>
    <row r="68376" spans="107:107" x14ac:dyDescent="0.25">
      <c r="DC68376" s="1836"/>
    </row>
    <row r="68400" spans="107:107" x14ac:dyDescent="0.25">
      <c r="DC68400" s="1851"/>
    </row>
    <row r="68401" spans="107:107" x14ac:dyDescent="0.25">
      <c r="DC68401" s="1836"/>
    </row>
    <row r="68425" spans="107:107" x14ac:dyDescent="0.25">
      <c r="DC68425" s="1851"/>
    </row>
    <row r="68426" spans="107:107" x14ac:dyDescent="0.25">
      <c r="DC68426" s="1836"/>
    </row>
    <row r="68450" spans="107:107" x14ac:dyDescent="0.25">
      <c r="DC68450" s="1851"/>
    </row>
    <row r="68451" spans="107:107" x14ac:dyDescent="0.25">
      <c r="DC68451" s="1836"/>
    </row>
    <row r="68475" spans="107:107" x14ac:dyDescent="0.25">
      <c r="DC68475" s="1851"/>
    </row>
    <row r="68476" spans="107:107" x14ac:dyDescent="0.25">
      <c r="DC68476" s="1836"/>
    </row>
    <row r="68500" spans="107:107" x14ac:dyDescent="0.25">
      <c r="DC68500" s="1851"/>
    </row>
    <row r="68501" spans="107:107" x14ac:dyDescent="0.25">
      <c r="DC68501" s="1836"/>
    </row>
    <row r="68525" spans="107:107" x14ac:dyDescent="0.25">
      <c r="DC68525" s="1851"/>
    </row>
    <row r="68526" spans="107:107" x14ac:dyDescent="0.25">
      <c r="DC68526" s="1836"/>
    </row>
    <row r="68550" spans="107:107" x14ac:dyDescent="0.25">
      <c r="DC68550" s="1851"/>
    </row>
    <row r="68551" spans="107:107" x14ac:dyDescent="0.25">
      <c r="DC68551" s="1836"/>
    </row>
    <row r="68575" spans="107:107" x14ac:dyDescent="0.25">
      <c r="DC68575" s="1851"/>
    </row>
    <row r="68576" spans="107:107" x14ac:dyDescent="0.25">
      <c r="DC68576" s="1836"/>
    </row>
    <row r="68600" spans="107:107" x14ac:dyDescent="0.25">
      <c r="DC68600" s="1851"/>
    </row>
    <row r="68601" spans="107:107" x14ac:dyDescent="0.25">
      <c r="DC68601" s="1836"/>
    </row>
    <row r="68625" spans="107:107" x14ac:dyDescent="0.25">
      <c r="DC68625" s="1851"/>
    </row>
    <row r="68626" spans="107:107" x14ac:dyDescent="0.25">
      <c r="DC68626" s="1836"/>
    </row>
    <row r="68650" spans="107:107" x14ac:dyDescent="0.25">
      <c r="DC68650" s="1851"/>
    </row>
    <row r="68651" spans="107:107" x14ac:dyDescent="0.25">
      <c r="DC68651" s="1836"/>
    </row>
    <row r="68675" spans="107:107" x14ac:dyDescent="0.25">
      <c r="DC68675" s="1851"/>
    </row>
    <row r="68676" spans="107:107" x14ac:dyDescent="0.25">
      <c r="DC68676" s="1836"/>
    </row>
    <row r="68700" spans="107:107" x14ac:dyDescent="0.25">
      <c r="DC68700" s="1851"/>
    </row>
    <row r="68701" spans="107:107" x14ac:dyDescent="0.25">
      <c r="DC68701" s="1836"/>
    </row>
    <row r="68725" spans="107:107" x14ac:dyDescent="0.25">
      <c r="DC68725" s="1851"/>
    </row>
    <row r="68726" spans="107:107" x14ac:dyDescent="0.25">
      <c r="DC68726" s="1836"/>
    </row>
    <row r="68750" spans="107:107" x14ac:dyDescent="0.25">
      <c r="DC68750" s="1851"/>
    </row>
    <row r="68751" spans="107:107" x14ac:dyDescent="0.25">
      <c r="DC68751" s="1836"/>
    </row>
    <row r="68775" spans="107:107" x14ac:dyDescent="0.25">
      <c r="DC68775" s="1851"/>
    </row>
    <row r="68776" spans="107:107" x14ac:dyDescent="0.25">
      <c r="DC68776" s="1836"/>
    </row>
    <row r="68800" spans="107:107" x14ac:dyDescent="0.25">
      <c r="DC68800" s="1851"/>
    </row>
    <row r="68801" spans="107:107" x14ac:dyDescent="0.25">
      <c r="DC68801" s="1836"/>
    </row>
    <row r="68825" spans="107:107" x14ac:dyDescent="0.25">
      <c r="DC68825" s="1851"/>
    </row>
    <row r="68826" spans="107:107" x14ac:dyDescent="0.25">
      <c r="DC68826" s="1836"/>
    </row>
    <row r="68850" spans="107:107" x14ac:dyDescent="0.25">
      <c r="DC68850" s="1851"/>
    </row>
    <row r="68851" spans="107:107" x14ac:dyDescent="0.25">
      <c r="DC68851" s="1836"/>
    </row>
    <row r="68875" spans="107:107" x14ac:dyDescent="0.25">
      <c r="DC68875" s="1851"/>
    </row>
    <row r="68876" spans="107:107" x14ac:dyDescent="0.25">
      <c r="DC68876" s="1836"/>
    </row>
    <row r="68900" spans="107:107" x14ac:dyDescent="0.25">
      <c r="DC68900" s="1851"/>
    </row>
    <row r="68901" spans="107:107" x14ac:dyDescent="0.25">
      <c r="DC68901" s="1836"/>
    </row>
    <row r="68925" spans="107:107" x14ac:dyDescent="0.25">
      <c r="DC68925" s="1851"/>
    </row>
    <row r="68926" spans="107:107" x14ac:dyDescent="0.25">
      <c r="DC68926" s="1836"/>
    </row>
    <row r="68950" spans="107:107" x14ac:dyDescent="0.25">
      <c r="DC68950" s="1851"/>
    </row>
    <row r="68951" spans="107:107" x14ac:dyDescent="0.25">
      <c r="DC68951" s="1836"/>
    </row>
    <row r="68975" spans="107:107" x14ac:dyDescent="0.25">
      <c r="DC68975" s="1851"/>
    </row>
    <row r="68976" spans="107:107" x14ac:dyDescent="0.25">
      <c r="DC68976" s="1836"/>
    </row>
    <row r="69000" spans="107:107" x14ac:dyDescent="0.25">
      <c r="DC69000" s="1851"/>
    </row>
    <row r="69001" spans="107:107" x14ac:dyDescent="0.25">
      <c r="DC69001" s="1836"/>
    </row>
    <row r="69025" spans="107:107" x14ac:dyDescent="0.25">
      <c r="DC69025" s="1851"/>
    </row>
    <row r="69026" spans="107:107" x14ac:dyDescent="0.25">
      <c r="DC69026" s="1836"/>
    </row>
    <row r="69050" spans="107:107" x14ac:dyDescent="0.25">
      <c r="DC69050" s="1851"/>
    </row>
    <row r="69051" spans="107:107" x14ac:dyDescent="0.25">
      <c r="DC69051" s="1836"/>
    </row>
    <row r="69075" spans="107:107" x14ac:dyDescent="0.25">
      <c r="DC69075" s="1851"/>
    </row>
    <row r="69076" spans="107:107" x14ac:dyDescent="0.25">
      <c r="DC69076" s="1836"/>
    </row>
    <row r="69100" spans="107:107" x14ac:dyDescent="0.25">
      <c r="DC69100" s="1851"/>
    </row>
    <row r="69101" spans="107:107" x14ac:dyDescent="0.25">
      <c r="DC69101" s="1836"/>
    </row>
    <row r="69125" spans="107:107" x14ac:dyDescent="0.25">
      <c r="DC69125" s="1851"/>
    </row>
    <row r="69126" spans="107:107" x14ac:dyDescent="0.25">
      <c r="DC69126" s="1836"/>
    </row>
    <row r="69150" spans="107:107" x14ac:dyDescent="0.25">
      <c r="DC69150" s="1851"/>
    </row>
    <row r="69151" spans="107:107" x14ac:dyDescent="0.25">
      <c r="DC69151" s="1836"/>
    </row>
    <row r="69175" spans="107:107" x14ac:dyDescent="0.25">
      <c r="DC69175" s="1851"/>
    </row>
    <row r="69176" spans="107:107" x14ac:dyDescent="0.25">
      <c r="DC69176" s="1836"/>
    </row>
    <row r="69200" spans="107:107" x14ac:dyDescent="0.25">
      <c r="DC69200" s="1851"/>
    </row>
    <row r="69201" spans="107:107" x14ac:dyDescent="0.25">
      <c r="DC69201" s="1836"/>
    </row>
    <row r="69225" spans="107:107" x14ac:dyDescent="0.25">
      <c r="DC69225" s="1851"/>
    </row>
    <row r="69226" spans="107:107" x14ac:dyDescent="0.25">
      <c r="DC69226" s="1836"/>
    </row>
    <row r="69250" spans="107:107" x14ac:dyDescent="0.25">
      <c r="DC69250" s="1851"/>
    </row>
    <row r="69251" spans="107:107" x14ac:dyDescent="0.25">
      <c r="DC69251" s="1836"/>
    </row>
    <row r="69275" spans="107:107" x14ac:dyDescent="0.25">
      <c r="DC69275" s="1851"/>
    </row>
    <row r="69276" spans="107:107" x14ac:dyDescent="0.25">
      <c r="DC69276" s="1836"/>
    </row>
    <row r="69300" spans="107:107" x14ac:dyDescent="0.25">
      <c r="DC69300" s="1851"/>
    </row>
    <row r="69301" spans="107:107" x14ac:dyDescent="0.25">
      <c r="DC69301" s="1836"/>
    </row>
    <row r="69325" spans="107:107" x14ac:dyDescent="0.25">
      <c r="DC69325" s="1851"/>
    </row>
    <row r="69326" spans="107:107" x14ac:dyDescent="0.25">
      <c r="DC69326" s="1836"/>
    </row>
    <row r="69350" spans="107:107" x14ac:dyDescent="0.25">
      <c r="DC69350" s="1851"/>
    </row>
    <row r="69351" spans="107:107" x14ac:dyDescent="0.25">
      <c r="DC69351" s="1836"/>
    </row>
    <row r="69375" spans="107:107" x14ac:dyDescent="0.25">
      <c r="DC69375" s="1851"/>
    </row>
    <row r="69376" spans="107:107" x14ac:dyDescent="0.25">
      <c r="DC69376" s="1836"/>
    </row>
    <row r="69400" spans="107:107" x14ac:dyDescent="0.25">
      <c r="DC69400" s="1851"/>
    </row>
    <row r="69401" spans="107:107" x14ac:dyDescent="0.25">
      <c r="DC69401" s="1836"/>
    </row>
    <row r="69425" spans="107:107" x14ac:dyDescent="0.25">
      <c r="DC69425" s="1851"/>
    </row>
    <row r="69426" spans="107:107" x14ac:dyDescent="0.25">
      <c r="DC69426" s="1836"/>
    </row>
    <row r="69450" spans="107:107" x14ac:dyDescent="0.25">
      <c r="DC69450" s="1851"/>
    </row>
    <row r="69451" spans="107:107" x14ac:dyDescent="0.25">
      <c r="DC69451" s="1836"/>
    </row>
    <row r="69475" spans="107:107" x14ac:dyDescent="0.25">
      <c r="DC69475" s="1851"/>
    </row>
    <row r="69476" spans="107:107" x14ac:dyDescent="0.25">
      <c r="DC69476" s="1836"/>
    </row>
    <row r="69500" spans="107:107" x14ac:dyDescent="0.25">
      <c r="DC69500" s="1851"/>
    </row>
    <row r="69501" spans="107:107" x14ac:dyDescent="0.25">
      <c r="DC69501" s="1836"/>
    </row>
    <row r="69525" spans="107:107" x14ac:dyDescent="0.25">
      <c r="DC69525" s="1851"/>
    </row>
    <row r="69526" spans="107:107" x14ac:dyDescent="0.25">
      <c r="DC69526" s="1836"/>
    </row>
    <row r="69550" spans="107:107" x14ac:dyDescent="0.25">
      <c r="DC69550" s="1851"/>
    </row>
    <row r="69551" spans="107:107" x14ac:dyDescent="0.25">
      <c r="DC69551" s="1836"/>
    </row>
    <row r="69575" spans="107:107" x14ac:dyDescent="0.25">
      <c r="DC69575" s="1851"/>
    </row>
    <row r="69576" spans="107:107" x14ac:dyDescent="0.25">
      <c r="DC69576" s="1836"/>
    </row>
    <row r="69600" spans="107:107" x14ac:dyDescent="0.25">
      <c r="DC69600" s="1851"/>
    </row>
    <row r="69601" spans="107:107" x14ac:dyDescent="0.25">
      <c r="DC69601" s="1836"/>
    </row>
    <row r="69625" spans="107:107" x14ac:dyDescent="0.25">
      <c r="DC69625" s="1851"/>
    </row>
    <row r="69626" spans="107:107" x14ac:dyDescent="0.25">
      <c r="DC69626" s="1836"/>
    </row>
    <row r="69650" spans="107:107" x14ac:dyDescent="0.25">
      <c r="DC69650" s="1851"/>
    </row>
    <row r="69651" spans="107:107" x14ac:dyDescent="0.25">
      <c r="DC69651" s="1836"/>
    </row>
    <row r="69675" spans="107:107" x14ac:dyDescent="0.25">
      <c r="DC69675" s="1851"/>
    </row>
    <row r="69676" spans="107:107" x14ac:dyDescent="0.25">
      <c r="DC69676" s="1836"/>
    </row>
    <row r="69700" spans="107:107" x14ac:dyDescent="0.25">
      <c r="DC69700" s="1851"/>
    </row>
    <row r="69701" spans="107:107" x14ac:dyDescent="0.25">
      <c r="DC69701" s="1836"/>
    </row>
    <row r="69725" spans="107:107" x14ac:dyDescent="0.25">
      <c r="DC69725" s="1851"/>
    </row>
    <row r="69726" spans="107:107" x14ac:dyDescent="0.25">
      <c r="DC69726" s="1836"/>
    </row>
    <row r="69750" spans="107:107" x14ac:dyDescent="0.25">
      <c r="DC69750" s="1851"/>
    </row>
    <row r="69751" spans="107:107" x14ac:dyDescent="0.25">
      <c r="DC69751" s="1836"/>
    </row>
    <row r="69775" spans="107:107" x14ac:dyDescent="0.25">
      <c r="DC69775" s="1851"/>
    </row>
    <row r="69776" spans="107:107" x14ac:dyDescent="0.25">
      <c r="DC69776" s="1836"/>
    </row>
    <row r="69800" spans="107:107" x14ac:dyDescent="0.25">
      <c r="DC69800" s="1851"/>
    </row>
    <row r="69801" spans="107:107" x14ac:dyDescent="0.25">
      <c r="DC69801" s="1836"/>
    </row>
    <row r="69825" spans="107:107" x14ac:dyDescent="0.25">
      <c r="DC69825" s="1851"/>
    </row>
    <row r="69826" spans="107:107" x14ac:dyDescent="0.25">
      <c r="DC69826" s="1836"/>
    </row>
    <row r="69850" spans="107:107" x14ac:dyDescent="0.25">
      <c r="DC69850" s="1851"/>
    </row>
    <row r="69851" spans="107:107" x14ac:dyDescent="0.25">
      <c r="DC69851" s="1836"/>
    </row>
    <row r="69875" spans="107:107" x14ac:dyDescent="0.25">
      <c r="DC69875" s="1851"/>
    </row>
    <row r="69876" spans="107:107" x14ac:dyDescent="0.25">
      <c r="DC69876" s="1836"/>
    </row>
    <row r="69900" spans="107:107" x14ac:dyDescent="0.25">
      <c r="DC69900" s="1851"/>
    </row>
    <row r="69901" spans="107:107" x14ac:dyDescent="0.25">
      <c r="DC69901" s="1836"/>
    </row>
    <row r="69925" spans="107:107" x14ac:dyDescent="0.25">
      <c r="DC69925" s="1851"/>
    </row>
    <row r="69926" spans="107:107" x14ac:dyDescent="0.25">
      <c r="DC69926" s="1836"/>
    </row>
    <row r="69950" spans="107:107" x14ac:dyDescent="0.25">
      <c r="DC69950" s="1851"/>
    </row>
    <row r="69951" spans="107:107" x14ac:dyDescent="0.25">
      <c r="DC69951" s="1836"/>
    </row>
    <row r="69975" spans="107:107" x14ac:dyDescent="0.25">
      <c r="DC69975" s="1851"/>
    </row>
    <row r="69976" spans="107:107" x14ac:dyDescent="0.25">
      <c r="DC69976" s="1836"/>
    </row>
    <row r="70000" spans="107:107" x14ac:dyDescent="0.25">
      <c r="DC70000" s="1851"/>
    </row>
    <row r="70001" spans="107:107" x14ac:dyDescent="0.25">
      <c r="DC70001" s="1836"/>
    </row>
    <row r="70025" spans="107:107" x14ac:dyDescent="0.25">
      <c r="DC70025" s="1851"/>
    </row>
    <row r="70026" spans="107:107" x14ac:dyDescent="0.25">
      <c r="DC70026" s="1836"/>
    </row>
    <row r="70050" spans="107:107" x14ac:dyDescent="0.25">
      <c r="DC70050" s="1851"/>
    </row>
    <row r="70051" spans="107:107" x14ac:dyDescent="0.25">
      <c r="DC70051" s="1836"/>
    </row>
    <row r="70075" spans="107:107" x14ac:dyDescent="0.25">
      <c r="DC70075" s="1851"/>
    </row>
    <row r="70076" spans="107:107" x14ac:dyDescent="0.25">
      <c r="DC70076" s="1836"/>
    </row>
    <row r="70100" spans="107:107" x14ac:dyDescent="0.25">
      <c r="DC70100" s="1851"/>
    </row>
    <row r="70101" spans="107:107" x14ac:dyDescent="0.25">
      <c r="DC70101" s="1836"/>
    </row>
    <row r="70125" spans="107:107" x14ac:dyDescent="0.25">
      <c r="DC70125" s="1851"/>
    </row>
    <row r="70126" spans="107:107" x14ac:dyDescent="0.25">
      <c r="DC70126" s="1836"/>
    </row>
    <row r="70150" spans="107:107" x14ac:dyDescent="0.25">
      <c r="DC70150" s="1851"/>
    </row>
    <row r="70151" spans="107:107" x14ac:dyDescent="0.25">
      <c r="DC70151" s="1836"/>
    </row>
    <row r="70175" spans="107:107" x14ac:dyDescent="0.25">
      <c r="DC70175" s="1851"/>
    </row>
    <row r="70176" spans="107:107" x14ac:dyDescent="0.25">
      <c r="DC70176" s="1836"/>
    </row>
    <row r="70200" spans="107:107" x14ac:dyDescent="0.25">
      <c r="DC70200" s="1851"/>
    </row>
    <row r="70201" spans="107:107" x14ac:dyDescent="0.25">
      <c r="DC70201" s="1836"/>
    </row>
    <row r="70225" spans="107:107" x14ac:dyDescent="0.25">
      <c r="DC70225" s="1851"/>
    </row>
    <row r="70226" spans="107:107" x14ac:dyDescent="0.25">
      <c r="DC70226" s="1836"/>
    </row>
    <row r="70250" spans="107:107" x14ac:dyDescent="0.25">
      <c r="DC70250" s="1851"/>
    </row>
    <row r="70251" spans="107:107" x14ac:dyDescent="0.25">
      <c r="DC70251" s="1836"/>
    </row>
    <row r="70275" spans="107:107" x14ac:dyDescent="0.25">
      <c r="DC70275" s="1851"/>
    </row>
    <row r="70276" spans="107:107" x14ac:dyDescent="0.25">
      <c r="DC70276" s="1836"/>
    </row>
    <row r="70300" spans="107:107" x14ac:dyDescent="0.25">
      <c r="DC70300" s="1851"/>
    </row>
    <row r="70301" spans="107:107" x14ac:dyDescent="0.25">
      <c r="DC70301" s="1836"/>
    </row>
    <row r="70325" spans="107:107" x14ac:dyDescent="0.25">
      <c r="DC70325" s="1851"/>
    </row>
    <row r="70326" spans="107:107" x14ac:dyDescent="0.25">
      <c r="DC70326" s="1836"/>
    </row>
    <row r="70350" spans="107:107" x14ac:dyDescent="0.25">
      <c r="DC70350" s="1851"/>
    </row>
    <row r="70351" spans="107:107" x14ac:dyDescent="0.25">
      <c r="DC70351" s="1836"/>
    </row>
    <row r="70375" spans="107:107" x14ac:dyDescent="0.25">
      <c r="DC70375" s="1851"/>
    </row>
    <row r="70376" spans="107:107" x14ac:dyDescent="0.25">
      <c r="DC70376" s="1836"/>
    </row>
    <row r="70400" spans="107:107" x14ac:dyDescent="0.25">
      <c r="DC70400" s="1851"/>
    </row>
    <row r="70401" spans="107:107" x14ac:dyDescent="0.25">
      <c r="DC70401" s="1836"/>
    </row>
    <row r="70425" spans="107:107" x14ac:dyDescent="0.25">
      <c r="DC70425" s="1851"/>
    </row>
    <row r="70426" spans="107:107" x14ac:dyDescent="0.25">
      <c r="DC70426" s="1836"/>
    </row>
    <row r="70450" spans="107:107" x14ac:dyDescent="0.25">
      <c r="DC70450" s="1851"/>
    </row>
    <row r="70451" spans="107:107" x14ac:dyDescent="0.25">
      <c r="DC70451" s="1836"/>
    </row>
    <row r="70475" spans="107:107" x14ac:dyDescent="0.25">
      <c r="DC70475" s="1851"/>
    </row>
    <row r="70476" spans="107:107" x14ac:dyDescent="0.25">
      <c r="DC70476" s="1836"/>
    </row>
    <row r="70500" spans="107:107" x14ac:dyDescent="0.25">
      <c r="DC70500" s="1851"/>
    </row>
    <row r="70501" spans="107:107" x14ac:dyDescent="0.25">
      <c r="DC70501" s="1836"/>
    </row>
    <row r="70525" spans="107:107" x14ac:dyDescent="0.25">
      <c r="DC70525" s="1851"/>
    </row>
    <row r="70526" spans="107:107" x14ac:dyDescent="0.25">
      <c r="DC70526" s="1836"/>
    </row>
    <row r="70550" spans="107:107" x14ac:dyDescent="0.25">
      <c r="DC70550" s="1851"/>
    </row>
    <row r="70551" spans="107:107" x14ac:dyDescent="0.25">
      <c r="DC70551" s="1836"/>
    </row>
    <row r="70575" spans="107:107" x14ac:dyDescent="0.25">
      <c r="DC70575" s="1851"/>
    </row>
    <row r="70576" spans="107:107" x14ac:dyDescent="0.25">
      <c r="DC70576" s="1836"/>
    </row>
    <row r="70600" spans="107:107" x14ac:dyDescent="0.25">
      <c r="DC70600" s="1851"/>
    </row>
    <row r="70601" spans="107:107" x14ac:dyDescent="0.25">
      <c r="DC70601" s="1836"/>
    </row>
    <row r="70625" spans="107:107" x14ac:dyDescent="0.25">
      <c r="DC70625" s="1851"/>
    </row>
    <row r="70626" spans="107:107" x14ac:dyDescent="0.25">
      <c r="DC70626" s="1836"/>
    </row>
    <row r="70650" spans="107:107" x14ac:dyDescent="0.25">
      <c r="DC70650" s="1851"/>
    </row>
    <row r="70651" spans="107:107" x14ac:dyDescent="0.25">
      <c r="DC70651" s="1836"/>
    </row>
    <row r="70675" spans="107:107" x14ac:dyDescent="0.25">
      <c r="DC70675" s="1851"/>
    </row>
    <row r="70676" spans="107:107" x14ac:dyDescent="0.25">
      <c r="DC70676" s="1836"/>
    </row>
    <row r="70700" spans="107:107" x14ac:dyDescent="0.25">
      <c r="DC70700" s="1851"/>
    </row>
    <row r="70701" spans="107:107" x14ac:dyDescent="0.25">
      <c r="DC70701" s="1836"/>
    </row>
    <row r="70725" spans="107:107" x14ac:dyDescent="0.25">
      <c r="DC70725" s="1851"/>
    </row>
    <row r="70726" spans="107:107" x14ac:dyDescent="0.25">
      <c r="DC70726" s="1836"/>
    </row>
    <row r="70750" spans="107:107" x14ac:dyDescent="0.25">
      <c r="DC70750" s="1851"/>
    </row>
    <row r="70751" spans="107:107" x14ac:dyDescent="0.25">
      <c r="DC70751" s="1836"/>
    </row>
    <row r="70775" spans="107:107" x14ac:dyDescent="0.25">
      <c r="DC70775" s="1851"/>
    </row>
    <row r="70776" spans="107:107" x14ac:dyDescent="0.25">
      <c r="DC70776" s="1836"/>
    </row>
    <row r="70800" spans="107:107" x14ac:dyDescent="0.25">
      <c r="DC70800" s="1851"/>
    </row>
    <row r="70801" spans="107:107" x14ac:dyDescent="0.25">
      <c r="DC70801" s="1836"/>
    </row>
    <row r="70825" spans="107:107" x14ac:dyDescent="0.25">
      <c r="DC70825" s="1851"/>
    </row>
    <row r="70826" spans="107:107" x14ac:dyDescent="0.25">
      <c r="DC70826" s="1836"/>
    </row>
    <row r="70850" spans="107:107" x14ac:dyDescent="0.25">
      <c r="DC70850" s="1851"/>
    </row>
    <row r="70851" spans="107:107" x14ac:dyDescent="0.25">
      <c r="DC70851" s="1836"/>
    </row>
    <row r="70875" spans="107:107" x14ac:dyDescent="0.25">
      <c r="DC70875" s="1851"/>
    </row>
    <row r="70876" spans="107:107" x14ac:dyDescent="0.25">
      <c r="DC70876" s="1836"/>
    </row>
    <row r="70900" spans="107:107" x14ac:dyDescent="0.25">
      <c r="DC70900" s="1851"/>
    </row>
    <row r="70901" spans="107:107" x14ac:dyDescent="0.25">
      <c r="DC70901" s="1836"/>
    </row>
    <row r="70925" spans="107:107" x14ac:dyDescent="0.25">
      <c r="DC70925" s="1851"/>
    </row>
    <row r="70926" spans="107:107" x14ac:dyDescent="0.25">
      <c r="DC70926" s="1836"/>
    </row>
    <row r="70950" spans="107:107" x14ac:dyDescent="0.25">
      <c r="DC70950" s="1851"/>
    </row>
    <row r="70951" spans="107:107" x14ac:dyDescent="0.25">
      <c r="DC70951" s="1836"/>
    </row>
    <row r="70975" spans="107:107" x14ac:dyDescent="0.25">
      <c r="DC70975" s="1851"/>
    </row>
    <row r="70976" spans="107:107" x14ac:dyDescent="0.25">
      <c r="DC70976" s="1836"/>
    </row>
    <row r="71000" spans="107:107" x14ac:dyDescent="0.25">
      <c r="DC71000" s="1851"/>
    </row>
    <row r="71001" spans="107:107" x14ac:dyDescent="0.25">
      <c r="DC71001" s="1836"/>
    </row>
    <row r="71025" spans="107:107" x14ac:dyDescent="0.25">
      <c r="DC71025" s="1851"/>
    </row>
    <row r="71026" spans="107:107" x14ac:dyDescent="0.25">
      <c r="DC71026" s="1836"/>
    </row>
    <row r="71050" spans="107:107" x14ac:dyDescent="0.25">
      <c r="DC71050" s="1851"/>
    </row>
    <row r="71051" spans="107:107" x14ac:dyDescent="0.25">
      <c r="DC71051" s="1836"/>
    </row>
    <row r="71075" spans="107:107" x14ac:dyDescent="0.25">
      <c r="DC71075" s="1851"/>
    </row>
    <row r="71076" spans="107:107" x14ac:dyDescent="0.25">
      <c r="DC71076" s="1836"/>
    </row>
    <row r="71100" spans="107:107" x14ac:dyDescent="0.25">
      <c r="DC71100" s="1851"/>
    </row>
    <row r="71101" spans="107:107" x14ac:dyDescent="0.25">
      <c r="DC71101" s="1836"/>
    </row>
    <row r="71125" spans="107:107" x14ac:dyDescent="0.25">
      <c r="DC71125" s="1851"/>
    </row>
    <row r="71126" spans="107:107" x14ac:dyDescent="0.25">
      <c r="DC71126" s="1836"/>
    </row>
    <row r="71150" spans="107:107" x14ac:dyDescent="0.25">
      <c r="DC71150" s="1851"/>
    </row>
    <row r="71151" spans="107:107" x14ac:dyDescent="0.25">
      <c r="DC71151" s="1836"/>
    </row>
    <row r="71175" spans="107:107" x14ac:dyDescent="0.25">
      <c r="DC71175" s="1851"/>
    </row>
    <row r="71176" spans="107:107" x14ac:dyDescent="0.25">
      <c r="DC71176" s="1836"/>
    </row>
    <row r="71200" spans="107:107" x14ac:dyDescent="0.25">
      <c r="DC71200" s="1851"/>
    </row>
    <row r="71201" spans="107:107" x14ac:dyDescent="0.25">
      <c r="DC71201" s="1836"/>
    </row>
    <row r="71225" spans="107:107" x14ac:dyDescent="0.25">
      <c r="DC71225" s="1851"/>
    </row>
    <row r="71226" spans="107:107" x14ac:dyDescent="0.25">
      <c r="DC71226" s="1836"/>
    </row>
    <row r="71250" spans="107:107" x14ac:dyDescent="0.25">
      <c r="DC71250" s="1851"/>
    </row>
    <row r="71251" spans="107:107" x14ac:dyDescent="0.25">
      <c r="DC71251" s="1836"/>
    </row>
    <row r="71275" spans="107:107" x14ac:dyDescent="0.25">
      <c r="DC71275" s="1851"/>
    </row>
    <row r="71276" spans="107:107" x14ac:dyDescent="0.25">
      <c r="DC71276" s="1836"/>
    </row>
    <row r="71300" spans="107:107" x14ac:dyDescent="0.25">
      <c r="DC71300" s="1851"/>
    </row>
    <row r="71301" spans="107:107" x14ac:dyDescent="0.25">
      <c r="DC71301" s="1836"/>
    </row>
    <row r="71325" spans="107:107" x14ac:dyDescent="0.25">
      <c r="DC71325" s="1851"/>
    </row>
    <row r="71326" spans="107:107" x14ac:dyDescent="0.25">
      <c r="DC71326" s="1836"/>
    </row>
    <row r="71350" spans="107:107" x14ac:dyDescent="0.25">
      <c r="DC71350" s="1851"/>
    </row>
    <row r="71351" spans="107:107" x14ac:dyDescent="0.25">
      <c r="DC71351" s="1836"/>
    </row>
    <row r="71375" spans="107:107" x14ac:dyDescent="0.25">
      <c r="DC71375" s="1851"/>
    </row>
    <row r="71376" spans="107:107" x14ac:dyDescent="0.25">
      <c r="DC71376" s="1836"/>
    </row>
    <row r="71400" spans="107:107" x14ac:dyDescent="0.25">
      <c r="DC71400" s="1851"/>
    </row>
    <row r="71401" spans="107:107" x14ac:dyDescent="0.25">
      <c r="DC71401" s="1836"/>
    </row>
    <row r="71425" spans="107:107" x14ac:dyDescent="0.25">
      <c r="DC71425" s="1851"/>
    </row>
    <row r="71426" spans="107:107" x14ac:dyDescent="0.25">
      <c r="DC71426" s="1836"/>
    </row>
    <row r="71450" spans="107:107" x14ac:dyDescent="0.25">
      <c r="DC71450" s="1851"/>
    </row>
    <row r="71451" spans="107:107" x14ac:dyDescent="0.25">
      <c r="DC71451" s="1836"/>
    </row>
    <row r="71475" spans="107:107" x14ac:dyDescent="0.25">
      <c r="DC71475" s="1851"/>
    </row>
    <row r="71476" spans="107:107" x14ac:dyDescent="0.25">
      <c r="DC71476" s="1836"/>
    </row>
    <row r="71500" spans="107:107" x14ac:dyDescent="0.25">
      <c r="DC71500" s="1851"/>
    </row>
    <row r="71501" spans="107:107" x14ac:dyDescent="0.25">
      <c r="DC71501" s="1836"/>
    </row>
    <row r="71525" spans="107:107" x14ac:dyDescent="0.25">
      <c r="DC71525" s="1851"/>
    </row>
    <row r="71526" spans="107:107" x14ac:dyDescent="0.25">
      <c r="DC71526" s="1836"/>
    </row>
    <row r="71550" spans="107:107" x14ac:dyDescent="0.25">
      <c r="DC71550" s="1851"/>
    </row>
    <row r="71551" spans="107:107" x14ac:dyDescent="0.25">
      <c r="DC71551" s="1836"/>
    </row>
    <row r="71575" spans="107:107" x14ac:dyDescent="0.25">
      <c r="DC71575" s="1851"/>
    </row>
    <row r="71576" spans="107:107" x14ac:dyDescent="0.25">
      <c r="DC71576" s="1836"/>
    </row>
    <row r="71600" spans="107:107" x14ac:dyDescent="0.25">
      <c r="DC71600" s="1851"/>
    </row>
    <row r="71601" spans="107:107" x14ac:dyDescent="0.25">
      <c r="DC71601" s="1836"/>
    </row>
    <row r="71625" spans="107:107" x14ac:dyDescent="0.25">
      <c r="DC71625" s="1851"/>
    </row>
    <row r="71626" spans="107:107" x14ac:dyDescent="0.25">
      <c r="DC71626" s="1836"/>
    </row>
    <row r="71650" spans="107:107" x14ac:dyDescent="0.25">
      <c r="DC71650" s="1851"/>
    </row>
    <row r="71651" spans="107:107" x14ac:dyDescent="0.25">
      <c r="DC71651" s="1836"/>
    </row>
    <row r="71675" spans="107:107" x14ac:dyDescent="0.25">
      <c r="DC71675" s="1851"/>
    </row>
    <row r="71676" spans="107:107" x14ac:dyDescent="0.25">
      <c r="DC71676" s="1836"/>
    </row>
    <row r="71700" spans="107:107" x14ac:dyDescent="0.25">
      <c r="DC71700" s="1851"/>
    </row>
    <row r="71701" spans="107:107" x14ac:dyDescent="0.25">
      <c r="DC71701" s="1836"/>
    </row>
    <row r="71725" spans="107:107" x14ac:dyDescent="0.25">
      <c r="DC71725" s="1851"/>
    </row>
    <row r="71726" spans="107:107" x14ac:dyDescent="0.25">
      <c r="DC71726" s="1836"/>
    </row>
    <row r="71750" spans="107:107" x14ac:dyDescent="0.25">
      <c r="DC71750" s="1851"/>
    </row>
    <row r="71751" spans="107:107" x14ac:dyDescent="0.25">
      <c r="DC71751" s="1836"/>
    </row>
    <row r="71775" spans="107:107" x14ac:dyDescent="0.25">
      <c r="DC71775" s="1851"/>
    </row>
    <row r="71776" spans="107:107" x14ac:dyDescent="0.25">
      <c r="DC71776" s="1836"/>
    </row>
    <row r="71800" spans="107:107" x14ac:dyDescent="0.25">
      <c r="DC71800" s="1851"/>
    </row>
    <row r="71801" spans="107:107" x14ac:dyDescent="0.25">
      <c r="DC71801" s="1836"/>
    </row>
    <row r="71825" spans="107:107" x14ac:dyDescent="0.25">
      <c r="DC71825" s="1851"/>
    </row>
    <row r="71826" spans="107:107" x14ac:dyDescent="0.25">
      <c r="DC71826" s="1836"/>
    </row>
    <row r="71850" spans="107:107" x14ac:dyDescent="0.25">
      <c r="DC71850" s="1851"/>
    </row>
    <row r="71851" spans="107:107" x14ac:dyDescent="0.25">
      <c r="DC71851" s="1836"/>
    </row>
    <row r="71875" spans="107:107" x14ac:dyDescent="0.25">
      <c r="DC71875" s="1851"/>
    </row>
    <row r="71876" spans="107:107" x14ac:dyDescent="0.25">
      <c r="DC71876" s="1836"/>
    </row>
    <row r="71900" spans="107:107" x14ac:dyDescent="0.25">
      <c r="DC71900" s="1851"/>
    </row>
    <row r="71901" spans="107:107" x14ac:dyDescent="0.25">
      <c r="DC71901" s="1836"/>
    </row>
    <row r="71925" spans="107:107" x14ac:dyDescent="0.25">
      <c r="DC71925" s="1851"/>
    </row>
    <row r="71926" spans="107:107" x14ac:dyDescent="0.25">
      <c r="DC71926" s="1836"/>
    </row>
    <row r="71950" spans="107:107" x14ac:dyDescent="0.25">
      <c r="DC71950" s="1851"/>
    </row>
    <row r="71951" spans="107:107" x14ac:dyDescent="0.25">
      <c r="DC71951" s="1836"/>
    </row>
    <row r="71975" spans="107:107" x14ac:dyDescent="0.25">
      <c r="DC71975" s="1851"/>
    </row>
    <row r="71976" spans="107:107" x14ac:dyDescent="0.25">
      <c r="DC71976" s="1836"/>
    </row>
    <row r="72000" spans="107:107" x14ac:dyDescent="0.25">
      <c r="DC72000" s="1851"/>
    </row>
    <row r="72001" spans="107:107" x14ac:dyDescent="0.25">
      <c r="DC72001" s="1836"/>
    </row>
    <row r="72025" spans="107:107" x14ac:dyDescent="0.25">
      <c r="DC72025" s="1851"/>
    </row>
    <row r="72026" spans="107:107" x14ac:dyDescent="0.25">
      <c r="DC72026" s="1836"/>
    </row>
    <row r="72050" spans="107:107" x14ac:dyDescent="0.25">
      <c r="DC72050" s="1851"/>
    </row>
    <row r="72051" spans="107:107" x14ac:dyDescent="0.25">
      <c r="DC72051" s="1836"/>
    </row>
    <row r="72075" spans="107:107" x14ac:dyDescent="0.25">
      <c r="DC72075" s="1851"/>
    </row>
    <row r="72076" spans="107:107" x14ac:dyDescent="0.25">
      <c r="DC72076" s="1836"/>
    </row>
    <row r="72100" spans="107:107" x14ac:dyDescent="0.25">
      <c r="DC72100" s="1851"/>
    </row>
    <row r="72101" spans="107:107" x14ac:dyDescent="0.25">
      <c r="DC72101" s="1836"/>
    </row>
    <row r="72125" spans="107:107" x14ac:dyDescent="0.25">
      <c r="DC72125" s="1851"/>
    </row>
    <row r="72126" spans="107:107" x14ac:dyDescent="0.25">
      <c r="DC72126" s="1836"/>
    </row>
    <row r="72150" spans="107:107" x14ac:dyDescent="0.25">
      <c r="DC72150" s="1851"/>
    </row>
    <row r="72151" spans="107:107" x14ac:dyDescent="0.25">
      <c r="DC72151" s="1836"/>
    </row>
    <row r="72175" spans="107:107" x14ac:dyDescent="0.25">
      <c r="DC72175" s="1851"/>
    </row>
    <row r="72176" spans="107:107" x14ac:dyDescent="0.25">
      <c r="DC72176" s="1836"/>
    </row>
    <row r="72200" spans="107:107" x14ac:dyDescent="0.25">
      <c r="DC72200" s="1851"/>
    </row>
    <row r="72201" spans="107:107" x14ac:dyDescent="0.25">
      <c r="DC72201" s="1836"/>
    </row>
    <row r="72225" spans="107:107" x14ac:dyDescent="0.25">
      <c r="DC72225" s="1851"/>
    </row>
    <row r="72226" spans="107:107" x14ac:dyDescent="0.25">
      <c r="DC72226" s="1836"/>
    </row>
    <row r="72250" spans="107:107" x14ac:dyDescent="0.25">
      <c r="DC72250" s="1851"/>
    </row>
    <row r="72251" spans="107:107" x14ac:dyDescent="0.25">
      <c r="DC72251" s="1836"/>
    </row>
    <row r="72275" spans="107:107" x14ac:dyDescent="0.25">
      <c r="DC72275" s="1851"/>
    </row>
    <row r="72276" spans="107:107" x14ac:dyDescent="0.25">
      <c r="DC72276" s="1836"/>
    </row>
    <row r="72300" spans="107:107" x14ac:dyDescent="0.25">
      <c r="DC72300" s="1851"/>
    </row>
    <row r="72301" spans="107:107" x14ac:dyDescent="0.25">
      <c r="DC72301" s="1836"/>
    </row>
    <row r="72325" spans="107:107" x14ac:dyDescent="0.25">
      <c r="DC72325" s="1851"/>
    </row>
    <row r="72326" spans="107:107" x14ac:dyDescent="0.25">
      <c r="DC72326" s="1836"/>
    </row>
    <row r="72350" spans="107:107" x14ac:dyDescent="0.25">
      <c r="DC72350" s="1851"/>
    </row>
    <row r="72351" spans="107:107" x14ac:dyDescent="0.25">
      <c r="DC72351" s="1836"/>
    </row>
    <row r="72375" spans="107:107" x14ac:dyDescent="0.25">
      <c r="DC72375" s="1851"/>
    </row>
    <row r="72376" spans="107:107" x14ac:dyDescent="0.25">
      <c r="DC72376" s="1836"/>
    </row>
    <row r="72400" spans="107:107" x14ac:dyDescent="0.25">
      <c r="DC72400" s="1851"/>
    </row>
    <row r="72401" spans="107:107" x14ac:dyDescent="0.25">
      <c r="DC72401" s="1836"/>
    </row>
    <row r="72425" spans="107:107" x14ac:dyDescent="0.25">
      <c r="DC72425" s="1851"/>
    </row>
    <row r="72426" spans="107:107" x14ac:dyDescent="0.25">
      <c r="DC72426" s="1836"/>
    </row>
    <row r="72450" spans="107:107" x14ac:dyDescent="0.25">
      <c r="DC72450" s="1851"/>
    </row>
    <row r="72451" spans="107:107" x14ac:dyDescent="0.25">
      <c r="DC72451" s="1836"/>
    </row>
    <row r="72475" spans="107:107" x14ac:dyDescent="0.25">
      <c r="DC72475" s="1851"/>
    </row>
    <row r="72476" spans="107:107" x14ac:dyDescent="0.25">
      <c r="DC72476" s="1836"/>
    </row>
    <row r="72500" spans="107:107" x14ac:dyDescent="0.25">
      <c r="DC72500" s="1851"/>
    </row>
    <row r="72501" spans="107:107" x14ac:dyDescent="0.25">
      <c r="DC72501" s="1836"/>
    </row>
    <row r="72525" spans="107:107" x14ac:dyDescent="0.25">
      <c r="DC72525" s="1851"/>
    </row>
    <row r="72526" spans="107:107" x14ac:dyDescent="0.25">
      <c r="DC72526" s="1836"/>
    </row>
    <row r="72550" spans="107:107" x14ac:dyDescent="0.25">
      <c r="DC72550" s="1851"/>
    </row>
    <row r="72551" spans="107:107" x14ac:dyDescent="0.25">
      <c r="DC72551" s="1836"/>
    </row>
    <row r="72575" spans="107:107" x14ac:dyDescent="0.25">
      <c r="DC72575" s="1851"/>
    </row>
    <row r="72576" spans="107:107" x14ac:dyDescent="0.25">
      <c r="DC72576" s="1836"/>
    </row>
    <row r="72600" spans="107:107" x14ac:dyDescent="0.25">
      <c r="DC72600" s="1851"/>
    </row>
    <row r="72601" spans="107:107" x14ac:dyDescent="0.25">
      <c r="DC72601" s="1836"/>
    </row>
    <row r="72625" spans="107:107" x14ac:dyDescent="0.25">
      <c r="DC72625" s="1851"/>
    </row>
    <row r="72626" spans="107:107" x14ac:dyDescent="0.25">
      <c r="DC72626" s="1836"/>
    </row>
    <row r="72650" spans="107:107" x14ac:dyDescent="0.25">
      <c r="DC72650" s="1851"/>
    </row>
    <row r="72651" spans="107:107" x14ac:dyDescent="0.25">
      <c r="DC72651" s="1836"/>
    </row>
    <row r="72675" spans="107:107" x14ac:dyDescent="0.25">
      <c r="DC72675" s="1851"/>
    </row>
    <row r="72676" spans="107:107" x14ac:dyDescent="0.25">
      <c r="DC72676" s="1836"/>
    </row>
    <row r="72700" spans="107:107" x14ac:dyDescent="0.25">
      <c r="DC72700" s="1851"/>
    </row>
    <row r="72701" spans="107:107" x14ac:dyDescent="0.25">
      <c r="DC72701" s="1836"/>
    </row>
    <row r="72725" spans="107:107" x14ac:dyDescent="0.25">
      <c r="DC72725" s="1851"/>
    </row>
    <row r="72726" spans="107:107" x14ac:dyDescent="0.25">
      <c r="DC72726" s="1836"/>
    </row>
    <row r="72750" spans="107:107" x14ac:dyDescent="0.25">
      <c r="DC72750" s="1851"/>
    </row>
    <row r="72751" spans="107:107" x14ac:dyDescent="0.25">
      <c r="DC72751" s="1836"/>
    </row>
    <row r="72775" spans="107:107" x14ac:dyDescent="0.25">
      <c r="DC72775" s="1851"/>
    </row>
    <row r="72776" spans="107:107" x14ac:dyDescent="0.25">
      <c r="DC72776" s="1836"/>
    </row>
    <row r="72800" spans="107:107" x14ac:dyDescent="0.25">
      <c r="DC72800" s="1851"/>
    </row>
    <row r="72801" spans="107:107" x14ac:dyDescent="0.25">
      <c r="DC72801" s="1836"/>
    </row>
    <row r="72825" spans="107:107" x14ac:dyDescent="0.25">
      <c r="DC72825" s="1851"/>
    </row>
    <row r="72826" spans="107:107" x14ac:dyDescent="0.25">
      <c r="DC72826" s="1836"/>
    </row>
    <row r="72850" spans="107:107" x14ac:dyDescent="0.25">
      <c r="DC72850" s="1851"/>
    </row>
    <row r="72851" spans="107:107" x14ac:dyDescent="0.25">
      <c r="DC72851" s="1836"/>
    </row>
    <row r="72875" spans="107:107" x14ac:dyDescent="0.25">
      <c r="DC72875" s="1851"/>
    </row>
    <row r="72876" spans="107:107" x14ac:dyDescent="0.25">
      <c r="DC72876" s="1836"/>
    </row>
    <row r="72900" spans="107:107" x14ac:dyDescent="0.25">
      <c r="DC72900" s="1851"/>
    </row>
    <row r="72901" spans="107:107" x14ac:dyDescent="0.25">
      <c r="DC72901" s="1836"/>
    </row>
    <row r="72925" spans="107:107" x14ac:dyDescent="0.25">
      <c r="DC72925" s="1851"/>
    </row>
    <row r="72926" spans="107:107" x14ac:dyDescent="0.25">
      <c r="DC72926" s="1836"/>
    </row>
    <row r="72950" spans="107:107" x14ac:dyDescent="0.25">
      <c r="DC72950" s="1851"/>
    </row>
    <row r="72951" spans="107:107" x14ac:dyDescent="0.25">
      <c r="DC72951" s="1836"/>
    </row>
    <row r="72975" spans="107:107" x14ac:dyDescent="0.25">
      <c r="DC72975" s="1851"/>
    </row>
    <row r="72976" spans="107:107" x14ac:dyDescent="0.25">
      <c r="DC72976" s="1836"/>
    </row>
    <row r="73000" spans="107:107" x14ac:dyDescent="0.25">
      <c r="DC73000" s="1851"/>
    </row>
    <row r="73001" spans="107:107" x14ac:dyDescent="0.25">
      <c r="DC73001" s="1836"/>
    </row>
    <row r="73025" spans="107:107" x14ac:dyDescent="0.25">
      <c r="DC73025" s="1851"/>
    </row>
    <row r="73026" spans="107:107" x14ac:dyDescent="0.25">
      <c r="DC73026" s="1836"/>
    </row>
    <row r="73050" spans="107:107" x14ac:dyDescent="0.25">
      <c r="DC73050" s="1851"/>
    </row>
    <row r="73051" spans="107:107" x14ac:dyDescent="0.25">
      <c r="DC73051" s="1836"/>
    </row>
    <row r="73075" spans="107:107" x14ac:dyDescent="0.25">
      <c r="DC73075" s="1851"/>
    </row>
    <row r="73076" spans="107:107" x14ac:dyDescent="0.25">
      <c r="DC73076" s="1836"/>
    </row>
    <row r="73100" spans="107:107" x14ac:dyDescent="0.25">
      <c r="DC73100" s="1851"/>
    </row>
    <row r="73101" spans="107:107" x14ac:dyDescent="0.25">
      <c r="DC73101" s="1836"/>
    </row>
    <row r="73125" spans="107:107" x14ac:dyDescent="0.25">
      <c r="DC73125" s="1851"/>
    </row>
    <row r="73126" spans="107:107" x14ac:dyDescent="0.25">
      <c r="DC73126" s="1836"/>
    </row>
    <row r="73150" spans="107:107" x14ac:dyDescent="0.25">
      <c r="DC73150" s="1851"/>
    </row>
    <row r="73151" spans="107:107" x14ac:dyDescent="0.25">
      <c r="DC73151" s="1836"/>
    </row>
    <row r="73175" spans="107:107" x14ac:dyDescent="0.25">
      <c r="DC73175" s="1851"/>
    </row>
    <row r="73176" spans="107:107" x14ac:dyDescent="0.25">
      <c r="DC73176" s="1836"/>
    </row>
    <row r="73200" spans="107:107" x14ac:dyDescent="0.25">
      <c r="DC73200" s="1851"/>
    </row>
    <row r="73201" spans="107:107" x14ac:dyDescent="0.25">
      <c r="DC73201" s="1836"/>
    </row>
    <row r="73225" spans="107:107" x14ac:dyDescent="0.25">
      <c r="DC73225" s="1851"/>
    </row>
    <row r="73226" spans="107:107" x14ac:dyDescent="0.25">
      <c r="DC73226" s="1836"/>
    </row>
    <row r="73250" spans="107:107" x14ac:dyDescent="0.25">
      <c r="DC73250" s="1851"/>
    </row>
    <row r="73251" spans="107:107" x14ac:dyDescent="0.25">
      <c r="DC73251" s="1836"/>
    </row>
    <row r="73275" spans="107:107" x14ac:dyDescent="0.25">
      <c r="DC73275" s="1851"/>
    </row>
    <row r="73276" spans="107:107" x14ac:dyDescent="0.25">
      <c r="DC73276" s="1836"/>
    </row>
    <row r="73300" spans="107:107" x14ac:dyDescent="0.25">
      <c r="DC73300" s="1851"/>
    </row>
    <row r="73301" spans="107:107" x14ac:dyDescent="0.25">
      <c r="DC73301" s="1836"/>
    </row>
    <row r="73325" spans="107:107" x14ac:dyDescent="0.25">
      <c r="DC73325" s="1851"/>
    </row>
    <row r="73326" spans="107:107" x14ac:dyDescent="0.25">
      <c r="DC73326" s="1836"/>
    </row>
    <row r="73350" spans="107:107" x14ac:dyDescent="0.25">
      <c r="DC73350" s="1851"/>
    </row>
    <row r="73351" spans="107:107" x14ac:dyDescent="0.25">
      <c r="DC73351" s="1836"/>
    </row>
    <row r="73375" spans="107:107" x14ac:dyDescent="0.25">
      <c r="DC73375" s="1851"/>
    </row>
    <row r="73376" spans="107:107" x14ac:dyDescent="0.25">
      <c r="DC73376" s="1836"/>
    </row>
    <row r="73400" spans="107:107" x14ac:dyDescent="0.25">
      <c r="DC73400" s="1851"/>
    </row>
    <row r="73401" spans="107:107" x14ac:dyDescent="0.25">
      <c r="DC73401" s="1836"/>
    </row>
    <row r="73425" spans="107:107" x14ac:dyDescent="0.25">
      <c r="DC73425" s="1851"/>
    </row>
    <row r="73426" spans="107:107" x14ac:dyDescent="0.25">
      <c r="DC73426" s="1836"/>
    </row>
    <row r="73450" spans="107:107" x14ac:dyDescent="0.25">
      <c r="DC73450" s="1851"/>
    </row>
    <row r="73451" spans="107:107" x14ac:dyDescent="0.25">
      <c r="DC73451" s="1836"/>
    </row>
    <row r="73475" spans="107:107" x14ac:dyDescent="0.25">
      <c r="DC73475" s="1851"/>
    </row>
    <row r="73476" spans="107:107" x14ac:dyDescent="0.25">
      <c r="DC73476" s="1836"/>
    </row>
    <row r="73500" spans="107:107" x14ac:dyDescent="0.25">
      <c r="DC73500" s="1851"/>
    </row>
    <row r="73501" spans="107:107" x14ac:dyDescent="0.25">
      <c r="DC73501" s="1836"/>
    </row>
    <row r="73525" spans="107:107" x14ac:dyDescent="0.25">
      <c r="DC73525" s="1851"/>
    </row>
    <row r="73526" spans="107:107" x14ac:dyDescent="0.25">
      <c r="DC73526" s="1836"/>
    </row>
    <row r="73550" spans="107:107" x14ac:dyDescent="0.25">
      <c r="DC73550" s="1851"/>
    </row>
    <row r="73551" spans="107:107" x14ac:dyDescent="0.25">
      <c r="DC73551" s="1836"/>
    </row>
    <row r="73575" spans="107:107" x14ac:dyDescent="0.25">
      <c r="DC73575" s="1851"/>
    </row>
    <row r="73576" spans="107:107" x14ac:dyDescent="0.25">
      <c r="DC73576" s="1836"/>
    </row>
    <row r="73600" spans="107:107" x14ac:dyDescent="0.25">
      <c r="DC73600" s="1851"/>
    </row>
    <row r="73601" spans="107:107" x14ac:dyDescent="0.25">
      <c r="DC73601" s="1836"/>
    </row>
    <row r="73625" spans="107:107" x14ac:dyDescent="0.25">
      <c r="DC73625" s="1851"/>
    </row>
    <row r="73626" spans="107:107" x14ac:dyDescent="0.25">
      <c r="DC73626" s="1836"/>
    </row>
    <row r="73650" spans="107:107" x14ac:dyDescent="0.25">
      <c r="DC73650" s="1851"/>
    </row>
    <row r="73651" spans="107:107" x14ac:dyDescent="0.25">
      <c r="DC73651" s="1836"/>
    </row>
    <row r="73675" spans="107:107" x14ac:dyDescent="0.25">
      <c r="DC73675" s="1851"/>
    </row>
    <row r="73676" spans="107:107" x14ac:dyDescent="0.25">
      <c r="DC73676" s="1836"/>
    </row>
    <row r="73700" spans="107:107" x14ac:dyDescent="0.25">
      <c r="DC73700" s="1851"/>
    </row>
    <row r="73701" spans="107:107" x14ac:dyDescent="0.25">
      <c r="DC73701" s="1836"/>
    </row>
    <row r="73725" spans="107:107" x14ac:dyDescent="0.25">
      <c r="DC73725" s="1851"/>
    </row>
    <row r="73726" spans="107:107" x14ac:dyDescent="0.25">
      <c r="DC73726" s="1836"/>
    </row>
    <row r="73750" spans="107:107" x14ac:dyDescent="0.25">
      <c r="DC73750" s="1851"/>
    </row>
    <row r="73751" spans="107:107" x14ac:dyDescent="0.25">
      <c r="DC73751" s="1836"/>
    </row>
    <row r="73775" spans="107:107" x14ac:dyDescent="0.25">
      <c r="DC73775" s="1851"/>
    </row>
    <row r="73776" spans="107:107" x14ac:dyDescent="0.25">
      <c r="DC73776" s="1836"/>
    </row>
    <row r="73800" spans="107:107" x14ac:dyDescent="0.25">
      <c r="DC73800" s="1851"/>
    </row>
    <row r="73801" spans="107:107" x14ac:dyDescent="0.25">
      <c r="DC73801" s="1836"/>
    </row>
    <row r="73825" spans="107:107" x14ac:dyDescent="0.25">
      <c r="DC73825" s="1851"/>
    </row>
    <row r="73826" spans="107:107" x14ac:dyDescent="0.25">
      <c r="DC73826" s="1836"/>
    </row>
    <row r="73850" spans="107:107" x14ac:dyDescent="0.25">
      <c r="DC73850" s="1851"/>
    </row>
    <row r="73851" spans="107:107" x14ac:dyDescent="0.25">
      <c r="DC73851" s="1836"/>
    </row>
    <row r="73875" spans="107:107" x14ac:dyDescent="0.25">
      <c r="DC73875" s="1851"/>
    </row>
    <row r="73876" spans="107:107" x14ac:dyDescent="0.25">
      <c r="DC73876" s="1836"/>
    </row>
    <row r="73900" spans="107:107" x14ac:dyDescent="0.25">
      <c r="DC73900" s="1851"/>
    </row>
    <row r="73901" spans="107:107" x14ac:dyDescent="0.25">
      <c r="DC73901" s="1836"/>
    </row>
    <row r="73925" spans="107:107" x14ac:dyDescent="0.25">
      <c r="DC73925" s="1851"/>
    </row>
    <row r="73926" spans="107:107" x14ac:dyDescent="0.25">
      <c r="DC73926" s="1836"/>
    </row>
    <row r="73950" spans="107:107" x14ac:dyDescent="0.25">
      <c r="DC73950" s="1851"/>
    </row>
    <row r="73951" spans="107:107" x14ac:dyDescent="0.25">
      <c r="DC73951" s="1836"/>
    </row>
    <row r="73975" spans="107:107" x14ac:dyDescent="0.25">
      <c r="DC73975" s="1851"/>
    </row>
    <row r="73976" spans="107:107" x14ac:dyDescent="0.25">
      <c r="DC73976" s="1836"/>
    </row>
    <row r="74000" spans="107:107" x14ac:dyDescent="0.25">
      <c r="DC74000" s="1851"/>
    </row>
    <row r="74001" spans="107:107" x14ac:dyDescent="0.25">
      <c r="DC74001" s="1836"/>
    </row>
    <row r="74025" spans="107:107" x14ac:dyDescent="0.25">
      <c r="DC74025" s="1851"/>
    </row>
    <row r="74026" spans="107:107" x14ac:dyDescent="0.25">
      <c r="DC74026" s="1836"/>
    </row>
    <row r="74050" spans="107:107" x14ac:dyDescent="0.25">
      <c r="DC74050" s="1851"/>
    </row>
    <row r="74051" spans="107:107" x14ac:dyDescent="0.25">
      <c r="DC74051" s="1836"/>
    </row>
    <row r="74075" spans="107:107" x14ac:dyDescent="0.25">
      <c r="DC74075" s="1851"/>
    </row>
    <row r="74076" spans="107:107" x14ac:dyDescent="0.25">
      <c r="DC74076" s="1836"/>
    </row>
    <row r="74100" spans="107:107" x14ac:dyDescent="0.25">
      <c r="DC74100" s="1851"/>
    </row>
    <row r="74101" spans="107:107" x14ac:dyDescent="0.25">
      <c r="DC74101" s="1836"/>
    </row>
    <row r="74125" spans="107:107" x14ac:dyDescent="0.25">
      <c r="DC74125" s="1851"/>
    </row>
    <row r="74126" spans="107:107" x14ac:dyDescent="0.25">
      <c r="DC74126" s="1836"/>
    </row>
    <row r="74150" spans="107:107" x14ac:dyDescent="0.25">
      <c r="DC74150" s="1851"/>
    </row>
    <row r="74151" spans="107:107" x14ac:dyDescent="0.25">
      <c r="DC74151" s="1836"/>
    </row>
    <row r="74175" spans="107:107" x14ac:dyDescent="0.25">
      <c r="DC74175" s="1851"/>
    </row>
    <row r="74176" spans="107:107" x14ac:dyDescent="0.25">
      <c r="DC74176" s="1836"/>
    </row>
    <row r="74200" spans="107:107" x14ac:dyDescent="0.25">
      <c r="DC74200" s="1851"/>
    </row>
    <row r="74201" spans="107:107" x14ac:dyDescent="0.25">
      <c r="DC74201" s="1836"/>
    </row>
    <row r="74225" spans="107:107" x14ac:dyDescent="0.25">
      <c r="DC74225" s="1851"/>
    </row>
    <row r="74226" spans="107:107" x14ac:dyDescent="0.25">
      <c r="DC74226" s="1836"/>
    </row>
    <row r="74250" spans="107:107" x14ac:dyDescent="0.25">
      <c r="DC74250" s="1851"/>
    </row>
    <row r="74251" spans="107:107" x14ac:dyDescent="0.25">
      <c r="DC74251" s="1836"/>
    </row>
    <row r="74275" spans="107:107" x14ac:dyDescent="0.25">
      <c r="DC74275" s="1851"/>
    </row>
    <row r="74276" spans="107:107" x14ac:dyDescent="0.25">
      <c r="DC74276" s="1836"/>
    </row>
    <row r="74300" spans="107:107" x14ac:dyDescent="0.25">
      <c r="DC74300" s="1851"/>
    </row>
    <row r="74301" spans="107:107" x14ac:dyDescent="0.25">
      <c r="DC74301" s="1836"/>
    </row>
    <row r="74325" spans="107:107" x14ac:dyDescent="0.25">
      <c r="DC74325" s="1851"/>
    </row>
    <row r="74326" spans="107:107" x14ac:dyDescent="0.25">
      <c r="DC74326" s="1836"/>
    </row>
    <row r="74350" spans="107:107" x14ac:dyDescent="0.25">
      <c r="DC74350" s="1851"/>
    </row>
    <row r="74351" spans="107:107" x14ac:dyDescent="0.25">
      <c r="DC74351" s="1836"/>
    </row>
    <row r="74375" spans="107:107" x14ac:dyDescent="0.25">
      <c r="DC74375" s="1851"/>
    </row>
    <row r="74376" spans="107:107" x14ac:dyDescent="0.25">
      <c r="DC74376" s="1836"/>
    </row>
    <row r="74400" spans="107:107" x14ac:dyDescent="0.25">
      <c r="DC74400" s="1851"/>
    </row>
    <row r="74401" spans="107:107" x14ac:dyDescent="0.25">
      <c r="DC74401" s="1836"/>
    </row>
    <row r="74425" spans="107:107" x14ac:dyDescent="0.25">
      <c r="DC74425" s="1851"/>
    </row>
    <row r="74426" spans="107:107" x14ac:dyDescent="0.25">
      <c r="DC74426" s="1836"/>
    </row>
    <row r="74450" spans="107:107" x14ac:dyDescent="0.25">
      <c r="DC74450" s="1851"/>
    </row>
    <row r="74451" spans="107:107" x14ac:dyDescent="0.25">
      <c r="DC74451" s="1836"/>
    </row>
    <row r="74475" spans="107:107" x14ac:dyDescent="0.25">
      <c r="DC74475" s="1851"/>
    </row>
    <row r="74476" spans="107:107" x14ac:dyDescent="0.25">
      <c r="DC74476" s="1836"/>
    </row>
    <row r="74500" spans="107:107" x14ac:dyDescent="0.25">
      <c r="DC74500" s="1851"/>
    </row>
    <row r="74501" spans="107:107" x14ac:dyDescent="0.25">
      <c r="DC74501" s="1836"/>
    </row>
    <row r="74525" spans="107:107" x14ac:dyDescent="0.25">
      <c r="DC74525" s="1851"/>
    </row>
    <row r="74526" spans="107:107" x14ac:dyDescent="0.25">
      <c r="DC74526" s="1836"/>
    </row>
    <row r="74550" spans="107:107" x14ac:dyDescent="0.25">
      <c r="DC74550" s="1851"/>
    </row>
    <row r="74551" spans="107:107" x14ac:dyDescent="0.25">
      <c r="DC74551" s="1836"/>
    </row>
    <row r="74575" spans="107:107" x14ac:dyDescent="0.25">
      <c r="DC74575" s="1851"/>
    </row>
    <row r="74576" spans="107:107" x14ac:dyDescent="0.25">
      <c r="DC74576" s="1836"/>
    </row>
    <row r="74600" spans="107:107" x14ac:dyDescent="0.25">
      <c r="DC74600" s="1851"/>
    </row>
    <row r="74601" spans="107:107" x14ac:dyDescent="0.25">
      <c r="DC74601" s="1836"/>
    </row>
    <row r="74625" spans="107:107" x14ac:dyDescent="0.25">
      <c r="DC74625" s="1851"/>
    </row>
    <row r="74626" spans="107:107" x14ac:dyDescent="0.25">
      <c r="DC74626" s="1836"/>
    </row>
    <row r="74650" spans="107:107" x14ac:dyDescent="0.25">
      <c r="DC74650" s="1851"/>
    </row>
    <row r="74651" spans="107:107" x14ac:dyDescent="0.25">
      <c r="DC74651" s="1836"/>
    </row>
    <row r="74675" spans="107:107" x14ac:dyDescent="0.25">
      <c r="DC74675" s="1851"/>
    </row>
    <row r="74676" spans="107:107" x14ac:dyDescent="0.25">
      <c r="DC74676" s="1836"/>
    </row>
    <row r="74700" spans="107:107" x14ac:dyDescent="0.25">
      <c r="DC74700" s="1851"/>
    </row>
    <row r="74701" spans="107:107" x14ac:dyDescent="0.25">
      <c r="DC74701" s="1836"/>
    </row>
    <row r="74725" spans="107:107" x14ac:dyDescent="0.25">
      <c r="DC74725" s="1851"/>
    </row>
    <row r="74726" spans="107:107" x14ac:dyDescent="0.25">
      <c r="DC74726" s="1836"/>
    </row>
    <row r="74750" spans="107:107" x14ac:dyDescent="0.25">
      <c r="DC74750" s="1851"/>
    </row>
    <row r="74751" spans="107:107" x14ac:dyDescent="0.25">
      <c r="DC74751" s="1836"/>
    </row>
    <row r="74775" spans="107:107" x14ac:dyDescent="0.25">
      <c r="DC74775" s="1851"/>
    </row>
    <row r="74776" spans="107:107" x14ac:dyDescent="0.25">
      <c r="DC74776" s="1836"/>
    </row>
    <row r="74800" spans="107:107" x14ac:dyDescent="0.25">
      <c r="DC74800" s="1851"/>
    </row>
    <row r="74801" spans="107:107" x14ac:dyDescent="0.25">
      <c r="DC74801" s="1836"/>
    </row>
    <row r="74825" spans="107:107" x14ac:dyDescent="0.25">
      <c r="DC74825" s="1851"/>
    </row>
    <row r="74826" spans="107:107" x14ac:dyDescent="0.25">
      <c r="DC74826" s="1836"/>
    </row>
    <row r="74850" spans="107:107" x14ac:dyDescent="0.25">
      <c r="DC74850" s="1851"/>
    </row>
    <row r="74851" spans="107:107" x14ac:dyDescent="0.25">
      <c r="DC74851" s="1836"/>
    </row>
    <row r="74875" spans="107:107" x14ac:dyDescent="0.25">
      <c r="DC74875" s="1851"/>
    </row>
    <row r="74876" spans="107:107" x14ac:dyDescent="0.25">
      <c r="DC74876" s="1836"/>
    </row>
    <row r="74900" spans="107:107" x14ac:dyDescent="0.25">
      <c r="DC74900" s="1851"/>
    </row>
    <row r="74901" spans="107:107" x14ac:dyDescent="0.25">
      <c r="DC74901" s="1836"/>
    </row>
    <row r="74925" spans="107:107" x14ac:dyDescent="0.25">
      <c r="DC74925" s="1851"/>
    </row>
    <row r="74926" spans="107:107" x14ac:dyDescent="0.25">
      <c r="DC74926" s="1836"/>
    </row>
    <row r="74950" spans="107:107" x14ac:dyDescent="0.25">
      <c r="DC74950" s="1851"/>
    </row>
    <row r="74951" spans="107:107" x14ac:dyDescent="0.25">
      <c r="DC74951" s="1836"/>
    </row>
    <row r="74975" spans="107:107" x14ac:dyDescent="0.25">
      <c r="DC74975" s="1851"/>
    </row>
    <row r="74976" spans="107:107" x14ac:dyDescent="0.25">
      <c r="DC74976" s="1836"/>
    </row>
    <row r="75000" spans="107:107" x14ac:dyDescent="0.25">
      <c r="DC75000" s="1851"/>
    </row>
    <row r="75001" spans="107:107" x14ac:dyDescent="0.25">
      <c r="DC75001" s="1836"/>
    </row>
    <row r="75025" spans="107:107" x14ac:dyDescent="0.25">
      <c r="DC75025" s="1851"/>
    </row>
    <row r="75026" spans="107:107" x14ac:dyDescent="0.25">
      <c r="DC75026" s="1836"/>
    </row>
    <row r="75050" spans="107:107" x14ac:dyDescent="0.25">
      <c r="DC75050" s="1851"/>
    </row>
    <row r="75051" spans="107:107" x14ac:dyDescent="0.25">
      <c r="DC75051" s="1836"/>
    </row>
    <row r="75075" spans="107:107" x14ac:dyDescent="0.25">
      <c r="DC75075" s="1851"/>
    </row>
    <row r="75076" spans="107:107" x14ac:dyDescent="0.25">
      <c r="DC75076" s="1836"/>
    </row>
    <row r="75100" spans="107:107" x14ac:dyDescent="0.25">
      <c r="DC75100" s="1851"/>
    </row>
    <row r="75101" spans="107:107" x14ac:dyDescent="0.25">
      <c r="DC75101" s="1836"/>
    </row>
    <row r="75125" spans="107:107" x14ac:dyDescent="0.25">
      <c r="DC75125" s="1851"/>
    </row>
    <row r="75126" spans="107:107" x14ac:dyDescent="0.25">
      <c r="DC75126" s="1836"/>
    </row>
    <row r="75150" spans="107:107" x14ac:dyDescent="0.25">
      <c r="DC75150" s="1851"/>
    </row>
    <row r="75151" spans="107:107" x14ac:dyDescent="0.25">
      <c r="DC75151" s="1836"/>
    </row>
    <row r="75175" spans="107:107" x14ac:dyDescent="0.25">
      <c r="DC75175" s="1851"/>
    </row>
    <row r="75176" spans="107:107" x14ac:dyDescent="0.25">
      <c r="DC75176" s="1836"/>
    </row>
    <row r="75200" spans="107:107" x14ac:dyDescent="0.25">
      <c r="DC75200" s="1851"/>
    </row>
    <row r="75201" spans="107:107" x14ac:dyDescent="0.25">
      <c r="DC75201" s="1836"/>
    </row>
    <row r="75225" spans="107:107" x14ac:dyDescent="0.25">
      <c r="DC75225" s="1851"/>
    </row>
    <row r="75226" spans="107:107" x14ac:dyDescent="0.25">
      <c r="DC75226" s="1836"/>
    </row>
    <row r="75250" spans="107:107" x14ac:dyDescent="0.25">
      <c r="DC75250" s="1851"/>
    </row>
    <row r="75251" spans="107:107" x14ac:dyDescent="0.25">
      <c r="DC75251" s="1836"/>
    </row>
    <row r="75275" spans="107:107" x14ac:dyDescent="0.25">
      <c r="DC75275" s="1851"/>
    </row>
    <row r="75276" spans="107:107" x14ac:dyDescent="0.25">
      <c r="DC75276" s="1836"/>
    </row>
    <row r="75300" spans="107:107" x14ac:dyDescent="0.25">
      <c r="DC75300" s="1851"/>
    </row>
    <row r="75301" spans="107:107" x14ac:dyDescent="0.25">
      <c r="DC75301" s="1836"/>
    </row>
    <row r="75325" spans="107:107" x14ac:dyDescent="0.25">
      <c r="DC75325" s="1851"/>
    </row>
    <row r="75326" spans="107:107" x14ac:dyDescent="0.25">
      <c r="DC75326" s="1836"/>
    </row>
    <row r="75350" spans="107:107" x14ac:dyDescent="0.25">
      <c r="DC75350" s="1851"/>
    </row>
    <row r="75351" spans="107:107" x14ac:dyDescent="0.25">
      <c r="DC75351" s="1836"/>
    </row>
    <row r="75375" spans="107:107" x14ac:dyDescent="0.25">
      <c r="DC75375" s="1851"/>
    </row>
    <row r="75376" spans="107:107" x14ac:dyDescent="0.25">
      <c r="DC75376" s="1836"/>
    </row>
    <row r="75400" spans="107:107" x14ac:dyDescent="0.25">
      <c r="DC75400" s="1851"/>
    </row>
    <row r="75401" spans="107:107" x14ac:dyDescent="0.25">
      <c r="DC75401" s="1836"/>
    </row>
    <row r="75425" spans="107:107" x14ac:dyDescent="0.25">
      <c r="DC75425" s="1851"/>
    </row>
    <row r="75426" spans="107:107" x14ac:dyDescent="0.25">
      <c r="DC75426" s="1836"/>
    </row>
    <row r="75450" spans="107:107" x14ac:dyDescent="0.25">
      <c r="DC75450" s="1851"/>
    </row>
    <row r="75451" spans="107:107" x14ac:dyDescent="0.25">
      <c r="DC75451" s="1836"/>
    </row>
    <row r="75475" spans="107:107" x14ac:dyDescent="0.25">
      <c r="DC75475" s="1851"/>
    </row>
    <row r="75476" spans="107:107" x14ac:dyDescent="0.25">
      <c r="DC75476" s="1836"/>
    </row>
    <row r="75500" spans="107:107" x14ac:dyDescent="0.25">
      <c r="DC75500" s="1851"/>
    </row>
    <row r="75501" spans="107:107" x14ac:dyDescent="0.25">
      <c r="DC75501" s="1836"/>
    </row>
    <row r="75525" spans="107:107" x14ac:dyDescent="0.25">
      <c r="DC75525" s="1851"/>
    </row>
    <row r="75526" spans="107:107" x14ac:dyDescent="0.25">
      <c r="DC75526" s="1836"/>
    </row>
    <row r="75550" spans="107:107" x14ac:dyDescent="0.25">
      <c r="DC75550" s="1851"/>
    </row>
    <row r="75551" spans="107:107" x14ac:dyDescent="0.25">
      <c r="DC75551" s="1836"/>
    </row>
    <row r="75575" spans="107:107" x14ac:dyDescent="0.25">
      <c r="DC75575" s="1851"/>
    </row>
    <row r="75576" spans="107:107" x14ac:dyDescent="0.25">
      <c r="DC75576" s="1836"/>
    </row>
    <row r="75600" spans="107:107" x14ac:dyDescent="0.25">
      <c r="DC75600" s="1851"/>
    </row>
    <row r="75601" spans="107:107" x14ac:dyDescent="0.25">
      <c r="DC75601" s="1836"/>
    </row>
    <row r="75625" spans="107:107" x14ac:dyDescent="0.25">
      <c r="DC75625" s="1851"/>
    </row>
    <row r="75626" spans="107:107" x14ac:dyDescent="0.25">
      <c r="DC75626" s="1836"/>
    </row>
    <row r="75650" spans="107:107" x14ac:dyDescent="0.25">
      <c r="DC75650" s="1851"/>
    </row>
    <row r="75651" spans="107:107" x14ac:dyDescent="0.25">
      <c r="DC75651" s="1836"/>
    </row>
    <row r="75675" spans="107:107" x14ac:dyDescent="0.25">
      <c r="DC75675" s="1851"/>
    </row>
    <row r="75676" spans="107:107" x14ac:dyDescent="0.25">
      <c r="DC75676" s="1836"/>
    </row>
    <row r="75700" spans="107:107" x14ac:dyDescent="0.25">
      <c r="DC75700" s="1851"/>
    </row>
    <row r="75701" spans="107:107" x14ac:dyDescent="0.25">
      <c r="DC75701" s="1836"/>
    </row>
    <row r="75725" spans="107:107" x14ac:dyDescent="0.25">
      <c r="DC75725" s="1851"/>
    </row>
    <row r="75726" spans="107:107" x14ac:dyDescent="0.25">
      <c r="DC75726" s="1836"/>
    </row>
    <row r="75750" spans="107:107" x14ac:dyDescent="0.25">
      <c r="DC75750" s="1851"/>
    </row>
    <row r="75751" spans="107:107" x14ac:dyDescent="0.25">
      <c r="DC75751" s="1836"/>
    </row>
    <row r="75775" spans="107:107" x14ac:dyDescent="0.25">
      <c r="DC75775" s="1851"/>
    </row>
    <row r="75776" spans="107:107" x14ac:dyDescent="0.25">
      <c r="DC75776" s="1836"/>
    </row>
    <row r="75800" spans="107:107" x14ac:dyDescent="0.25">
      <c r="DC75800" s="1851"/>
    </row>
    <row r="75801" spans="107:107" x14ac:dyDescent="0.25">
      <c r="DC75801" s="1836"/>
    </row>
    <row r="75825" spans="107:107" x14ac:dyDescent="0.25">
      <c r="DC75825" s="1851"/>
    </row>
    <row r="75826" spans="107:107" x14ac:dyDescent="0.25">
      <c r="DC75826" s="1836"/>
    </row>
    <row r="75850" spans="107:107" x14ac:dyDescent="0.25">
      <c r="DC75850" s="1851"/>
    </row>
    <row r="75851" spans="107:107" x14ac:dyDescent="0.25">
      <c r="DC75851" s="1836"/>
    </row>
    <row r="75875" spans="107:107" x14ac:dyDescent="0.25">
      <c r="DC75875" s="1851"/>
    </row>
    <row r="75876" spans="107:107" x14ac:dyDescent="0.25">
      <c r="DC75876" s="1836"/>
    </row>
    <row r="75900" spans="107:107" x14ac:dyDescent="0.25">
      <c r="DC75900" s="1851"/>
    </row>
    <row r="75901" spans="107:107" x14ac:dyDescent="0.25">
      <c r="DC75901" s="1836"/>
    </row>
    <row r="75925" spans="107:107" x14ac:dyDescent="0.25">
      <c r="DC75925" s="1851"/>
    </row>
    <row r="75926" spans="107:107" x14ac:dyDescent="0.25">
      <c r="DC75926" s="1836"/>
    </row>
    <row r="75950" spans="107:107" x14ac:dyDescent="0.25">
      <c r="DC75950" s="1851"/>
    </row>
    <row r="75951" spans="107:107" x14ac:dyDescent="0.25">
      <c r="DC75951" s="1836"/>
    </row>
    <row r="75975" spans="107:107" x14ac:dyDescent="0.25">
      <c r="DC75975" s="1851"/>
    </row>
    <row r="75976" spans="107:107" x14ac:dyDescent="0.25">
      <c r="DC75976" s="1836"/>
    </row>
    <row r="76000" spans="107:107" x14ac:dyDescent="0.25">
      <c r="DC76000" s="1851"/>
    </row>
    <row r="76001" spans="107:107" x14ac:dyDescent="0.25">
      <c r="DC76001" s="1836"/>
    </row>
    <row r="76025" spans="107:107" x14ac:dyDescent="0.25">
      <c r="DC76025" s="1851"/>
    </row>
    <row r="76026" spans="107:107" x14ac:dyDescent="0.25">
      <c r="DC76026" s="1836"/>
    </row>
    <row r="76050" spans="107:107" x14ac:dyDescent="0.25">
      <c r="DC76050" s="1851"/>
    </row>
    <row r="76051" spans="107:107" x14ac:dyDescent="0.25">
      <c r="DC76051" s="1836"/>
    </row>
    <row r="76075" spans="107:107" x14ac:dyDescent="0.25">
      <c r="DC76075" s="1851"/>
    </row>
    <row r="76076" spans="107:107" x14ac:dyDescent="0.25">
      <c r="DC76076" s="1836"/>
    </row>
    <row r="76100" spans="107:107" x14ac:dyDescent="0.25">
      <c r="DC76100" s="1851"/>
    </row>
    <row r="76101" spans="107:107" x14ac:dyDescent="0.25">
      <c r="DC76101" s="1836"/>
    </row>
    <row r="76125" spans="107:107" x14ac:dyDescent="0.25">
      <c r="DC76125" s="1851"/>
    </row>
    <row r="76126" spans="107:107" x14ac:dyDescent="0.25">
      <c r="DC76126" s="1836"/>
    </row>
    <row r="76150" spans="107:107" x14ac:dyDescent="0.25">
      <c r="DC76150" s="1851"/>
    </row>
    <row r="76151" spans="107:107" x14ac:dyDescent="0.25">
      <c r="DC76151" s="1836"/>
    </row>
    <row r="76175" spans="107:107" x14ac:dyDescent="0.25">
      <c r="DC76175" s="1851"/>
    </row>
    <row r="76176" spans="107:107" x14ac:dyDescent="0.25">
      <c r="DC76176" s="1836"/>
    </row>
    <row r="76200" spans="107:107" x14ac:dyDescent="0.25">
      <c r="DC76200" s="1851"/>
    </row>
    <row r="76201" spans="107:107" x14ac:dyDescent="0.25">
      <c r="DC76201" s="1836"/>
    </row>
    <row r="76225" spans="107:107" x14ac:dyDescent="0.25">
      <c r="DC76225" s="1851"/>
    </row>
    <row r="76226" spans="107:107" x14ac:dyDescent="0.25">
      <c r="DC76226" s="1836"/>
    </row>
    <row r="76250" spans="107:107" x14ac:dyDescent="0.25">
      <c r="DC76250" s="1851"/>
    </row>
    <row r="76251" spans="107:107" x14ac:dyDescent="0.25">
      <c r="DC76251" s="1836"/>
    </row>
    <row r="76275" spans="107:107" x14ac:dyDescent="0.25">
      <c r="DC76275" s="1851"/>
    </row>
    <row r="76276" spans="107:107" x14ac:dyDescent="0.25">
      <c r="DC76276" s="1836"/>
    </row>
    <row r="76300" spans="107:107" x14ac:dyDescent="0.25">
      <c r="DC76300" s="1851"/>
    </row>
    <row r="76301" spans="107:107" x14ac:dyDescent="0.25">
      <c r="DC76301" s="1836"/>
    </row>
    <row r="76325" spans="107:107" x14ac:dyDescent="0.25">
      <c r="DC76325" s="1851"/>
    </row>
    <row r="76326" spans="107:107" x14ac:dyDescent="0.25">
      <c r="DC76326" s="1836"/>
    </row>
    <row r="76350" spans="107:107" x14ac:dyDescent="0.25">
      <c r="DC76350" s="1851"/>
    </row>
    <row r="76351" spans="107:107" x14ac:dyDescent="0.25">
      <c r="DC76351" s="1836"/>
    </row>
    <row r="76375" spans="107:107" x14ac:dyDescent="0.25">
      <c r="DC76375" s="1851"/>
    </row>
    <row r="76376" spans="107:107" x14ac:dyDescent="0.25">
      <c r="DC76376" s="1836"/>
    </row>
    <row r="76400" spans="107:107" x14ac:dyDescent="0.25">
      <c r="DC76400" s="1851"/>
    </row>
    <row r="76401" spans="107:107" x14ac:dyDescent="0.25">
      <c r="DC76401" s="1836"/>
    </row>
    <row r="76425" spans="107:107" x14ac:dyDescent="0.25">
      <c r="DC76425" s="1851"/>
    </row>
    <row r="76426" spans="107:107" x14ac:dyDescent="0.25">
      <c r="DC76426" s="1836"/>
    </row>
    <row r="76450" spans="107:107" x14ac:dyDescent="0.25">
      <c r="DC76450" s="1851"/>
    </row>
    <row r="76451" spans="107:107" x14ac:dyDescent="0.25">
      <c r="DC76451" s="1836"/>
    </row>
    <row r="76475" spans="107:107" x14ac:dyDescent="0.25">
      <c r="DC76475" s="1851"/>
    </row>
    <row r="76476" spans="107:107" x14ac:dyDescent="0.25">
      <c r="DC76476" s="1836"/>
    </row>
    <row r="76500" spans="107:107" x14ac:dyDescent="0.25">
      <c r="DC76500" s="1851"/>
    </row>
    <row r="76501" spans="107:107" x14ac:dyDescent="0.25">
      <c r="DC76501" s="1836"/>
    </row>
    <row r="76525" spans="107:107" x14ac:dyDescent="0.25">
      <c r="DC76525" s="1851"/>
    </row>
    <row r="76526" spans="107:107" x14ac:dyDescent="0.25">
      <c r="DC76526" s="1836"/>
    </row>
    <row r="76550" spans="107:107" x14ac:dyDescent="0.25">
      <c r="DC76550" s="1851"/>
    </row>
    <row r="76551" spans="107:107" x14ac:dyDescent="0.25">
      <c r="DC76551" s="1836"/>
    </row>
    <row r="76575" spans="107:107" x14ac:dyDescent="0.25">
      <c r="DC76575" s="1851"/>
    </row>
    <row r="76576" spans="107:107" x14ac:dyDescent="0.25">
      <c r="DC76576" s="1836"/>
    </row>
    <row r="76600" spans="107:107" x14ac:dyDescent="0.25">
      <c r="DC76600" s="1851"/>
    </row>
    <row r="76601" spans="107:107" x14ac:dyDescent="0.25">
      <c r="DC76601" s="1836"/>
    </row>
    <row r="76625" spans="107:107" x14ac:dyDescent="0.25">
      <c r="DC76625" s="1851"/>
    </row>
    <row r="76626" spans="107:107" x14ac:dyDescent="0.25">
      <c r="DC76626" s="1836"/>
    </row>
    <row r="76650" spans="107:107" x14ac:dyDescent="0.25">
      <c r="DC76650" s="1851"/>
    </row>
    <row r="76651" spans="107:107" x14ac:dyDescent="0.25">
      <c r="DC76651" s="1836"/>
    </row>
    <row r="76675" spans="107:107" x14ac:dyDescent="0.25">
      <c r="DC76675" s="1851"/>
    </row>
    <row r="76676" spans="107:107" x14ac:dyDescent="0.25">
      <c r="DC76676" s="1836"/>
    </row>
    <row r="76700" spans="107:107" x14ac:dyDescent="0.25">
      <c r="DC76700" s="1851"/>
    </row>
    <row r="76701" spans="107:107" x14ac:dyDescent="0.25">
      <c r="DC76701" s="1836"/>
    </row>
    <row r="76725" spans="107:107" x14ac:dyDescent="0.25">
      <c r="DC76725" s="1851"/>
    </row>
    <row r="76726" spans="107:107" x14ac:dyDescent="0.25">
      <c r="DC76726" s="1836"/>
    </row>
    <row r="76750" spans="107:107" x14ac:dyDescent="0.25">
      <c r="DC76750" s="1851"/>
    </row>
    <row r="76751" spans="107:107" x14ac:dyDescent="0.25">
      <c r="DC76751" s="1836"/>
    </row>
    <row r="76775" spans="107:107" x14ac:dyDescent="0.25">
      <c r="DC76775" s="1851"/>
    </row>
    <row r="76776" spans="107:107" x14ac:dyDescent="0.25">
      <c r="DC76776" s="1836"/>
    </row>
    <row r="76800" spans="107:107" x14ac:dyDescent="0.25">
      <c r="DC76800" s="1851"/>
    </row>
    <row r="76801" spans="107:107" x14ac:dyDescent="0.25">
      <c r="DC76801" s="1836"/>
    </row>
    <row r="76825" spans="107:107" x14ac:dyDescent="0.25">
      <c r="DC76825" s="1851"/>
    </row>
    <row r="76826" spans="107:107" x14ac:dyDescent="0.25">
      <c r="DC76826" s="1836"/>
    </row>
    <row r="76850" spans="107:107" x14ac:dyDescent="0.25">
      <c r="DC76850" s="1851"/>
    </row>
    <row r="76851" spans="107:107" x14ac:dyDescent="0.25">
      <c r="DC76851" s="1836"/>
    </row>
    <row r="76875" spans="107:107" x14ac:dyDescent="0.25">
      <c r="DC76875" s="1851"/>
    </row>
    <row r="76876" spans="107:107" x14ac:dyDescent="0.25">
      <c r="DC76876" s="1836"/>
    </row>
    <row r="76900" spans="107:107" x14ac:dyDescent="0.25">
      <c r="DC76900" s="1851"/>
    </row>
    <row r="76901" spans="107:107" x14ac:dyDescent="0.25">
      <c r="DC76901" s="1836"/>
    </row>
    <row r="76925" spans="107:107" x14ac:dyDescent="0.25">
      <c r="DC76925" s="1851"/>
    </row>
    <row r="76926" spans="107:107" x14ac:dyDescent="0.25">
      <c r="DC76926" s="1836"/>
    </row>
    <row r="76950" spans="107:107" x14ac:dyDescent="0.25">
      <c r="DC76950" s="1851"/>
    </row>
    <row r="76951" spans="107:107" x14ac:dyDescent="0.25">
      <c r="DC76951" s="1836"/>
    </row>
    <row r="76975" spans="107:107" x14ac:dyDescent="0.25">
      <c r="DC76975" s="1851"/>
    </row>
    <row r="76976" spans="107:107" x14ac:dyDescent="0.25">
      <c r="DC76976" s="1836"/>
    </row>
    <row r="77000" spans="107:107" x14ac:dyDescent="0.25">
      <c r="DC77000" s="1851"/>
    </row>
    <row r="77001" spans="107:107" x14ac:dyDescent="0.25">
      <c r="DC77001" s="1836"/>
    </row>
    <row r="77025" spans="107:107" x14ac:dyDescent="0.25">
      <c r="DC77025" s="1851"/>
    </row>
    <row r="77026" spans="107:107" x14ac:dyDescent="0.25">
      <c r="DC77026" s="1836"/>
    </row>
    <row r="77050" spans="107:107" x14ac:dyDescent="0.25">
      <c r="DC77050" s="1851"/>
    </row>
    <row r="77051" spans="107:107" x14ac:dyDescent="0.25">
      <c r="DC77051" s="1836"/>
    </row>
    <row r="77075" spans="107:107" x14ac:dyDescent="0.25">
      <c r="DC77075" s="1851"/>
    </row>
    <row r="77076" spans="107:107" x14ac:dyDescent="0.25">
      <c r="DC77076" s="1836"/>
    </row>
    <row r="77100" spans="107:107" x14ac:dyDescent="0.25">
      <c r="DC77100" s="1851"/>
    </row>
    <row r="77101" spans="107:107" x14ac:dyDescent="0.25">
      <c r="DC77101" s="1836"/>
    </row>
    <row r="77125" spans="107:107" x14ac:dyDescent="0.25">
      <c r="DC77125" s="1851"/>
    </row>
    <row r="77126" spans="107:107" x14ac:dyDescent="0.25">
      <c r="DC77126" s="1836"/>
    </row>
    <row r="77150" spans="107:107" x14ac:dyDescent="0.25">
      <c r="DC77150" s="1851"/>
    </row>
    <row r="77151" spans="107:107" x14ac:dyDescent="0.25">
      <c r="DC77151" s="1836"/>
    </row>
    <row r="77175" spans="107:107" x14ac:dyDescent="0.25">
      <c r="DC77175" s="1851"/>
    </row>
    <row r="77176" spans="107:107" x14ac:dyDescent="0.25">
      <c r="DC77176" s="1836"/>
    </row>
    <row r="77200" spans="107:107" x14ac:dyDescent="0.25">
      <c r="DC77200" s="1851"/>
    </row>
    <row r="77201" spans="107:107" x14ac:dyDescent="0.25">
      <c r="DC77201" s="1836"/>
    </row>
    <row r="77225" spans="107:107" x14ac:dyDescent="0.25">
      <c r="DC77225" s="1851"/>
    </row>
    <row r="77226" spans="107:107" x14ac:dyDescent="0.25">
      <c r="DC77226" s="1836"/>
    </row>
    <row r="77250" spans="107:107" x14ac:dyDescent="0.25">
      <c r="DC77250" s="1851"/>
    </row>
    <row r="77251" spans="107:107" x14ac:dyDescent="0.25">
      <c r="DC77251" s="1836"/>
    </row>
    <row r="77275" spans="107:107" x14ac:dyDescent="0.25">
      <c r="DC77275" s="1851"/>
    </row>
    <row r="77276" spans="107:107" x14ac:dyDescent="0.25">
      <c r="DC77276" s="1836"/>
    </row>
    <row r="77300" spans="107:107" x14ac:dyDescent="0.25">
      <c r="DC77300" s="1851"/>
    </row>
    <row r="77301" spans="107:107" x14ac:dyDescent="0.25">
      <c r="DC77301" s="1836"/>
    </row>
    <row r="77325" spans="107:107" x14ac:dyDescent="0.25">
      <c r="DC77325" s="1851"/>
    </row>
    <row r="77326" spans="107:107" x14ac:dyDescent="0.25">
      <c r="DC77326" s="1836"/>
    </row>
    <row r="77350" spans="107:107" x14ac:dyDescent="0.25">
      <c r="DC77350" s="1851"/>
    </row>
    <row r="77351" spans="107:107" x14ac:dyDescent="0.25">
      <c r="DC77351" s="1836"/>
    </row>
    <row r="77375" spans="107:107" x14ac:dyDescent="0.25">
      <c r="DC77375" s="1851"/>
    </row>
    <row r="77376" spans="107:107" x14ac:dyDescent="0.25">
      <c r="DC77376" s="1836"/>
    </row>
    <row r="77400" spans="107:107" x14ac:dyDescent="0.25">
      <c r="DC77400" s="1851"/>
    </row>
    <row r="77401" spans="107:107" x14ac:dyDescent="0.25">
      <c r="DC77401" s="1836"/>
    </row>
    <row r="77425" spans="107:107" x14ac:dyDescent="0.25">
      <c r="DC77425" s="1851"/>
    </row>
    <row r="77426" spans="107:107" x14ac:dyDescent="0.25">
      <c r="DC77426" s="1836"/>
    </row>
    <row r="77450" spans="107:107" x14ac:dyDescent="0.25">
      <c r="DC77450" s="1851"/>
    </row>
    <row r="77451" spans="107:107" x14ac:dyDescent="0.25">
      <c r="DC77451" s="1836"/>
    </row>
    <row r="77475" spans="107:107" x14ac:dyDescent="0.25">
      <c r="DC77475" s="1851"/>
    </row>
    <row r="77476" spans="107:107" x14ac:dyDescent="0.25">
      <c r="DC77476" s="1836"/>
    </row>
    <row r="77500" spans="107:107" x14ac:dyDescent="0.25">
      <c r="DC77500" s="1851"/>
    </row>
    <row r="77501" spans="107:107" x14ac:dyDescent="0.25">
      <c r="DC77501" s="1836"/>
    </row>
    <row r="77525" spans="107:107" x14ac:dyDescent="0.25">
      <c r="DC77525" s="1851"/>
    </row>
    <row r="77526" spans="107:107" x14ac:dyDescent="0.25">
      <c r="DC77526" s="1836"/>
    </row>
    <row r="77550" spans="107:107" x14ac:dyDescent="0.25">
      <c r="DC77550" s="1851"/>
    </row>
    <row r="77551" spans="107:107" x14ac:dyDescent="0.25">
      <c r="DC77551" s="1836"/>
    </row>
    <row r="77575" spans="107:107" x14ac:dyDescent="0.25">
      <c r="DC77575" s="1851"/>
    </row>
    <row r="77576" spans="107:107" x14ac:dyDescent="0.25">
      <c r="DC77576" s="1836"/>
    </row>
    <row r="77600" spans="107:107" x14ac:dyDescent="0.25">
      <c r="DC77600" s="1851"/>
    </row>
    <row r="77601" spans="107:107" x14ac:dyDescent="0.25">
      <c r="DC77601" s="1836"/>
    </row>
    <row r="77625" spans="107:107" x14ac:dyDescent="0.25">
      <c r="DC77625" s="1851"/>
    </row>
    <row r="77626" spans="107:107" x14ac:dyDescent="0.25">
      <c r="DC77626" s="1836"/>
    </row>
    <row r="77650" spans="107:107" x14ac:dyDescent="0.25">
      <c r="DC77650" s="1851"/>
    </row>
    <row r="77651" spans="107:107" x14ac:dyDescent="0.25">
      <c r="DC77651" s="1836"/>
    </row>
    <row r="77675" spans="107:107" x14ac:dyDescent="0.25">
      <c r="DC77675" s="1851"/>
    </row>
    <row r="77676" spans="107:107" x14ac:dyDescent="0.25">
      <c r="DC77676" s="1836"/>
    </row>
    <row r="77700" spans="107:107" x14ac:dyDescent="0.25">
      <c r="DC77700" s="1851"/>
    </row>
    <row r="77701" spans="107:107" x14ac:dyDescent="0.25">
      <c r="DC77701" s="1836"/>
    </row>
    <row r="77725" spans="107:107" x14ac:dyDescent="0.25">
      <c r="DC77725" s="1851"/>
    </row>
    <row r="77726" spans="107:107" x14ac:dyDescent="0.25">
      <c r="DC77726" s="1836"/>
    </row>
    <row r="77750" spans="107:107" x14ac:dyDescent="0.25">
      <c r="DC77750" s="1851"/>
    </row>
    <row r="77751" spans="107:107" x14ac:dyDescent="0.25">
      <c r="DC77751" s="1836"/>
    </row>
    <row r="77775" spans="107:107" x14ac:dyDescent="0.25">
      <c r="DC77775" s="1851"/>
    </row>
    <row r="77776" spans="107:107" x14ac:dyDescent="0.25">
      <c r="DC77776" s="1836"/>
    </row>
    <row r="77800" spans="107:107" x14ac:dyDescent="0.25">
      <c r="DC77800" s="1851"/>
    </row>
    <row r="77801" spans="107:107" x14ac:dyDescent="0.25">
      <c r="DC77801" s="1836"/>
    </row>
    <row r="77825" spans="107:107" x14ac:dyDescent="0.25">
      <c r="DC77825" s="1851"/>
    </row>
    <row r="77826" spans="107:107" x14ac:dyDescent="0.25">
      <c r="DC77826" s="1836"/>
    </row>
    <row r="77850" spans="107:107" x14ac:dyDescent="0.25">
      <c r="DC77850" s="1851"/>
    </row>
    <row r="77851" spans="107:107" x14ac:dyDescent="0.25">
      <c r="DC77851" s="1836"/>
    </row>
    <row r="77875" spans="107:107" x14ac:dyDescent="0.25">
      <c r="DC77875" s="1851"/>
    </row>
    <row r="77876" spans="107:107" x14ac:dyDescent="0.25">
      <c r="DC77876" s="1836"/>
    </row>
    <row r="77900" spans="107:107" x14ac:dyDescent="0.25">
      <c r="DC77900" s="1851"/>
    </row>
    <row r="77901" spans="107:107" x14ac:dyDescent="0.25">
      <c r="DC77901" s="1836"/>
    </row>
    <row r="77925" spans="107:107" x14ac:dyDescent="0.25">
      <c r="DC77925" s="1851"/>
    </row>
    <row r="77926" spans="107:107" x14ac:dyDescent="0.25">
      <c r="DC77926" s="1836"/>
    </row>
    <row r="77950" spans="107:107" x14ac:dyDescent="0.25">
      <c r="DC77950" s="1851"/>
    </row>
    <row r="77951" spans="107:107" x14ac:dyDescent="0.25">
      <c r="DC77951" s="1836"/>
    </row>
    <row r="77975" spans="107:107" x14ac:dyDescent="0.25">
      <c r="DC77975" s="1851"/>
    </row>
    <row r="77976" spans="107:107" x14ac:dyDescent="0.25">
      <c r="DC77976" s="1836"/>
    </row>
    <row r="78000" spans="107:107" x14ac:dyDescent="0.25">
      <c r="DC78000" s="1851"/>
    </row>
    <row r="78001" spans="107:107" x14ac:dyDescent="0.25">
      <c r="DC78001" s="1836"/>
    </row>
    <row r="78025" spans="107:107" x14ac:dyDescent="0.25">
      <c r="DC78025" s="1851"/>
    </row>
    <row r="78026" spans="107:107" x14ac:dyDescent="0.25">
      <c r="DC78026" s="1836"/>
    </row>
    <row r="78050" spans="107:107" x14ac:dyDescent="0.25">
      <c r="DC78050" s="1851"/>
    </row>
    <row r="78051" spans="107:107" x14ac:dyDescent="0.25">
      <c r="DC78051" s="1836"/>
    </row>
    <row r="78075" spans="107:107" x14ac:dyDescent="0.25">
      <c r="DC78075" s="1851"/>
    </row>
    <row r="78076" spans="107:107" x14ac:dyDescent="0.25">
      <c r="DC78076" s="1836"/>
    </row>
    <row r="78100" spans="107:107" x14ac:dyDescent="0.25">
      <c r="DC78100" s="1851"/>
    </row>
    <row r="78101" spans="107:107" x14ac:dyDescent="0.25">
      <c r="DC78101" s="1836"/>
    </row>
    <row r="78125" spans="107:107" x14ac:dyDescent="0.25">
      <c r="DC78125" s="1851"/>
    </row>
    <row r="78126" spans="107:107" x14ac:dyDescent="0.25">
      <c r="DC78126" s="1836"/>
    </row>
    <row r="78150" spans="107:107" x14ac:dyDescent="0.25">
      <c r="DC78150" s="1851"/>
    </row>
    <row r="78151" spans="107:107" x14ac:dyDescent="0.25">
      <c r="DC78151" s="1836"/>
    </row>
    <row r="78175" spans="107:107" x14ac:dyDescent="0.25">
      <c r="DC78175" s="1851"/>
    </row>
    <row r="78176" spans="107:107" x14ac:dyDescent="0.25">
      <c r="DC78176" s="1836"/>
    </row>
    <row r="78200" spans="107:107" x14ac:dyDescent="0.25">
      <c r="DC78200" s="1851"/>
    </row>
    <row r="78201" spans="107:107" x14ac:dyDescent="0.25">
      <c r="DC78201" s="1836"/>
    </row>
    <row r="78225" spans="107:107" x14ac:dyDescent="0.25">
      <c r="DC78225" s="1851"/>
    </row>
    <row r="78226" spans="107:107" x14ac:dyDescent="0.25">
      <c r="DC78226" s="1836"/>
    </row>
    <row r="78250" spans="107:107" x14ac:dyDescent="0.25">
      <c r="DC78250" s="1851"/>
    </row>
    <row r="78251" spans="107:107" x14ac:dyDescent="0.25">
      <c r="DC78251" s="1836"/>
    </row>
    <row r="78275" spans="107:107" x14ac:dyDescent="0.25">
      <c r="DC78275" s="1851"/>
    </row>
    <row r="78276" spans="107:107" x14ac:dyDescent="0.25">
      <c r="DC78276" s="1836"/>
    </row>
    <row r="78300" spans="107:107" x14ac:dyDescent="0.25">
      <c r="DC78300" s="1851"/>
    </row>
    <row r="78301" spans="107:107" x14ac:dyDescent="0.25">
      <c r="DC78301" s="1836"/>
    </row>
    <row r="78325" spans="107:107" x14ac:dyDescent="0.25">
      <c r="DC78325" s="1851"/>
    </row>
    <row r="78326" spans="107:107" x14ac:dyDescent="0.25">
      <c r="DC78326" s="1836"/>
    </row>
    <row r="78350" spans="107:107" x14ac:dyDescent="0.25">
      <c r="DC78350" s="1851"/>
    </row>
    <row r="78351" spans="107:107" x14ac:dyDescent="0.25">
      <c r="DC78351" s="1836"/>
    </row>
    <row r="78375" spans="107:107" x14ac:dyDescent="0.25">
      <c r="DC78375" s="1851"/>
    </row>
    <row r="78376" spans="107:107" x14ac:dyDescent="0.25">
      <c r="DC78376" s="1836"/>
    </row>
    <row r="78400" spans="107:107" x14ac:dyDescent="0.25">
      <c r="DC78400" s="1851"/>
    </row>
    <row r="78401" spans="107:107" x14ac:dyDescent="0.25">
      <c r="DC78401" s="1836"/>
    </row>
    <row r="78425" spans="107:107" x14ac:dyDescent="0.25">
      <c r="DC78425" s="1851"/>
    </row>
    <row r="78426" spans="107:107" x14ac:dyDescent="0.25">
      <c r="DC78426" s="1836"/>
    </row>
    <row r="78450" spans="107:107" x14ac:dyDescent="0.25">
      <c r="DC78450" s="1851"/>
    </row>
    <row r="78451" spans="107:107" x14ac:dyDescent="0.25">
      <c r="DC78451" s="1836"/>
    </row>
    <row r="78475" spans="107:107" x14ac:dyDescent="0.25">
      <c r="DC78475" s="1851"/>
    </row>
    <row r="78476" spans="107:107" x14ac:dyDescent="0.25">
      <c r="DC78476" s="1836"/>
    </row>
    <row r="78500" spans="107:107" x14ac:dyDescent="0.25">
      <c r="DC78500" s="1851"/>
    </row>
    <row r="78501" spans="107:107" x14ac:dyDescent="0.25">
      <c r="DC78501" s="1836"/>
    </row>
    <row r="78525" spans="107:107" x14ac:dyDescent="0.25">
      <c r="DC78525" s="1851"/>
    </row>
    <row r="78526" spans="107:107" x14ac:dyDescent="0.25">
      <c r="DC78526" s="1836"/>
    </row>
    <row r="78550" spans="107:107" x14ac:dyDescent="0.25">
      <c r="DC78550" s="1851"/>
    </row>
    <row r="78551" spans="107:107" x14ac:dyDescent="0.25">
      <c r="DC78551" s="1836"/>
    </row>
    <row r="78575" spans="107:107" x14ac:dyDescent="0.25">
      <c r="DC78575" s="1851"/>
    </row>
    <row r="78576" spans="107:107" x14ac:dyDescent="0.25">
      <c r="DC78576" s="1836"/>
    </row>
    <row r="78600" spans="107:107" x14ac:dyDescent="0.25">
      <c r="DC78600" s="1851"/>
    </row>
    <row r="78601" spans="107:107" x14ac:dyDescent="0.25">
      <c r="DC78601" s="1836"/>
    </row>
    <row r="78625" spans="107:107" x14ac:dyDescent="0.25">
      <c r="DC78625" s="1851"/>
    </row>
    <row r="78626" spans="107:107" x14ac:dyDescent="0.25">
      <c r="DC78626" s="1836"/>
    </row>
    <row r="78650" spans="107:107" x14ac:dyDescent="0.25">
      <c r="DC78650" s="1851"/>
    </row>
    <row r="78651" spans="107:107" x14ac:dyDescent="0.25">
      <c r="DC78651" s="1836"/>
    </row>
    <row r="78675" spans="107:107" x14ac:dyDescent="0.25">
      <c r="DC78675" s="1851"/>
    </row>
    <row r="78676" spans="107:107" x14ac:dyDescent="0.25">
      <c r="DC78676" s="1836"/>
    </row>
    <row r="78700" spans="107:107" x14ac:dyDescent="0.25">
      <c r="DC78700" s="1851"/>
    </row>
    <row r="78701" spans="107:107" x14ac:dyDescent="0.25">
      <c r="DC78701" s="1836"/>
    </row>
    <row r="78725" spans="107:107" x14ac:dyDescent="0.25">
      <c r="DC78725" s="1851"/>
    </row>
    <row r="78726" spans="107:107" x14ac:dyDescent="0.25">
      <c r="DC78726" s="1836"/>
    </row>
    <row r="78750" spans="107:107" x14ac:dyDescent="0.25">
      <c r="DC78750" s="1851"/>
    </row>
    <row r="78751" spans="107:107" x14ac:dyDescent="0.25">
      <c r="DC78751" s="1836"/>
    </row>
    <row r="78775" spans="107:107" x14ac:dyDescent="0.25">
      <c r="DC78775" s="1851"/>
    </row>
    <row r="78776" spans="107:107" x14ac:dyDescent="0.25">
      <c r="DC78776" s="1836"/>
    </row>
    <row r="78800" spans="107:107" x14ac:dyDescent="0.25">
      <c r="DC78800" s="1851"/>
    </row>
    <row r="78801" spans="107:107" x14ac:dyDescent="0.25">
      <c r="DC78801" s="1836"/>
    </row>
    <row r="78825" spans="107:107" x14ac:dyDescent="0.25">
      <c r="DC78825" s="1851"/>
    </row>
    <row r="78826" spans="107:107" x14ac:dyDescent="0.25">
      <c r="DC78826" s="1836"/>
    </row>
    <row r="78850" spans="107:107" x14ac:dyDescent="0.25">
      <c r="DC78850" s="1851"/>
    </row>
    <row r="78851" spans="107:107" x14ac:dyDescent="0.25">
      <c r="DC78851" s="1836"/>
    </row>
    <row r="78875" spans="107:107" x14ac:dyDescent="0.25">
      <c r="DC78875" s="1851"/>
    </row>
    <row r="78876" spans="107:107" x14ac:dyDescent="0.25">
      <c r="DC78876" s="1836"/>
    </row>
    <row r="78900" spans="107:107" x14ac:dyDescent="0.25">
      <c r="DC78900" s="1851"/>
    </row>
    <row r="78901" spans="107:107" x14ac:dyDescent="0.25">
      <c r="DC78901" s="1836"/>
    </row>
    <row r="78925" spans="107:107" x14ac:dyDescent="0.25">
      <c r="DC78925" s="1851"/>
    </row>
    <row r="78926" spans="107:107" x14ac:dyDescent="0.25">
      <c r="DC78926" s="1836"/>
    </row>
    <row r="78950" spans="107:107" x14ac:dyDescent="0.25">
      <c r="DC78950" s="1851"/>
    </row>
    <row r="78951" spans="107:107" x14ac:dyDescent="0.25">
      <c r="DC78951" s="1836"/>
    </row>
    <row r="78975" spans="107:107" x14ac:dyDescent="0.25">
      <c r="DC78975" s="1851"/>
    </row>
    <row r="78976" spans="107:107" x14ac:dyDescent="0.25">
      <c r="DC78976" s="1836"/>
    </row>
    <row r="79000" spans="107:107" x14ac:dyDescent="0.25">
      <c r="DC79000" s="1851"/>
    </row>
    <row r="79001" spans="107:107" x14ac:dyDescent="0.25">
      <c r="DC79001" s="1836"/>
    </row>
    <row r="79025" spans="107:107" x14ac:dyDescent="0.25">
      <c r="DC79025" s="1851"/>
    </row>
    <row r="79026" spans="107:107" x14ac:dyDescent="0.25">
      <c r="DC79026" s="1836"/>
    </row>
    <row r="79050" spans="107:107" x14ac:dyDescent="0.25">
      <c r="DC79050" s="1851"/>
    </row>
    <row r="79051" spans="107:107" x14ac:dyDescent="0.25">
      <c r="DC79051" s="1836"/>
    </row>
    <row r="79075" spans="107:107" x14ac:dyDescent="0.25">
      <c r="DC79075" s="1851"/>
    </row>
    <row r="79076" spans="107:107" x14ac:dyDescent="0.25">
      <c r="DC79076" s="1836"/>
    </row>
    <row r="79100" spans="107:107" x14ac:dyDescent="0.25">
      <c r="DC79100" s="1851"/>
    </row>
    <row r="79101" spans="107:107" x14ac:dyDescent="0.25">
      <c r="DC79101" s="1836"/>
    </row>
    <row r="79125" spans="107:107" x14ac:dyDescent="0.25">
      <c r="DC79125" s="1851"/>
    </row>
    <row r="79126" spans="107:107" x14ac:dyDescent="0.25">
      <c r="DC79126" s="1836"/>
    </row>
    <row r="79150" spans="107:107" x14ac:dyDescent="0.25">
      <c r="DC79150" s="1851"/>
    </row>
    <row r="79151" spans="107:107" x14ac:dyDescent="0.25">
      <c r="DC79151" s="1836"/>
    </row>
    <row r="79175" spans="107:107" x14ac:dyDescent="0.25">
      <c r="DC79175" s="1851"/>
    </row>
    <row r="79176" spans="107:107" x14ac:dyDescent="0.25">
      <c r="DC79176" s="1836"/>
    </row>
    <row r="79200" spans="107:107" x14ac:dyDescent="0.25">
      <c r="DC79200" s="1851"/>
    </row>
    <row r="79201" spans="107:107" x14ac:dyDescent="0.25">
      <c r="DC79201" s="1836"/>
    </row>
    <row r="79225" spans="107:107" x14ac:dyDescent="0.25">
      <c r="DC79225" s="1851"/>
    </row>
    <row r="79226" spans="107:107" x14ac:dyDescent="0.25">
      <c r="DC79226" s="1836"/>
    </row>
    <row r="79250" spans="107:107" x14ac:dyDescent="0.25">
      <c r="DC79250" s="1851"/>
    </row>
    <row r="79251" spans="107:107" x14ac:dyDescent="0.25">
      <c r="DC79251" s="1836"/>
    </row>
    <row r="79275" spans="107:107" x14ac:dyDescent="0.25">
      <c r="DC79275" s="1851"/>
    </row>
    <row r="79276" spans="107:107" x14ac:dyDescent="0.25">
      <c r="DC79276" s="1836"/>
    </row>
    <row r="79300" spans="107:107" x14ac:dyDescent="0.25">
      <c r="DC79300" s="1851"/>
    </row>
    <row r="79301" spans="107:107" x14ac:dyDescent="0.25">
      <c r="DC79301" s="1836"/>
    </row>
    <row r="79325" spans="107:107" x14ac:dyDescent="0.25">
      <c r="DC79325" s="1851"/>
    </row>
    <row r="79326" spans="107:107" x14ac:dyDescent="0.25">
      <c r="DC79326" s="1836"/>
    </row>
    <row r="79350" spans="107:107" x14ac:dyDescent="0.25">
      <c r="DC79350" s="1851"/>
    </row>
    <row r="79351" spans="107:107" x14ac:dyDescent="0.25">
      <c r="DC79351" s="1836"/>
    </row>
    <row r="79375" spans="107:107" x14ac:dyDescent="0.25">
      <c r="DC79375" s="1851"/>
    </row>
    <row r="79376" spans="107:107" x14ac:dyDescent="0.25">
      <c r="DC79376" s="1836"/>
    </row>
    <row r="79400" spans="107:107" x14ac:dyDescent="0.25">
      <c r="DC79400" s="1851"/>
    </row>
    <row r="79401" spans="107:107" x14ac:dyDescent="0.25">
      <c r="DC79401" s="1836"/>
    </row>
    <row r="79425" spans="107:107" x14ac:dyDescent="0.25">
      <c r="DC79425" s="1851"/>
    </row>
    <row r="79426" spans="107:107" x14ac:dyDescent="0.25">
      <c r="DC79426" s="1836"/>
    </row>
    <row r="79450" spans="107:107" x14ac:dyDescent="0.25">
      <c r="DC79450" s="1851"/>
    </row>
    <row r="79451" spans="107:107" x14ac:dyDescent="0.25">
      <c r="DC79451" s="1836"/>
    </row>
    <row r="79475" spans="107:107" x14ac:dyDescent="0.25">
      <c r="DC79475" s="1851"/>
    </row>
    <row r="79476" spans="107:107" x14ac:dyDescent="0.25">
      <c r="DC79476" s="1836"/>
    </row>
    <row r="79500" spans="107:107" x14ac:dyDescent="0.25">
      <c r="DC79500" s="1851"/>
    </row>
    <row r="79501" spans="107:107" x14ac:dyDescent="0.25">
      <c r="DC79501" s="1836"/>
    </row>
    <row r="79525" spans="107:107" x14ac:dyDescent="0.25">
      <c r="DC79525" s="1851"/>
    </row>
    <row r="79526" spans="107:107" x14ac:dyDescent="0.25">
      <c r="DC79526" s="1836"/>
    </row>
    <row r="79550" spans="107:107" x14ac:dyDescent="0.25">
      <c r="DC79550" s="1851"/>
    </row>
    <row r="79551" spans="107:107" x14ac:dyDescent="0.25">
      <c r="DC79551" s="1836"/>
    </row>
    <row r="79575" spans="107:107" x14ac:dyDescent="0.25">
      <c r="DC79575" s="1851"/>
    </row>
    <row r="79576" spans="107:107" x14ac:dyDescent="0.25">
      <c r="DC79576" s="1836"/>
    </row>
    <row r="79600" spans="107:107" x14ac:dyDescent="0.25">
      <c r="DC79600" s="1851"/>
    </row>
    <row r="79601" spans="107:107" x14ac:dyDescent="0.25">
      <c r="DC79601" s="1836"/>
    </row>
    <row r="79625" spans="107:107" x14ac:dyDescent="0.25">
      <c r="DC79625" s="1851"/>
    </row>
    <row r="79626" spans="107:107" x14ac:dyDescent="0.25">
      <c r="DC79626" s="1836"/>
    </row>
    <row r="79650" spans="107:107" x14ac:dyDescent="0.25">
      <c r="DC79650" s="1851"/>
    </row>
    <row r="79651" spans="107:107" x14ac:dyDescent="0.25">
      <c r="DC79651" s="1836"/>
    </row>
    <row r="79675" spans="107:107" x14ac:dyDescent="0.25">
      <c r="DC79675" s="1851"/>
    </row>
    <row r="79676" spans="107:107" x14ac:dyDescent="0.25">
      <c r="DC79676" s="1836"/>
    </row>
    <row r="79700" spans="107:107" x14ac:dyDescent="0.25">
      <c r="DC79700" s="1851"/>
    </row>
    <row r="79701" spans="107:107" x14ac:dyDescent="0.25">
      <c r="DC79701" s="1836"/>
    </row>
    <row r="79725" spans="107:107" x14ac:dyDescent="0.25">
      <c r="DC79725" s="1851"/>
    </row>
    <row r="79726" spans="107:107" x14ac:dyDescent="0.25">
      <c r="DC79726" s="1836"/>
    </row>
    <row r="79750" spans="107:107" x14ac:dyDescent="0.25">
      <c r="DC79750" s="1851"/>
    </row>
    <row r="79751" spans="107:107" x14ac:dyDescent="0.25">
      <c r="DC79751" s="1836"/>
    </row>
    <row r="79775" spans="107:107" x14ac:dyDescent="0.25">
      <c r="DC79775" s="1851"/>
    </row>
    <row r="79776" spans="107:107" x14ac:dyDescent="0.25">
      <c r="DC79776" s="1836"/>
    </row>
    <row r="79800" spans="107:107" x14ac:dyDescent="0.25">
      <c r="DC79800" s="1851"/>
    </row>
    <row r="79801" spans="107:107" x14ac:dyDescent="0.25">
      <c r="DC79801" s="1836"/>
    </row>
    <row r="79825" spans="107:107" x14ac:dyDescent="0.25">
      <c r="DC79825" s="1851"/>
    </row>
    <row r="79826" spans="107:107" x14ac:dyDescent="0.25">
      <c r="DC79826" s="1836"/>
    </row>
    <row r="79850" spans="107:107" x14ac:dyDescent="0.25">
      <c r="DC79850" s="1851"/>
    </row>
    <row r="79851" spans="107:107" x14ac:dyDescent="0.25">
      <c r="DC79851" s="1836"/>
    </row>
    <row r="79875" spans="107:107" x14ac:dyDescent="0.25">
      <c r="DC79875" s="1851"/>
    </row>
    <row r="79876" spans="107:107" x14ac:dyDescent="0.25">
      <c r="DC79876" s="1836"/>
    </row>
    <row r="79900" spans="107:107" x14ac:dyDescent="0.25">
      <c r="DC79900" s="1851"/>
    </row>
    <row r="79901" spans="107:107" x14ac:dyDescent="0.25">
      <c r="DC79901" s="1836"/>
    </row>
    <row r="79925" spans="107:107" x14ac:dyDescent="0.25">
      <c r="DC79925" s="1851"/>
    </row>
    <row r="79926" spans="107:107" x14ac:dyDescent="0.25">
      <c r="DC79926" s="1836"/>
    </row>
    <row r="79950" spans="107:107" x14ac:dyDescent="0.25">
      <c r="DC79950" s="1851"/>
    </row>
    <row r="79951" spans="107:107" x14ac:dyDescent="0.25">
      <c r="DC79951" s="1836"/>
    </row>
    <row r="79975" spans="107:107" x14ac:dyDescent="0.25">
      <c r="DC79975" s="1851"/>
    </row>
    <row r="79976" spans="107:107" x14ac:dyDescent="0.25">
      <c r="DC79976" s="1836"/>
    </row>
    <row r="80000" spans="107:107" x14ac:dyDescent="0.25">
      <c r="DC80000" s="1851"/>
    </row>
    <row r="80001" spans="107:107" x14ac:dyDescent="0.25">
      <c r="DC80001" s="1836"/>
    </row>
    <row r="80025" spans="107:107" x14ac:dyDescent="0.25">
      <c r="DC80025" s="1851"/>
    </row>
    <row r="80026" spans="107:107" x14ac:dyDescent="0.25">
      <c r="DC80026" s="1836"/>
    </row>
    <row r="80050" spans="107:107" x14ac:dyDescent="0.25">
      <c r="DC80050" s="1851"/>
    </row>
    <row r="80051" spans="107:107" x14ac:dyDescent="0.25">
      <c r="DC80051" s="1836"/>
    </row>
    <row r="80075" spans="107:107" x14ac:dyDescent="0.25">
      <c r="DC80075" s="1851"/>
    </row>
    <row r="80076" spans="107:107" x14ac:dyDescent="0.25">
      <c r="DC80076" s="1836"/>
    </row>
    <row r="80100" spans="107:107" x14ac:dyDescent="0.25">
      <c r="DC80100" s="1851"/>
    </row>
    <row r="80101" spans="107:107" x14ac:dyDescent="0.25">
      <c r="DC80101" s="1836"/>
    </row>
    <row r="80125" spans="107:107" x14ac:dyDescent="0.25">
      <c r="DC80125" s="1851"/>
    </row>
    <row r="80126" spans="107:107" x14ac:dyDescent="0.25">
      <c r="DC80126" s="1836"/>
    </row>
    <row r="80150" spans="107:107" x14ac:dyDescent="0.25">
      <c r="DC80150" s="1851"/>
    </row>
    <row r="80151" spans="107:107" x14ac:dyDescent="0.25">
      <c r="DC80151" s="1836"/>
    </row>
    <row r="80175" spans="107:107" x14ac:dyDescent="0.25">
      <c r="DC80175" s="1851"/>
    </row>
    <row r="80176" spans="107:107" x14ac:dyDescent="0.25">
      <c r="DC80176" s="1836"/>
    </row>
    <row r="80200" spans="107:107" x14ac:dyDescent="0.25">
      <c r="DC80200" s="1851"/>
    </row>
    <row r="80201" spans="107:107" x14ac:dyDescent="0.25">
      <c r="DC80201" s="1836"/>
    </row>
    <row r="80225" spans="107:107" x14ac:dyDescent="0.25">
      <c r="DC80225" s="1851"/>
    </row>
    <row r="80226" spans="107:107" x14ac:dyDescent="0.25">
      <c r="DC80226" s="1836"/>
    </row>
    <row r="80250" spans="107:107" x14ac:dyDescent="0.25">
      <c r="DC80250" s="1851"/>
    </row>
    <row r="80251" spans="107:107" x14ac:dyDescent="0.25">
      <c r="DC80251" s="1836"/>
    </row>
    <row r="80275" spans="107:107" x14ac:dyDescent="0.25">
      <c r="DC80275" s="1851"/>
    </row>
    <row r="80276" spans="107:107" x14ac:dyDescent="0.25">
      <c r="DC80276" s="1836"/>
    </row>
    <row r="80300" spans="107:107" x14ac:dyDescent="0.25">
      <c r="DC80300" s="1851"/>
    </row>
    <row r="80301" spans="107:107" x14ac:dyDescent="0.25">
      <c r="DC80301" s="1836"/>
    </row>
    <row r="80325" spans="107:107" x14ac:dyDescent="0.25">
      <c r="DC80325" s="1851"/>
    </row>
    <row r="80326" spans="107:107" x14ac:dyDescent="0.25">
      <c r="DC80326" s="1836"/>
    </row>
    <row r="80350" spans="107:107" x14ac:dyDescent="0.25">
      <c r="DC80350" s="1851"/>
    </row>
    <row r="80351" spans="107:107" x14ac:dyDescent="0.25">
      <c r="DC80351" s="1836"/>
    </row>
    <row r="80375" spans="107:107" x14ac:dyDescent="0.25">
      <c r="DC80375" s="1851"/>
    </row>
    <row r="80376" spans="107:107" x14ac:dyDescent="0.25">
      <c r="DC80376" s="1836"/>
    </row>
    <row r="80400" spans="107:107" x14ac:dyDescent="0.25">
      <c r="DC80400" s="1851"/>
    </row>
    <row r="80401" spans="107:107" x14ac:dyDescent="0.25">
      <c r="DC80401" s="1836"/>
    </row>
    <row r="80425" spans="107:107" x14ac:dyDescent="0.25">
      <c r="DC80425" s="1851"/>
    </row>
    <row r="80426" spans="107:107" x14ac:dyDescent="0.25">
      <c r="DC80426" s="1836"/>
    </row>
    <row r="80450" spans="107:107" x14ac:dyDescent="0.25">
      <c r="DC80450" s="1851"/>
    </row>
    <row r="80451" spans="107:107" x14ac:dyDescent="0.25">
      <c r="DC80451" s="1836"/>
    </row>
    <row r="80475" spans="107:107" x14ac:dyDescent="0.25">
      <c r="DC80475" s="1851"/>
    </row>
    <row r="80476" spans="107:107" x14ac:dyDescent="0.25">
      <c r="DC80476" s="1836"/>
    </row>
    <row r="80500" spans="107:107" x14ac:dyDescent="0.25">
      <c r="DC80500" s="1851"/>
    </row>
    <row r="80501" spans="107:107" x14ac:dyDescent="0.25">
      <c r="DC80501" s="1836"/>
    </row>
    <row r="80525" spans="107:107" x14ac:dyDescent="0.25">
      <c r="DC80525" s="1851"/>
    </row>
    <row r="80526" spans="107:107" x14ac:dyDescent="0.25">
      <c r="DC80526" s="1836"/>
    </row>
    <row r="80550" spans="107:107" x14ac:dyDescent="0.25">
      <c r="DC80550" s="1851"/>
    </row>
    <row r="80551" spans="107:107" x14ac:dyDescent="0.25">
      <c r="DC80551" s="1836"/>
    </row>
    <row r="80575" spans="107:107" x14ac:dyDescent="0.25">
      <c r="DC80575" s="1851"/>
    </row>
    <row r="80576" spans="107:107" x14ac:dyDescent="0.25">
      <c r="DC80576" s="1836"/>
    </row>
    <row r="80600" spans="107:107" x14ac:dyDescent="0.25">
      <c r="DC80600" s="1851"/>
    </row>
    <row r="80601" spans="107:107" x14ac:dyDescent="0.25">
      <c r="DC80601" s="1836"/>
    </row>
    <row r="80625" spans="107:107" x14ac:dyDescent="0.25">
      <c r="DC80625" s="1851"/>
    </row>
    <row r="80626" spans="107:107" x14ac:dyDescent="0.25">
      <c r="DC80626" s="1836"/>
    </row>
    <row r="80650" spans="107:107" x14ac:dyDescent="0.25">
      <c r="DC80650" s="1851"/>
    </row>
    <row r="80651" spans="107:107" x14ac:dyDescent="0.25">
      <c r="DC80651" s="1836"/>
    </row>
    <row r="80675" spans="107:107" x14ac:dyDescent="0.25">
      <c r="DC80675" s="1851"/>
    </row>
    <row r="80676" spans="107:107" x14ac:dyDescent="0.25">
      <c r="DC80676" s="1836"/>
    </row>
    <row r="80700" spans="107:107" x14ac:dyDescent="0.25">
      <c r="DC80700" s="1851"/>
    </row>
    <row r="80701" spans="107:107" x14ac:dyDescent="0.25">
      <c r="DC80701" s="1836"/>
    </row>
    <row r="80725" spans="107:107" x14ac:dyDescent="0.25">
      <c r="DC80725" s="1851"/>
    </row>
    <row r="80726" spans="107:107" x14ac:dyDescent="0.25">
      <c r="DC80726" s="1836"/>
    </row>
    <row r="80750" spans="107:107" x14ac:dyDescent="0.25">
      <c r="DC80750" s="1851"/>
    </row>
    <row r="80751" spans="107:107" x14ac:dyDescent="0.25">
      <c r="DC80751" s="1836"/>
    </row>
    <row r="80775" spans="107:107" x14ac:dyDescent="0.25">
      <c r="DC80775" s="1851"/>
    </row>
    <row r="80776" spans="107:107" x14ac:dyDescent="0.25">
      <c r="DC80776" s="1836"/>
    </row>
    <row r="80800" spans="107:107" x14ac:dyDescent="0.25">
      <c r="DC80800" s="1851"/>
    </row>
    <row r="80801" spans="107:107" x14ac:dyDescent="0.25">
      <c r="DC80801" s="1836"/>
    </row>
    <row r="80825" spans="107:107" x14ac:dyDescent="0.25">
      <c r="DC80825" s="1851"/>
    </row>
    <row r="80826" spans="107:107" x14ac:dyDescent="0.25">
      <c r="DC80826" s="1836"/>
    </row>
    <row r="80850" spans="107:107" x14ac:dyDescent="0.25">
      <c r="DC80850" s="1851"/>
    </row>
    <row r="80851" spans="107:107" x14ac:dyDescent="0.25">
      <c r="DC80851" s="1836"/>
    </row>
    <row r="80875" spans="107:107" x14ac:dyDescent="0.25">
      <c r="DC80875" s="1851"/>
    </row>
    <row r="80876" spans="107:107" x14ac:dyDescent="0.25">
      <c r="DC80876" s="1836"/>
    </row>
    <row r="80900" spans="107:107" x14ac:dyDescent="0.25">
      <c r="DC80900" s="1851"/>
    </row>
    <row r="80901" spans="107:107" x14ac:dyDescent="0.25">
      <c r="DC80901" s="1836"/>
    </row>
    <row r="80925" spans="107:107" x14ac:dyDescent="0.25">
      <c r="DC80925" s="1851"/>
    </row>
    <row r="80926" spans="107:107" x14ac:dyDescent="0.25">
      <c r="DC80926" s="1836"/>
    </row>
    <row r="80950" spans="107:107" x14ac:dyDescent="0.25">
      <c r="DC80950" s="1851"/>
    </row>
    <row r="80951" spans="107:107" x14ac:dyDescent="0.25">
      <c r="DC80951" s="1836"/>
    </row>
    <row r="80975" spans="107:107" x14ac:dyDescent="0.25">
      <c r="DC80975" s="1851"/>
    </row>
    <row r="80976" spans="107:107" x14ac:dyDescent="0.25">
      <c r="DC80976" s="1836"/>
    </row>
    <row r="81000" spans="107:107" x14ac:dyDescent="0.25">
      <c r="DC81000" s="1851"/>
    </row>
    <row r="81001" spans="107:107" x14ac:dyDescent="0.25">
      <c r="DC81001" s="1836"/>
    </row>
    <row r="81025" spans="107:107" x14ac:dyDescent="0.25">
      <c r="DC81025" s="1851"/>
    </row>
    <row r="81026" spans="107:107" x14ac:dyDescent="0.25">
      <c r="DC81026" s="1836"/>
    </row>
    <row r="81050" spans="107:107" x14ac:dyDescent="0.25">
      <c r="DC81050" s="1851"/>
    </row>
    <row r="81051" spans="107:107" x14ac:dyDescent="0.25">
      <c r="DC81051" s="1836"/>
    </row>
    <row r="81075" spans="107:107" x14ac:dyDescent="0.25">
      <c r="DC81075" s="1851"/>
    </row>
    <row r="81076" spans="107:107" x14ac:dyDescent="0.25">
      <c r="DC81076" s="1836"/>
    </row>
    <row r="81100" spans="107:107" x14ac:dyDescent="0.25">
      <c r="DC81100" s="1851"/>
    </row>
    <row r="81101" spans="107:107" x14ac:dyDescent="0.25">
      <c r="DC81101" s="1836"/>
    </row>
    <row r="81125" spans="107:107" x14ac:dyDescent="0.25">
      <c r="DC81125" s="1851"/>
    </row>
    <row r="81126" spans="107:107" x14ac:dyDescent="0.25">
      <c r="DC81126" s="1836"/>
    </row>
    <row r="81150" spans="107:107" x14ac:dyDescent="0.25">
      <c r="DC81150" s="1851"/>
    </row>
    <row r="81151" spans="107:107" x14ac:dyDescent="0.25">
      <c r="DC81151" s="1836"/>
    </row>
    <row r="81175" spans="107:107" x14ac:dyDescent="0.25">
      <c r="DC81175" s="1851"/>
    </row>
    <row r="81176" spans="107:107" x14ac:dyDescent="0.25">
      <c r="DC81176" s="1836"/>
    </row>
    <row r="81200" spans="107:107" x14ac:dyDescent="0.25">
      <c r="DC81200" s="1851"/>
    </row>
    <row r="81201" spans="107:107" x14ac:dyDescent="0.25">
      <c r="DC81201" s="1836"/>
    </row>
    <row r="81225" spans="107:107" x14ac:dyDescent="0.25">
      <c r="DC81225" s="1851"/>
    </row>
    <row r="81226" spans="107:107" x14ac:dyDescent="0.25">
      <c r="DC81226" s="1836"/>
    </row>
    <row r="81250" spans="107:107" x14ac:dyDescent="0.25">
      <c r="DC81250" s="1851"/>
    </row>
    <row r="81251" spans="107:107" x14ac:dyDescent="0.25">
      <c r="DC81251" s="1836"/>
    </row>
    <row r="81275" spans="107:107" x14ac:dyDescent="0.25">
      <c r="DC81275" s="1851"/>
    </row>
    <row r="81276" spans="107:107" x14ac:dyDescent="0.25">
      <c r="DC81276" s="1836"/>
    </row>
    <row r="81300" spans="107:107" x14ac:dyDescent="0.25">
      <c r="DC81300" s="1851"/>
    </row>
    <row r="81301" spans="107:107" x14ac:dyDescent="0.25">
      <c r="DC81301" s="1836"/>
    </row>
    <row r="81325" spans="107:107" x14ac:dyDescent="0.25">
      <c r="DC81325" s="1851"/>
    </row>
    <row r="81326" spans="107:107" x14ac:dyDescent="0.25">
      <c r="DC81326" s="1836"/>
    </row>
    <row r="81350" spans="107:107" x14ac:dyDescent="0.25">
      <c r="DC81350" s="1851"/>
    </row>
    <row r="81351" spans="107:107" x14ac:dyDescent="0.25">
      <c r="DC81351" s="1836"/>
    </row>
    <row r="81375" spans="107:107" x14ac:dyDescent="0.25">
      <c r="DC81375" s="1851"/>
    </row>
    <row r="81376" spans="107:107" x14ac:dyDescent="0.25">
      <c r="DC81376" s="1836"/>
    </row>
    <row r="81400" spans="107:107" x14ac:dyDescent="0.25">
      <c r="DC81400" s="1851"/>
    </row>
    <row r="81401" spans="107:107" x14ac:dyDescent="0.25">
      <c r="DC81401" s="1836"/>
    </row>
    <row r="81425" spans="107:107" x14ac:dyDescent="0.25">
      <c r="DC81425" s="1851"/>
    </row>
    <row r="81426" spans="107:107" x14ac:dyDescent="0.25">
      <c r="DC81426" s="1836"/>
    </row>
    <row r="81450" spans="107:107" x14ac:dyDescent="0.25">
      <c r="DC81450" s="1851"/>
    </row>
    <row r="81451" spans="107:107" x14ac:dyDescent="0.25">
      <c r="DC81451" s="1836"/>
    </row>
    <row r="81475" spans="107:107" x14ac:dyDescent="0.25">
      <c r="DC81475" s="1851"/>
    </row>
    <row r="81476" spans="107:107" x14ac:dyDescent="0.25">
      <c r="DC81476" s="1836"/>
    </row>
    <row r="81500" spans="107:107" x14ac:dyDescent="0.25">
      <c r="DC81500" s="1851"/>
    </row>
    <row r="81501" spans="107:107" x14ac:dyDescent="0.25">
      <c r="DC81501" s="1836"/>
    </row>
    <row r="81525" spans="107:107" x14ac:dyDescent="0.25">
      <c r="DC81525" s="1851"/>
    </row>
    <row r="81526" spans="107:107" x14ac:dyDescent="0.25">
      <c r="DC81526" s="1836"/>
    </row>
    <row r="81550" spans="107:107" x14ac:dyDescent="0.25">
      <c r="DC81550" s="1851"/>
    </row>
    <row r="81551" spans="107:107" x14ac:dyDescent="0.25">
      <c r="DC81551" s="1836"/>
    </row>
    <row r="81575" spans="107:107" x14ac:dyDescent="0.25">
      <c r="DC81575" s="1851"/>
    </row>
    <row r="81576" spans="107:107" x14ac:dyDescent="0.25">
      <c r="DC81576" s="1836"/>
    </row>
    <row r="81600" spans="107:107" x14ac:dyDescent="0.25">
      <c r="DC81600" s="1851"/>
    </row>
    <row r="81601" spans="107:107" x14ac:dyDescent="0.25">
      <c r="DC81601" s="1836"/>
    </row>
    <row r="81625" spans="107:107" x14ac:dyDescent="0.25">
      <c r="DC81625" s="1851"/>
    </row>
    <row r="81626" spans="107:107" x14ac:dyDescent="0.25">
      <c r="DC81626" s="1836"/>
    </row>
    <row r="81650" spans="107:107" x14ac:dyDescent="0.25">
      <c r="DC81650" s="1851"/>
    </row>
    <row r="81651" spans="107:107" x14ac:dyDescent="0.25">
      <c r="DC81651" s="1836"/>
    </row>
    <row r="81675" spans="107:107" x14ac:dyDescent="0.25">
      <c r="DC81675" s="1851"/>
    </row>
    <row r="81676" spans="107:107" x14ac:dyDescent="0.25">
      <c r="DC81676" s="1836"/>
    </row>
    <row r="81700" spans="107:107" x14ac:dyDescent="0.25">
      <c r="DC81700" s="1851"/>
    </row>
    <row r="81701" spans="107:107" x14ac:dyDescent="0.25">
      <c r="DC81701" s="1836"/>
    </row>
    <row r="81725" spans="107:107" x14ac:dyDescent="0.25">
      <c r="DC81725" s="1851"/>
    </row>
    <row r="81726" spans="107:107" x14ac:dyDescent="0.25">
      <c r="DC81726" s="1836"/>
    </row>
    <row r="81750" spans="107:107" x14ac:dyDescent="0.25">
      <c r="DC81750" s="1851"/>
    </row>
    <row r="81751" spans="107:107" x14ac:dyDescent="0.25">
      <c r="DC81751" s="1836"/>
    </row>
    <row r="81775" spans="107:107" x14ac:dyDescent="0.25">
      <c r="DC81775" s="1851"/>
    </row>
    <row r="81776" spans="107:107" x14ac:dyDescent="0.25">
      <c r="DC81776" s="1836"/>
    </row>
    <row r="81800" spans="107:107" x14ac:dyDescent="0.25">
      <c r="DC81800" s="1851"/>
    </row>
    <row r="81801" spans="107:107" x14ac:dyDescent="0.25">
      <c r="DC81801" s="1836"/>
    </row>
    <row r="81825" spans="107:107" x14ac:dyDescent="0.25">
      <c r="DC81825" s="1851"/>
    </row>
    <row r="81826" spans="107:107" x14ac:dyDescent="0.25">
      <c r="DC81826" s="1836"/>
    </row>
    <row r="81850" spans="107:107" x14ac:dyDescent="0.25">
      <c r="DC81850" s="1851"/>
    </row>
    <row r="81851" spans="107:107" x14ac:dyDescent="0.25">
      <c r="DC81851" s="1836"/>
    </row>
    <row r="81875" spans="107:107" x14ac:dyDescent="0.25">
      <c r="DC81875" s="1851"/>
    </row>
    <row r="81876" spans="107:107" x14ac:dyDescent="0.25">
      <c r="DC81876" s="1836"/>
    </row>
    <row r="81900" spans="107:107" x14ac:dyDescent="0.25">
      <c r="DC81900" s="1851"/>
    </row>
    <row r="81901" spans="107:107" x14ac:dyDescent="0.25">
      <c r="DC81901" s="1836"/>
    </row>
    <row r="81925" spans="107:107" x14ac:dyDescent="0.25">
      <c r="DC81925" s="1851"/>
    </row>
    <row r="81926" spans="107:107" x14ac:dyDescent="0.25">
      <c r="DC81926" s="1836"/>
    </row>
    <row r="81950" spans="107:107" x14ac:dyDescent="0.25">
      <c r="DC81950" s="1851"/>
    </row>
    <row r="81951" spans="107:107" x14ac:dyDescent="0.25">
      <c r="DC81951" s="1836"/>
    </row>
    <row r="81975" spans="107:107" x14ac:dyDescent="0.25">
      <c r="DC81975" s="1851"/>
    </row>
    <row r="81976" spans="107:107" x14ac:dyDescent="0.25">
      <c r="DC81976" s="1836"/>
    </row>
    <row r="82000" spans="107:107" x14ac:dyDescent="0.25">
      <c r="DC82000" s="1851"/>
    </row>
    <row r="82001" spans="107:107" x14ac:dyDescent="0.25">
      <c r="DC82001" s="1836"/>
    </row>
    <row r="82025" spans="107:107" x14ac:dyDescent="0.25">
      <c r="DC82025" s="1851"/>
    </row>
    <row r="82026" spans="107:107" x14ac:dyDescent="0.25">
      <c r="DC82026" s="1836"/>
    </row>
    <row r="82050" spans="107:107" x14ac:dyDescent="0.25">
      <c r="DC82050" s="1851"/>
    </row>
    <row r="82051" spans="107:107" x14ac:dyDescent="0.25">
      <c r="DC82051" s="1836"/>
    </row>
    <row r="82075" spans="107:107" x14ac:dyDescent="0.25">
      <c r="DC82075" s="1851"/>
    </row>
    <row r="82076" spans="107:107" x14ac:dyDescent="0.25">
      <c r="DC82076" s="1836"/>
    </row>
    <row r="82100" spans="107:107" x14ac:dyDescent="0.25">
      <c r="DC82100" s="1851"/>
    </row>
    <row r="82101" spans="107:107" x14ac:dyDescent="0.25">
      <c r="DC82101" s="1836"/>
    </row>
    <row r="82125" spans="107:107" x14ac:dyDescent="0.25">
      <c r="DC82125" s="1851"/>
    </row>
    <row r="82126" spans="107:107" x14ac:dyDescent="0.25">
      <c r="DC82126" s="1836"/>
    </row>
    <row r="82150" spans="107:107" x14ac:dyDescent="0.25">
      <c r="DC82150" s="1851"/>
    </row>
    <row r="82151" spans="107:107" x14ac:dyDescent="0.25">
      <c r="DC82151" s="1836"/>
    </row>
    <row r="82175" spans="107:107" x14ac:dyDescent="0.25">
      <c r="DC82175" s="1851"/>
    </row>
    <row r="82176" spans="107:107" x14ac:dyDescent="0.25">
      <c r="DC82176" s="1836"/>
    </row>
    <row r="82200" spans="107:107" x14ac:dyDescent="0.25">
      <c r="DC82200" s="1851"/>
    </row>
    <row r="82201" spans="107:107" x14ac:dyDescent="0.25">
      <c r="DC82201" s="1836"/>
    </row>
    <row r="82225" spans="107:107" x14ac:dyDescent="0.25">
      <c r="DC82225" s="1851"/>
    </row>
    <row r="82226" spans="107:107" x14ac:dyDescent="0.25">
      <c r="DC82226" s="1836"/>
    </row>
    <row r="82250" spans="107:107" x14ac:dyDescent="0.25">
      <c r="DC82250" s="1851"/>
    </row>
    <row r="82251" spans="107:107" x14ac:dyDescent="0.25">
      <c r="DC82251" s="1836"/>
    </row>
    <row r="82275" spans="107:107" x14ac:dyDescent="0.25">
      <c r="DC82275" s="1851"/>
    </row>
    <row r="82276" spans="107:107" x14ac:dyDescent="0.25">
      <c r="DC82276" s="1836"/>
    </row>
    <row r="82300" spans="107:107" x14ac:dyDescent="0.25">
      <c r="DC82300" s="1851"/>
    </row>
    <row r="82301" spans="107:107" x14ac:dyDescent="0.25">
      <c r="DC82301" s="1836"/>
    </row>
    <row r="82325" spans="107:107" x14ac:dyDescent="0.25">
      <c r="DC82325" s="1851"/>
    </row>
    <row r="82326" spans="107:107" x14ac:dyDescent="0.25">
      <c r="DC82326" s="1836"/>
    </row>
    <row r="82350" spans="107:107" x14ac:dyDescent="0.25">
      <c r="DC82350" s="1851"/>
    </row>
    <row r="82351" spans="107:107" x14ac:dyDescent="0.25">
      <c r="DC82351" s="1836"/>
    </row>
    <row r="82375" spans="107:107" x14ac:dyDescent="0.25">
      <c r="DC82375" s="1851"/>
    </row>
    <row r="82376" spans="107:107" x14ac:dyDescent="0.25">
      <c r="DC82376" s="1836"/>
    </row>
    <row r="82400" spans="107:107" x14ac:dyDescent="0.25">
      <c r="DC82400" s="1851"/>
    </row>
    <row r="82401" spans="107:107" x14ac:dyDescent="0.25">
      <c r="DC82401" s="1836"/>
    </row>
    <row r="82425" spans="107:107" x14ac:dyDescent="0.25">
      <c r="DC82425" s="1851"/>
    </row>
    <row r="82426" spans="107:107" x14ac:dyDescent="0.25">
      <c r="DC82426" s="1836"/>
    </row>
    <row r="82450" spans="107:107" x14ac:dyDescent="0.25">
      <c r="DC82450" s="1851"/>
    </row>
    <row r="82451" spans="107:107" x14ac:dyDescent="0.25">
      <c r="DC82451" s="1836"/>
    </row>
    <row r="82475" spans="107:107" x14ac:dyDescent="0.25">
      <c r="DC82475" s="1851"/>
    </row>
    <row r="82476" spans="107:107" x14ac:dyDescent="0.25">
      <c r="DC82476" s="1836"/>
    </row>
    <row r="82500" spans="107:107" x14ac:dyDescent="0.25">
      <c r="DC82500" s="1851"/>
    </row>
    <row r="82501" spans="107:107" x14ac:dyDescent="0.25">
      <c r="DC82501" s="1836"/>
    </row>
    <row r="82525" spans="107:107" x14ac:dyDescent="0.25">
      <c r="DC82525" s="1851"/>
    </row>
    <row r="82526" spans="107:107" x14ac:dyDescent="0.25">
      <c r="DC82526" s="1836"/>
    </row>
    <row r="82550" spans="107:107" x14ac:dyDescent="0.25">
      <c r="DC82550" s="1851"/>
    </row>
    <row r="82551" spans="107:107" x14ac:dyDescent="0.25">
      <c r="DC82551" s="1836"/>
    </row>
    <row r="82575" spans="107:107" x14ac:dyDescent="0.25">
      <c r="DC82575" s="1851"/>
    </row>
    <row r="82576" spans="107:107" x14ac:dyDescent="0.25">
      <c r="DC82576" s="1836"/>
    </row>
    <row r="82600" spans="107:107" x14ac:dyDescent="0.25">
      <c r="DC82600" s="1851"/>
    </row>
    <row r="82601" spans="107:107" x14ac:dyDescent="0.25">
      <c r="DC82601" s="1836"/>
    </row>
    <row r="82625" spans="107:107" x14ac:dyDescent="0.25">
      <c r="DC82625" s="1851"/>
    </row>
    <row r="82626" spans="107:107" x14ac:dyDescent="0.25">
      <c r="DC82626" s="1836"/>
    </row>
    <row r="82650" spans="107:107" x14ac:dyDescent="0.25">
      <c r="DC82650" s="1851"/>
    </row>
    <row r="82651" spans="107:107" x14ac:dyDescent="0.25">
      <c r="DC82651" s="1836"/>
    </row>
    <row r="82675" spans="107:107" x14ac:dyDescent="0.25">
      <c r="DC82675" s="1851"/>
    </row>
    <row r="82676" spans="107:107" x14ac:dyDescent="0.25">
      <c r="DC82676" s="1836"/>
    </row>
    <row r="82700" spans="107:107" x14ac:dyDescent="0.25">
      <c r="DC82700" s="1851"/>
    </row>
    <row r="82701" spans="107:107" x14ac:dyDescent="0.25">
      <c r="DC82701" s="1836"/>
    </row>
    <row r="82725" spans="107:107" x14ac:dyDescent="0.25">
      <c r="DC82725" s="1851"/>
    </row>
    <row r="82726" spans="107:107" x14ac:dyDescent="0.25">
      <c r="DC82726" s="1836"/>
    </row>
    <row r="82750" spans="107:107" x14ac:dyDescent="0.25">
      <c r="DC82750" s="1851"/>
    </row>
    <row r="82751" spans="107:107" x14ac:dyDescent="0.25">
      <c r="DC82751" s="1836"/>
    </row>
    <row r="82775" spans="107:107" x14ac:dyDescent="0.25">
      <c r="DC82775" s="1851"/>
    </row>
    <row r="82776" spans="107:107" x14ac:dyDescent="0.25">
      <c r="DC82776" s="1836"/>
    </row>
    <row r="82800" spans="107:107" x14ac:dyDescent="0.25">
      <c r="DC82800" s="1851"/>
    </row>
    <row r="82801" spans="107:107" x14ac:dyDescent="0.25">
      <c r="DC82801" s="1836"/>
    </row>
    <row r="82825" spans="107:107" x14ac:dyDescent="0.25">
      <c r="DC82825" s="1851"/>
    </row>
    <row r="82826" spans="107:107" x14ac:dyDescent="0.25">
      <c r="DC82826" s="1836"/>
    </row>
    <row r="82850" spans="107:107" x14ac:dyDescent="0.25">
      <c r="DC82850" s="1851"/>
    </row>
    <row r="82851" spans="107:107" x14ac:dyDescent="0.25">
      <c r="DC82851" s="1836"/>
    </row>
    <row r="82875" spans="107:107" x14ac:dyDescent="0.25">
      <c r="DC82875" s="1851"/>
    </row>
    <row r="82876" spans="107:107" x14ac:dyDescent="0.25">
      <c r="DC82876" s="1836"/>
    </row>
    <row r="82900" spans="107:107" x14ac:dyDescent="0.25">
      <c r="DC82900" s="1851"/>
    </row>
    <row r="82901" spans="107:107" x14ac:dyDescent="0.25">
      <c r="DC82901" s="1836"/>
    </row>
    <row r="82925" spans="107:107" x14ac:dyDescent="0.25">
      <c r="DC82925" s="1851"/>
    </row>
    <row r="82926" spans="107:107" x14ac:dyDescent="0.25">
      <c r="DC82926" s="1836"/>
    </row>
    <row r="82950" spans="107:107" x14ac:dyDescent="0.25">
      <c r="DC82950" s="1851"/>
    </row>
    <row r="82951" spans="107:107" x14ac:dyDescent="0.25">
      <c r="DC82951" s="1836"/>
    </row>
    <row r="82975" spans="107:107" x14ac:dyDescent="0.25">
      <c r="DC82975" s="1851"/>
    </row>
    <row r="82976" spans="107:107" x14ac:dyDescent="0.25">
      <c r="DC82976" s="1836"/>
    </row>
    <row r="83000" spans="107:107" x14ac:dyDescent="0.25">
      <c r="DC83000" s="1851"/>
    </row>
    <row r="83001" spans="107:107" x14ac:dyDescent="0.25">
      <c r="DC83001" s="1836"/>
    </row>
    <row r="83025" spans="107:107" x14ac:dyDescent="0.25">
      <c r="DC83025" s="1851"/>
    </row>
    <row r="83026" spans="107:107" x14ac:dyDescent="0.25">
      <c r="DC83026" s="1836"/>
    </row>
    <row r="83050" spans="107:107" x14ac:dyDescent="0.25">
      <c r="DC83050" s="1851"/>
    </row>
    <row r="83051" spans="107:107" x14ac:dyDescent="0.25">
      <c r="DC83051" s="1836"/>
    </row>
    <row r="83075" spans="107:107" x14ac:dyDescent="0.25">
      <c r="DC83075" s="1851"/>
    </row>
    <row r="83076" spans="107:107" x14ac:dyDescent="0.25">
      <c r="DC83076" s="1836"/>
    </row>
    <row r="83100" spans="107:107" x14ac:dyDescent="0.25">
      <c r="DC83100" s="1851"/>
    </row>
    <row r="83101" spans="107:107" x14ac:dyDescent="0.25">
      <c r="DC83101" s="1836"/>
    </row>
    <row r="83125" spans="107:107" x14ac:dyDescent="0.25">
      <c r="DC83125" s="1851"/>
    </row>
    <row r="83126" spans="107:107" x14ac:dyDescent="0.25">
      <c r="DC83126" s="1836"/>
    </row>
    <row r="83150" spans="107:107" x14ac:dyDescent="0.25">
      <c r="DC83150" s="1851"/>
    </row>
    <row r="83151" spans="107:107" x14ac:dyDescent="0.25">
      <c r="DC83151" s="1836"/>
    </row>
    <row r="83175" spans="107:107" x14ac:dyDescent="0.25">
      <c r="DC83175" s="1851"/>
    </row>
    <row r="83176" spans="107:107" x14ac:dyDescent="0.25">
      <c r="DC83176" s="1836"/>
    </row>
    <row r="83200" spans="107:107" x14ac:dyDescent="0.25">
      <c r="DC83200" s="1851"/>
    </row>
    <row r="83201" spans="107:107" x14ac:dyDescent="0.25">
      <c r="DC83201" s="1836"/>
    </row>
    <row r="83225" spans="107:107" x14ac:dyDescent="0.25">
      <c r="DC83225" s="1851"/>
    </row>
    <row r="83226" spans="107:107" x14ac:dyDescent="0.25">
      <c r="DC83226" s="1836"/>
    </row>
    <row r="83250" spans="107:107" x14ac:dyDescent="0.25">
      <c r="DC83250" s="1851"/>
    </row>
    <row r="83251" spans="107:107" x14ac:dyDescent="0.25">
      <c r="DC83251" s="1836"/>
    </row>
    <row r="83275" spans="107:107" x14ac:dyDescent="0.25">
      <c r="DC83275" s="1851"/>
    </row>
    <row r="83276" spans="107:107" x14ac:dyDescent="0.25">
      <c r="DC83276" s="1836"/>
    </row>
    <row r="83300" spans="107:107" x14ac:dyDescent="0.25">
      <c r="DC83300" s="1851"/>
    </row>
    <row r="83301" spans="107:107" x14ac:dyDescent="0.25">
      <c r="DC83301" s="1836"/>
    </row>
    <row r="83325" spans="107:107" x14ac:dyDescent="0.25">
      <c r="DC83325" s="1851"/>
    </row>
    <row r="83326" spans="107:107" x14ac:dyDescent="0.25">
      <c r="DC83326" s="1836"/>
    </row>
    <row r="83350" spans="107:107" x14ac:dyDescent="0.25">
      <c r="DC83350" s="1851"/>
    </row>
    <row r="83351" spans="107:107" x14ac:dyDescent="0.25">
      <c r="DC83351" s="1836"/>
    </row>
    <row r="83375" spans="107:107" x14ac:dyDescent="0.25">
      <c r="DC83375" s="1851"/>
    </row>
    <row r="83376" spans="107:107" x14ac:dyDescent="0.25">
      <c r="DC83376" s="1836"/>
    </row>
    <row r="83400" spans="107:107" x14ac:dyDescent="0.25">
      <c r="DC83400" s="1851"/>
    </row>
    <row r="83401" spans="107:107" x14ac:dyDescent="0.25">
      <c r="DC83401" s="1836"/>
    </row>
    <row r="83425" spans="107:107" x14ac:dyDescent="0.25">
      <c r="DC83425" s="1851"/>
    </row>
    <row r="83426" spans="107:107" x14ac:dyDescent="0.25">
      <c r="DC83426" s="1836"/>
    </row>
    <row r="83450" spans="107:107" x14ac:dyDescent="0.25">
      <c r="DC83450" s="1851"/>
    </row>
    <row r="83451" spans="107:107" x14ac:dyDescent="0.25">
      <c r="DC83451" s="1836"/>
    </row>
    <row r="83475" spans="107:107" x14ac:dyDescent="0.25">
      <c r="DC83475" s="1851"/>
    </row>
    <row r="83476" spans="107:107" x14ac:dyDescent="0.25">
      <c r="DC83476" s="1836"/>
    </row>
    <row r="83500" spans="107:107" x14ac:dyDescent="0.25">
      <c r="DC83500" s="1851"/>
    </row>
    <row r="83501" spans="107:107" x14ac:dyDescent="0.25">
      <c r="DC83501" s="1836"/>
    </row>
    <row r="83525" spans="107:107" x14ac:dyDescent="0.25">
      <c r="DC83525" s="1851"/>
    </row>
    <row r="83526" spans="107:107" x14ac:dyDescent="0.25">
      <c r="DC83526" s="1836"/>
    </row>
    <row r="83550" spans="107:107" x14ac:dyDescent="0.25">
      <c r="DC83550" s="1851"/>
    </row>
    <row r="83551" spans="107:107" x14ac:dyDescent="0.25">
      <c r="DC83551" s="1836"/>
    </row>
    <row r="83575" spans="107:107" x14ac:dyDescent="0.25">
      <c r="DC83575" s="1851"/>
    </row>
    <row r="83576" spans="107:107" x14ac:dyDescent="0.25">
      <c r="DC83576" s="1836"/>
    </row>
    <row r="83600" spans="107:107" x14ac:dyDescent="0.25">
      <c r="DC83600" s="1851"/>
    </row>
    <row r="83601" spans="107:107" x14ac:dyDescent="0.25">
      <c r="DC83601" s="1836"/>
    </row>
    <row r="83625" spans="107:107" x14ac:dyDescent="0.25">
      <c r="DC83625" s="1851"/>
    </row>
    <row r="83626" spans="107:107" x14ac:dyDescent="0.25">
      <c r="DC83626" s="1836"/>
    </row>
    <row r="83650" spans="107:107" x14ac:dyDescent="0.25">
      <c r="DC83650" s="1851"/>
    </row>
    <row r="83651" spans="107:107" x14ac:dyDescent="0.25">
      <c r="DC83651" s="1836"/>
    </row>
    <row r="83675" spans="107:107" x14ac:dyDescent="0.25">
      <c r="DC83675" s="1851"/>
    </row>
    <row r="83676" spans="107:107" x14ac:dyDescent="0.25">
      <c r="DC83676" s="1836"/>
    </row>
    <row r="83700" spans="107:107" x14ac:dyDescent="0.25">
      <c r="DC83700" s="1851"/>
    </row>
    <row r="83701" spans="107:107" x14ac:dyDescent="0.25">
      <c r="DC83701" s="1836"/>
    </row>
    <row r="83725" spans="107:107" x14ac:dyDescent="0.25">
      <c r="DC83725" s="1851"/>
    </row>
    <row r="83726" spans="107:107" x14ac:dyDescent="0.25">
      <c r="DC83726" s="1836"/>
    </row>
    <row r="83750" spans="107:107" x14ac:dyDescent="0.25">
      <c r="DC83750" s="1851"/>
    </row>
    <row r="83751" spans="107:107" x14ac:dyDescent="0.25">
      <c r="DC83751" s="1836"/>
    </row>
    <row r="83775" spans="107:107" x14ac:dyDescent="0.25">
      <c r="DC83775" s="1851"/>
    </row>
    <row r="83776" spans="107:107" x14ac:dyDescent="0.25">
      <c r="DC83776" s="1836"/>
    </row>
    <row r="83800" spans="107:107" x14ac:dyDescent="0.25">
      <c r="DC83800" s="1851"/>
    </row>
    <row r="83801" spans="107:107" x14ac:dyDescent="0.25">
      <c r="DC83801" s="1836"/>
    </row>
    <row r="83825" spans="107:107" x14ac:dyDescent="0.25">
      <c r="DC83825" s="1851"/>
    </row>
    <row r="83826" spans="107:107" x14ac:dyDescent="0.25">
      <c r="DC83826" s="1836"/>
    </row>
    <row r="83850" spans="107:107" x14ac:dyDescent="0.25">
      <c r="DC83850" s="1851"/>
    </row>
    <row r="83851" spans="107:107" x14ac:dyDescent="0.25">
      <c r="DC83851" s="1836"/>
    </row>
    <row r="83875" spans="107:107" x14ac:dyDescent="0.25">
      <c r="DC83875" s="1851"/>
    </row>
    <row r="83876" spans="107:107" x14ac:dyDescent="0.25">
      <c r="DC83876" s="1836"/>
    </row>
    <row r="83900" spans="107:107" x14ac:dyDescent="0.25">
      <c r="DC83900" s="1851"/>
    </row>
    <row r="83901" spans="107:107" x14ac:dyDescent="0.25">
      <c r="DC83901" s="1836"/>
    </row>
    <row r="83925" spans="107:107" x14ac:dyDescent="0.25">
      <c r="DC83925" s="1851"/>
    </row>
    <row r="83926" spans="107:107" x14ac:dyDescent="0.25">
      <c r="DC83926" s="1836"/>
    </row>
    <row r="83950" spans="107:107" x14ac:dyDescent="0.25">
      <c r="DC83950" s="1851"/>
    </row>
    <row r="83951" spans="107:107" x14ac:dyDescent="0.25">
      <c r="DC83951" s="1836"/>
    </row>
    <row r="83975" spans="107:107" x14ac:dyDescent="0.25">
      <c r="DC83975" s="1851"/>
    </row>
    <row r="83976" spans="107:107" x14ac:dyDescent="0.25">
      <c r="DC83976" s="1836"/>
    </row>
    <row r="84000" spans="107:107" x14ac:dyDescent="0.25">
      <c r="DC84000" s="1851"/>
    </row>
    <row r="84001" spans="107:107" x14ac:dyDescent="0.25">
      <c r="DC84001" s="1836"/>
    </row>
    <row r="84025" spans="107:107" x14ac:dyDescent="0.25">
      <c r="DC84025" s="1851"/>
    </row>
    <row r="84026" spans="107:107" x14ac:dyDescent="0.25">
      <c r="DC84026" s="1836"/>
    </row>
    <row r="84050" spans="107:107" x14ac:dyDescent="0.25">
      <c r="DC84050" s="1851"/>
    </row>
    <row r="84051" spans="107:107" x14ac:dyDescent="0.25">
      <c r="DC84051" s="1836"/>
    </row>
    <row r="84075" spans="107:107" x14ac:dyDescent="0.25">
      <c r="DC84075" s="1851"/>
    </row>
    <row r="84076" spans="107:107" x14ac:dyDescent="0.25">
      <c r="DC84076" s="1836"/>
    </row>
    <row r="84100" spans="107:107" x14ac:dyDescent="0.25">
      <c r="DC84100" s="1851"/>
    </row>
    <row r="84101" spans="107:107" x14ac:dyDescent="0.25">
      <c r="DC84101" s="1836"/>
    </row>
    <row r="84125" spans="107:107" x14ac:dyDescent="0.25">
      <c r="DC84125" s="1851"/>
    </row>
    <row r="84126" spans="107:107" x14ac:dyDescent="0.25">
      <c r="DC84126" s="1836"/>
    </row>
    <row r="84150" spans="107:107" x14ac:dyDescent="0.25">
      <c r="DC84150" s="1851"/>
    </row>
    <row r="84151" spans="107:107" x14ac:dyDescent="0.25">
      <c r="DC84151" s="1836"/>
    </row>
    <row r="84175" spans="107:107" x14ac:dyDescent="0.25">
      <c r="DC84175" s="1851"/>
    </row>
    <row r="84176" spans="107:107" x14ac:dyDescent="0.25">
      <c r="DC84176" s="1836"/>
    </row>
    <row r="84200" spans="107:107" x14ac:dyDescent="0.25">
      <c r="DC84200" s="1851"/>
    </row>
    <row r="84201" spans="107:107" x14ac:dyDescent="0.25">
      <c r="DC84201" s="1836"/>
    </row>
    <row r="84225" spans="107:107" x14ac:dyDescent="0.25">
      <c r="DC84225" s="1851"/>
    </row>
    <row r="84226" spans="107:107" x14ac:dyDescent="0.25">
      <c r="DC84226" s="1836"/>
    </row>
    <row r="84250" spans="107:107" x14ac:dyDescent="0.25">
      <c r="DC84250" s="1851"/>
    </row>
    <row r="84251" spans="107:107" x14ac:dyDescent="0.25">
      <c r="DC84251" s="1836"/>
    </row>
    <row r="84275" spans="107:107" x14ac:dyDescent="0.25">
      <c r="DC84275" s="1851"/>
    </row>
    <row r="84276" spans="107:107" x14ac:dyDescent="0.25">
      <c r="DC84276" s="1836"/>
    </row>
    <row r="84300" spans="107:107" x14ac:dyDescent="0.25">
      <c r="DC84300" s="1851"/>
    </row>
    <row r="84301" spans="107:107" x14ac:dyDescent="0.25">
      <c r="DC84301" s="1836"/>
    </row>
    <row r="84325" spans="107:107" x14ac:dyDescent="0.25">
      <c r="DC84325" s="1851"/>
    </row>
    <row r="84326" spans="107:107" x14ac:dyDescent="0.25">
      <c r="DC84326" s="1836"/>
    </row>
    <row r="84350" spans="107:107" x14ac:dyDescent="0.25">
      <c r="DC84350" s="1851"/>
    </row>
    <row r="84351" spans="107:107" x14ac:dyDescent="0.25">
      <c r="DC84351" s="1836"/>
    </row>
    <row r="84375" spans="107:107" x14ac:dyDescent="0.25">
      <c r="DC84375" s="1851"/>
    </row>
    <row r="84376" spans="107:107" x14ac:dyDescent="0.25">
      <c r="DC84376" s="1836"/>
    </row>
    <row r="84400" spans="107:107" x14ac:dyDescent="0.25">
      <c r="DC84400" s="1851"/>
    </row>
    <row r="84401" spans="107:107" x14ac:dyDescent="0.25">
      <c r="DC84401" s="1836"/>
    </row>
    <row r="84425" spans="107:107" x14ac:dyDescent="0.25">
      <c r="DC84425" s="1851"/>
    </row>
    <row r="84426" spans="107:107" x14ac:dyDescent="0.25">
      <c r="DC84426" s="1836"/>
    </row>
    <row r="84450" spans="107:107" x14ac:dyDescent="0.25">
      <c r="DC84450" s="1851"/>
    </row>
    <row r="84451" spans="107:107" x14ac:dyDescent="0.25">
      <c r="DC84451" s="1836"/>
    </row>
    <row r="84475" spans="107:107" x14ac:dyDescent="0.25">
      <c r="DC84475" s="1851"/>
    </row>
    <row r="84476" spans="107:107" x14ac:dyDescent="0.25">
      <c r="DC84476" s="1836"/>
    </row>
    <row r="84500" spans="107:107" x14ac:dyDescent="0.25">
      <c r="DC84500" s="1851"/>
    </row>
    <row r="84501" spans="107:107" x14ac:dyDescent="0.25">
      <c r="DC84501" s="1836"/>
    </row>
    <row r="84525" spans="107:107" x14ac:dyDescent="0.25">
      <c r="DC84525" s="1851"/>
    </row>
    <row r="84526" spans="107:107" x14ac:dyDescent="0.25">
      <c r="DC84526" s="1836"/>
    </row>
    <row r="84550" spans="107:107" x14ac:dyDescent="0.25">
      <c r="DC84550" s="1851"/>
    </row>
    <row r="84551" spans="107:107" x14ac:dyDescent="0.25">
      <c r="DC84551" s="1836"/>
    </row>
    <row r="84575" spans="107:107" x14ac:dyDescent="0.25">
      <c r="DC84575" s="1851"/>
    </row>
    <row r="84576" spans="107:107" x14ac:dyDescent="0.25">
      <c r="DC84576" s="1836"/>
    </row>
    <row r="84600" spans="107:107" x14ac:dyDescent="0.25">
      <c r="DC84600" s="1851"/>
    </row>
    <row r="84601" spans="107:107" x14ac:dyDescent="0.25">
      <c r="DC84601" s="1836"/>
    </row>
    <row r="84625" spans="107:107" x14ac:dyDescent="0.25">
      <c r="DC84625" s="1851"/>
    </row>
    <row r="84626" spans="107:107" x14ac:dyDescent="0.25">
      <c r="DC84626" s="1836"/>
    </row>
    <row r="84650" spans="107:107" x14ac:dyDescent="0.25">
      <c r="DC84650" s="1851"/>
    </row>
    <row r="84651" spans="107:107" x14ac:dyDescent="0.25">
      <c r="DC84651" s="1836"/>
    </row>
    <row r="84675" spans="107:107" x14ac:dyDescent="0.25">
      <c r="DC84675" s="1851"/>
    </row>
    <row r="84676" spans="107:107" x14ac:dyDescent="0.25">
      <c r="DC84676" s="1836"/>
    </row>
    <row r="84700" spans="107:107" x14ac:dyDescent="0.25">
      <c r="DC84700" s="1851"/>
    </row>
    <row r="84701" spans="107:107" x14ac:dyDescent="0.25">
      <c r="DC84701" s="1836"/>
    </row>
    <row r="84725" spans="107:107" x14ac:dyDescent="0.25">
      <c r="DC84725" s="1851"/>
    </row>
    <row r="84726" spans="107:107" x14ac:dyDescent="0.25">
      <c r="DC84726" s="1836"/>
    </row>
    <row r="84750" spans="107:107" x14ac:dyDescent="0.25">
      <c r="DC84750" s="1851"/>
    </row>
    <row r="84751" spans="107:107" x14ac:dyDescent="0.25">
      <c r="DC84751" s="1836"/>
    </row>
    <row r="84775" spans="107:107" x14ac:dyDescent="0.25">
      <c r="DC84775" s="1851"/>
    </row>
    <row r="84776" spans="107:107" x14ac:dyDescent="0.25">
      <c r="DC84776" s="1836"/>
    </row>
    <row r="84800" spans="107:107" x14ac:dyDescent="0.25">
      <c r="DC84800" s="1851"/>
    </row>
    <row r="84801" spans="107:107" x14ac:dyDescent="0.25">
      <c r="DC84801" s="1836"/>
    </row>
    <row r="84825" spans="107:107" x14ac:dyDescent="0.25">
      <c r="DC84825" s="1851"/>
    </row>
    <row r="84826" spans="107:107" x14ac:dyDescent="0.25">
      <c r="DC84826" s="1836"/>
    </row>
    <row r="84850" spans="107:107" x14ac:dyDescent="0.25">
      <c r="DC84850" s="1851"/>
    </row>
    <row r="84851" spans="107:107" x14ac:dyDescent="0.25">
      <c r="DC84851" s="1836"/>
    </row>
    <row r="84875" spans="107:107" x14ac:dyDescent="0.25">
      <c r="DC84875" s="1851"/>
    </row>
    <row r="84876" spans="107:107" x14ac:dyDescent="0.25">
      <c r="DC84876" s="1836"/>
    </row>
    <row r="84900" spans="107:107" x14ac:dyDescent="0.25">
      <c r="DC84900" s="1851"/>
    </row>
    <row r="84901" spans="107:107" x14ac:dyDescent="0.25">
      <c r="DC84901" s="1836"/>
    </row>
    <row r="84925" spans="107:107" x14ac:dyDescent="0.25">
      <c r="DC84925" s="1851"/>
    </row>
    <row r="84926" spans="107:107" x14ac:dyDescent="0.25">
      <c r="DC84926" s="1836"/>
    </row>
    <row r="84950" spans="107:107" x14ac:dyDescent="0.25">
      <c r="DC84950" s="1851"/>
    </row>
    <row r="84951" spans="107:107" x14ac:dyDescent="0.25">
      <c r="DC84951" s="1836"/>
    </row>
    <row r="84975" spans="107:107" x14ac:dyDescent="0.25">
      <c r="DC84975" s="1851"/>
    </row>
    <row r="84976" spans="107:107" x14ac:dyDescent="0.25">
      <c r="DC84976" s="1836"/>
    </row>
    <row r="85000" spans="107:107" x14ac:dyDescent="0.25">
      <c r="DC85000" s="1851"/>
    </row>
    <row r="85001" spans="107:107" x14ac:dyDescent="0.25">
      <c r="DC85001" s="1836"/>
    </row>
    <row r="85025" spans="107:107" x14ac:dyDescent="0.25">
      <c r="DC85025" s="1851"/>
    </row>
    <row r="85026" spans="107:107" x14ac:dyDescent="0.25">
      <c r="DC85026" s="1836"/>
    </row>
    <row r="85050" spans="107:107" x14ac:dyDescent="0.25">
      <c r="DC85050" s="1851"/>
    </row>
    <row r="85051" spans="107:107" x14ac:dyDescent="0.25">
      <c r="DC85051" s="1836"/>
    </row>
    <row r="85075" spans="107:107" x14ac:dyDescent="0.25">
      <c r="DC85075" s="1851"/>
    </row>
    <row r="85076" spans="107:107" x14ac:dyDescent="0.25">
      <c r="DC85076" s="1836"/>
    </row>
    <row r="85100" spans="107:107" x14ac:dyDescent="0.25">
      <c r="DC85100" s="1851"/>
    </row>
    <row r="85101" spans="107:107" x14ac:dyDescent="0.25">
      <c r="DC85101" s="1836"/>
    </row>
    <row r="85125" spans="107:107" x14ac:dyDescent="0.25">
      <c r="DC85125" s="1851"/>
    </row>
    <row r="85126" spans="107:107" x14ac:dyDescent="0.25">
      <c r="DC85126" s="1836"/>
    </row>
    <row r="85150" spans="107:107" x14ac:dyDescent="0.25">
      <c r="DC85150" s="1851"/>
    </row>
    <row r="85151" spans="107:107" x14ac:dyDescent="0.25">
      <c r="DC85151" s="1836"/>
    </row>
    <row r="85175" spans="107:107" x14ac:dyDescent="0.25">
      <c r="DC85175" s="1851"/>
    </row>
    <row r="85176" spans="107:107" x14ac:dyDescent="0.25">
      <c r="DC85176" s="1836"/>
    </row>
    <row r="85200" spans="107:107" x14ac:dyDescent="0.25">
      <c r="DC85200" s="1851"/>
    </row>
    <row r="85201" spans="107:107" x14ac:dyDescent="0.25">
      <c r="DC85201" s="1836"/>
    </row>
    <row r="85225" spans="107:107" x14ac:dyDescent="0.25">
      <c r="DC85225" s="1851"/>
    </row>
    <row r="85226" spans="107:107" x14ac:dyDescent="0.25">
      <c r="DC85226" s="1836"/>
    </row>
    <row r="85250" spans="107:107" x14ac:dyDescent="0.25">
      <c r="DC85250" s="1851"/>
    </row>
    <row r="85251" spans="107:107" x14ac:dyDescent="0.25">
      <c r="DC85251" s="1836"/>
    </row>
    <row r="85275" spans="107:107" x14ac:dyDescent="0.25">
      <c r="DC85275" s="1851"/>
    </row>
    <row r="85276" spans="107:107" x14ac:dyDescent="0.25">
      <c r="DC85276" s="1836"/>
    </row>
    <row r="85300" spans="107:107" x14ac:dyDescent="0.25">
      <c r="DC85300" s="1851"/>
    </row>
    <row r="85301" spans="107:107" x14ac:dyDescent="0.25">
      <c r="DC85301" s="1836"/>
    </row>
    <row r="85325" spans="107:107" x14ac:dyDescent="0.25">
      <c r="DC85325" s="1851"/>
    </row>
    <row r="85326" spans="107:107" x14ac:dyDescent="0.25">
      <c r="DC85326" s="1836"/>
    </row>
    <row r="85350" spans="107:107" x14ac:dyDescent="0.25">
      <c r="DC85350" s="1851"/>
    </row>
    <row r="85351" spans="107:107" x14ac:dyDescent="0.25">
      <c r="DC85351" s="1836"/>
    </row>
    <row r="85375" spans="107:107" x14ac:dyDescent="0.25">
      <c r="DC85375" s="1851"/>
    </row>
    <row r="85376" spans="107:107" x14ac:dyDescent="0.25">
      <c r="DC85376" s="1836"/>
    </row>
    <row r="85400" spans="107:107" x14ac:dyDescent="0.25">
      <c r="DC85400" s="1851"/>
    </row>
    <row r="85401" spans="107:107" x14ac:dyDescent="0.25">
      <c r="DC85401" s="1836"/>
    </row>
    <row r="85425" spans="107:107" x14ac:dyDescent="0.25">
      <c r="DC85425" s="1851"/>
    </row>
    <row r="85426" spans="107:107" x14ac:dyDescent="0.25">
      <c r="DC85426" s="1836"/>
    </row>
    <row r="85450" spans="107:107" x14ac:dyDescent="0.25">
      <c r="DC85450" s="1851"/>
    </row>
    <row r="85451" spans="107:107" x14ac:dyDescent="0.25">
      <c r="DC85451" s="1836"/>
    </row>
    <row r="85475" spans="107:107" x14ac:dyDescent="0.25">
      <c r="DC85475" s="1851"/>
    </row>
    <row r="85476" spans="107:107" x14ac:dyDescent="0.25">
      <c r="DC85476" s="1836"/>
    </row>
    <row r="85500" spans="107:107" x14ac:dyDescent="0.25">
      <c r="DC85500" s="1851"/>
    </row>
    <row r="85501" spans="107:107" x14ac:dyDescent="0.25">
      <c r="DC85501" s="1836"/>
    </row>
    <row r="85525" spans="107:107" x14ac:dyDescent="0.25">
      <c r="DC85525" s="1851"/>
    </row>
    <row r="85526" spans="107:107" x14ac:dyDescent="0.25">
      <c r="DC85526" s="1836"/>
    </row>
    <row r="85550" spans="107:107" x14ac:dyDescent="0.25">
      <c r="DC85550" s="1851"/>
    </row>
    <row r="85551" spans="107:107" x14ac:dyDescent="0.25">
      <c r="DC85551" s="1836"/>
    </row>
    <row r="85575" spans="107:107" x14ac:dyDescent="0.25">
      <c r="DC85575" s="1851"/>
    </row>
    <row r="85576" spans="107:107" x14ac:dyDescent="0.25">
      <c r="DC85576" s="1836"/>
    </row>
    <row r="85600" spans="107:107" x14ac:dyDescent="0.25">
      <c r="DC85600" s="1851"/>
    </row>
    <row r="85601" spans="107:107" x14ac:dyDescent="0.25">
      <c r="DC85601" s="1836"/>
    </row>
    <row r="85625" spans="107:107" x14ac:dyDescent="0.25">
      <c r="DC85625" s="1851"/>
    </row>
    <row r="85626" spans="107:107" x14ac:dyDescent="0.25">
      <c r="DC85626" s="1836"/>
    </row>
    <row r="85650" spans="107:107" x14ac:dyDescent="0.25">
      <c r="DC85650" s="1851"/>
    </row>
    <row r="85651" spans="107:107" x14ac:dyDescent="0.25">
      <c r="DC85651" s="1836"/>
    </row>
    <row r="85675" spans="107:107" x14ac:dyDescent="0.25">
      <c r="DC85675" s="1851"/>
    </row>
    <row r="85676" spans="107:107" x14ac:dyDescent="0.25">
      <c r="DC85676" s="1836"/>
    </row>
    <row r="85700" spans="107:107" x14ac:dyDescent="0.25">
      <c r="DC85700" s="1851"/>
    </row>
    <row r="85701" spans="107:107" x14ac:dyDescent="0.25">
      <c r="DC85701" s="1836"/>
    </row>
    <row r="85725" spans="107:107" x14ac:dyDescent="0.25">
      <c r="DC85725" s="1851"/>
    </row>
    <row r="85726" spans="107:107" x14ac:dyDescent="0.25">
      <c r="DC85726" s="1836"/>
    </row>
    <row r="85750" spans="107:107" x14ac:dyDescent="0.25">
      <c r="DC85750" s="1851"/>
    </row>
    <row r="85751" spans="107:107" x14ac:dyDescent="0.25">
      <c r="DC85751" s="1836"/>
    </row>
    <row r="85775" spans="107:107" x14ac:dyDescent="0.25">
      <c r="DC85775" s="1851"/>
    </row>
    <row r="85776" spans="107:107" x14ac:dyDescent="0.25">
      <c r="DC85776" s="1836"/>
    </row>
    <row r="85800" spans="107:107" x14ac:dyDescent="0.25">
      <c r="DC85800" s="1851"/>
    </row>
    <row r="85801" spans="107:107" x14ac:dyDescent="0.25">
      <c r="DC85801" s="1836"/>
    </row>
    <row r="85825" spans="107:107" x14ac:dyDescent="0.25">
      <c r="DC85825" s="1851"/>
    </row>
    <row r="85826" spans="107:107" x14ac:dyDescent="0.25">
      <c r="DC85826" s="1836"/>
    </row>
    <row r="85850" spans="107:107" x14ac:dyDescent="0.25">
      <c r="DC85850" s="1851"/>
    </row>
    <row r="85851" spans="107:107" x14ac:dyDescent="0.25">
      <c r="DC85851" s="1836"/>
    </row>
    <row r="85875" spans="107:107" x14ac:dyDescent="0.25">
      <c r="DC85875" s="1851"/>
    </row>
    <row r="85876" spans="107:107" x14ac:dyDescent="0.25">
      <c r="DC85876" s="1836"/>
    </row>
    <row r="85900" spans="107:107" x14ac:dyDescent="0.25">
      <c r="DC85900" s="1851"/>
    </row>
    <row r="85901" spans="107:107" x14ac:dyDescent="0.25">
      <c r="DC85901" s="1836"/>
    </row>
    <row r="85925" spans="107:107" x14ac:dyDescent="0.25">
      <c r="DC85925" s="1851"/>
    </row>
    <row r="85926" spans="107:107" x14ac:dyDescent="0.25">
      <c r="DC85926" s="1836"/>
    </row>
    <row r="85950" spans="107:107" x14ac:dyDescent="0.25">
      <c r="DC85950" s="1851"/>
    </row>
    <row r="85951" spans="107:107" x14ac:dyDescent="0.25">
      <c r="DC85951" s="1836"/>
    </row>
    <row r="85975" spans="107:107" x14ac:dyDescent="0.25">
      <c r="DC85975" s="1851"/>
    </row>
    <row r="85976" spans="107:107" x14ac:dyDescent="0.25">
      <c r="DC85976" s="1836"/>
    </row>
    <row r="86000" spans="107:107" x14ac:dyDescent="0.25">
      <c r="DC86000" s="1851"/>
    </row>
    <row r="86001" spans="107:107" x14ac:dyDescent="0.25">
      <c r="DC86001" s="1836"/>
    </row>
    <row r="86025" spans="107:107" x14ac:dyDescent="0.25">
      <c r="DC86025" s="1851"/>
    </row>
    <row r="86026" spans="107:107" x14ac:dyDescent="0.25">
      <c r="DC86026" s="1836"/>
    </row>
    <row r="86050" spans="107:107" x14ac:dyDescent="0.25">
      <c r="DC86050" s="1851"/>
    </row>
    <row r="86051" spans="107:107" x14ac:dyDescent="0.25">
      <c r="DC86051" s="1836"/>
    </row>
    <row r="86075" spans="107:107" x14ac:dyDescent="0.25">
      <c r="DC86075" s="1851"/>
    </row>
    <row r="86076" spans="107:107" x14ac:dyDescent="0.25">
      <c r="DC86076" s="1836"/>
    </row>
    <row r="86100" spans="107:107" x14ac:dyDescent="0.25">
      <c r="DC86100" s="1851"/>
    </row>
    <row r="86101" spans="107:107" x14ac:dyDescent="0.25">
      <c r="DC86101" s="1836"/>
    </row>
    <row r="86125" spans="107:107" x14ac:dyDescent="0.25">
      <c r="DC86125" s="1851"/>
    </row>
    <row r="86126" spans="107:107" x14ac:dyDescent="0.25">
      <c r="DC86126" s="1836"/>
    </row>
    <row r="86150" spans="107:107" x14ac:dyDescent="0.25">
      <c r="DC86150" s="1851"/>
    </row>
    <row r="86151" spans="107:107" x14ac:dyDescent="0.25">
      <c r="DC86151" s="1836"/>
    </row>
    <row r="86175" spans="107:107" x14ac:dyDescent="0.25">
      <c r="DC86175" s="1851"/>
    </row>
    <row r="86176" spans="107:107" x14ac:dyDescent="0.25">
      <c r="DC86176" s="1836"/>
    </row>
    <row r="86200" spans="107:107" x14ac:dyDescent="0.25">
      <c r="DC86200" s="1851"/>
    </row>
    <row r="86201" spans="107:107" x14ac:dyDescent="0.25">
      <c r="DC86201" s="1836"/>
    </row>
    <row r="86225" spans="107:107" x14ac:dyDescent="0.25">
      <c r="DC86225" s="1851"/>
    </row>
    <row r="86226" spans="107:107" x14ac:dyDescent="0.25">
      <c r="DC86226" s="1836"/>
    </row>
    <row r="86250" spans="107:107" x14ac:dyDescent="0.25">
      <c r="DC86250" s="1851"/>
    </row>
    <row r="86251" spans="107:107" x14ac:dyDescent="0.25">
      <c r="DC86251" s="1836"/>
    </row>
    <row r="86275" spans="107:107" x14ac:dyDescent="0.25">
      <c r="DC86275" s="1851"/>
    </row>
    <row r="86276" spans="107:107" x14ac:dyDescent="0.25">
      <c r="DC86276" s="1836"/>
    </row>
    <row r="86300" spans="107:107" x14ac:dyDescent="0.25">
      <c r="DC86300" s="1851"/>
    </row>
    <row r="86301" spans="107:107" x14ac:dyDescent="0.25">
      <c r="DC86301" s="1836"/>
    </row>
    <row r="86325" spans="107:107" x14ac:dyDescent="0.25">
      <c r="DC86325" s="1851"/>
    </row>
    <row r="86326" spans="107:107" x14ac:dyDescent="0.25">
      <c r="DC86326" s="1836"/>
    </row>
    <row r="86350" spans="107:107" x14ac:dyDescent="0.25">
      <c r="DC86350" s="1851"/>
    </row>
    <row r="86351" spans="107:107" x14ac:dyDescent="0.25">
      <c r="DC86351" s="1836"/>
    </row>
    <row r="86375" spans="107:107" x14ac:dyDescent="0.25">
      <c r="DC86375" s="1851"/>
    </row>
    <row r="86376" spans="107:107" x14ac:dyDescent="0.25">
      <c r="DC86376" s="1836"/>
    </row>
    <row r="86400" spans="107:107" x14ac:dyDescent="0.25">
      <c r="DC86400" s="1851"/>
    </row>
    <row r="86401" spans="107:107" x14ac:dyDescent="0.25">
      <c r="DC86401" s="1836"/>
    </row>
    <row r="86425" spans="107:107" x14ac:dyDescent="0.25">
      <c r="DC86425" s="1851"/>
    </row>
    <row r="86426" spans="107:107" x14ac:dyDescent="0.25">
      <c r="DC86426" s="1836"/>
    </row>
    <row r="86450" spans="107:107" x14ac:dyDescent="0.25">
      <c r="DC86450" s="1851"/>
    </row>
    <row r="86451" spans="107:107" x14ac:dyDescent="0.25">
      <c r="DC86451" s="1836"/>
    </row>
    <row r="86475" spans="107:107" x14ac:dyDescent="0.25">
      <c r="DC86475" s="1851"/>
    </row>
    <row r="86476" spans="107:107" x14ac:dyDescent="0.25">
      <c r="DC86476" s="1836"/>
    </row>
    <row r="86500" spans="107:107" x14ac:dyDescent="0.25">
      <c r="DC86500" s="1851"/>
    </row>
    <row r="86501" spans="107:107" x14ac:dyDescent="0.25">
      <c r="DC86501" s="1836"/>
    </row>
    <row r="86525" spans="107:107" x14ac:dyDescent="0.25">
      <c r="DC86525" s="1851"/>
    </row>
    <row r="86526" spans="107:107" x14ac:dyDescent="0.25">
      <c r="DC86526" s="1836"/>
    </row>
    <row r="86550" spans="107:107" x14ac:dyDescent="0.25">
      <c r="DC86550" s="1851"/>
    </row>
    <row r="86551" spans="107:107" x14ac:dyDescent="0.25">
      <c r="DC86551" s="1836"/>
    </row>
    <row r="86575" spans="107:107" x14ac:dyDescent="0.25">
      <c r="DC86575" s="1851"/>
    </row>
    <row r="86576" spans="107:107" x14ac:dyDescent="0.25">
      <c r="DC86576" s="1836"/>
    </row>
    <row r="86600" spans="107:107" x14ac:dyDescent="0.25">
      <c r="DC86600" s="1851"/>
    </row>
    <row r="86601" spans="107:107" x14ac:dyDescent="0.25">
      <c r="DC86601" s="1836"/>
    </row>
    <row r="86625" spans="107:107" x14ac:dyDescent="0.25">
      <c r="DC86625" s="1851"/>
    </row>
    <row r="86626" spans="107:107" x14ac:dyDescent="0.25">
      <c r="DC86626" s="1836"/>
    </row>
    <row r="86650" spans="107:107" x14ac:dyDescent="0.25">
      <c r="DC86650" s="1851"/>
    </row>
    <row r="86651" spans="107:107" x14ac:dyDescent="0.25">
      <c r="DC86651" s="1836"/>
    </row>
    <row r="86675" spans="107:107" x14ac:dyDescent="0.25">
      <c r="DC86675" s="1851"/>
    </row>
    <row r="86676" spans="107:107" x14ac:dyDescent="0.25">
      <c r="DC86676" s="1836"/>
    </row>
    <row r="86700" spans="107:107" x14ac:dyDescent="0.25">
      <c r="DC86700" s="1851"/>
    </row>
    <row r="86701" spans="107:107" x14ac:dyDescent="0.25">
      <c r="DC86701" s="1836"/>
    </row>
    <row r="86725" spans="107:107" x14ac:dyDescent="0.25">
      <c r="DC86725" s="1851"/>
    </row>
    <row r="86726" spans="107:107" x14ac:dyDescent="0.25">
      <c r="DC86726" s="1836"/>
    </row>
    <row r="86750" spans="107:107" x14ac:dyDescent="0.25">
      <c r="DC86750" s="1851"/>
    </row>
    <row r="86751" spans="107:107" x14ac:dyDescent="0.25">
      <c r="DC86751" s="1836"/>
    </row>
    <row r="86775" spans="107:107" x14ac:dyDescent="0.25">
      <c r="DC86775" s="1851"/>
    </row>
    <row r="86776" spans="107:107" x14ac:dyDescent="0.25">
      <c r="DC86776" s="1836"/>
    </row>
    <row r="86800" spans="107:107" x14ac:dyDescent="0.25">
      <c r="DC86800" s="1851"/>
    </row>
    <row r="86801" spans="107:107" x14ac:dyDescent="0.25">
      <c r="DC86801" s="1836"/>
    </row>
    <row r="86825" spans="107:107" x14ac:dyDescent="0.25">
      <c r="DC86825" s="1851"/>
    </row>
    <row r="86826" spans="107:107" x14ac:dyDescent="0.25">
      <c r="DC86826" s="1836"/>
    </row>
    <row r="86850" spans="107:107" x14ac:dyDescent="0.25">
      <c r="DC86850" s="1851"/>
    </row>
    <row r="86851" spans="107:107" x14ac:dyDescent="0.25">
      <c r="DC86851" s="1836"/>
    </row>
    <row r="86875" spans="107:107" x14ac:dyDescent="0.25">
      <c r="DC86875" s="1851"/>
    </row>
    <row r="86876" spans="107:107" x14ac:dyDescent="0.25">
      <c r="DC86876" s="1836"/>
    </row>
    <row r="86900" spans="107:107" x14ac:dyDescent="0.25">
      <c r="DC86900" s="1851"/>
    </row>
    <row r="86901" spans="107:107" x14ac:dyDescent="0.25">
      <c r="DC86901" s="1836"/>
    </row>
    <row r="86925" spans="107:107" x14ac:dyDescent="0.25">
      <c r="DC86925" s="1851"/>
    </row>
    <row r="86926" spans="107:107" x14ac:dyDescent="0.25">
      <c r="DC86926" s="1836"/>
    </row>
    <row r="86950" spans="107:107" x14ac:dyDescent="0.25">
      <c r="DC86950" s="1851"/>
    </row>
    <row r="86951" spans="107:107" x14ac:dyDescent="0.25">
      <c r="DC86951" s="1836"/>
    </row>
    <row r="86975" spans="107:107" x14ac:dyDescent="0.25">
      <c r="DC86975" s="1851"/>
    </row>
    <row r="86976" spans="107:107" x14ac:dyDescent="0.25">
      <c r="DC86976" s="1836"/>
    </row>
    <row r="87000" spans="107:107" x14ac:dyDescent="0.25">
      <c r="DC87000" s="1851"/>
    </row>
    <row r="87001" spans="107:107" x14ac:dyDescent="0.25">
      <c r="DC87001" s="1836"/>
    </row>
    <row r="87025" spans="107:107" x14ac:dyDescent="0.25">
      <c r="DC87025" s="1851"/>
    </row>
    <row r="87026" spans="107:107" x14ac:dyDescent="0.25">
      <c r="DC87026" s="1836"/>
    </row>
    <row r="87050" spans="107:107" x14ac:dyDescent="0.25">
      <c r="DC87050" s="1851"/>
    </row>
    <row r="87051" spans="107:107" x14ac:dyDescent="0.25">
      <c r="DC87051" s="1836"/>
    </row>
    <row r="87075" spans="107:107" x14ac:dyDescent="0.25">
      <c r="DC87075" s="1851"/>
    </row>
    <row r="87076" spans="107:107" x14ac:dyDescent="0.25">
      <c r="DC87076" s="1836"/>
    </row>
    <row r="87100" spans="107:107" x14ac:dyDescent="0.25">
      <c r="DC87100" s="1851"/>
    </row>
    <row r="87101" spans="107:107" x14ac:dyDescent="0.25">
      <c r="DC87101" s="1836"/>
    </row>
    <row r="87125" spans="107:107" x14ac:dyDescent="0.25">
      <c r="DC87125" s="1851"/>
    </row>
    <row r="87126" spans="107:107" x14ac:dyDescent="0.25">
      <c r="DC87126" s="1836"/>
    </row>
    <row r="87150" spans="107:107" x14ac:dyDescent="0.25">
      <c r="DC87150" s="1851"/>
    </row>
    <row r="87151" spans="107:107" x14ac:dyDescent="0.25">
      <c r="DC87151" s="1836"/>
    </row>
    <row r="87175" spans="107:107" x14ac:dyDescent="0.25">
      <c r="DC87175" s="1851"/>
    </row>
    <row r="87176" spans="107:107" x14ac:dyDescent="0.25">
      <c r="DC87176" s="1836"/>
    </row>
    <row r="87200" spans="107:107" x14ac:dyDescent="0.25">
      <c r="DC87200" s="1851"/>
    </row>
    <row r="87201" spans="107:107" x14ac:dyDescent="0.25">
      <c r="DC87201" s="1836"/>
    </row>
    <row r="87225" spans="107:107" x14ac:dyDescent="0.25">
      <c r="DC87225" s="1851"/>
    </row>
    <row r="87226" spans="107:107" x14ac:dyDescent="0.25">
      <c r="DC87226" s="1836"/>
    </row>
    <row r="87250" spans="107:107" x14ac:dyDescent="0.25">
      <c r="DC87250" s="1851"/>
    </row>
    <row r="87251" spans="107:107" x14ac:dyDescent="0.25">
      <c r="DC87251" s="1836"/>
    </row>
    <row r="87275" spans="107:107" x14ac:dyDescent="0.25">
      <c r="DC87275" s="1851"/>
    </row>
    <row r="87276" spans="107:107" x14ac:dyDescent="0.25">
      <c r="DC87276" s="1836"/>
    </row>
    <row r="87300" spans="107:107" x14ac:dyDescent="0.25">
      <c r="DC87300" s="1851"/>
    </row>
    <row r="87301" spans="107:107" x14ac:dyDescent="0.25">
      <c r="DC87301" s="1836"/>
    </row>
    <row r="87325" spans="107:107" x14ac:dyDescent="0.25">
      <c r="DC87325" s="1851"/>
    </row>
    <row r="87326" spans="107:107" x14ac:dyDescent="0.25">
      <c r="DC87326" s="1836"/>
    </row>
    <row r="87350" spans="107:107" x14ac:dyDescent="0.25">
      <c r="DC87350" s="1851"/>
    </row>
    <row r="87351" spans="107:107" x14ac:dyDescent="0.25">
      <c r="DC87351" s="1836"/>
    </row>
    <row r="87375" spans="107:107" x14ac:dyDescent="0.25">
      <c r="DC87375" s="1851"/>
    </row>
    <row r="87376" spans="107:107" x14ac:dyDescent="0.25">
      <c r="DC87376" s="1836"/>
    </row>
    <row r="87400" spans="107:107" x14ac:dyDescent="0.25">
      <c r="DC87400" s="1851"/>
    </row>
    <row r="87401" spans="107:107" x14ac:dyDescent="0.25">
      <c r="DC87401" s="1836"/>
    </row>
    <row r="87425" spans="107:107" x14ac:dyDescent="0.25">
      <c r="DC87425" s="1851"/>
    </row>
    <row r="87426" spans="107:107" x14ac:dyDescent="0.25">
      <c r="DC87426" s="1836"/>
    </row>
    <row r="87450" spans="107:107" x14ac:dyDescent="0.25">
      <c r="DC87450" s="1851"/>
    </row>
    <row r="87451" spans="107:107" x14ac:dyDescent="0.25">
      <c r="DC87451" s="1836"/>
    </row>
    <row r="87475" spans="107:107" x14ac:dyDescent="0.25">
      <c r="DC87475" s="1851"/>
    </row>
    <row r="87476" spans="107:107" x14ac:dyDescent="0.25">
      <c r="DC87476" s="1836"/>
    </row>
    <row r="87500" spans="107:107" x14ac:dyDescent="0.25">
      <c r="DC87500" s="1851"/>
    </row>
    <row r="87501" spans="107:107" x14ac:dyDescent="0.25">
      <c r="DC87501" s="1836"/>
    </row>
    <row r="87525" spans="107:107" x14ac:dyDescent="0.25">
      <c r="DC87525" s="1851"/>
    </row>
    <row r="87526" spans="107:107" x14ac:dyDescent="0.25">
      <c r="DC87526" s="1836"/>
    </row>
    <row r="87550" spans="107:107" x14ac:dyDescent="0.25">
      <c r="DC87550" s="1851"/>
    </row>
    <row r="87551" spans="107:107" x14ac:dyDescent="0.25">
      <c r="DC87551" s="1836"/>
    </row>
    <row r="87575" spans="107:107" x14ac:dyDescent="0.25">
      <c r="DC87575" s="1851"/>
    </row>
    <row r="87576" spans="107:107" x14ac:dyDescent="0.25">
      <c r="DC87576" s="1836"/>
    </row>
    <row r="87600" spans="107:107" x14ac:dyDescent="0.25">
      <c r="DC87600" s="1851"/>
    </row>
    <row r="87601" spans="107:107" x14ac:dyDescent="0.25">
      <c r="DC87601" s="1836"/>
    </row>
    <row r="87625" spans="107:107" x14ac:dyDescent="0.25">
      <c r="DC87625" s="1851"/>
    </row>
    <row r="87626" spans="107:107" x14ac:dyDescent="0.25">
      <c r="DC87626" s="1836"/>
    </row>
    <row r="87650" spans="107:107" x14ac:dyDescent="0.25">
      <c r="DC87650" s="1851"/>
    </row>
    <row r="87651" spans="107:107" x14ac:dyDescent="0.25">
      <c r="DC87651" s="1836"/>
    </row>
    <row r="87675" spans="107:107" x14ac:dyDescent="0.25">
      <c r="DC87675" s="1851"/>
    </row>
    <row r="87676" spans="107:107" x14ac:dyDescent="0.25">
      <c r="DC87676" s="1836"/>
    </row>
    <row r="87700" spans="107:107" x14ac:dyDescent="0.25">
      <c r="DC87700" s="1851"/>
    </row>
    <row r="87701" spans="107:107" x14ac:dyDescent="0.25">
      <c r="DC87701" s="1836"/>
    </row>
    <row r="87725" spans="107:107" x14ac:dyDescent="0.25">
      <c r="DC87725" s="1851"/>
    </row>
    <row r="87726" spans="107:107" x14ac:dyDescent="0.25">
      <c r="DC87726" s="1836"/>
    </row>
    <row r="87750" spans="107:107" x14ac:dyDescent="0.25">
      <c r="DC87750" s="1851"/>
    </row>
    <row r="87751" spans="107:107" x14ac:dyDescent="0.25">
      <c r="DC87751" s="1836"/>
    </row>
    <row r="87775" spans="107:107" x14ac:dyDescent="0.25">
      <c r="DC87775" s="1851"/>
    </row>
    <row r="87776" spans="107:107" x14ac:dyDescent="0.25">
      <c r="DC87776" s="1836"/>
    </row>
    <row r="87800" spans="107:107" x14ac:dyDescent="0.25">
      <c r="DC87800" s="1851"/>
    </row>
    <row r="87801" spans="107:107" x14ac:dyDescent="0.25">
      <c r="DC87801" s="1836"/>
    </row>
    <row r="87825" spans="107:107" x14ac:dyDescent="0.25">
      <c r="DC87825" s="1851"/>
    </row>
    <row r="87826" spans="107:107" x14ac:dyDescent="0.25">
      <c r="DC87826" s="1836"/>
    </row>
    <row r="87850" spans="107:107" x14ac:dyDescent="0.25">
      <c r="DC87850" s="1851"/>
    </row>
    <row r="87851" spans="107:107" x14ac:dyDescent="0.25">
      <c r="DC87851" s="1836"/>
    </row>
    <row r="87875" spans="107:107" x14ac:dyDescent="0.25">
      <c r="DC87875" s="1851"/>
    </row>
    <row r="87876" spans="107:107" x14ac:dyDescent="0.25">
      <c r="DC87876" s="1836"/>
    </row>
    <row r="87900" spans="107:107" x14ac:dyDescent="0.25">
      <c r="DC87900" s="1851"/>
    </row>
    <row r="87901" spans="107:107" x14ac:dyDescent="0.25">
      <c r="DC87901" s="1836"/>
    </row>
    <row r="87925" spans="107:107" x14ac:dyDescent="0.25">
      <c r="DC87925" s="1851"/>
    </row>
    <row r="87926" spans="107:107" x14ac:dyDescent="0.25">
      <c r="DC87926" s="1836"/>
    </row>
    <row r="87950" spans="107:107" x14ac:dyDescent="0.25">
      <c r="DC87950" s="1851"/>
    </row>
    <row r="87951" spans="107:107" x14ac:dyDescent="0.25">
      <c r="DC87951" s="1836"/>
    </row>
    <row r="87975" spans="107:107" x14ac:dyDescent="0.25">
      <c r="DC87975" s="1851"/>
    </row>
    <row r="87976" spans="107:107" x14ac:dyDescent="0.25">
      <c r="DC87976" s="1836"/>
    </row>
    <row r="88000" spans="107:107" x14ac:dyDescent="0.25">
      <c r="DC88000" s="1851"/>
    </row>
    <row r="88001" spans="107:107" x14ac:dyDescent="0.25">
      <c r="DC88001" s="1836"/>
    </row>
    <row r="88025" spans="107:107" x14ac:dyDescent="0.25">
      <c r="DC88025" s="1851"/>
    </row>
    <row r="88026" spans="107:107" x14ac:dyDescent="0.25">
      <c r="DC88026" s="1836"/>
    </row>
    <row r="88050" spans="107:107" x14ac:dyDescent="0.25">
      <c r="DC88050" s="1851"/>
    </row>
    <row r="88051" spans="107:107" x14ac:dyDescent="0.25">
      <c r="DC88051" s="1836"/>
    </row>
    <row r="88075" spans="107:107" x14ac:dyDescent="0.25">
      <c r="DC88075" s="1851"/>
    </row>
    <row r="88076" spans="107:107" x14ac:dyDescent="0.25">
      <c r="DC88076" s="1836"/>
    </row>
    <row r="88100" spans="107:107" x14ac:dyDescent="0.25">
      <c r="DC88100" s="1851"/>
    </row>
    <row r="88101" spans="107:107" x14ac:dyDescent="0.25">
      <c r="DC88101" s="1836"/>
    </row>
    <row r="88125" spans="107:107" x14ac:dyDescent="0.25">
      <c r="DC88125" s="1851"/>
    </row>
    <row r="88126" spans="107:107" x14ac:dyDescent="0.25">
      <c r="DC88126" s="1836"/>
    </row>
    <row r="88150" spans="107:107" x14ac:dyDescent="0.25">
      <c r="DC88150" s="1851"/>
    </row>
    <row r="88151" spans="107:107" x14ac:dyDescent="0.25">
      <c r="DC88151" s="1836"/>
    </row>
    <row r="88175" spans="107:107" x14ac:dyDescent="0.25">
      <c r="DC88175" s="1851"/>
    </row>
    <row r="88176" spans="107:107" x14ac:dyDescent="0.25">
      <c r="DC88176" s="1836"/>
    </row>
    <row r="88200" spans="107:107" x14ac:dyDescent="0.25">
      <c r="DC88200" s="1851"/>
    </row>
    <row r="88201" spans="107:107" x14ac:dyDescent="0.25">
      <c r="DC88201" s="1836"/>
    </row>
    <row r="88225" spans="107:107" x14ac:dyDescent="0.25">
      <c r="DC88225" s="1851"/>
    </row>
    <row r="88226" spans="107:107" x14ac:dyDescent="0.25">
      <c r="DC88226" s="1836"/>
    </row>
    <row r="88250" spans="107:107" x14ac:dyDescent="0.25">
      <c r="DC88250" s="1851"/>
    </row>
    <row r="88251" spans="107:107" x14ac:dyDescent="0.25">
      <c r="DC88251" s="1836"/>
    </row>
    <row r="88275" spans="107:107" x14ac:dyDescent="0.25">
      <c r="DC88275" s="1851"/>
    </row>
    <row r="88276" spans="107:107" x14ac:dyDescent="0.25">
      <c r="DC88276" s="1836"/>
    </row>
    <row r="88300" spans="107:107" x14ac:dyDescent="0.25">
      <c r="DC88300" s="1851"/>
    </row>
    <row r="88301" spans="107:107" x14ac:dyDescent="0.25">
      <c r="DC88301" s="1836"/>
    </row>
    <row r="88325" spans="107:107" x14ac:dyDescent="0.25">
      <c r="DC88325" s="1851"/>
    </row>
    <row r="88326" spans="107:107" x14ac:dyDescent="0.25">
      <c r="DC88326" s="1836"/>
    </row>
    <row r="88350" spans="107:107" x14ac:dyDescent="0.25">
      <c r="DC88350" s="1851"/>
    </row>
    <row r="88351" spans="107:107" x14ac:dyDescent="0.25">
      <c r="DC88351" s="1836"/>
    </row>
    <row r="88375" spans="107:107" x14ac:dyDescent="0.25">
      <c r="DC88375" s="1851"/>
    </row>
    <row r="88376" spans="107:107" x14ac:dyDescent="0.25">
      <c r="DC88376" s="1836"/>
    </row>
    <row r="88400" spans="107:107" x14ac:dyDescent="0.25">
      <c r="DC88400" s="1851"/>
    </row>
    <row r="88401" spans="107:107" x14ac:dyDescent="0.25">
      <c r="DC88401" s="1836"/>
    </row>
    <row r="88425" spans="107:107" x14ac:dyDescent="0.25">
      <c r="DC88425" s="1851"/>
    </row>
    <row r="88426" spans="107:107" x14ac:dyDescent="0.25">
      <c r="DC88426" s="1836"/>
    </row>
    <row r="88450" spans="107:107" x14ac:dyDescent="0.25">
      <c r="DC88450" s="1851"/>
    </row>
    <row r="88451" spans="107:107" x14ac:dyDescent="0.25">
      <c r="DC88451" s="1836"/>
    </row>
    <row r="88475" spans="107:107" x14ac:dyDescent="0.25">
      <c r="DC88475" s="1851"/>
    </row>
    <row r="88476" spans="107:107" x14ac:dyDescent="0.25">
      <c r="DC88476" s="1836"/>
    </row>
    <row r="88500" spans="107:107" x14ac:dyDescent="0.25">
      <c r="DC88500" s="1851"/>
    </row>
    <row r="88501" spans="107:107" x14ac:dyDescent="0.25">
      <c r="DC88501" s="1836"/>
    </row>
    <row r="88525" spans="107:107" x14ac:dyDescent="0.25">
      <c r="DC88525" s="1851"/>
    </row>
    <row r="88526" spans="107:107" x14ac:dyDescent="0.25">
      <c r="DC88526" s="1836"/>
    </row>
    <row r="88550" spans="107:107" x14ac:dyDescent="0.25">
      <c r="DC88550" s="1851"/>
    </row>
    <row r="88551" spans="107:107" x14ac:dyDescent="0.25">
      <c r="DC88551" s="1836"/>
    </row>
    <row r="88575" spans="107:107" x14ac:dyDescent="0.25">
      <c r="DC88575" s="1851"/>
    </row>
    <row r="88576" spans="107:107" x14ac:dyDescent="0.25">
      <c r="DC88576" s="1836"/>
    </row>
    <row r="88600" spans="107:107" x14ac:dyDescent="0.25">
      <c r="DC88600" s="1851"/>
    </row>
    <row r="88601" spans="107:107" x14ac:dyDescent="0.25">
      <c r="DC88601" s="1836"/>
    </row>
    <row r="88625" spans="107:107" x14ac:dyDescent="0.25">
      <c r="DC88625" s="1851"/>
    </row>
    <row r="88626" spans="107:107" x14ac:dyDescent="0.25">
      <c r="DC88626" s="1836"/>
    </row>
    <row r="88650" spans="107:107" x14ac:dyDescent="0.25">
      <c r="DC88650" s="1851"/>
    </row>
    <row r="88651" spans="107:107" x14ac:dyDescent="0.25">
      <c r="DC88651" s="1836"/>
    </row>
    <row r="88675" spans="107:107" x14ac:dyDescent="0.25">
      <c r="DC88675" s="1851"/>
    </row>
    <row r="88676" spans="107:107" x14ac:dyDescent="0.25">
      <c r="DC88676" s="1836"/>
    </row>
    <row r="88700" spans="107:107" x14ac:dyDescent="0.25">
      <c r="DC88700" s="1851"/>
    </row>
    <row r="88701" spans="107:107" x14ac:dyDescent="0.25">
      <c r="DC88701" s="1836"/>
    </row>
    <row r="88725" spans="107:107" x14ac:dyDescent="0.25">
      <c r="DC88725" s="1851"/>
    </row>
    <row r="88726" spans="107:107" x14ac:dyDescent="0.25">
      <c r="DC88726" s="1836"/>
    </row>
    <row r="88750" spans="107:107" x14ac:dyDescent="0.25">
      <c r="DC88750" s="1851"/>
    </row>
    <row r="88751" spans="107:107" x14ac:dyDescent="0.25">
      <c r="DC88751" s="1836"/>
    </row>
    <row r="88775" spans="107:107" x14ac:dyDescent="0.25">
      <c r="DC88775" s="1851"/>
    </row>
    <row r="88776" spans="107:107" x14ac:dyDescent="0.25">
      <c r="DC88776" s="1836"/>
    </row>
    <row r="88800" spans="107:107" x14ac:dyDescent="0.25">
      <c r="DC88800" s="1851"/>
    </row>
    <row r="88801" spans="107:107" x14ac:dyDescent="0.25">
      <c r="DC88801" s="1836"/>
    </row>
    <row r="88825" spans="107:107" x14ac:dyDescent="0.25">
      <c r="DC88825" s="1851"/>
    </row>
    <row r="88826" spans="107:107" x14ac:dyDescent="0.25">
      <c r="DC88826" s="1836"/>
    </row>
    <row r="88850" spans="107:107" x14ac:dyDescent="0.25">
      <c r="DC88850" s="1851"/>
    </row>
    <row r="88851" spans="107:107" x14ac:dyDescent="0.25">
      <c r="DC88851" s="1836"/>
    </row>
    <row r="88875" spans="107:107" x14ac:dyDescent="0.25">
      <c r="DC88875" s="1851"/>
    </row>
    <row r="88876" spans="107:107" x14ac:dyDescent="0.25">
      <c r="DC88876" s="1836"/>
    </row>
    <row r="88900" spans="107:107" x14ac:dyDescent="0.25">
      <c r="DC88900" s="1851"/>
    </row>
    <row r="88901" spans="107:107" x14ac:dyDescent="0.25">
      <c r="DC88901" s="1836"/>
    </row>
    <row r="88925" spans="107:107" x14ac:dyDescent="0.25">
      <c r="DC88925" s="1851"/>
    </row>
    <row r="88926" spans="107:107" x14ac:dyDescent="0.25">
      <c r="DC88926" s="1836"/>
    </row>
    <row r="88950" spans="107:107" x14ac:dyDescent="0.25">
      <c r="DC88950" s="1851"/>
    </row>
    <row r="88951" spans="107:107" x14ac:dyDescent="0.25">
      <c r="DC88951" s="1836"/>
    </row>
    <row r="88975" spans="107:107" x14ac:dyDescent="0.25">
      <c r="DC88975" s="1851"/>
    </row>
    <row r="88976" spans="107:107" x14ac:dyDescent="0.25">
      <c r="DC88976" s="1836"/>
    </row>
    <row r="89000" spans="107:107" x14ac:dyDescent="0.25">
      <c r="DC89000" s="1851"/>
    </row>
    <row r="89001" spans="107:107" x14ac:dyDescent="0.25">
      <c r="DC89001" s="1836"/>
    </row>
    <row r="89025" spans="107:107" x14ac:dyDescent="0.25">
      <c r="DC89025" s="1851"/>
    </row>
    <row r="89026" spans="107:107" x14ac:dyDescent="0.25">
      <c r="DC89026" s="1836"/>
    </row>
    <row r="89050" spans="107:107" x14ac:dyDescent="0.25">
      <c r="DC89050" s="1851"/>
    </row>
    <row r="89051" spans="107:107" x14ac:dyDescent="0.25">
      <c r="DC89051" s="1836"/>
    </row>
    <row r="89075" spans="107:107" x14ac:dyDescent="0.25">
      <c r="DC89075" s="1851"/>
    </row>
    <row r="89076" spans="107:107" x14ac:dyDescent="0.25">
      <c r="DC89076" s="1836"/>
    </row>
    <row r="89100" spans="107:107" x14ac:dyDescent="0.25">
      <c r="DC89100" s="1851"/>
    </row>
    <row r="89101" spans="107:107" x14ac:dyDescent="0.25">
      <c r="DC89101" s="1836"/>
    </row>
    <row r="89125" spans="107:107" x14ac:dyDescent="0.25">
      <c r="DC89125" s="1851"/>
    </row>
    <row r="89126" spans="107:107" x14ac:dyDescent="0.25">
      <c r="DC89126" s="1836"/>
    </row>
    <row r="89150" spans="107:107" x14ac:dyDescent="0.25">
      <c r="DC89150" s="1851"/>
    </row>
    <row r="89151" spans="107:107" x14ac:dyDescent="0.25">
      <c r="DC89151" s="1836"/>
    </row>
    <row r="89175" spans="107:107" x14ac:dyDescent="0.25">
      <c r="DC89175" s="1851"/>
    </row>
    <row r="89176" spans="107:107" x14ac:dyDescent="0.25">
      <c r="DC89176" s="1836"/>
    </row>
    <row r="89200" spans="107:107" x14ac:dyDescent="0.25">
      <c r="DC89200" s="1851"/>
    </row>
    <row r="89201" spans="107:107" x14ac:dyDescent="0.25">
      <c r="DC89201" s="1836"/>
    </row>
    <row r="89225" spans="107:107" x14ac:dyDescent="0.25">
      <c r="DC89225" s="1851"/>
    </row>
    <row r="89226" spans="107:107" x14ac:dyDescent="0.25">
      <c r="DC89226" s="1836"/>
    </row>
    <row r="89250" spans="107:107" x14ac:dyDescent="0.25">
      <c r="DC89250" s="1851"/>
    </row>
    <row r="89251" spans="107:107" x14ac:dyDescent="0.25">
      <c r="DC89251" s="1836"/>
    </row>
    <row r="89275" spans="107:107" x14ac:dyDescent="0.25">
      <c r="DC89275" s="1851"/>
    </row>
    <row r="89276" spans="107:107" x14ac:dyDescent="0.25">
      <c r="DC89276" s="1836"/>
    </row>
    <row r="89300" spans="107:107" x14ac:dyDescent="0.25">
      <c r="DC89300" s="1851"/>
    </row>
    <row r="89301" spans="107:107" x14ac:dyDescent="0.25">
      <c r="DC89301" s="1836"/>
    </row>
    <row r="89325" spans="107:107" x14ac:dyDescent="0.25">
      <c r="DC89325" s="1851"/>
    </row>
    <row r="89326" spans="107:107" x14ac:dyDescent="0.25">
      <c r="DC89326" s="1836"/>
    </row>
    <row r="89350" spans="107:107" x14ac:dyDescent="0.25">
      <c r="DC89350" s="1851"/>
    </row>
    <row r="89351" spans="107:107" x14ac:dyDescent="0.25">
      <c r="DC89351" s="1836"/>
    </row>
    <row r="89375" spans="107:107" x14ac:dyDescent="0.25">
      <c r="DC89375" s="1851"/>
    </row>
    <row r="89376" spans="107:107" x14ac:dyDescent="0.25">
      <c r="DC89376" s="1836"/>
    </row>
    <row r="89400" spans="107:107" x14ac:dyDescent="0.25">
      <c r="DC89400" s="1851"/>
    </row>
    <row r="89401" spans="107:107" x14ac:dyDescent="0.25">
      <c r="DC89401" s="1836"/>
    </row>
    <row r="89425" spans="107:107" x14ac:dyDescent="0.25">
      <c r="DC89425" s="1851"/>
    </row>
    <row r="89426" spans="107:107" x14ac:dyDescent="0.25">
      <c r="DC89426" s="1836"/>
    </row>
    <row r="89450" spans="107:107" x14ac:dyDescent="0.25">
      <c r="DC89450" s="1851"/>
    </row>
    <row r="89451" spans="107:107" x14ac:dyDescent="0.25">
      <c r="DC89451" s="1836"/>
    </row>
    <row r="89475" spans="107:107" x14ac:dyDescent="0.25">
      <c r="DC89475" s="1851"/>
    </row>
    <row r="89476" spans="107:107" x14ac:dyDescent="0.25">
      <c r="DC89476" s="1836"/>
    </row>
    <row r="89500" spans="107:107" x14ac:dyDescent="0.25">
      <c r="DC89500" s="1851"/>
    </row>
    <row r="89501" spans="107:107" x14ac:dyDescent="0.25">
      <c r="DC89501" s="1836"/>
    </row>
    <row r="89525" spans="107:107" x14ac:dyDescent="0.25">
      <c r="DC89525" s="1851"/>
    </row>
    <row r="89526" spans="107:107" x14ac:dyDescent="0.25">
      <c r="DC89526" s="1836"/>
    </row>
    <row r="89550" spans="107:107" x14ac:dyDescent="0.25">
      <c r="DC89550" s="1851"/>
    </row>
    <row r="89551" spans="107:107" x14ac:dyDescent="0.25">
      <c r="DC89551" s="1836"/>
    </row>
    <row r="89575" spans="107:107" x14ac:dyDescent="0.25">
      <c r="DC89575" s="1851"/>
    </row>
    <row r="89576" spans="107:107" x14ac:dyDescent="0.25">
      <c r="DC89576" s="1836"/>
    </row>
    <row r="89600" spans="107:107" x14ac:dyDescent="0.25">
      <c r="DC89600" s="1851"/>
    </row>
    <row r="89601" spans="107:107" x14ac:dyDescent="0.25">
      <c r="DC89601" s="1836"/>
    </row>
    <row r="89625" spans="107:107" x14ac:dyDescent="0.25">
      <c r="DC89625" s="1851"/>
    </row>
    <row r="89626" spans="107:107" x14ac:dyDescent="0.25">
      <c r="DC89626" s="1836"/>
    </row>
    <row r="89650" spans="107:107" x14ac:dyDescent="0.25">
      <c r="DC89650" s="1851"/>
    </row>
    <row r="89651" spans="107:107" x14ac:dyDescent="0.25">
      <c r="DC89651" s="1836"/>
    </row>
    <row r="89675" spans="107:107" x14ac:dyDescent="0.25">
      <c r="DC89675" s="1851"/>
    </row>
    <row r="89676" spans="107:107" x14ac:dyDescent="0.25">
      <c r="DC89676" s="1836"/>
    </row>
    <row r="89700" spans="107:107" x14ac:dyDescent="0.25">
      <c r="DC89700" s="1851"/>
    </row>
    <row r="89701" spans="107:107" x14ac:dyDescent="0.25">
      <c r="DC89701" s="1836"/>
    </row>
    <row r="89725" spans="107:107" x14ac:dyDescent="0.25">
      <c r="DC89725" s="1851"/>
    </row>
    <row r="89726" spans="107:107" x14ac:dyDescent="0.25">
      <c r="DC89726" s="1836"/>
    </row>
    <row r="89750" spans="107:107" x14ac:dyDescent="0.25">
      <c r="DC89750" s="1851"/>
    </row>
    <row r="89751" spans="107:107" x14ac:dyDescent="0.25">
      <c r="DC89751" s="1836"/>
    </row>
    <row r="89775" spans="107:107" x14ac:dyDescent="0.25">
      <c r="DC89775" s="1851"/>
    </row>
    <row r="89776" spans="107:107" x14ac:dyDescent="0.25">
      <c r="DC89776" s="1836"/>
    </row>
    <row r="89800" spans="107:107" x14ac:dyDescent="0.25">
      <c r="DC89800" s="1851"/>
    </row>
    <row r="89801" spans="107:107" x14ac:dyDescent="0.25">
      <c r="DC89801" s="1836"/>
    </row>
    <row r="89825" spans="107:107" x14ac:dyDescent="0.25">
      <c r="DC89825" s="1851"/>
    </row>
    <row r="89826" spans="107:107" x14ac:dyDescent="0.25">
      <c r="DC89826" s="1836"/>
    </row>
    <row r="89850" spans="107:107" x14ac:dyDescent="0.25">
      <c r="DC89850" s="1851"/>
    </row>
    <row r="89851" spans="107:107" x14ac:dyDescent="0.25">
      <c r="DC89851" s="1836"/>
    </row>
    <row r="89875" spans="107:107" x14ac:dyDescent="0.25">
      <c r="DC89875" s="1851"/>
    </row>
    <row r="89876" spans="107:107" x14ac:dyDescent="0.25">
      <c r="DC89876" s="1836"/>
    </row>
    <row r="89900" spans="107:107" x14ac:dyDescent="0.25">
      <c r="DC89900" s="1851"/>
    </row>
    <row r="89901" spans="107:107" x14ac:dyDescent="0.25">
      <c r="DC89901" s="1836"/>
    </row>
    <row r="89925" spans="107:107" x14ac:dyDescent="0.25">
      <c r="DC89925" s="1851"/>
    </row>
    <row r="89926" spans="107:107" x14ac:dyDescent="0.25">
      <c r="DC89926" s="1836"/>
    </row>
    <row r="89950" spans="107:107" x14ac:dyDescent="0.25">
      <c r="DC89950" s="1851"/>
    </row>
    <row r="89951" spans="107:107" x14ac:dyDescent="0.25">
      <c r="DC89951" s="1836"/>
    </row>
    <row r="89975" spans="107:107" x14ac:dyDescent="0.25">
      <c r="DC89975" s="1851"/>
    </row>
    <row r="89976" spans="107:107" x14ac:dyDescent="0.25">
      <c r="DC89976" s="1836"/>
    </row>
    <row r="90000" spans="107:107" x14ac:dyDescent="0.25">
      <c r="DC90000" s="1851"/>
    </row>
    <row r="90001" spans="107:107" x14ac:dyDescent="0.25">
      <c r="DC90001" s="1836"/>
    </row>
    <row r="90025" spans="107:107" x14ac:dyDescent="0.25">
      <c r="DC90025" s="1851"/>
    </row>
    <row r="90026" spans="107:107" x14ac:dyDescent="0.25">
      <c r="DC90026" s="1836"/>
    </row>
    <row r="90050" spans="107:107" x14ac:dyDescent="0.25">
      <c r="DC90050" s="1851"/>
    </row>
    <row r="90051" spans="107:107" x14ac:dyDescent="0.25">
      <c r="DC90051" s="1836"/>
    </row>
    <row r="90075" spans="107:107" x14ac:dyDescent="0.25">
      <c r="DC90075" s="1851"/>
    </row>
    <row r="90076" spans="107:107" x14ac:dyDescent="0.25">
      <c r="DC90076" s="1836"/>
    </row>
    <row r="90100" spans="107:107" x14ac:dyDescent="0.25">
      <c r="DC90100" s="1851"/>
    </row>
    <row r="90101" spans="107:107" x14ac:dyDescent="0.25">
      <c r="DC90101" s="1836"/>
    </row>
    <row r="90125" spans="107:107" x14ac:dyDescent="0.25">
      <c r="DC90125" s="1851"/>
    </row>
    <row r="90126" spans="107:107" x14ac:dyDescent="0.25">
      <c r="DC90126" s="1836"/>
    </row>
    <row r="90150" spans="107:107" x14ac:dyDescent="0.25">
      <c r="DC90150" s="1851"/>
    </row>
    <row r="90151" spans="107:107" x14ac:dyDescent="0.25">
      <c r="DC90151" s="1836"/>
    </row>
    <row r="90175" spans="107:107" x14ac:dyDescent="0.25">
      <c r="DC90175" s="1851"/>
    </row>
    <row r="90176" spans="107:107" x14ac:dyDescent="0.25">
      <c r="DC90176" s="1836"/>
    </row>
    <row r="90200" spans="107:107" x14ac:dyDescent="0.25">
      <c r="DC90200" s="1851"/>
    </row>
    <row r="90201" spans="107:107" x14ac:dyDescent="0.25">
      <c r="DC90201" s="1836"/>
    </row>
    <row r="90225" spans="107:107" x14ac:dyDescent="0.25">
      <c r="DC90225" s="1851"/>
    </row>
    <row r="90226" spans="107:107" x14ac:dyDescent="0.25">
      <c r="DC90226" s="1836"/>
    </row>
    <row r="90250" spans="107:107" x14ac:dyDescent="0.25">
      <c r="DC90250" s="1851"/>
    </row>
    <row r="90251" spans="107:107" x14ac:dyDescent="0.25">
      <c r="DC90251" s="1836"/>
    </row>
    <row r="90275" spans="107:107" x14ac:dyDescent="0.25">
      <c r="DC90275" s="1851"/>
    </row>
    <row r="90276" spans="107:107" x14ac:dyDescent="0.25">
      <c r="DC90276" s="1836"/>
    </row>
    <row r="90300" spans="107:107" x14ac:dyDescent="0.25">
      <c r="DC90300" s="1851"/>
    </row>
    <row r="90301" spans="107:107" x14ac:dyDescent="0.25">
      <c r="DC90301" s="1836"/>
    </row>
    <row r="90325" spans="107:107" x14ac:dyDescent="0.25">
      <c r="DC90325" s="1851"/>
    </row>
    <row r="90326" spans="107:107" x14ac:dyDescent="0.25">
      <c r="DC90326" s="1836"/>
    </row>
    <row r="90350" spans="107:107" x14ac:dyDescent="0.25">
      <c r="DC90350" s="1851"/>
    </row>
    <row r="90351" spans="107:107" x14ac:dyDescent="0.25">
      <c r="DC90351" s="1836"/>
    </row>
    <row r="90375" spans="107:107" x14ac:dyDescent="0.25">
      <c r="DC90375" s="1851"/>
    </row>
    <row r="90376" spans="107:107" x14ac:dyDescent="0.25">
      <c r="DC90376" s="1836"/>
    </row>
    <row r="90400" spans="107:107" x14ac:dyDescent="0.25">
      <c r="DC90400" s="1851"/>
    </row>
    <row r="90401" spans="107:107" x14ac:dyDescent="0.25">
      <c r="DC90401" s="1836"/>
    </row>
    <row r="90425" spans="107:107" x14ac:dyDescent="0.25">
      <c r="DC90425" s="1851"/>
    </row>
    <row r="90426" spans="107:107" x14ac:dyDescent="0.25">
      <c r="DC90426" s="1836"/>
    </row>
    <row r="90450" spans="107:107" x14ac:dyDescent="0.25">
      <c r="DC90450" s="1851"/>
    </row>
    <row r="90451" spans="107:107" x14ac:dyDescent="0.25">
      <c r="DC90451" s="1836"/>
    </row>
    <row r="90475" spans="107:107" x14ac:dyDescent="0.25">
      <c r="DC90475" s="1851"/>
    </row>
    <row r="90476" spans="107:107" x14ac:dyDescent="0.25">
      <c r="DC90476" s="1836"/>
    </row>
    <row r="90500" spans="107:107" x14ac:dyDescent="0.25">
      <c r="DC90500" s="1851"/>
    </row>
    <row r="90501" spans="107:107" x14ac:dyDescent="0.25">
      <c r="DC90501" s="1836"/>
    </row>
    <row r="90525" spans="107:107" x14ac:dyDescent="0.25">
      <c r="DC90525" s="1851"/>
    </row>
    <row r="90526" spans="107:107" x14ac:dyDescent="0.25">
      <c r="DC90526" s="1836"/>
    </row>
    <row r="90550" spans="107:107" x14ac:dyDescent="0.25">
      <c r="DC90550" s="1851"/>
    </row>
    <row r="90551" spans="107:107" x14ac:dyDescent="0.25">
      <c r="DC90551" s="1836"/>
    </row>
    <row r="90575" spans="107:107" x14ac:dyDescent="0.25">
      <c r="DC90575" s="1851"/>
    </row>
    <row r="90576" spans="107:107" x14ac:dyDescent="0.25">
      <c r="DC90576" s="1836"/>
    </row>
    <row r="90600" spans="107:107" x14ac:dyDescent="0.25">
      <c r="DC90600" s="1851"/>
    </row>
    <row r="90601" spans="107:107" x14ac:dyDescent="0.25">
      <c r="DC90601" s="1836"/>
    </row>
    <row r="90625" spans="107:107" x14ac:dyDescent="0.25">
      <c r="DC90625" s="1851"/>
    </row>
    <row r="90626" spans="107:107" x14ac:dyDescent="0.25">
      <c r="DC90626" s="1836"/>
    </row>
    <row r="90650" spans="107:107" x14ac:dyDescent="0.25">
      <c r="DC90650" s="1851"/>
    </row>
    <row r="90651" spans="107:107" x14ac:dyDescent="0.25">
      <c r="DC90651" s="1836"/>
    </row>
    <row r="90675" spans="107:107" x14ac:dyDescent="0.25">
      <c r="DC90675" s="1851"/>
    </row>
    <row r="90676" spans="107:107" x14ac:dyDescent="0.25">
      <c r="DC90676" s="1836"/>
    </row>
    <row r="90700" spans="107:107" x14ac:dyDescent="0.25">
      <c r="DC90700" s="1851"/>
    </row>
    <row r="90701" spans="107:107" x14ac:dyDescent="0.25">
      <c r="DC90701" s="1836"/>
    </row>
    <row r="90725" spans="107:107" x14ac:dyDescent="0.25">
      <c r="DC90725" s="1851"/>
    </row>
    <row r="90726" spans="107:107" x14ac:dyDescent="0.25">
      <c r="DC90726" s="1836"/>
    </row>
    <row r="90750" spans="107:107" x14ac:dyDescent="0.25">
      <c r="DC90750" s="1851"/>
    </row>
    <row r="90751" spans="107:107" x14ac:dyDescent="0.25">
      <c r="DC90751" s="1836"/>
    </row>
    <row r="90775" spans="107:107" x14ac:dyDescent="0.25">
      <c r="DC90775" s="1851"/>
    </row>
    <row r="90776" spans="107:107" x14ac:dyDescent="0.25">
      <c r="DC90776" s="1836"/>
    </row>
    <row r="90800" spans="107:107" x14ac:dyDescent="0.25">
      <c r="DC90800" s="1851"/>
    </row>
    <row r="90801" spans="107:107" x14ac:dyDescent="0.25">
      <c r="DC90801" s="1836"/>
    </row>
    <row r="90825" spans="107:107" x14ac:dyDescent="0.25">
      <c r="DC90825" s="1851"/>
    </row>
    <row r="90826" spans="107:107" x14ac:dyDescent="0.25">
      <c r="DC90826" s="1836"/>
    </row>
    <row r="90850" spans="107:107" x14ac:dyDescent="0.25">
      <c r="DC90850" s="1851"/>
    </row>
    <row r="90851" spans="107:107" x14ac:dyDescent="0.25">
      <c r="DC90851" s="1836"/>
    </row>
    <row r="90875" spans="107:107" x14ac:dyDescent="0.25">
      <c r="DC90875" s="1851"/>
    </row>
    <row r="90876" spans="107:107" x14ac:dyDescent="0.25">
      <c r="DC90876" s="1836"/>
    </row>
    <row r="90900" spans="107:107" x14ac:dyDescent="0.25">
      <c r="DC90900" s="1851"/>
    </row>
    <row r="90901" spans="107:107" x14ac:dyDescent="0.25">
      <c r="DC90901" s="1836"/>
    </row>
    <row r="90925" spans="107:107" x14ac:dyDescent="0.25">
      <c r="DC90925" s="1851"/>
    </row>
    <row r="90926" spans="107:107" x14ac:dyDescent="0.25">
      <c r="DC90926" s="1836"/>
    </row>
    <row r="90950" spans="107:107" x14ac:dyDescent="0.25">
      <c r="DC90950" s="1851"/>
    </row>
    <row r="90951" spans="107:107" x14ac:dyDescent="0.25">
      <c r="DC90951" s="1836"/>
    </row>
    <row r="90975" spans="107:107" x14ac:dyDescent="0.25">
      <c r="DC90975" s="1851"/>
    </row>
    <row r="90976" spans="107:107" x14ac:dyDescent="0.25">
      <c r="DC90976" s="1836"/>
    </row>
    <row r="91000" spans="107:107" x14ac:dyDescent="0.25">
      <c r="DC91000" s="1851"/>
    </row>
    <row r="91001" spans="107:107" x14ac:dyDescent="0.25">
      <c r="DC91001" s="1836"/>
    </row>
    <row r="91025" spans="107:107" x14ac:dyDescent="0.25">
      <c r="DC91025" s="1851"/>
    </row>
    <row r="91026" spans="107:107" x14ac:dyDescent="0.25">
      <c r="DC91026" s="1836"/>
    </row>
    <row r="91050" spans="107:107" x14ac:dyDescent="0.25">
      <c r="DC91050" s="1851"/>
    </row>
    <row r="91051" spans="107:107" x14ac:dyDescent="0.25">
      <c r="DC91051" s="1836"/>
    </row>
    <row r="91075" spans="107:107" x14ac:dyDescent="0.25">
      <c r="DC91075" s="1851"/>
    </row>
    <row r="91076" spans="107:107" x14ac:dyDescent="0.25">
      <c r="DC91076" s="1836"/>
    </row>
    <row r="91100" spans="107:107" x14ac:dyDescent="0.25">
      <c r="DC91100" s="1851"/>
    </row>
    <row r="91101" spans="107:107" x14ac:dyDescent="0.25">
      <c r="DC91101" s="1836"/>
    </row>
    <row r="91125" spans="107:107" x14ac:dyDescent="0.25">
      <c r="DC91125" s="1851"/>
    </row>
    <row r="91126" spans="107:107" x14ac:dyDescent="0.25">
      <c r="DC91126" s="1836"/>
    </row>
    <row r="91150" spans="107:107" x14ac:dyDescent="0.25">
      <c r="DC91150" s="1851"/>
    </row>
    <row r="91151" spans="107:107" x14ac:dyDescent="0.25">
      <c r="DC91151" s="1836"/>
    </row>
    <row r="91175" spans="107:107" x14ac:dyDescent="0.25">
      <c r="DC91175" s="1851"/>
    </row>
    <row r="91176" spans="107:107" x14ac:dyDescent="0.25">
      <c r="DC91176" s="1836"/>
    </row>
    <row r="91200" spans="107:107" x14ac:dyDescent="0.25">
      <c r="DC91200" s="1851"/>
    </row>
    <row r="91201" spans="107:107" x14ac:dyDescent="0.25">
      <c r="DC91201" s="1836"/>
    </row>
    <row r="91225" spans="107:107" x14ac:dyDescent="0.25">
      <c r="DC91225" s="1851"/>
    </row>
    <row r="91226" spans="107:107" x14ac:dyDescent="0.25">
      <c r="DC91226" s="1836"/>
    </row>
    <row r="91250" spans="107:107" x14ac:dyDescent="0.25">
      <c r="DC91250" s="1851"/>
    </row>
    <row r="91251" spans="107:107" x14ac:dyDescent="0.25">
      <c r="DC91251" s="1836"/>
    </row>
    <row r="91275" spans="107:107" x14ac:dyDescent="0.25">
      <c r="DC91275" s="1851"/>
    </row>
    <row r="91276" spans="107:107" x14ac:dyDescent="0.25">
      <c r="DC91276" s="1836"/>
    </row>
    <row r="91300" spans="107:107" x14ac:dyDescent="0.25">
      <c r="DC91300" s="1851"/>
    </row>
    <row r="91301" spans="107:107" x14ac:dyDescent="0.25">
      <c r="DC91301" s="1836"/>
    </row>
    <row r="91325" spans="107:107" x14ac:dyDescent="0.25">
      <c r="DC91325" s="1851"/>
    </row>
    <row r="91326" spans="107:107" x14ac:dyDescent="0.25">
      <c r="DC91326" s="1836"/>
    </row>
    <row r="91350" spans="107:107" x14ac:dyDescent="0.25">
      <c r="DC91350" s="1851"/>
    </row>
    <row r="91351" spans="107:107" x14ac:dyDescent="0.25">
      <c r="DC91351" s="1836"/>
    </row>
    <row r="91375" spans="107:107" x14ac:dyDescent="0.25">
      <c r="DC91375" s="1851"/>
    </row>
    <row r="91376" spans="107:107" x14ac:dyDescent="0.25">
      <c r="DC91376" s="1836"/>
    </row>
    <row r="91400" spans="107:107" x14ac:dyDescent="0.25">
      <c r="DC91400" s="1851"/>
    </row>
    <row r="91401" spans="107:107" x14ac:dyDescent="0.25">
      <c r="DC91401" s="1836"/>
    </row>
    <row r="91425" spans="107:107" x14ac:dyDescent="0.25">
      <c r="DC91425" s="1851"/>
    </row>
    <row r="91426" spans="107:107" x14ac:dyDescent="0.25">
      <c r="DC91426" s="1836"/>
    </row>
    <row r="91450" spans="107:107" x14ac:dyDescent="0.25">
      <c r="DC91450" s="1851"/>
    </row>
    <row r="91451" spans="107:107" x14ac:dyDescent="0.25">
      <c r="DC91451" s="1836"/>
    </row>
    <row r="91475" spans="107:107" x14ac:dyDescent="0.25">
      <c r="DC91475" s="1851"/>
    </row>
    <row r="91476" spans="107:107" x14ac:dyDescent="0.25">
      <c r="DC91476" s="1836"/>
    </row>
    <row r="91500" spans="107:107" x14ac:dyDescent="0.25">
      <c r="DC91500" s="1851"/>
    </row>
    <row r="91501" spans="107:107" x14ac:dyDescent="0.25">
      <c r="DC91501" s="1836"/>
    </row>
    <row r="91525" spans="107:107" x14ac:dyDescent="0.25">
      <c r="DC91525" s="1851"/>
    </row>
    <row r="91526" spans="107:107" x14ac:dyDescent="0.25">
      <c r="DC91526" s="1836"/>
    </row>
    <row r="91550" spans="107:107" x14ac:dyDescent="0.25">
      <c r="DC91550" s="1851"/>
    </row>
    <row r="91551" spans="107:107" x14ac:dyDescent="0.25">
      <c r="DC91551" s="1836"/>
    </row>
    <row r="91575" spans="107:107" x14ac:dyDescent="0.25">
      <c r="DC91575" s="1851"/>
    </row>
    <row r="91576" spans="107:107" x14ac:dyDescent="0.25">
      <c r="DC91576" s="1836"/>
    </row>
    <row r="91600" spans="107:107" x14ac:dyDescent="0.25">
      <c r="DC91600" s="1851"/>
    </row>
    <row r="91601" spans="107:107" x14ac:dyDescent="0.25">
      <c r="DC91601" s="1836"/>
    </row>
    <row r="91625" spans="107:107" x14ac:dyDescent="0.25">
      <c r="DC91625" s="1851"/>
    </row>
    <row r="91626" spans="107:107" x14ac:dyDescent="0.25">
      <c r="DC91626" s="1836"/>
    </row>
    <row r="91650" spans="107:107" x14ac:dyDescent="0.25">
      <c r="DC91650" s="1851"/>
    </row>
    <row r="91651" spans="107:107" x14ac:dyDescent="0.25">
      <c r="DC91651" s="1836"/>
    </row>
    <row r="91675" spans="107:107" x14ac:dyDescent="0.25">
      <c r="DC91675" s="1851"/>
    </row>
    <row r="91676" spans="107:107" x14ac:dyDescent="0.25">
      <c r="DC91676" s="1836"/>
    </row>
    <row r="91700" spans="107:107" x14ac:dyDescent="0.25">
      <c r="DC91700" s="1851"/>
    </row>
    <row r="91701" spans="107:107" x14ac:dyDescent="0.25">
      <c r="DC91701" s="1836"/>
    </row>
    <row r="91725" spans="107:107" x14ac:dyDescent="0.25">
      <c r="DC91725" s="1851"/>
    </row>
    <row r="91726" spans="107:107" x14ac:dyDescent="0.25">
      <c r="DC91726" s="1836"/>
    </row>
    <row r="91750" spans="107:107" x14ac:dyDescent="0.25">
      <c r="DC91750" s="1851"/>
    </row>
    <row r="91751" spans="107:107" x14ac:dyDescent="0.25">
      <c r="DC91751" s="1836"/>
    </row>
    <row r="91775" spans="107:107" x14ac:dyDescent="0.25">
      <c r="DC91775" s="1851"/>
    </row>
    <row r="91776" spans="107:107" x14ac:dyDescent="0.25">
      <c r="DC91776" s="1836"/>
    </row>
    <row r="91800" spans="107:107" x14ac:dyDescent="0.25">
      <c r="DC91800" s="1851"/>
    </row>
    <row r="91801" spans="107:107" x14ac:dyDescent="0.25">
      <c r="DC91801" s="1836"/>
    </row>
    <row r="91825" spans="107:107" x14ac:dyDescent="0.25">
      <c r="DC91825" s="1851"/>
    </row>
    <row r="91826" spans="107:107" x14ac:dyDescent="0.25">
      <c r="DC91826" s="1836"/>
    </row>
    <row r="91850" spans="107:107" x14ac:dyDescent="0.25">
      <c r="DC91850" s="1851"/>
    </row>
    <row r="91851" spans="107:107" x14ac:dyDescent="0.25">
      <c r="DC91851" s="1836"/>
    </row>
    <row r="91875" spans="107:107" x14ac:dyDescent="0.25">
      <c r="DC91875" s="1851"/>
    </row>
    <row r="91876" spans="107:107" x14ac:dyDescent="0.25">
      <c r="DC91876" s="1836"/>
    </row>
    <row r="91900" spans="107:107" x14ac:dyDescent="0.25">
      <c r="DC91900" s="1851"/>
    </row>
    <row r="91901" spans="107:107" x14ac:dyDescent="0.25">
      <c r="DC91901" s="1836"/>
    </row>
    <row r="91925" spans="107:107" x14ac:dyDescent="0.25">
      <c r="DC91925" s="1851"/>
    </row>
    <row r="91926" spans="107:107" x14ac:dyDescent="0.25">
      <c r="DC91926" s="1836"/>
    </row>
    <row r="91950" spans="107:107" x14ac:dyDescent="0.25">
      <c r="DC91950" s="1851"/>
    </row>
    <row r="91951" spans="107:107" x14ac:dyDescent="0.25">
      <c r="DC91951" s="1836"/>
    </row>
    <row r="91975" spans="107:107" x14ac:dyDescent="0.25">
      <c r="DC91975" s="1851"/>
    </row>
    <row r="91976" spans="107:107" x14ac:dyDescent="0.25">
      <c r="DC91976" s="1836"/>
    </row>
    <row r="92000" spans="107:107" x14ac:dyDescent="0.25">
      <c r="DC92000" s="1851"/>
    </row>
    <row r="92001" spans="107:107" x14ac:dyDescent="0.25">
      <c r="DC92001" s="1836"/>
    </row>
    <row r="92025" spans="107:107" x14ac:dyDescent="0.25">
      <c r="DC92025" s="1851"/>
    </row>
    <row r="92026" spans="107:107" x14ac:dyDescent="0.25">
      <c r="DC92026" s="1836"/>
    </row>
    <row r="92050" spans="107:107" x14ac:dyDescent="0.25">
      <c r="DC92050" s="1851"/>
    </row>
    <row r="92051" spans="107:107" x14ac:dyDescent="0.25">
      <c r="DC92051" s="1836"/>
    </row>
    <row r="92075" spans="107:107" x14ac:dyDescent="0.25">
      <c r="DC92075" s="1851"/>
    </row>
    <row r="92076" spans="107:107" x14ac:dyDescent="0.25">
      <c r="DC92076" s="1836"/>
    </row>
    <row r="92100" spans="107:107" x14ac:dyDescent="0.25">
      <c r="DC92100" s="1851"/>
    </row>
    <row r="92101" spans="107:107" x14ac:dyDescent="0.25">
      <c r="DC92101" s="1836"/>
    </row>
    <row r="92125" spans="107:107" x14ac:dyDescent="0.25">
      <c r="DC92125" s="1851"/>
    </row>
    <row r="92126" spans="107:107" x14ac:dyDescent="0.25">
      <c r="DC92126" s="1836"/>
    </row>
    <row r="92150" spans="107:107" x14ac:dyDescent="0.25">
      <c r="DC92150" s="1851"/>
    </row>
    <row r="92151" spans="107:107" x14ac:dyDescent="0.25">
      <c r="DC92151" s="1836"/>
    </row>
    <row r="92175" spans="107:107" x14ac:dyDescent="0.25">
      <c r="DC92175" s="1851"/>
    </row>
    <row r="92176" spans="107:107" x14ac:dyDescent="0.25">
      <c r="DC92176" s="1836"/>
    </row>
    <row r="92200" spans="107:107" x14ac:dyDescent="0.25">
      <c r="DC92200" s="1851"/>
    </row>
    <row r="92201" spans="107:107" x14ac:dyDescent="0.25">
      <c r="DC92201" s="1836"/>
    </row>
    <row r="92225" spans="107:107" x14ac:dyDescent="0.25">
      <c r="DC92225" s="1851"/>
    </row>
    <row r="92226" spans="107:107" x14ac:dyDescent="0.25">
      <c r="DC92226" s="1836"/>
    </row>
    <row r="92250" spans="107:107" x14ac:dyDescent="0.25">
      <c r="DC92250" s="1851"/>
    </row>
    <row r="92251" spans="107:107" x14ac:dyDescent="0.25">
      <c r="DC92251" s="1836"/>
    </row>
    <row r="92275" spans="107:107" x14ac:dyDescent="0.25">
      <c r="DC92275" s="1851"/>
    </row>
    <row r="92276" spans="107:107" x14ac:dyDescent="0.25">
      <c r="DC92276" s="1836"/>
    </row>
    <row r="92300" spans="107:107" x14ac:dyDescent="0.25">
      <c r="DC92300" s="1851"/>
    </row>
    <row r="92301" spans="107:107" x14ac:dyDescent="0.25">
      <c r="DC92301" s="1836"/>
    </row>
    <row r="92325" spans="107:107" x14ac:dyDescent="0.25">
      <c r="DC92325" s="1851"/>
    </row>
    <row r="92326" spans="107:107" x14ac:dyDescent="0.25">
      <c r="DC92326" s="1836"/>
    </row>
    <row r="92350" spans="107:107" x14ac:dyDescent="0.25">
      <c r="DC92350" s="1851"/>
    </row>
    <row r="92351" spans="107:107" x14ac:dyDescent="0.25">
      <c r="DC92351" s="1836"/>
    </row>
    <row r="92375" spans="107:107" x14ac:dyDescent="0.25">
      <c r="DC92375" s="1851"/>
    </row>
    <row r="92376" spans="107:107" x14ac:dyDescent="0.25">
      <c r="DC92376" s="1836"/>
    </row>
    <row r="92400" spans="107:107" x14ac:dyDescent="0.25">
      <c r="DC92400" s="1851"/>
    </row>
    <row r="92401" spans="107:107" x14ac:dyDescent="0.25">
      <c r="DC92401" s="1836"/>
    </row>
    <row r="92425" spans="107:107" x14ac:dyDescent="0.25">
      <c r="DC92425" s="1851"/>
    </row>
    <row r="92426" spans="107:107" x14ac:dyDescent="0.25">
      <c r="DC92426" s="1836"/>
    </row>
    <row r="92450" spans="107:107" x14ac:dyDescent="0.25">
      <c r="DC92450" s="1851"/>
    </row>
    <row r="92451" spans="107:107" x14ac:dyDescent="0.25">
      <c r="DC92451" s="1836"/>
    </row>
    <row r="92475" spans="107:107" x14ac:dyDescent="0.25">
      <c r="DC92475" s="1851"/>
    </row>
    <row r="92476" spans="107:107" x14ac:dyDescent="0.25">
      <c r="DC92476" s="1836"/>
    </row>
    <row r="92500" spans="107:107" x14ac:dyDescent="0.25">
      <c r="DC92500" s="1851"/>
    </row>
    <row r="92501" spans="107:107" x14ac:dyDescent="0.25">
      <c r="DC92501" s="1836"/>
    </row>
    <row r="92525" spans="107:107" x14ac:dyDescent="0.25">
      <c r="DC92525" s="1851"/>
    </row>
    <row r="92526" spans="107:107" x14ac:dyDescent="0.25">
      <c r="DC92526" s="1836"/>
    </row>
    <row r="92550" spans="107:107" x14ac:dyDescent="0.25">
      <c r="DC92550" s="1851"/>
    </row>
    <row r="92551" spans="107:107" x14ac:dyDescent="0.25">
      <c r="DC92551" s="1836"/>
    </row>
    <row r="92575" spans="107:107" x14ac:dyDescent="0.25">
      <c r="DC92575" s="1851"/>
    </row>
    <row r="92576" spans="107:107" x14ac:dyDescent="0.25">
      <c r="DC92576" s="1836"/>
    </row>
    <row r="92600" spans="107:107" x14ac:dyDescent="0.25">
      <c r="DC92600" s="1851"/>
    </row>
    <row r="92601" spans="107:107" x14ac:dyDescent="0.25">
      <c r="DC92601" s="1836"/>
    </row>
    <row r="92625" spans="107:107" x14ac:dyDescent="0.25">
      <c r="DC92625" s="1851"/>
    </row>
    <row r="92626" spans="107:107" x14ac:dyDescent="0.25">
      <c r="DC92626" s="1836"/>
    </row>
    <row r="92650" spans="107:107" x14ac:dyDescent="0.25">
      <c r="DC92650" s="1851"/>
    </row>
    <row r="92651" spans="107:107" x14ac:dyDescent="0.25">
      <c r="DC92651" s="1836"/>
    </row>
    <row r="92675" spans="107:107" x14ac:dyDescent="0.25">
      <c r="DC92675" s="1851"/>
    </row>
    <row r="92676" spans="107:107" x14ac:dyDescent="0.25">
      <c r="DC92676" s="1836"/>
    </row>
    <row r="92700" spans="107:107" x14ac:dyDescent="0.25">
      <c r="DC92700" s="1851"/>
    </row>
    <row r="92701" spans="107:107" x14ac:dyDescent="0.25">
      <c r="DC92701" s="1836"/>
    </row>
    <row r="92725" spans="107:107" x14ac:dyDescent="0.25">
      <c r="DC92725" s="1851"/>
    </row>
    <row r="92726" spans="107:107" x14ac:dyDescent="0.25">
      <c r="DC92726" s="1836"/>
    </row>
    <row r="92750" spans="107:107" x14ac:dyDescent="0.25">
      <c r="DC92750" s="1851"/>
    </row>
    <row r="92751" spans="107:107" x14ac:dyDescent="0.25">
      <c r="DC92751" s="1836"/>
    </row>
    <row r="92775" spans="107:107" x14ac:dyDescent="0.25">
      <c r="DC92775" s="1851"/>
    </row>
    <row r="92776" spans="107:107" x14ac:dyDescent="0.25">
      <c r="DC92776" s="1836"/>
    </row>
    <row r="92800" spans="107:107" x14ac:dyDescent="0.25">
      <c r="DC92800" s="1851"/>
    </row>
    <row r="92801" spans="107:107" x14ac:dyDescent="0.25">
      <c r="DC92801" s="1836"/>
    </row>
    <row r="92825" spans="107:107" x14ac:dyDescent="0.25">
      <c r="DC92825" s="1851"/>
    </row>
    <row r="92826" spans="107:107" x14ac:dyDescent="0.25">
      <c r="DC92826" s="1836"/>
    </row>
    <row r="92850" spans="107:107" x14ac:dyDescent="0.25">
      <c r="DC92850" s="1851"/>
    </row>
    <row r="92851" spans="107:107" x14ac:dyDescent="0.25">
      <c r="DC92851" s="1836"/>
    </row>
    <row r="92875" spans="107:107" x14ac:dyDescent="0.25">
      <c r="DC92875" s="1851"/>
    </row>
    <row r="92876" spans="107:107" x14ac:dyDescent="0.25">
      <c r="DC92876" s="1836"/>
    </row>
    <row r="92900" spans="107:107" x14ac:dyDescent="0.25">
      <c r="DC92900" s="1851"/>
    </row>
    <row r="92901" spans="107:107" x14ac:dyDescent="0.25">
      <c r="DC92901" s="1836"/>
    </row>
    <row r="92925" spans="107:107" x14ac:dyDescent="0.25">
      <c r="DC92925" s="1851"/>
    </row>
    <row r="92926" spans="107:107" x14ac:dyDescent="0.25">
      <c r="DC92926" s="1836"/>
    </row>
    <row r="92950" spans="107:107" x14ac:dyDescent="0.25">
      <c r="DC92950" s="1851"/>
    </row>
    <row r="92951" spans="107:107" x14ac:dyDescent="0.25">
      <c r="DC92951" s="1836"/>
    </row>
    <row r="92975" spans="107:107" x14ac:dyDescent="0.25">
      <c r="DC92975" s="1851"/>
    </row>
    <row r="92976" spans="107:107" x14ac:dyDescent="0.25">
      <c r="DC92976" s="1836"/>
    </row>
    <row r="93000" spans="107:107" x14ac:dyDescent="0.25">
      <c r="DC93000" s="1851"/>
    </row>
    <row r="93001" spans="107:107" x14ac:dyDescent="0.25">
      <c r="DC93001" s="1836"/>
    </row>
    <row r="93025" spans="107:107" x14ac:dyDescent="0.25">
      <c r="DC93025" s="1851"/>
    </row>
    <row r="93026" spans="107:107" x14ac:dyDescent="0.25">
      <c r="DC93026" s="1836"/>
    </row>
    <row r="93050" spans="107:107" x14ac:dyDescent="0.25">
      <c r="DC93050" s="1851"/>
    </row>
    <row r="93051" spans="107:107" x14ac:dyDescent="0.25">
      <c r="DC93051" s="1836"/>
    </row>
    <row r="93075" spans="107:107" x14ac:dyDescent="0.25">
      <c r="DC93075" s="1851"/>
    </row>
    <row r="93076" spans="107:107" x14ac:dyDescent="0.25">
      <c r="DC93076" s="1836"/>
    </row>
    <row r="93100" spans="107:107" x14ac:dyDescent="0.25">
      <c r="DC93100" s="1851"/>
    </row>
    <row r="93101" spans="107:107" x14ac:dyDescent="0.25">
      <c r="DC93101" s="1836"/>
    </row>
    <row r="93125" spans="107:107" x14ac:dyDescent="0.25">
      <c r="DC93125" s="1851"/>
    </row>
    <row r="93126" spans="107:107" x14ac:dyDescent="0.25">
      <c r="DC93126" s="1836"/>
    </row>
    <row r="93150" spans="107:107" x14ac:dyDescent="0.25">
      <c r="DC93150" s="1851"/>
    </row>
    <row r="93151" spans="107:107" x14ac:dyDescent="0.25">
      <c r="DC93151" s="1836"/>
    </row>
    <row r="93175" spans="107:107" x14ac:dyDescent="0.25">
      <c r="DC93175" s="1851"/>
    </row>
    <row r="93176" spans="107:107" x14ac:dyDescent="0.25">
      <c r="DC93176" s="1836"/>
    </row>
    <row r="93200" spans="107:107" x14ac:dyDescent="0.25">
      <c r="DC93200" s="1851"/>
    </row>
    <row r="93201" spans="107:107" x14ac:dyDescent="0.25">
      <c r="DC93201" s="1836"/>
    </row>
    <row r="93225" spans="107:107" x14ac:dyDescent="0.25">
      <c r="DC93225" s="1851"/>
    </row>
    <row r="93226" spans="107:107" x14ac:dyDescent="0.25">
      <c r="DC93226" s="1836"/>
    </row>
    <row r="93250" spans="107:107" x14ac:dyDescent="0.25">
      <c r="DC93250" s="1851"/>
    </row>
    <row r="93251" spans="107:107" x14ac:dyDescent="0.25">
      <c r="DC93251" s="1836"/>
    </row>
    <row r="93275" spans="107:107" x14ac:dyDescent="0.25">
      <c r="DC93275" s="1851"/>
    </row>
    <row r="93276" spans="107:107" x14ac:dyDescent="0.25">
      <c r="DC93276" s="1836"/>
    </row>
    <row r="93300" spans="107:107" x14ac:dyDescent="0.25">
      <c r="DC93300" s="1851"/>
    </row>
    <row r="93301" spans="107:107" x14ac:dyDescent="0.25">
      <c r="DC93301" s="1836"/>
    </row>
    <row r="93325" spans="107:107" x14ac:dyDescent="0.25">
      <c r="DC93325" s="1851"/>
    </row>
    <row r="93326" spans="107:107" x14ac:dyDescent="0.25">
      <c r="DC93326" s="1836"/>
    </row>
    <row r="93350" spans="107:107" x14ac:dyDescent="0.25">
      <c r="DC93350" s="1851"/>
    </row>
    <row r="93351" spans="107:107" x14ac:dyDescent="0.25">
      <c r="DC93351" s="1836"/>
    </row>
    <row r="93375" spans="107:107" x14ac:dyDescent="0.25">
      <c r="DC93375" s="1851"/>
    </row>
    <row r="93376" spans="107:107" x14ac:dyDescent="0.25">
      <c r="DC93376" s="1836"/>
    </row>
    <row r="93400" spans="107:107" x14ac:dyDescent="0.25">
      <c r="DC93400" s="1851"/>
    </row>
    <row r="93401" spans="107:107" x14ac:dyDescent="0.25">
      <c r="DC93401" s="1836"/>
    </row>
    <row r="93425" spans="107:107" x14ac:dyDescent="0.25">
      <c r="DC93425" s="1851"/>
    </row>
    <row r="93426" spans="107:107" x14ac:dyDescent="0.25">
      <c r="DC93426" s="1836"/>
    </row>
    <row r="93450" spans="107:107" x14ac:dyDescent="0.25">
      <c r="DC93450" s="1851"/>
    </row>
    <row r="93451" spans="107:107" x14ac:dyDescent="0.25">
      <c r="DC93451" s="1836"/>
    </row>
    <row r="93475" spans="107:107" x14ac:dyDescent="0.25">
      <c r="DC93475" s="1851"/>
    </row>
    <row r="93476" spans="107:107" x14ac:dyDescent="0.25">
      <c r="DC93476" s="1836"/>
    </row>
    <row r="93500" spans="107:107" x14ac:dyDescent="0.25">
      <c r="DC93500" s="1851"/>
    </row>
    <row r="93501" spans="107:107" x14ac:dyDescent="0.25">
      <c r="DC93501" s="1836"/>
    </row>
    <row r="93525" spans="107:107" x14ac:dyDescent="0.25">
      <c r="DC93525" s="1851"/>
    </row>
    <row r="93526" spans="107:107" x14ac:dyDescent="0.25">
      <c r="DC93526" s="1836"/>
    </row>
    <row r="93550" spans="107:107" x14ac:dyDescent="0.25">
      <c r="DC93550" s="1851"/>
    </row>
    <row r="93551" spans="107:107" x14ac:dyDescent="0.25">
      <c r="DC93551" s="1836"/>
    </row>
    <row r="93575" spans="107:107" x14ac:dyDescent="0.25">
      <c r="DC93575" s="1851"/>
    </row>
    <row r="93576" spans="107:107" x14ac:dyDescent="0.25">
      <c r="DC93576" s="1836"/>
    </row>
    <row r="93600" spans="107:107" x14ac:dyDescent="0.25">
      <c r="DC93600" s="1851"/>
    </row>
    <row r="93601" spans="107:107" x14ac:dyDescent="0.25">
      <c r="DC93601" s="1836"/>
    </row>
    <row r="93625" spans="107:107" x14ac:dyDescent="0.25">
      <c r="DC93625" s="1851"/>
    </row>
    <row r="93626" spans="107:107" x14ac:dyDescent="0.25">
      <c r="DC93626" s="1836"/>
    </row>
    <row r="93650" spans="107:107" x14ac:dyDescent="0.25">
      <c r="DC93650" s="1851"/>
    </row>
    <row r="93651" spans="107:107" x14ac:dyDescent="0.25">
      <c r="DC93651" s="1836"/>
    </row>
    <row r="93675" spans="107:107" x14ac:dyDescent="0.25">
      <c r="DC93675" s="1851"/>
    </row>
    <row r="93676" spans="107:107" x14ac:dyDescent="0.25">
      <c r="DC93676" s="1836"/>
    </row>
    <row r="93700" spans="107:107" x14ac:dyDescent="0.25">
      <c r="DC93700" s="1851"/>
    </row>
    <row r="93701" spans="107:107" x14ac:dyDescent="0.25">
      <c r="DC93701" s="1836"/>
    </row>
    <row r="93725" spans="107:107" x14ac:dyDescent="0.25">
      <c r="DC93725" s="1851"/>
    </row>
    <row r="93726" spans="107:107" x14ac:dyDescent="0.25">
      <c r="DC93726" s="1836"/>
    </row>
    <row r="93750" spans="107:107" x14ac:dyDescent="0.25">
      <c r="DC93750" s="1851"/>
    </row>
    <row r="93751" spans="107:107" x14ac:dyDescent="0.25">
      <c r="DC93751" s="1836"/>
    </row>
    <row r="93775" spans="107:107" x14ac:dyDescent="0.25">
      <c r="DC93775" s="1851"/>
    </row>
    <row r="93776" spans="107:107" x14ac:dyDescent="0.25">
      <c r="DC93776" s="1836"/>
    </row>
    <row r="93800" spans="107:107" x14ac:dyDescent="0.25">
      <c r="DC93800" s="1851"/>
    </row>
    <row r="93801" spans="107:107" x14ac:dyDescent="0.25">
      <c r="DC93801" s="1836"/>
    </row>
    <row r="93825" spans="107:107" x14ac:dyDescent="0.25">
      <c r="DC93825" s="1851"/>
    </row>
    <row r="93826" spans="107:107" x14ac:dyDescent="0.25">
      <c r="DC93826" s="1836"/>
    </row>
    <row r="93850" spans="107:107" x14ac:dyDescent="0.25">
      <c r="DC93850" s="1851"/>
    </row>
    <row r="93851" spans="107:107" x14ac:dyDescent="0.25">
      <c r="DC93851" s="1836"/>
    </row>
    <row r="93875" spans="107:107" x14ac:dyDescent="0.25">
      <c r="DC93875" s="1851"/>
    </row>
    <row r="93876" spans="107:107" x14ac:dyDescent="0.25">
      <c r="DC93876" s="1836"/>
    </row>
    <row r="93900" spans="107:107" x14ac:dyDescent="0.25">
      <c r="DC93900" s="1851"/>
    </row>
    <row r="93901" spans="107:107" x14ac:dyDescent="0.25">
      <c r="DC93901" s="1836"/>
    </row>
    <row r="93925" spans="107:107" x14ac:dyDescent="0.25">
      <c r="DC93925" s="1851"/>
    </row>
    <row r="93926" spans="107:107" x14ac:dyDescent="0.25">
      <c r="DC93926" s="1836"/>
    </row>
    <row r="93950" spans="107:107" x14ac:dyDescent="0.25">
      <c r="DC93950" s="1851"/>
    </row>
    <row r="93951" spans="107:107" x14ac:dyDescent="0.25">
      <c r="DC93951" s="1836"/>
    </row>
    <row r="93975" spans="107:107" x14ac:dyDescent="0.25">
      <c r="DC93975" s="1851"/>
    </row>
    <row r="93976" spans="107:107" x14ac:dyDescent="0.25">
      <c r="DC93976" s="1836"/>
    </row>
    <row r="94000" spans="107:107" x14ac:dyDescent="0.25">
      <c r="DC94000" s="1851"/>
    </row>
    <row r="94001" spans="107:107" x14ac:dyDescent="0.25">
      <c r="DC94001" s="1836"/>
    </row>
    <row r="94025" spans="107:107" x14ac:dyDescent="0.25">
      <c r="DC94025" s="1851"/>
    </row>
    <row r="94026" spans="107:107" x14ac:dyDescent="0.25">
      <c r="DC94026" s="1836"/>
    </row>
    <row r="94050" spans="107:107" x14ac:dyDescent="0.25">
      <c r="DC94050" s="1851"/>
    </row>
    <row r="94051" spans="107:107" x14ac:dyDescent="0.25">
      <c r="DC94051" s="1836"/>
    </row>
    <row r="94075" spans="107:107" x14ac:dyDescent="0.25">
      <c r="DC94075" s="1851"/>
    </row>
    <row r="94076" spans="107:107" x14ac:dyDescent="0.25">
      <c r="DC94076" s="1836"/>
    </row>
    <row r="94100" spans="107:107" x14ac:dyDescent="0.25">
      <c r="DC94100" s="1851"/>
    </row>
    <row r="94101" spans="107:107" x14ac:dyDescent="0.25">
      <c r="DC94101" s="1836"/>
    </row>
    <row r="94125" spans="107:107" x14ac:dyDescent="0.25">
      <c r="DC94125" s="1851"/>
    </row>
    <row r="94126" spans="107:107" x14ac:dyDescent="0.25">
      <c r="DC94126" s="1836"/>
    </row>
    <row r="94150" spans="107:107" x14ac:dyDescent="0.25">
      <c r="DC94150" s="1851"/>
    </row>
    <row r="94151" spans="107:107" x14ac:dyDescent="0.25">
      <c r="DC94151" s="1836"/>
    </row>
    <row r="94175" spans="107:107" x14ac:dyDescent="0.25">
      <c r="DC94175" s="1851"/>
    </row>
    <row r="94176" spans="107:107" x14ac:dyDescent="0.25">
      <c r="DC94176" s="1836"/>
    </row>
    <row r="94200" spans="107:107" x14ac:dyDescent="0.25">
      <c r="DC94200" s="1851"/>
    </row>
    <row r="94201" spans="107:107" x14ac:dyDescent="0.25">
      <c r="DC94201" s="1836"/>
    </row>
    <row r="94225" spans="107:107" x14ac:dyDescent="0.25">
      <c r="DC94225" s="1851"/>
    </row>
    <row r="94226" spans="107:107" x14ac:dyDescent="0.25">
      <c r="DC94226" s="1836"/>
    </row>
    <row r="94250" spans="107:107" x14ac:dyDescent="0.25">
      <c r="DC94250" s="1851"/>
    </row>
    <row r="94251" spans="107:107" x14ac:dyDescent="0.25">
      <c r="DC94251" s="1836"/>
    </row>
    <row r="94275" spans="107:107" x14ac:dyDescent="0.25">
      <c r="DC94275" s="1851"/>
    </row>
    <row r="94276" spans="107:107" x14ac:dyDescent="0.25">
      <c r="DC94276" s="1836"/>
    </row>
    <row r="94300" spans="107:107" x14ac:dyDescent="0.25">
      <c r="DC94300" s="1851"/>
    </row>
    <row r="94301" spans="107:107" x14ac:dyDescent="0.25">
      <c r="DC94301" s="1836"/>
    </row>
    <row r="94325" spans="107:107" x14ac:dyDescent="0.25">
      <c r="DC94325" s="1851"/>
    </row>
    <row r="94326" spans="107:107" x14ac:dyDescent="0.25">
      <c r="DC94326" s="1836"/>
    </row>
    <row r="94350" spans="107:107" x14ac:dyDescent="0.25">
      <c r="DC94350" s="1851"/>
    </row>
    <row r="94351" spans="107:107" x14ac:dyDescent="0.25">
      <c r="DC94351" s="1836"/>
    </row>
    <row r="94375" spans="107:107" x14ac:dyDescent="0.25">
      <c r="DC94375" s="1851"/>
    </row>
    <row r="94376" spans="107:107" x14ac:dyDescent="0.25">
      <c r="DC94376" s="1836"/>
    </row>
    <row r="94400" spans="107:107" x14ac:dyDescent="0.25">
      <c r="DC94400" s="1851"/>
    </row>
    <row r="94401" spans="107:107" x14ac:dyDescent="0.25">
      <c r="DC94401" s="1836"/>
    </row>
    <row r="94425" spans="107:107" x14ac:dyDescent="0.25">
      <c r="DC94425" s="1851"/>
    </row>
    <row r="94426" spans="107:107" x14ac:dyDescent="0.25">
      <c r="DC94426" s="1836"/>
    </row>
    <row r="94450" spans="107:107" x14ac:dyDescent="0.25">
      <c r="DC94450" s="1851"/>
    </row>
    <row r="94451" spans="107:107" x14ac:dyDescent="0.25">
      <c r="DC94451" s="1836"/>
    </row>
    <row r="94475" spans="107:107" x14ac:dyDescent="0.25">
      <c r="DC94475" s="1851"/>
    </row>
    <row r="94476" spans="107:107" x14ac:dyDescent="0.25">
      <c r="DC94476" s="1836"/>
    </row>
    <row r="94500" spans="107:107" x14ac:dyDescent="0.25">
      <c r="DC94500" s="1851"/>
    </row>
    <row r="94501" spans="107:107" x14ac:dyDescent="0.25">
      <c r="DC94501" s="1836"/>
    </row>
    <row r="94525" spans="107:107" x14ac:dyDescent="0.25">
      <c r="DC94525" s="1851"/>
    </row>
    <row r="94526" spans="107:107" x14ac:dyDescent="0.25">
      <c r="DC94526" s="1836"/>
    </row>
    <row r="94550" spans="107:107" x14ac:dyDescent="0.25">
      <c r="DC94550" s="1851"/>
    </row>
    <row r="94551" spans="107:107" x14ac:dyDescent="0.25">
      <c r="DC94551" s="1836"/>
    </row>
    <row r="94575" spans="107:107" x14ac:dyDescent="0.25">
      <c r="DC94575" s="1851"/>
    </row>
    <row r="94576" spans="107:107" x14ac:dyDescent="0.25">
      <c r="DC94576" s="1836"/>
    </row>
    <row r="94600" spans="107:107" x14ac:dyDescent="0.25">
      <c r="DC94600" s="1851"/>
    </row>
    <row r="94601" spans="107:107" x14ac:dyDescent="0.25">
      <c r="DC94601" s="1836"/>
    </row>
    <row r="94625" spans="107:107" x14ac:dyDescent="0.25">
      <c r="DC94625" s="1851"/>
    </row>
    <row r="94626" spans="107:107" x14ac:dyDescent="0.25">
      <c r="DC94626" s="1836"/>
    </row>
    <row r="94650" spans="107:107" x14ac:dyDescent="0.25">
      <c r="DC94650" s="1851"/>
    </row>
    <row r="94651" spans="107:107" x14ac:dyDescent="0.25">
      <c r="DC94651" s="1836"/>
    </row>
    <row r="94675" spans="107:107" x14ac:dyDescent="0.25">
      <c r="DC94675" s="1851"/>
    </row>
    <row r="94676" spans="107:107" x14ac:dyDescent="0.25">
      <c r="DC94676" s="1836"/>
    </row>
    <row r="94700" spans="107:107" x14ac:dyDescent="0.25">
      <c r="DC94700" s="1851"/>
    </row>
    <row r="94701" spans="107:107" x14ac:dyDescent="0.25">
      <c r="DC94701" s="1836"/>
    </row>
    <row r="94725" spans="107:107" x14ac:dyDescent="0.25">
      <c r="DC94725" s="1851"/>
    </row>
    <row r="94726" spans="107:107" x14ac:dyDescent="0.25">
      <c r="DC94726" s="1836"/>
    </row>
    <row r="94750" spans="107:107" x14ac:dyDescent="0.25">
      <c r="DC94750" s="1851"/>
    </row>
    <row r="94751" spans="107:107" x14ac:dyDescent="0.25">
      <c r="DC94751" s="1836"/>
    </row>
    <row r="94775" spans="107:107" x14ac:dyDescent="0.25">
      <c r="DC94775" s="1851"/>
    </row>
    <row r="94776" spans="107:107" x14ac:dyDescent="0.25">
      <c r="DC94776" s="1836"/>
    </row>
    <row r="94800" spans="107:107" x14ac:dyDescent="0.25">
      <c r="DC94800" s="1851"/>
    </row>
    <row r="94801" spans="107:107" x14ac:dyDescent="0.25">
      <c r="DC94801" s="1836"/>
    </row>
    <row r="94825" spans="107:107" x14ac:dyDescent="0.25">
      <c r="DC94825" s="1851"/>
    </row>
    <row r="94826" spans="107:107" x14ac:dyDescent="0.25">
      <c r="DC94826" s="1836"/>
    </row>
    <row r="94850" spans="107:107" x14ac:dyDescent="0.25">
      <c r="DC94850" s="1851"/>
    </row>
    <row r="94851" spans="107:107" x14ac:dyDescent="0.25">
      <c r="DC94851" s="1836"/>
    </row>
    <row r="94875" spans="107:107" x14ac:dyDescent="0.25">
      <c r="DC94875" s="1851"/>
    </row>
    <row r="94876" spans="107:107" x14ac:dyDescent="0.25">
      <c r="DC94876" s="1836"/>
    </row>
    <row r="94900" spans="107:107" x14ac:dyDescent="0.25">
      <c r="DC94900" s="1851"/>
    </row>
    <row r="94901" spans="107:107" x14ac:dyDescent="0.25">
      <c r="DC94901" s="1836"/>
    </row>
    <row r="94925" spans="107:107" x14ac:dyDescent="0.25">
      <c r="DC94925" s="1851"/>
    </row>
    <row r="94926" spans="107:107" x14ac:dyDescent="0.25">
      <c r="DC94926" s="1836"/>
    </row>
    <row r="94950" spans="107:107" x14ac:dyDescent="0.25">
      <c r="DC94950" s="1851"/>
    </row>
    <row r="94951" spans="107:107" x14ac:dyDescent="0.25">
      <c r="DC94951" s="1836"/>
    </row>
    <row r="94975" spans="107:107" x14ac:dyDescent="0.25">
      <c r="DC94975" s="1851"/>
    </row>
    <row r="94976" spans="107:107" x14ac:dyDescent="0.25">
      <c r="DC94976" s="1836"/>
    </row>
    <row r="95000" spans="107:107" x14ac:dyDescent="0.25">
      <c r="DC95000" s="1851"/>
    </row>
    <row r="95001" spans="107:107" x14ac:dyDescent="0.25">
      <c r="DC95001" s="1836"/>
    </row>
    <row r="95025" spans="107:107" x14ac:dyDescent="0.25">
      <c r="DC95025" s="1851"/>
    </row>
    <row r="95026" spans="107:107" x14ac:dyDescent="0.25">
      <c r="DC95026" s="1836"/>
    </row>
    <row r="95050" spans="107:107" x14ac:dyDescent="0.25">
      <c r="DC95050" s="1851"/>
    </row>
    <row r="95051" spans="107:107" x14ac:dyDescent="0.25">
      <c r="DC95051" s="1836"/>
    </row>
    <row r="95075" spans="107:107" x14ac:dyDescent="0.25">
      <c r="DC95075" s="1851"/>
    </row>
    <row r="95076" spans="107:107" x14ac:dyDescent="0.25">
      <c r="DC95076" s="1836"/>
    </row>
    <row r="95100" spans="107:107" x14ac:dyDescent="0.25">
      <c r="DC95100" s="1851"/>
    </row>
    <row r="95101" spans="107:107" x14ac:dyDescent="0.25">
      <c r="DC95101" s="1836"/>
    </row>
    <row r="95125" spans="107:107" x14ac:dyDescent="0.25">
      <c r="DC95125" s="1851"/>
    </row>
    <row r="95126" spans="107:107" x14ac:dyDescent="0.25">
      <c r="DC95126" s="1836"/>
    </row>
    <row r="95150" spans="107:107" x14ac:dyDescent="0.25">
      <c r="DC95150" s="1851"/>
    </row>
    <row r="95151" spans="107:107" x14ac:dyDescent="0.25">
      <c r="DC95151" s="1836"/>
    </row>
    <row r="95175" spans="107:107" x14ac:dyDescent="0.25">
      <c r="DC95175" s="1851"/>
    </row>
    <row r="95176" spans="107:107" x14ac:dyDescent="0.25">
      <c r="DC95176" s="1836"/>
    </row>
    <row r="95200" spans="107:107" x14ac:dyDescent="0.25">
      <c r="DC95200" s="1851"/>
    </row>
    <row r="95201" spans="107:107" x14ac:dyDescent="0.25">
      <c r="DC95201" s="1836"/>
    </row>
    <row r="95225" spans="107:107" x14ac:dyDescent="0.25">
      <c r="DC95225" s="1851"/>
    </row>
    <row r="95226" spans="107:107" x14ac:dyDescent="0.25">
      <c r="DC95226" s="1836"/>
    </row>
    <row r="95250" spans="107:107" x14ac:dyDescent="0.25">
      <c r="DC95250" s="1851"/>
    </row>
    <row r="95251" spans="107:107" x14ac:dyDescent="0.25">
      <c r="DC95251" s="1836"/>
    </row>
    <row r="95275" spans="107:107" x14ac:dyDescent="0.25">
      <c r="DC95275" s="1851"/>
    </row>
    <row r="95276" spans="107:107" x14ac:dyDescent="0.25">
      <c r="DC95276" s="1836"/>
    </row>
    <row r="95300" spans="107:107" x14ac:dyDescent="0.25">
      <c r="DC95300" s="1851"/>
    </row>
    <row r="95301" spans="107:107" x14ac:dyDescent="0.25">
      <c r="DC95301" s="1836"/>
    </row>
    <row r="95325" spans="107:107" x14ac:dyDescent="0.25">
      <c r="DC95325" s="1851"/>
    </row>
    <row r="95326" spans="107:107" x14ac:dyDescent="0.25">
      <c r="DC95326" s="1836"/>
    </row>
    <row r="95350" spans="107:107" x14ac:dyDescent="0.25">
      <c r="DC95350" s="1851"/>
    </row>
    <row r="95351" spans="107:107" x14ac:dyDescent="0.25">
      <c r="DC95351" s="1836"/>
    </row>
    <row r="95375" spans="107:107" x14ac:dyDescent="0.25">
      <c r="DC95375" s="1851"/>
    </row>
    <row r="95376" spans="107:107" x14ac:dyDescent="0.25">
      <c r="DC95376" s="1836"/>
    </row>
    <row r="95400" spans="107:107" x14ac:dyDescent="0.25">
      <c r="DC95400" s="1851"/>
    </row>
    <row r="95401" spans="107:107" x14ac:dyDescent="0.25">
      <c r="DC95401" s="1836"/>
    </row>
    <row r="95425" spans="107:107" x14ac:dyDescent="0.25">
      <c r="DC95425" s="1851"/>
    </row>
    <row r="95426" spans="107:107" x14ac:dyDescent="0.25">
      <c r="DC95426" s="1836"/>
    </row>
    <row r="95450" spans="107:107" x14ac:dyDescent="0.25">
      <c r="DC95450" s="1851"/>
    </row>
    <row r="95451" spans="107:107" x14ac:dyDescent="0.25">
      <c r="DC95451" s="1836"/>
    </row>
    <row r="95475" spans="107:107" x14ac:dyDescent="0.25">
      <c r="DC95475" s="1851"/>
    </row>
    <row r="95476" spans="107:107" x14ac:dyDescent="0.25">
      <c r="DC95476" s="1836"/>
    </row>
    <row r="95500" spans="107:107" x14ac:dyDescent="0.25">
      <c r="DC95500" s="1851"/>
    </row>
    <row r="95501" spans="107:107" x14ac:dyDescent="0.25">
      <c r="DC95501" s="1836"/>
    </row>
    <row r="95525" spans="107:107" x14ac:dyDescent="0.25">
      <c r="DC95525" s="1851"/>
    </row>
    <row r="95526" spans="107:107" x14ac:dyDescent="0.25">
      <c r="DC95526" s="1836"/>
    </row>
    <row r="95550" spans="107:107" x14ac:dyDescent="0.25">
      <c r="DC95550" s="1851"/>
    </row>
    <row r="95551" spans="107:107" x14ac:dyDescent="0.25">
      <c r="DC95551" s="1836"/>
    </row>
    <row r="95575" spans="107:107" x14ac:dyDescent="0.25">
      <c r="DC95575" s="1851"/>
    </row>
    <row r="95576" spans="107:107" x14ac:dyDescent="0.25">
      <c r="DC95576" s="1836"/>
    </row>
    <row r="95600" spans="107:107" x14ac:dyDescent="0.25">
      <c r="DC95600" s="1851"/>
    </row>
    <row r="95601" spans="107:107" x14ac:dyDescent="0.25">
      <c r="DC95601" s="1836"/>
    </row>
    <row r="95625" spans="107:107" x14ac:dyDescent="0.25">
      <c r="DC95625" s="1851"/>
    </row>
    <row r="95626" spans="107:107" x14ac:dyDescent="0.25">
      <c r="DC95626" s="1836"/>
    </row>
    <row r="95650" spans="107:107" x14ac:dyDescent="0.25">
      <c r="DC95650" s="1851"/>
    </row>
    <row r="95651" spans="107:107" x14ac:dyDescent="0.25">
      <c r="DC95651" s="1836"/>
    </row>
    <row r="95675" spans="107:107" x14ac:dyDescent="0.25">
      <c r="DC95675" s="1851"/>
    </row>
    <row r="95676" spans="107:107" x14ac:dyDescent="0.25">
      <c r="DC95676" s="1836"/>
    </row>
    <row r="95700" spans="107:107" x14ac:dyDescent="0.25">
      <c r="DC95700" s="1851"/>
    </row>
    <row r="95701" spans="107:107" x14ac:dyDescent="0.25">
      <c r="DC95701" s="1836"/>
    </row>
    <row r="95725" spans="107:107" x14ac:dyDescent="0.25">
      <c r="DC95725" s="1851"/>
    </row>
    <row r="95726" spans="107:107" x14ac:dyDescent="0.25">
      <c r="DC95726" s="1836"/>
    </row>
    <row r="95750" spans="107:107" x14ac:dyDescent="0.25">
      <c r="DC95750" s="1851"/>
    </row>
    <row r="95751" spans="107:107" x14ac:dyDescent="0.25">
      <c r="DC95751" s="1836"/>
    </row>
    <row r="95775" spans="107:107" x14ac:dyDescent="0.25">
      <c r="DC95775" s="1851"/>
    </row>
    <row r="95776" spans="107:107" x14ac:dyDescent="0.25">
      <c r="DC95776" s="1836"/>
    </row>
    <row r="95800" spans="107:107" x14ac:dyDescent="0.25">
      <c r="DC95800" s="1851"/>
    </row>
    <row r="95801" spans="107:107" x14ac:dyDescent="0.25">
      <c r="DC95801" s="1836"/>
    </row>
    <row r="95825" spans="107:107" x14ac:dyDescent="0.25">
      <c r="DC95825" s="1851"/>
    </row>
    <row r="95826" spans="107:107" x14ac:dyDescent="0.25">
      <c r="DC95826" s="1836"/>
    </row>
    <row r="95850" spans="107:107" x14ac:dyDescent="0.25">
      <c r="DC95850" s="1851"/>
    </row>
    <row r="95851" spans="107:107" x14ac:dyDescent="0.25">
      <c r="DC95851" s="1836"/>
    </row>
    <row r="95875" spans="107:107" x14ac:dyDescent="0.25">
      <c r="DC95875" s="1851"/>
    </row>
    <row r="95876" spans="107:107" x14ac:dyDescent="0.25">
      <c r="DC95876" s="1836"/>
    </row>
    <row r="95900" spans="107:107" x14ac:dyDescent="0.25">
      <c r="DC95900" s="1851"/>
    </row>
    <row r="95901" spans="107:107" x14ac:dyDescent="0.25">
      <c r="DC95901" s="1836"/>
    </row>
    <row r="95925" spans="107:107" x14ac:dyDescent="0.25">
      <c r="DC95925" s="1851"/>
    </row>
    <row r="95926" spans="107:107" x14ac:dyDescent="0.25">
      <c r="DC95926" s="1836"/>
    </row>
    <row r="95950" spans="107:107" x14ac:dyDescent="0.25">
      <c r="DC95950" s="1851"/>
    </row>
    <row r="95951" spans="107:107" x14ac:dyDescent="0.25">
      <c r="DC95951" s="1836"/>
    </row>
    <row r="95975" spans="107:107" x14ac:dyDescent="0.25">
      <c r="DC95975" s="1851"/>
    </row>
    <row r="95976" spans="107:107" x14ac:dyDescent="0.25">
      <c r="DC95976" s="1836"/>
    </row>
    <row r="96000" spans="107:107" x14ac:dyDescent="0.25">
      <c r="DC96000" s="1851"/>
    </row>
    <row r="96001" spans="107:107" x14ac:dyDescent="0.25">
      <c r="DC96001" s="1836"/>
    </row>
    <row r="96025" spans="107:107" x14ac:dyDescent="0.25">
      <c r="DC96025" s="1851"/>
    </row>
    <row r="96026" spans="107:107" x14ac:dyDescent="0.25">
      <c r="DC96026" s="1836"/>
    </row>
    <row r="96050" spans="107:107" x14ac:dyDescent="0.25">
      <c r="DC96050" s="1851"/>
    </row>
    <row r="96051" spans="107:107" x14ac:dyDescent="0.25">
      <c r="DC96051" s="1836"/>
    </row>
    <row r="96075" spans="107:107" x14ac:dyDescent="0.25">
      <c r="DC96075" s="1851"/>
    </row>
    <row r="96076" spans="107:107" x14ac:dyDescent="0.25">
      <c r="DC96076" s="1836"/>
    </row>
    <row r="96100" spans="107:107" x14ac:dyDescent="0.25">
      <c r="DC96100" s="1851"/>
    </row>
    <row r="96101" spans="107:107" x14ac:dyDescent="0.25">
      <c r="DC96101" s="1836"/>
    </row>
    <row r="96125" spans="107:107" x14ac:dyDescent="0.25">
      <c r="DC96125" s="1851"/>
    </row>
    <row r="96126" spans="107:107" x14ac:dyDescent="0.25">
      <c r="DC96126" s="1836"/>
    </row>
    <row r="96150" spans="107:107" x14ac:dyDescent="0.25">
      <c r="DC96150" s="1851"/>
    </row>
    <row r="96151" spans="107:107" x14ac:dyDescent="0.25">
      <c r="DC96151" s="1836"/>
    </row>
    <row r="96175" spans="107:107" x14ac:dyDescent="0.25">
      <c r="DC96175" s="1851"/>
    </row>
    <row r="96176" spans="107:107" x14ac:dyDescent="0.25">
      <c r="DC96176" s="1836"/>
    </row>
    <row r="96200" spans="107:107" x14ac:dyDescent="0.25">
      <c r="DC96200" s="1851"/>
    </row>
    <row r="96201" spans="107:107" x14ac:dyDescent="0.25">
      <c r="DC96201" s="1836"/>
    </row>
    <row r="96225" spans="107:107" x14ac:dyDescent="0.25">
      <c r="DC96225" s="1851"/>
    </row>
    <row r="96226" spans="107:107" x14ac:dyDescent="0.25">
      <c r="DC96226" s="1836"/>
    </row>
    <row r="96250" spans="107:107" x14ac:dyDescent="0.25">
      <c r="DC96250" s="1851"/>
    </row>
    <row r="96251" spans="107:107" x14ac:dyDescent="0.25">
      <c r="DC96251" s="1836"/>
    </row>
    <row r="96275" spans="107:107" x14ac:dyDescent="0.25">
      <c r="DC96275" s="1851"/>
    </row>
    <row r="96276" spans="107:107" x14ac:dyDescent="0.25">
      <c r="DC96276" s="1836"/>
    </row>
    <row r="96300" spans="107:107" x14ac:dyDescent="0.25">
      <c r="DC96300" s="1851"/>
    </row>
    <row r="96301" spans="107:107" x14ac:dyDescent="0.25">
      <c r="DC96301" s="1836"/>
    </row>
    <row r="96325" spans="107:107" x14ac:dyDescent="0.25">
      <c r="DC96325" s="1851"/>
    </row>
    <row r="96326" spans="107:107" x14ac:dyDescent="0.25">
      <c r="DC96326" s="1836"/>
    </row>
    <row r="96350" spans="107:107" x14ac:dyDescent="0.25">
      <c r="DC96350" s="1851"/>
    </row>
    <row r="96351" spans="107:107" x14ac:dyDescent="0.25">
      <c r="DC96351" s="1836"/>
    </row>
    <row r="96375" spans="107:107" x14ac:dyDescent="0.25">
      <c r="DC96375" s="1851"/>
    </row>
    <row r="96376" spans="107:107" x14ac:dyDescent="0.25">
      <c r="DC96376" s="1836"/>
    </row>
    <row r="96400" spans="107:107" x14ac:dyDescent="0.25">
      <c r="DC96400" s="1851"/>
    </row>
    <row r="96401" spans="107:107" x14ac:dyDescent="0.25">
      <c r="DC96401" s="1836"/>
    </row>
    <row r="96425" spans="107:107" x14ac:dyDescent="0.25">
      <c r="DC96425" s="1851"/>
    </row>
    <row r="96426" spans="107:107" x14ac:dyDescent="0.25">
      <c r="DC96426" s="1836"/>
    </row>
    <row r="96450" spans="107:107" x14ac:dyDescent="0.25">
      <c r="DC96450" s="1851"/>
    </row>
    <row r="96451" spans="107:107" x14ac:dyDescent="0.25">
      <c r="DC96451" s="1836"/>
    </row>
    <row r="96475" spans="107:107" x14ac:dyDescent="0.25">
      <c r="DC96475" s="1851"/>
    </row>
    <row r="96476" spans="107:107" x14ac:dyDescent="0.25">
      <c r="DC96476" s="1836"/>
    </row>
    <row r="96500" spans="107:107" x14ac:dyDescent="0.25">
      <c r="DC96500" s="1851"/>
    </row>
    <row r="96501" spans="107:107" x14ac:dyDescent="0.25">
      <c r="DC96501" s="1836"/>
    </row>
    <row r="96525" spans="107:107" x14ac:dyDescent="0.25">
      <c r="DC96525" s="1851"/>
    </row>
    <row r="96526" spans="107:107" x14ac:dyDescent="0.25">
      <c r="DC96526" s="1836"/>
    </row>
    <row r="96550" spans="107:107" x14ac:dyDescent="0.25">
      <c r="DC96550" s="1851"/>
    </row>
    <row r="96551" spans="107:107" x14ac:dyDescent="0.25">
      <c r="DC96551" s="1836"/>
    </row>
    <row r="96575" spans="107:107" x14ac:dyDescent="0.25">
      <c r="DC96575" s="1851"/>
    </row>
    <row r="96576" spans="107:107" x14ac:dyDescent="0.25">
      <c r="DC96576" s="1836"/>
    </row>
    <row r="96600" spans="107:107" x14ac:dyDescent="0.25">
      <c r="DC96600" s="1851"/>
    </row>
    <row r="96601" spans="107:107" x14ac:dyDescent="0.25">
      <c r="DC96601" s="1836"/>
    </row>
    <row r="96625" spans="107:107" x14ac:dyDescent="0.25">
      <c r="DC96625" s="1851"/>
    </row>
    <row r="96626" spans="107:107" x14ac:dyDescent="0.25">
      <c r="DC96626" s="1836"/>
    </row>
    <row r="96650" spans="107:107" x14ac:dyDescent="0.25">
      <c r="DC96650" s="1851"/>
    </row>
    <row r="96651" spans="107:107" x14ac:dyDescent="0.25">
      <c r="DC96651" s="1836"/>
    </row>
    <row r="96675" spans="107:107" x14ac:dyDescent="0.25">
      <c r="DC96675" s="1851"/>
    </row>
    <row r="96676" spans="107:107" x14ac:dyDescent="0.25">
      <c r="DC96676" s="1836"/>
    </row>
    <row r="96700" spans="107:107" x14ac:dyDescent="0.25">
      <c r="DC96700" s="1851"/>
    </row>
    <row r="96701" spans="107:107" x14ac:dyDescent="0.25">
      <c r="DC96701" s="1836"/>
    </row>
    <row r="96725" spans="107:107" x14ac:dyDescent="0.25">
      <c r="DC96725" s="1851"/>
    </row>
    <row r="96726" spans="107:107" x14ac:dyDescent="0.25">
      <c r="DC96726" s="1836"/>
    </row>
    <row r="96750" spans="107:107" x14ac:dyDescent="0.25">
      <c r="DC96750" s="1851"/>
    </row>
    <row r="96751" spans="107:107" x14ac:dyDescent="0.25">
      <c r="DC96751" s="1836"/>
    </row>
    <row r="96775" spans="107:107" x14ac:dyDescent="0.25">
      <c r="DC96775" s="1851"/>
    </row>
    <row r="96776" spans="107:107" x14ac:dyDescent="0.25">
      <c r="DC96776" s="1836"/>
    </row>
    <row r="96800" spans="107:107" x14ac:dyDescent="0.25">
      <c r="DC96800" s="1851"/>
    </row>
    <row r="96801" spans="107:107" x14ac:dyDescent="0.25">
      <c r="DC96801" s="1836"/>
    </row>
    <row r="96825" spans="107:107" x14ac:dyDescent="0.25">
      <c r="DC96825" s="1851"/>
    </row>
    <row r="96826" spans="107:107" x14ac:dyDescent="0.25">
      <c r="DC96826" s="1836"/>
    </row>
    <row r="96850" spans="107:107" x14ac:dyDescent="0.25">
      <c r="DC96850" s="1851"/>
    </row>
    <row r="96851" spans="107:107" x14ac:dyDescent="0.25">
      <c r="DC96851" s="1836"/>
    </row>
    <row r="96875" spans="107:107" x14ac:dyDescent="0.25">
      <c r="DC96875" s="1851"/>
    </row>
    <row r="96876" spans="107:107" x14ac:dyDescent="0.25">
      <c r="DC96876" s="1836"/>
    </row>
    <row r="96900" spans="107:107" x14ac:dyDescent="0.25">
      <c r="DC96900" s="1851"/>
    </row>
    <row r="96901" spans="107:107" x14ac:dyDescent="0.25">
      <c r="DC96901" s="1836"/>
    </row>
    <row r="96925" spans="107:107" x14ac:dyDescent="0.25">
      <c r="DC96925" s="1851"/>
    </row>
    <row r="96926" spans="107:107" x14ac:dyDescent="0.25">
      <c r="DC96926" s="1836"/>
    </row>
    <row r="96950" spans="107:107" x14ac:dyDescent="0.25">
      <c r="DC96950" s="1851"/>
    </row>
    <row r="96951" spans="107:107" x14ac:dyDescent="0.25">
      <c r="DC96951" s="1836"/>
    </row>
    <row r="96975" spans="107:107" x14ac:dyDescent="0.25">
      <c r="DC96975" s="1851"/>
    </row>
    <row r="96976" spans="107:107" x14ac:dyDescent="0.25">
      <c r="DC96976" s="1836"/>
    </row>
    <row r="97000" spans="107:107" x14ac:dyDescent="0.25">
      <c r="DC97000" s="1851"/>
    </row>
    <row r="97001" spans="107:107" x14ac:dyDescent="0.25">
      <c r="DC97001" s="1836"/>
    </row>
    <row r="97025" spans="107:107" x14ac:dyDescent="0.25">
      <c r="DC97025" s="1851"/>
    </row>
    <row r="97026" spans="107:107" x14ac:dyDescent="0.25">
      <c r="DC97026" s="1836"/>
    </row>
    <row r="97050" spans="107:107" x14ac:dyDescent="0.25">
      <c r="DC97050" s="1851"/>
    </row>
    <row r="97051" spans="107:107" x14ac:dyDescent="0.25">
      <c r="DC97051" s="1836"/>
    </row>
    <row r="97075" spans="107:107" x14ac:dyDescent="0.25">
      <c r="DC97075" s="1851"/>
    </row>
    <row r="97076" spans="107:107" x14ac:dyDescent="0.25">
      <c r="DC97076" s="1836"/>
    </row>
    <row r="97100" spans="107:107" x14ac:dyDescent="0.25">
      <c r="DC97100" s="1851"/>
    </row>
    <row r="97101" spans="107:107" x14ac:dyDescent="0.25">
      <c r="DC97101" s="1836"/>
    </row>
    <row r="97125" spans="107:107" x14ac:dyDescent="0.25">
      <c r="DC97125" s="1851"/>
    </row>
    <row r="97126" spans="107:107" x14ac:dyDescent="0.25">
      <c r="DC97126" s="1836"/>
    </row>
    <row r="97150" spans="107:107" x14ac:dyDescent="0.25">
      <c r="DC97150" s="1851"/>
    </row>
    <row r="97151" spans="107:107" x14ac:dyDescent="0.25">
      <c r="DC97151" s="1836"/>
    </row>
    <row r="97175" spans="107:107" x14ac:dyDescent="0.25">
      <c r="DC97175" s="1851"/>
    </row>
    <row r="97176" spans="107:107" x14ac:dyDescent="0.25">
      <c r="DC97176" s="1836"/>
    </row>
    <row r="97200" spans="107:107" x14ac:dyDescent="0.25">
      <c r="DC97200" s="1851"/>
    </row>
    <row r="97201" spans="107:107" x14ac:dyDescent="0.25">
      <c r="DC97201" s="1836"/>
    </row>
    <row r="97225" spans="107:107" x14ac:dyDescent="0.25">
      <c r="DC97225" s="1851"/>
    </row>
    <row r="97226" spans="107:107" x14ac:dyDescent="0.25">
      <c r="DC97226" s="1836"/>
    </row>
    <row r="97250" spans="107:107" x14ac:dyDescent="0.25">
      <c r="DC97250" s="1851"/>
    </row>
    <row r="97251" spans="107:107" x14ac:dyDescent="0.25">
      <c r="DC97251" s="1836"/>
    </row>
    <row r="97275" spans="107:107" x14ac:dyDescent="0.25">
      <c r="DC97275" s="1851"/>
    </row>
    <row r="97276" spans="107:107" x14ac:dyDescent="0.25">
      <c r="DC97276" s="1836"/>
    </row>
    <row r="97300" spans="107:107" x14ac:dyDescent="0.25">
      <c r="DC97300" s="1851"/>
    </row>
    <row r="97301" spans="107:107" x14ac:dyDescent="0.25">
      <c r="DC97301" s="1836"/>
    </row>
    <row r="97325" spans="107:107" x14ac:dyDescent="0.25">
      <c r="DC97325" s="1851"/>
    </row>
    <row r="97326" spans="107:107" x14ac:dyDescent="0.25">
      <c r="DC97326" s="1836"/>
    </row>
    <row r="97350" spans="107:107" x14ac:dyDescent="0.25">
      <c r="DC97350" s="1851"/>
    </row>
    <row r="97351" spans="107:107" x14ac:dyDescent="0.25">
      <c r="DC97351" s="1836"/>
    </row>
    <row r="97375" spans="107:107" x14ac:dyDescent="0.25">
      <c r="DC97375" s="1851"/>
    </row>
    <row r="97376" spans="107:107" x14ac:dyDescent="0.25">
      <c r="DC97376" s="1836"/>
    </row>
    <row r="97400" spans="107:107" x14ac:dyDescent="0.25">
      <c r="DC97400" s="1851"/>
    </row>
    <row r="97401" spans="107:107" x14ac:dyDescent="0.25">
      <c r="DC97401" s="1836"/>
    </row>
    <row r="97425" spans="107:107" x14ac:dyDescent="0.25">
      <c r="DC97425" s="1851"/>
    </row>
    <row r="97426" spans="107:107" x14ac:dyDescent="0.25">
      <c r="DC97426" s="1836"/>
    </row>
    <row r="97450" spans="107:107" x14ac:dyDescent="0.25">
      <c r="DC97450" s="1851"/>
    </row>
    <row r="97451" spans="107:107" x14ac:dyDescent="0.25">
      <c r="DC97451" s="1836"/>
    </row>
    <row r="97475" spans="107:107" x14ac:dyDescent="0.25">
      <c r="DC97475" s="1851"/>
    </row>
    <row r="97476" spans="107:107" x14ac:dyDescent="0.25">
      <c r="DC97476" s="1836"/>
    </row>
    <row r="97500" spans="107:107" x14ac:dyDescent="0.25">
      <c r="DC97500" s="1851"/>
    </row>
    <row r="97501" spans="107:107" x14ac:dyDescent="0.25">
      <c r="DC97501" s="1836"/>
    </row>
    <row r="97525" spans="107:107" x14ac:dyDescent="0.25">
      <c r="DC97525" s="1851"/>
    </row>
    <row r="97526" spans="107:107" x14ac:dyDescent="0.25">
      <c r="DC97526" s="1836"/>
    </row>
    <row r="97550" spans="107:107" x14ac:dyDescent="0.25">
      <c r="DC97550" s="1851"/>
    </row>
    <row r="97551" spans="107:107" x14ac:dyDescent="0.25">
      <c r="DC97551" s="1836"/>
    </row>
    <row r="97575" spans="107:107" x14ac:dyDescent="0.25">
      <c r="DC97575" s="1851"/>
    </row>
    <row r="97576" spans="107:107" x14ac:dyDescent="0.25">
      <c r="DC97576" s="1836"/>
    </row>
    <row r="97600" spans="107:107" x14ac:dyDescent="0.25">
      <c r="DC97600" s="1851"/>
    </row>
    <row r="97601" spans="107:107" x14ac:dyDescent="0.25">
      <c r="DC97601" s="1836"/>
    </row>
    <row r="97625" spans="107:107" x14ac:dyDescent="0.25">
      <c r="DC97625" s="1851"/>
    </row>
    <row r="97626" spans="107:107" x14ac:dyDescent="0.25">
      <c r="DC97626" s="1836"/>
    </row>
    <row r="97650" spans="107:107" x14ac:dyDescent="0.25">
      <c r="DC97650" s="1851"/>
    </row>
    <row r="97651" spans="107:107" x14ac:dyDescent="0.25">
      <c r="DC97651" s="1836"/>
    </row>
    <row r="97675" spans="107:107" x14ac:dyDescent="0.25">
      <c r="DC97675" s="1851"/>
    </row>
    <row r="97676" spans="107:107" x14ac:dyDescent="0.25">
      <c r="DC97676" s="1836"/>
    </row>
    <row r="97700" spans="107:107" x14ac:dyDescent="0.25">
      <c r="DC97700" s="1851"/>
    </row>
    <row r="97701" spans="107:107" x14ac:dyDescent="0.25">
      <c r="DC97701" s="1836"/>
    </row>
    <row r="97725" spans="107:107" x14ac:dyDescent="0.25">
      <c r="DC97725" s="1851"/>
    </row>
    <row r="97726" spans="107:107" x14ac:dyDescent="0.25">
      <c r="DC97726" s="1836"/>
    </row>
    <row r="97750" spans="107:107" x14ac:dyDescent="0.25">
      <c r="DC97750" s="1851"/>
    </row>
    <row r="97751" spans="107:107" x14ac:dyDescent="0.25">
      <c r="DC97751" s="1836"/>
    </row>
    <row r="97775" spans="107:107" x14ac:dyDescent="0.25">
      <c r="DC97775" s="1851"/>
    </row>
    <row r="97776" spans="107:107" x14ac:dyDescent="0.25">
      <c r="DC97776" s="1836"/>
    </row>
    <row r="97800" spans="107:107" x14ac:dyDescent="0.25">
      <c r="DC97800" s="1851"/>
    </row>
    <row r="97801" spans="107:107" x14ac:dyDescent="0.25">
      <c r="DC97801" s="1836"/>
    </row>
    <row r="97825" spans="107:107" x14ac:dyDescent="0.25">
      <c r="DC97825" s="1851"/>
    </row>
    <row r="97826" spans="107:107" x14ac:dyDescent="0.25">
      <c r="DC97826" s="1836"/>
    </row>
    <row r="97850" spans="107:107" x14ac:dyDescent="0.25">
      <c r="DC97850" s="1851"/>
    </row>
    <row r="97851" spans="107:107" x14ac:dyDescent="0.25">
      <c r="DC97851" s="1836"/>
    </row>
    <row r="97875" spans="107:107" x14ac:dyDescent="0.25">
      <c r="DC97875" s="1851"/>
    </row>
    <row r="97876" spans="107:107" x14ac:dyDescent="0.25">
      <c r="DC97876" s="1836"/>
    </row>
    <row r="97900" spans="107:107" x14ac:dyDescent="0.25">
      <c r="DC97900" s="1851"/>
    </row>
    <row r="97901" spans="107:107" x14ac:dyDescent="0.25">
      <c r="DC97901" s="1836"/>
    </row>
    <row r="97925" spans="107:107" x14ac:dyDescent="0.25">
      <c r="DC97925" s="1851"/>
    </row>
    <row r="97926" spans="107:107" x14ac:dyDescent="0.25">
      <c r="DC97926" s="1836"/>
    </row>
    <row r="97950" spans="107:107" x14ac:dyDescent="0.25">
      <c r="DC97950" s="1851"/>
    </row>
    <row r="97951" spans="107:107" x14ac:dyDescent="0.25">
      <c r="DC97951" s="1836"/>
    </row>
    <row r="97975" spans="107:107" x14ac:dyDescent="0.25">
      <c r="DC97975" s="1851"/>
    </row>
    <row r="97976" spans="107:107" x14ac:dyDescent="0.25">
      <c r="DC97976" s="1836"/>
    </row>
    <row r="98000" spans="107:107" x14ac:dyDescent="0.25">
      <c r="DC98000" s="1851"/>
    </row>
    <row r="98001" spans="107:107" x14ac:dyDescent="0.25">
      <c r="DC98001" s="1836"/>
    </row>
    <row r="98025" spans="107:107" x14ac:dyDescent="0.25">
      <c r="DC98025" s="1851"/>
    </row>
    <row r="98026" spans="107:107" x14ac:dyDescent="0.25">
      <c r="DC98026" s="1836"/>
    </row>
    <row r="98050" spans="107:107" x14ac:dyDescent="0.25">
      <c r="DC98050" s="1851"/>
    </row>
    <row r="98051" spans="107:107" x14ac:dyDescent="0.25">
      <c r="DC98051" s="1836"/>
    </row>
    <row r="98075" spans="107:107" x14ac:dyDescent="0.25">
      <c r="DC98075" s="1851"/>
    </row>
    <row r="98076" spans="107:107" x14ac:dyDescent="0.25">
      <c r="DC98076" s="1836"/>
    </row>
    <row r="98100" spans="107:107" x14ac:dyDescent="0.25">
      <c r="DC98100" s="1851"/>
    </row>
    <row r="98101" spans="107:107" x14ac:dyDescent="0.25">
      <c r="DC98101" s="1836"/>
    </row>
    <row r="98125" spans="107:107" x14ac:dyDescent="0.25">
      <c r="DC98125" s="1851"/>
    </row>
    <row r="98126" spans="107:107" x14ac:dyDescent="0.25">
      <c r="DC98126" s="1836"/>
    </row>
    <row r="98150" spans="107:107" x14ac:dyDescent="0.25">
      <c r="DC98150" s="1851"/>
    </row>
    <row r="98151" spans="107:107" x14ac:dyDescent="0.25">
      <c r="DC98151" s="1836"/>
    </row>
    <row r="98175" spans="107:107" x14ac:dyDescent="0.25">
      <c r="DC98175" s="1851"/>
    </row>
    <row r="98176" spans="107:107" x14ac:dyDescent="0.25">
      <c r="DC98176" s="1836"/>
    </row>
    <row r="98200" spans="107:107" x14ac:dyDescent="0.25">
      <c r="DC98200" s="1851"/>
    </row>
    <row r="98201" spans="107:107" x14ac:dyDescent="0.25">
      <c r="DC98201" s="1836"/>
    </row>
    <row r="98225" spans="107:107" x14ac:dyDescent="0.25">
      <c r="DC98225" s="1851"/>
    </row>
    <row r="98226" spans="107:107" x14ac:dyDescent="0.25">
      <c r="DC98226" s="1836"/>
    </row>
    <row r="98250" spans="107:107" x14ac:dyDescent="0.25">
      <c r="DC98250" s="1851"/>
    </row>
    <row r="98251" spans="107:107" x14ac:dyDescent="0.25">
      <c r="DC98251" s="1836"/>
    </row>
    <row r="98275" spans="107:107" x14ac:dyDescent="0.25">
      <c r="DC98275" s="1851"/>
    </row>
    <row r="98276" spans="107:107" x14ac:dyDescent="0.25">
      <c r="DC98276" s="1836"/>
    </row>
    <row r="98300" spans="107:107" x14ac:dyDescent="0.25">
      <c r="DC98300" s="1851"/>
    </row>
    <row r="98301" spans="107:107" x14ac:dyDescent="0.25">
      <c r="DC98301" s="1836"/>
    </row>
    <row r="98325" spans="107:107" x14ac:dyDescent="0.25">
      <c r="DC98325" s="1851"/>
    </row>
    <row r="98326" spans="107:107" x14ac:dyDescent="0.25">
      <c r="DC98326" s="1836"/>
    </row>
    <row r="98350" spans="107:107" x14ac:dyDescent="0.25">
      <c r="DC98350" s="1851"/>
    </row>
    <row r="98351" spans="107:107" x14ac:dyDescent="0.25">
      <c r="DC98351" s="1836"/>
    </row>
    <row r="98375" spans="107:107" x14ac:dyDescent="0.25">
      <c r="DC98375" s="1851"/>
    </row>
    <row r="98376" spans="107:107" x14ac:dyDescent="0.25">
      <c r="DC98376" s="1836"/>
    </row>
    <row r="98400" spans="107:107" x14ac:dyDescent="0.25">
      <c r="DC98400" s="1851"/>
    </row>
    <row r="98401" spans="107:107" x14ac:dyDescent="0.25">
      <c r="DC98401" s="1836"/>
    </row>
    <row r="98425" spans="107:107" x14ac:dyDescent="0.25">
      <c r="DC98425" s="1851"/>
    </row>
    <row r="98426" spans="107:107" x14ac:dyDescent="0.25">
      <c r="DC98426" s="1836"/>
    </row>
    <row r="98450" spans="107:107" x14ac:dyDescent="0.25">
      <c r="DC98450" s="1851"/>
    </row>
    <row r="98451" spans="107:107" x14ac:dyDescent="0.25">
      <c r="DC98451" s="1836"/>
    </row>
    <row r="98475" spans="107:107" x14ac:dyDescent="0.25">
      <c r="DC98475" s="1851"/>
    </row>
    <row r="98476" spans="107:107" x14ac:dyDescent="0.25">
      <c r="DC98476" s="1836"/>
    </row>
    <row r="98500" spans="107:107" x14ac:dyDescent="0.25">
      <c r="DC98500" s="1851"/>
    </row>
    <row r="98501" spans="107:107" x14ac:dyDescent="0.25">
      <c r="DC98501" s="1836"/>
    </row>
    <row r="98525" spans="107:107" x14ac:dyDescent="0.25">
      <c r="DC98525" s="1851"/>
    </row>
    <row r="98526" spans="107:107" x14ac:dyDescent="0.25">
      <c r="DC98526" s="1836"/>
    </row>
    <row r="98550" spans="107:107" x14ac:dyDescent="0.25">
      <c r="DC98550" s="1851"/>
    </row>
    <row r="98551" spans="107:107" x14ac:dyDescent="0.25">
      <c r="DC98551" s="1836"/>
    </row>
    <row r="98575" spans="107:107" x14ac:dyDescent="0.25">
      <c r="DC98575" s="1851"/>
    </row>
    <row r="98576" spans="107:107" x14ac:dyDescent="0.25">
      <c r="DC98576" s="1836"/>
    </row>
    <row r="98600" spans="107:107" x14ac:dyDescent="0.25">
      <c r="DC98600" s="1851"/>
    </row>
    <row r="98601" spans="107:107" x14ac:dyDescent="0.25">
      <c r="DC98601" s="1836"/>
    </row>
    <row r="98625" spans="107:107" x14ac:dyDescent="0.25">
      <c r="DC98625" s="1851"/>
    </row>
    <row r="98626" spans="107:107" x14ac:dyDescent="0.25">
      <c r="DC98626" s="1836"/>
    </row>
    <row r="98650" spans="107:107" x14ac:dyDescent="0.25">
      <c r="DC98650" s="1851"/>
    </row>
    <row r="98651" spans="107:107" x14ac:dyDescent="0.25">
      <c r="DC98651" s="1836"/>
    </row>
    <row r="98675" spans="107:107" x14ac:dyDescent="0.25">
      <c r="DC98675" s="1851"/>
    </row>
    <row r="98676" spans="107:107" x14ac:dyDescent="0.25">
      <c r="DC98676" s="1836"/>
    </row>
    <row r="98700" spans="107:107" x14ac:dyDescent="0.25">
      <c r="DC98700" s="1851"/>
    </row>
    <row r="98701" spans="107:107" x14ac:dyDescent="0.25">
      <c r="DC98701" s="1836"/>
    </row>
    <row r="98725" spans="107:107" x14ac:dyDescent="0.25">
      <c r="DC98725" s="1851"/>
    </row>
    <row r="98726" spans="107:107" x14ac:dyDescent="0.25">
      <c r="DC98726" s="1836"/>
    </row>
    <row r="98750" spans="107:107" x14ac:dyDescent="0.25">
      <c r="DC98750" s="1851"/>
    </row>
    <row r="98751" spans="107:107" x14ac:dyDescent="0.25">
      <c r="DC98751" s="1836"/>
    </row>
    <row r="98775" spans="107:107" x14ac:dyDescent="0.25">
      <c r="DC98775" s="1851"/>
    </row>
    <row r="98776" spans="107:107" x14ac:dyDescent="0.25">
      <c r="DC98776" s="1836"/>
    </row>
    <row r="98800" spans="107:107" x14ac:dyDescent="0.25">
      <c r="DC98800" s="1851"/>
    </row>
    <row r="98801" spans="107:107" x14ac:dyDescent="0.25">
      <c r="DC98801" s="1836"/>
    </row>
    <row r="98825" spans="107:107" x14ac:dyDescent="0.25">
      <c r="DC98825" s="1851"/>
    </row>
    <row r="98826" spans="107:107" x14ac:dyDescent="0.25">
      <c r="DC98826" s="1836"/>
    </row>
    <row r="98850" spans="107:107" x14ac:dyDescent="0.25">
      <c r="DC98850" s="1851"/>
    </row>
    <row r="98851" spans="107:107" x14ac:dyDescent="0.25">
      <c r="DC98851" s="1836"/>
    </row>
    <row r="98875" spans="107:107" x14ac:dyDescent="0.25">
      <c r="DC98875" s="1851"/>
    </row>
    <row r="98876" spans="107:107" x14ac:dyDescent="0.25">
      <c r="DC98876" s="1836"/>
    </row>
    <row r="98900" spans="107:107" x14ac:dyDescent="0.25">
      <c r="DC98900" s="1851"/>
    </row>
    <row r="98901" spans="107:107" x14ac:dyDescent="0.25">
      <c r="DC98901" s="1836"/>
    </row>
    <row r="98925" spans="107:107" x14ac:dyDescent="0.25">
      <c r="DC98925" s="1851"/>
    </row>
    <row r="98926" spans="107:107" x14ac:dyDescent="0.25">
      <c r="DC98926" s="1836"/>
    </row>
    <row r="98950" spans="107:107" x14ac:dyDescent="0.25">
      <c r="DC98950" s="1851"/>
    </row>
    <row r="98951" spans="107:107" x14ac:dyDescent="0.25">
      <c r="DC98951" s="1836"/>
    </row>
    <row r="98975" spans="107:107" x14ac:dyDescent="0.25">
      <c r="DC98975" s="1851"/>
    </row>
    <row r="98976" spans="107:107" x14ac:dyDescent="0.25">
      <c r="DC98976" s="1836"/>
    </row>
    <row r="99000" spans="107:107" x14ac:dyDescent="0.25">
      <c r="DC99000" s="1851"/>
    </row>
    <row r="99001" spans="107:107" x14ac:dyDescent="0.25">
      <c r="DC99001" s="1836"/>
    </row>
    <row r="99025" spans="107:107" x14ac:dyDescent="0.25">
      <c r="DC99025" s="1851"/>
    </row>
    <row r="99026" spans="107:107" x14ac:dyDescent="0.25">
      <c r="DC99026" s="1836"/>
    </row>
    <row r="99050" spans="107:107" x14ac:dyDescent="0.25">
      <c r="DC99050" s="1851"/>
    </row>
    <row r="99051" spans="107:107" x14ac:dyDescent="0.25">
      <c r="DC99051" s="1836"/>
    </row>
    <row r="99075" spans="107:107" x14ac:dyDescent="0.25">
      <c r="DC99075" s="1851"/>
    </row>
    <row r="99076" spans="107:107" x14ac:dyDescent="0.25">
      <c r="DC99076" s="1836"/>
    </row>
    <row r="99100" spans="107:107" x14ac:dyDescent="0.25">
      <c r="DC99100" s="1851"/>
    </row>
    <row r="99101" spans="107:107" x14ac:dyDescent="0.25">
      <c r="DC99101" s="1836"/>
    </row>
    <row r="99125" spans="107:107" x14ac:dyDescent="0.25">
      <c r="DC99125" s="1851"/>
    </row>
    <row r="99126" spans="107:107" x14ac:dyDescent="0.25">
      <c r="DC99126" s="1836"/>
    </row>
    <row r="99150" spans="107:107" x14ac:dyDescent="0.25">
      <c r="DC99150" s="1851"/>
    </row>
    <row r="99151" spans="107:107" x14ac:dyDescent="0.25">
      <c r="DC99151" s="1836"/>
    </row>
    <row r="99175" spans="107:107" x14ac:dyDescent="0.25">
      <c r="DC99175" s="1851"/>
    </row>
    <row r="99176" spans="107:107" x14ac:dyDescent="0.25">
      <c r="DC99176" s="1836"/>
    </row>
    <row r="99200" spans="107:107" x14ac:dyDescent="0.25">
      <c r="DC99200" s="1851"/>
    </row>
    <row r="99201" spans="107:107" x14ac:dyDescent="0.25">
      <c r="DC99201" s="1836"/>
    </row>
    <row r="99225" spans="107:107" x14ac:dyDescent="0.25">
      <c r="DC99225" s="1851"/>
    </row>
    <row r="99226" spans="107:107" x14ac:dyDescent="0.25">
      <c r="DC99226" s="1836"/>
    </row>
    <row r="99250" spans="107:107" x14ac:dyDescent="0.25">
      <c r="DC99250" s="1851"/>
    </row>
    <row r="99251" spans="107:107" x14ac:dyDescent="0.25">
      <c r="DC99251" s="1836"/>
    </row>
    <row r="99275" spans="107:107" x14ac:dyDescent="0.25">
      <c r="DC99275" s="1851"/>
    </row>
    <row r="99276" spans="107:107" x14ac:dyDescent="0.25">
      <c r="DC99276" s="1836"/>
    </row>
    <row r="99300" spans="107:107" x14ac:dyDescent="0.25">
      <c r="DC99300" s="1851"/>
    </row>
    <row r="99301" spans="107:107" x14ac:dyDescent="0.25">
      <c r="DC99301" s="1836"/>
    </row>
    <row r="99325" spans="107:107" x14ac:dyDescent="0.25">
      <c r="DC99325" s="1851"/>
    </row>
    <row r="99326" spans="107:107" x14ac:dyDescent="0.25">
      <c r="DC99326" s="1836"/>
    </row>
    <row r="99350" spans="107:107" x14ac:dyDescent="0.25">
      <c r="DC99350" s="1851"/>
    </row>
    <row r="99351" spans="107:107" x14ac:dyDescent="0.25">
      <c r="DC99351" s="1836"/>
    </row>
    <row r="99375" spans="107:107" x14ac:dyDescent="0.25">
      <c r="DC99375" s="1851"/>
    </row>
    <row r="99376" spans="107:107" x14ac:dyDescent="0.25">
      <c r="DC99376" s="1836"/>
    </row>
    <row r="99400" spans="107:107" x14ac:dyDescent="0.25">
      <c r="DC99400" s="1851"/>
    </row>
    <row r="99401" spans="107:107" x14ac:dyDescent="0.25">
      <c r="DC99401" s="1836"/>
    </row>
    <row r="99425" spans="107:107" x14ac:dyDescent="0.25">
      <c r="DC99425" s="1851"/>
    </row>
    <row r="99426" spans="107:107" x14ac:dyDescent="0.25">
      <c r="DC99426" s="1836"/>
    </row>
    <row r="99450" spans="107:107" x14ac:dyDescent="0.25">
      <c r="DC99450" s="1851"/>
    </row>
    <row r="99451" spans="107:107" x14ac:dyDescent="0.25">
      <c r="DC99451" s="1836"/>
    </row>
    <row r="99475" spans="107:107" x14ac:dyDescent="0.25">
      <c r="DC99475" s="1851"/>
    </row>
    <row r="99476" spans="107:107" x14ac:dyDescent="0.25">
      <c r="DC99476" s="1836"/>
    </row>
    <row r="99500" spans="107:107" x14ac:dyDescent="0.25">
      <c r="DC99500" s="1851"/>
    </row>
    <row r="99501" spans="107:107" x14ac:dyDescent="0.25">
      <c r="DC99501" s="1836"/>
    </row>
    <row r="99525" spans="107:107" x14ac:dyDescent="0.25">
      <c r="DC99525" s="1851"/>
    </row>
    <row r="99526" spans="107:107" x14ac:dyDescent="0.25">
      <c r="DC99526" s="1836"/>
    </row>
    <row r="99550" spans="107:107" x14ac:dyDescent="0.25">
      <c r="DC99550" s="1851"/>
    </row>
    <row r="99551" spans="107:107" x14ac:dyDescent="0.25">
      <c r="DC99551" s="1836"/>
    </row>
    <row r="99575" spans="107:107" x14ac:dyDescent="0.25">
      <c r="DC99575" s="1851"/>
    </row>
    <row r="99576" spans="107:107" x14ac:dyDescent="0.25">
      <c r="DC99576" s="1836"/>
    </row>
    <row r="99600" spans="107:107" x14ac:dyDescent="0.25">
      <c r="DC99600" s="1851"/>
    </row>
    <row r="99601" spans="107:107" x14ac:dyDescent="0.25">
      <c r="DC99601" s="1836"/>
    </row>
    <row r="99625" spans="107:107" x14ac:dyDescent="0.25">
      <c r="DC99625" s="1851"/>
    </row>
    <row r="99626" spans="107:107" x14ac:dyDescent="0.25">
      <c r="DC99626" s="1836"/>
    </row>
    <row r="99650" spans="107:107" x14ac:dyDescent="0.25">
      <c r="DC99650" s="1851"/>
    </row>
    <row r="99651" spans="107:107" x14ac:dyDescent="0.25">
      <c r="DC99651" s="1836"/>
    </row>
    <row r="99675" spans="107:107" x14ac:dyDescent="0.25">
      <c r="DC99675" s="1851"/>
    </row>
    <row r="99676" spans="107:107" x14ac:dyDescent="0.25">
      <c r="DC99676" s="1836"/>
    </row>
    <row r="99700" spans="107:107" x14ac:dyDescent="0.25">
      <c r="DC99700" s="1851"/>
    </row>
    <row r="99701" spans="107:107" x14ac:dyDescent="0.25">
      <c r="DC99701" s="1836"/>
    </row>
    <row r="99725" spans="107:107" x14ac:dyDescent="0.25">
      <c r="DC99725" s="1851"/>
    </row>
    <row r="99726" spans="107:107" x14ac:dyDescent="0.25">
      <c r="DC99726" s="1836"/>
    </row>
    <row r="99750" spans="107:107" x14ac:dyDescent="0.25">
      <c r="DC99750" s="1851"/>
    </row>
    <row r="99751" spans="107:107" x14ac:dyDescent="0.25">
      <c r="DC99751" s="1836"/>
    </row>
    <row r="99775" spans="107:107" x14ac:dyDescent="0.25">
      <c r="DC99775" s="1851"/>
    </row>
    <row r="99776" spans="107:107" x14ac:dyDescent="0.25">
      <c r="DC99776" s="1836"/>
    </row>
    <row r="99800" spans="107:107" x14ac:dyDescent="0.25">
      <c r="DC99800" s="1851"/>
    </row>
    <row r="99801" spans="107:107" x14ac:dyDescent="0.25">
      <c r="DC99801" s="1836"/>
    </row>
    <row r="99825" spans="107:107" x14ac:dyDescent="0.25">
      <c r="DC99825" s="1851"/>
    </row>
    <row r="99826" spans="107:107" x14ac:dyDescent="0.25">
      <c r="DC99826" s="1836"/>
    </row>
    <row r="99850" spans="107:107" x14ac:dyDescent="0.25">
      <c r="DC99850" s="1851"/>
    </row>
    <row r="99851" spans="107:107" x14ac:dyDescent="0.25">
      <c r="DC99851" s="1836"/>
    </row>
    <row r="99875" spans="107:107" x14ac:dyDescent="0.25">
      <c r="DC99875" s="1851"/>
    </row>
    <row r="99876" spans="107:107" x14ac:dyDescent="0.25">
      <c r="DC99876" s="1836"/>
    </row>
    <row r="99900" spans="107:107" x14ac:dyDescent="0.25">
      <c r="DC99900" s="1851"/>
    </row>
    <row r="99901" spans="107:107" x14ac:dyDescent="0.25">
      <c r="DC99901" s="1836"/>
    </row>
    <row r="99925" spans="107:107" x14ac:dyDescent="0.25">
      <c r="DC99925" s="1851"/>
    </row>
    <row r="99926" spans="107:107" x14ac:dyDescent="0.25">
      <c r="DC99926" s="1836"/>
    </row>
    <row r="99950" spans="107:107" x14ac:dyDescent="0.25">
      <c r="DC99950" s="1851"/>
    </row>
    <row r="99951" spans="107:107" x14ac:dyDescent="0.25">
      <c r="DC99951" s="1836"/>
    </row>
    <row r="99975" spans="107:107" x14ac:dyDescent="0.25">
      <c r="DC99975" s="1851"/>
    </row>
    <row r="99976" spans="107:107" x14ac:dyDescent="0.25">
      <c r="DC99976" s="1836"/>
    </row>
    <row r="100000" spans="107:107" x14ac:dyDescent="0.25">
      <c r="DC100000" s="1851"/>
    </row>
    <row r="100001" spans="107:107" x14ac:dyDescent="0.25">
      <c r="DC100001" s="1836"/>
    </row>
    <row r="100025" spans="107:107" x14ac:dyDescent="0.25">
      <c r="DC100025" s="1851"/>
    </row>
    <row r="100026" spans="107:107" x14ac:dyDescent="0.25">
      <c r="DC100026" s="1836"/>
    </row>
    <row r="100050" spans="107:107" x14ac:dyDescent="0.25">
      <c r="DC100050" s="1851"/>
    </row>
    <row r="100051" spans="107:107" x14ac:dyDescent="0.25">
      <c r="DC100051" s="1836"/>
    </row>
    <row r="100075" spans="107:107" x14ac:dyDescent="0.25">
      <c r="DC100075" s="1851"/>
    </row>
    <row r="100076" spans="107:107" x14ac:dyDescent="0.25">
      <c r="DC100076" s="1836"/>
    </row>
    <row r="100100" spans="107:107" x14ac:dyDescent="0.25">
      <c r="DC100100" s="1851"/>
    </row>
    <row r="100101" spans="107:107" x14ac:dyDescent="0.25">
      <c r="DC100101" s="1836"/>
    </row>
    <row r="100125" spans="107:107" x14ac:dyDescent="0.25">
      <c r="DC100125" s="1851"/>
    </row>
    <row r="100126" spans="107:107" x14ac:dyDescent="0.25">
      <c r="DC100126" s="1836"/>
    </row>
    <row r="100150" spans="107:107" x14ac:dyDescent="0.25">
      <c r="DC100150" s="1851"/>
    </row>
    <row r="100151" spans="107:107" x14ac:dyDescent="0.25">
      <c r="DC100151" s="1836"/>
    </row>
    <row r="100175" spans="107:107" x14ac:dyDescent="0.25">
      <c r="DC100175" s="1851"/>
    </row>
    <row r="100176" spans="107:107" x14ac:dyDescent="0.25">
      <c r="DC100176" s="1836"/>
    </row>
    <row r="100200" spans="107:107" x14ac:dyDescent="0.25">
      <c r="DC100200" s="1851"/>
    </row>
    <row r="100201" spans="107:107" x14ac:dyDescent="0.25">
      <c r="DC100201" s="1836"/>
    </row>
    <row r="100225" spans="107:107" x14ac:dyDescent="0.25">
      <c r="DC100225" s="1851"/>
    </row>
    <row r="100226" spans="107:107" x14ac:dyDescent="0.25">
      <c r="DC100226" s="1836"/>
    </row>
    <row r="100250" spans="107:107" x14ac:dyDescent="0.25">
      <c r="DC100250" s="1851"/>
    </row>
    <row r="100251" spans="107:107" x14ac:dyDescent="0.25">
      <c r="DC100251" s="1836"/>
    </row>
    <row r="100275" spans="107:107" x14ac:dyDescent="0.25">
      <c r="DC100275" s="1851"/>
    </row>
    <row r="100276" spans="107:107" x14ac:dyDescent="0.25">
      <c r="DC100276" s="1836"/>
    </row>
    <row r="100300" spans="107:107" x14ac:dyDescent="0.25">
      <c r="DC100300" s="1851"/>
    </row>
    <row r="100301" spans="107:107" x14ac:dyDescent="0.25">
      <c r="DC100301" s="1836"/>
    </row>
    <row r="100325" spans="107:107" x14ac:dyDescent="0.25">
      <c r="DC100325" s="1851"/>
    </row>
    <row r="100326" spans="107:107" x14ac:dyDescent="0.25">
      <c r="DC100326" s="1836"/>
    </row>
    <row r="100350" spans="107:107" x14ac:dyDescent="0.25">
      <c r="DC100350" s="1851"/>
    </row>
    <row r="100351" spans="107:107" x14ac:dyDescent="0.25">
      <c r="DC100351" s="1836"/>
    </row>
    <row r="100375" spans="107:107" x14ac:dyDescent="0.25">
      <c r="DC100375" s="1851"/>
    </row>
    <row r="100376" spans="107:107" x14ac:dyDescent="0.25">
      <c r="DC100376" s="1836"/>
    </row>
    <row r="100400" spans="107:107" x14ac:dyDescent="0.25">
      <c r="DC100400" s="1851"/>
    </row>
    <row r="100401" spans="107:107" x14ac:dyDescent="0.25">
      <c r="DC100401" s="1836"/>
    </row>
    <row r="100425" spans="107:107" x14ac:dyDescent="0.25">
      <c r="DC100425" s="1851"/>
    </row>
    <row r="100426" spans="107:107" x14ac:dyDescent="0.25">
      <c r="DC100426" s="1836"/>
    </row>
    <row r="100450" spans="107:107" x14ac:dyDescent="0.25">
      <c r="DC100450" s="1851"/>
    </row>
    <row r="100451" spans="107:107" x14ac:dyDescent="0.25">
      <c r="DC100451" s="1836"/>
    </row>
    <row r="100475" spans="107:107" x14ac:dyDescent="0.25">
      <c r="DC100475" s="1851"/>
    </row>
    <row r="100476" spans="107:107" x14ac:dyDescent="0.25">
      <c r="DC100476" s="1836"/>
    </row>
    <row r="100500" spans="107:107" x14ac:dyDescent="0.25">
      <c r="DC100500" s="1851"/>
    </row>
    <row r="100501" spans="107:107" x14ac:dyDescent="0.25">
      <c r="DC100501" s="1836"/>
    </row>
    <row r="100525" spans="107:107" x14ac:dyDescent="0.25">
      <c r="DC100525" s="1851"/>
    </row>
    <row r="100526" spans="107:107" x14ac:dyDescent="0.25">
      <c r="DC100526" s="1836"/>
    </row>
    <row r="100550" spans="107:107" x14ac:dyDescent="0.25">
      <c r="DC100550" s="1851"/>
    </row>
    <row r="100551" spans="107:107" x14ac:dyDescent="0.25">
      <c r="DC100551" s="1836"/>
    </row>
    <row r="100575" spans="107:107" x14ac:dyDescent="0.25">
      <c r="DC100575" s="1851"/>
    </row>
    <row r="100576" spans="107:107" x14ac:dyDescent="0.25">
      <c r="DC100576" s="1836"/>
    </row>
    <row r="100600" spans="107:107" x14ac:dyDescent="0.25">
      <c r="DC100600" s="1851"/>
    </row>
    <row r="100601" spans="107:107" x14ac:dyDescent="0.25">
      <c r="DC100601" s="1836"/>
    </row>
    <row r="100625" spans="107:107" x14ac:dyDescent="0.25">
      <c r="DC100625" s="1851"/>
    </row>
    <row r="100626" spans="107:107" x14ac:dyDescent="0.25">
      <c r="DC100626" s="1836"/>
    </row>
    <row r="100650" spans="107:107" x14ac:dyDescent="0.25">
      <c r="DC100650" s="1851"/>
    </row>
    <row r="100651" spans="107:107" x14ac:dyDescent="0.25">
      <c r="DC100651" s="1836"/>
    </row>
    <row r="100675" spans="107:107" x14ac:dyDescent="0.25">
      <c r="DC100675" s="1851"/>
    </row>
    <row r="100676" spans="107:107" x14ac:dyDescent="0.25">
      <c r="DC100676" s="1836"/>
    </row>
    <row r="100700" spans="107:107" x14ac:dyDescent="0.25">
      <c r="DC100700" s="1851"/>
    </row>
    <row r="100701" spans="107:107" x14ac:dyDescent="0.25">
      <c r="DC100701" s="1836"/>
    </row>
    <row r="100725" spans="107:107" x14ac:dyDescent="0.25">
      <c r="DC100725" s="1851"/>
    </row>
    <row r="100726" spans="107:107" x14ac:dyDescent="0.25">
      <c r="DC100726" s="1836"/>
    </row>
    <row r="100750" spans="107:107" x14ac:dyDescent="0.25">
      <c r="DC100750" s="1851"/>
    </row>
    <row r="100751" spans="107:107" x14ac:dyDescent="0.25">
      <c r="DC100751" s="1836"/>
    </row>
    <row r="100775" spans="107:107" x14ac:dyDescent="0.25">
      <c r="DC100775" s="1851"/>
    </row>
    <row r="100776" spans="107:107" x14ac:dyDescent="0.25">
      <c r="DC100776" s="1836"/>
    </row>
    <row r="100800" spans="107:107" x14ac:dyDescent="0.25">
      <c r="DC100800" s="1851"/>
    </row>
    <row r="100801" spans="107:107" x14ac:dyDescent="0.25">
      <c r="DC100801" s="1836"/>
    </row>
    <row r="100825" spans="107:107" x14ac:dyDescent="0.25">
      <c r="DC100825" s="1851"/>
    </row>
    <row r="100826" spans="107:107" x14ac:dyDescent="0.25">
      <c r="DC100826" s="1836"/>
    </row>
    <row r="100850" spans="107:107" x14ac:dyDescent="0.25">
      <c r="DC100850" s="1851"/>
    </row>
    <row r="100851" spans="107:107" x14ac:dyDescent="0.25">
      <c r="DC100851" s="1836"/>
    </row>
    <row r="100875" spans="107:107" x14ac:dyDescent="0.25">
      <c r="DC100875" s="1851"/>
    </row>
    <row r="100876" spans="107:107" x14ac:dyDescent="0.25">
      <c r="DC100876" s="1836"/>
    </row>
    <row r="100900" spans="107:107" x14ac:dyDescent="0.25">
      <c r="DC100900" s="1851"/>
    </row>
    <row r="100901" spans="107:107" x14ac:dyDescent="0.25">
      <c r="DC100901" s="1836"/>
    </row>
    <row r="100925" spans="107:107" x14ac:dyDescent="0.25">
      <c r="DC100925" s="1851"/>
    </row>
    <row r="100926" spans="107:107" x14ac:dyDescent="0.25">
      <c r="DC100926" s="1836"/>
    </row>
    <row r="100950" spans="107:107" x14ac:dyDescent="0.25">
      <c r="DC100950" s="1851"/>
    </row>
    <row r="100951" spans="107:107" x14ac:dyDescent="0.25">
      <c r="DC100951" s="1836"/>
    </row>
    <row r="100975" spans="107:107" x14ac:dyDescent="0.25">
      <c r="DC100975" s="1851"/>
    </row>
    <row r="100976" spans="107:107" x14ac:dyDescent="0.25">
      <c r="DC100976" s="1836"/>
    </row>
    <row r="101000" spans="107:107" x14ac:dyDescent="0.25">
      <c r="DC101000" s="1851"/>
    </row>
    <row r="101001" spans="107:107" x14ac:dyDescent="0.25">
      <c r="DC101001" s="1836"/>
    </row>
    <row r="101025" spans="107:107" x14ac:dyDescent="0.25">
      <c r="DC101025" s="1851"/>
    </row>
    <row r="101026" spans="107:107" x14ac:dyDescent="0.25">
      <c r="DC101026" s="1836"/>
    </row>
    <row r="101050" spans="107:107" x14ac:dyDescent="0.25">
      <c r="DC101050" s="1851"/>
    </row>
    <row r="101051" spans="107:107" x14ac:dyDescent="0.25">
      <c r="DC101051" s="1836"/>
    </row>
    <row r="101075" spans="107:107" x14ac:dyDescent="0.25">
      <c r="DC101075" s="1851"/>
    </row>
    <row r="101076" spans="107:107" x14ac:dyDescent="0.25">
      <c r="DC101076" s="1836"/>
    </row>
    <row r="101100" spans="107:107" x14ac:dyDescent="0.25">
      <c r="DC101100" s="1851"/>
    </row>
    <row r="101101" spans="107:107" x14ac:dyDescent="0.25">
      <c r="DC101101" s="1836"/>
    </row>
    <row r="101125" spans="107:107" x14ac:dyDescent="0.25">
      <c r="DC101125" s="1851"/>
    </row>
    <row r="101126" spans="107:107" x14ac:dyDescent="0.25">
      <c r="DC101126" s="1836"/>
    </row>
    <row r="101150" spans="107:107" x14ac:dyDescent="0.25">
      <c r="DC101150" s="1851"/>
    </row>
    <row r="101151" spans="107:107" x14ac:dyDescent="0.25">
      <c r="DC101151" s="1836"/>
    </row>
    <row r="101175" spans="107:107" x14ac:dyDescent="0.25">
      <c r="DC101175" s="1851"/>
    </row>
    <row r="101176" spans="107:107" x14ac:dyDescent="0.25">
      <c r="DC101176" s="1836"/>
    </row>
    <row r="101200" spans="107:107" x14ac:dyDescent="0.25">
      <c r="DC101200" s="1851"/>
    </row>
    <row r="101201" spans="107:107" x14ac:dyDescent="0.25">
      <c r="DC101201" s="1836"/>
    </row>
    <row r="101225" spans="107:107" x14ac:dyDescent="0.25">
      <c r="DC101225" s="1851"/>
    </row>
    <row r="101226" spans="107:107" x14ac:dyDescent="0.25">
      <c r="DC101226" s="1836"/>
    </row>
    <row r="101250" spans="107:107" x14ac:dyDescent="0.25">
      <c r="DC101250" s="1851"/>
    </row>
    <row r="101251" spans="107:107" x14ac:dyDescent="0.25">
      <c r="DC101251" s="1836"/>
    </row>
    <row r="101275" spans="107:107" x14ac:dyDescent="0.25">
      <c r="DC101275" s="1851"/>
    </row>
    <row r="101276" spans="107:107" x14ac:dyDescent="0.25">
      <c r="DC101276" s="1836"/>
    </row>
    <row r="101300" spans="107:107" x14ac:dyDescent="0.25">
      <c r="DC101300" s="1851"/>
    </row>
    <row r="101301" spans="107:107" x14ac:dyDescent="0.25">
      <c r="DC101301" s="1836"/>
    </row>
    <row r="101325" spans="107:107" x14ac:dyDescent="0.25">
      <c r="DC101325" s="1851"/>
    </row>
    <row r="101326" spans="107:107" x14ac:dyDescent="0.25">
      <c r="DC101326" s="1836"/>
    </row>
    <row r="101350" spans="107:107" x14ac:dyDescent="0.25">
      <c r="DC101350" s="1851"/>
    </row>
    <row r="101351" spans="107:107" x14ac:dyDescent="0.25">
      <c r="DC101351" s="1836"/>
    </row>
    <row r="101375" spans="107:107" x14ac:dyDescent="0.25">
      <c r="DC101375" s="1851"/>
    </row>
    <row r="101376" spans="107:107" x14ac:dyDescent="0.25">
      <c r="DC101376" s="1836"/>
    </row>
    <row r="101400" spans="107:107" x14ac:dyDescent="0.25">
      <c r="DC101400" s="1851"/>
    </row>
    <row r="101401" spans="107:107" x14ac:dyDescent="0.25">
      <c r="DC101401" s="1836"/>
    </row>
    <row r="101425" spans="107:107" x14ac:dyDescent="0.25">
      <c r="DC101425" s="1851"/>
    </row>
    <row r="101426" spans="107:107" x14ac:dyDescent="0.25">
      <c r="DC101426" s="1836"/>
    </row>
    <row r="101450" spans="107:107" x14ac:dyDescent="0.25">
      <c r="DC101450" s="1851"/>
    </row>
    <row r="101451" spans="107:107" x14ac:dyDescent="0.25">
      <c r="DC101451" s="1836"/>
    </row>
    <row r="101475" spans="107:107" x14ac:dyDescent="0.25">
      <c r="DC101475" s="1851"/>
    </row>
    <row r="101476" spans="107:107" x14ac:dyDescent="0.25">
      <c r="DC101476" s="1836"/>
    </row>
    <row r="101500" spans="107:107" x14ac:dyDescent="0.25">
      <c r="DC101500" s="1851"/>
    </row>
    <row r="101501" spans="107:107" x14ac:dyDescent="0.25">
      <c r="DC101501" s="1836"/>
    </row>
    <row r="101525" spans="107:107" x14ac:dyDescent="0.25">
      <c r="DC101525" s="1851"/>
    </row>
    <row r="101526" spans="107:107" x14ac:dyDescent="0.25">
      <c r="DC101526" s="1836"/>
    </row>
    <row r="101550" spans="107:107" x14ac:dyDescent="0.25">
      <c r="DC101550" s="1851"/>
    </row>
    <row r="101551" spans="107:107" x14ac:dyDescent="0.25">
      <c r="DC101551" s="1836"/>
    </row>
    <row r="101575" spans="107:107" x14ac:dyDescent="0.25">
      <c r="DC101575" s="1851"/>
    </row>
    <row r="101576" spans="107:107" x14ac:dyDescent="0.25">
      <c r="DC101576" s="1836"/>
    </row>
    <row r="101600" spans="107:107" x14ac:dyDescent="0.25">
      <c r="DC101600" s="1851"/>
    </row>
    <row r="101601" spans="107:107" x14ac:dyDescent="0.25">
      <c r="DC101601" s="1836"/>
    </row>
    <row r="101625" spans="107:107" x14ac:dyDescent="0.25">
      <c r="DC101625" s="1851"/>
    </row>
    <row r="101626" spans="107:107" x14ac:dyDescent="0.25">
      <c r="DC101626" s="1836"/>
    </row>
    <row r="101650" spans="107:107" x14ac:dyDescent="0.25">
      <c r="DC101650" s="1851"/>
    </row>
    <row r="101651" spans="107:107" x14ac:dyDescent="0.25">
      <c r="DC101651" s="1836"/>
    </row>
    <row r="101675" spans="107:107" x14ac:dyDescent="0.25">
      <c r="DC101675" s="1851"/>
    </row>
    <row r="101676" spans="107:107" x14ac:dyDescent="0.25">
      <c r="DC101676" s="1836"/>
    </row>
    <row r="101700" spans="107:107" x14ac:dyDescent="0.25">
      <c r="DC101700" s="1851"/>
    </row>
    <row r="101701" spans="107:107" x14ac:dyDescent="0.25">
      <c r="DC101701" s="1836"/>
    </row>
    <row r="101725" spans="107:107" x14ac:dyDescent="0.25">
      <c r="DC101725" s="1851"/>
    </row>
    <row r="101726" spans="107:107" x14ac:dyDescent="0.25">
      <c r="DC101726" s="1836"/>
    </row>
    <row r="101750" spans="107:107" x14ac:dyDescent="0.25">
      <c r="DC101750" s="1851"/>
    </row>
    <row r="101751" spans="107:107" x14ac:dyDescent="0.25">
      <c r="DC101751" s="1836"/>
    </row>
    <row r="101775" spans="107:107" x14ac:dyDescent="0.25">
      <c r="DC101775" s="1851"/>
    </row>
    <row r="101776" spans="107:107" x14ac:dyDescent="0.25">
      <c r="DC101776" s="1836"/>
    </row>
    <row r="101800" spans="107:107" x14ac:dyDescent="0.25">
      <c r="DC101800" s="1851"/>
    </row>
    <row r="101801" spans="107:107" x14ac:dyDescent="0.25">
      <c r="DC101801" s="1836"/>
    </row>
    <row r="101825" spans="107:107" x14ac:dyDescent="0.25">
      <c r="DC101825" s="1851"/>
    </row>
    <row r="101826" spans="107:107" x14ac:dyDescent="0.25">
      <c r="DC101826" s="1836"/>
    </row>
    <row r="101850" spans="107:107" x14ac:dyDescent="0.25">
      <c r="DC101850" s="1851"/>
    </row>
    <row r="101851" spans="107:107" x14ac:dyDescent="0.25">
      <c r="DC101851" s="1836"/>
    </row>
    <row r="101875" spans="107:107" x14ac:dyDescent="0.25">
      <c r="DC101875" s="1851"/>
    </row>
    <row r="101876" spans="107:107" x14ac:dyDescent="0.25">
      <c r="DC101876" s="1836"/>
    </row>
    <row r="101900" spans="107:107" x14ac:dyDescent="0.25">
      <c r="DC101900" s="1851"/>
    </row>
    <row r="101901" spans="107:107" x14ac:dyDescent="0.25">
      <c r="DC101901" s="1836"/>
    </row>
    <row r="101925" spans="107:107" x14ac:dyDescent="0.25">
      <c r="DC101925" s="1851"/>
    </row>
    <row r="101926" spans="107:107" x14ac:dyDescent="0.25">
      <c r="DC101926" s="1836"/>
    </row>
    <row r="101950" spans="107:107" x14ac:dyDescent="0.25">
      <c r="DC101950" s="1851"/>
    </row>
    <row r="101951" spans="107:107" x14ac:dyDescent="0.25">
      <c r="DC101951" s="1836"/>
    </row>
    <row r="101975" spans="107:107" x14ac:dyDescent="0.25">
      <c r="DC101975" s="1851"/>
    </row>
    <row r="101976" spans="107:107" x14ac:dyDescent="0.25">
      <c r="DC101976" s="1836"/>
    </row>
    <row r="102000" spans="107:107" x14ac:dyDescent="0.25">
      <c r="DC102000" s="1851"/>
    </row>
    <row r="102001" spans="107:107" x14ac:dyDescent="0.25">
      <c r="DC102001" s="1836"/>
    </row>
    <row r="102025" spans="107:107" x14ac:dyDescent="0.25">
      <c r="DC102025" s="1851"/>
    </row>
    <row r="102026" spans="107:107" x14ac:dyDescent="0.25">
      <c r="DC102026" s="1836"/>
    </row>
    <row r="102050" spans="107:107" x14ac:dyDescent="0.25">
      <c r="DC102050" s="1851"/>
    </row>
    <row r="102051" spans="107:107" x14ac:dyDescent="0.25">
      <c r="DC102051" s="1836"/>
    </row>
    <row r="102075" spans="107:107" x14ac:dyDescent="0.25">
      <c r="DC102075" s="1851"/>
    </row>
    <row r="102076" spans="107:107" x14ac:dyDescent="0.25">
      <c r="DC102076" s="1836"/>
    </row>
    <row r="102100" spans="107:107" x14ac:dyDescent="0.25">
      <c r="DC102100" s="1851"/>
    </row>
    <row r="102101" spans="107:107" x14ac:dyDescent="0.25">
      <c r="DC102101" s="1836"/>
    </row>
    <row r="102125" spans="107:107" x14ac:dyDescent="0.25">
      <c r="DC102125" s="1851"/>
    </row>
    <row r="102126" spans="107:107" x14ac:dyDescent="0.25">
      <c r="DC102126" s="1836"/>
    </row>
    <row r="102150" spans="107:107" x14ac:dyDescent="0.25">
      <c r="DC102150" s="1851"/>
    </row>
    <row r="102151" spans="107:107" x14ac:dyDescent="0.25">
      <c r="DC102151" s="1836"/>
    </row>
    <row r="102175" spans="107:107" x14ac:dyDescent="0.25">
      <c r="DC102175" s="1851"/>
    </row>
    <row r="102176" spans="107:107" x14ac:dyDescent="0.25">
      <c r="DC102176" s="1836"/>
    </row>
    <row r="102200" spans="107:107" x14ac:dyDescent="0.25">
      <c r="DC102200" s="1851"/>
    </row>
    <row r="102201" spans="107:107" x14ac:dyDescent="0.25">
      <c r="DC102201" s="1836"/>
    </row>
    <row r="102225" spans="107:107" x14ac:dyDescent="0.25">
      <c r="DC102225" s="1851"/>
    </row>
    <row r="102226" spans="107:107" x14ac:dyDescent="0.25">
      <c r="DC102226" s="1836"/>
    </row>
    <row r="102250" spans="107:107" x14ac:dyDescent="0.25">
      <c r="DC102250" s="1851"/>
    </row>
    <row r="102251" spans="107:107" x14ac:dyDescent="0.25">
      <c r="DC102251" s="1836"/>
    </row>
    <row r="102275" spans="107:107" x14ac:dyDescent="0.25">
      <c r="DC102275" s="1851"/>
    </row>
    <row r="102276" spans="107:107" x14ac:dyDescent="0.25">
      <c r="DC102276" s="1836"/>
    </row>
    <row r="102300" spans="107:107" x14ac:dyDescent="0.25">
      <c r="DC102300" s="1851"/>
    </row>
    <row r="102301" spans="107:107" x14ac:dyDescent="0.25">
      <c r="DC102301" s="1836"/>
    </row>
    <row r="102325" spans="107:107" x14ac:dyDescent="0.25">
      <c r="DC102325" s="1851"/>
    </row>
    <row r="102326" spans="107:107" x14ac:dyDescent="0.25">
      <c r="DC102326" s="1836"/>
    </row>
    <row r="102350" spans="107:107" x14ac:dyDescent="0.25">
      <c r="DC102350" s="1851"/>
    </row>
    <row r="102351" spans="107:107" x14ac:dyDescent="0.25">
      <c r="DC102351" s="1836"/>
    </row>
    <row r="102375" spans="107:107" x14ac:dyDescent="0.25">
      <c r="DC102375" s="1851"/>
    </row>
    <row r="102376" spans="107:107" x14ac:dyDescent="0.25">
      <c r="DC102376" s="1836"/>
    </row>
    <row r="102400" spans="107:107" x14ac:dyDescent="0.25">
      <c r="DC102400" s="1851"/>
    </row>
    <row r="102401" spans="107:107" x14ac:dyDescent="0.25">
      <c r="DC102401" s="1836"/>
    </row>
    <row r="102425" spans="107:107" x14ac:dyDescent="0.25">
      <c r="DC102425" s="1851"/>
    </row>
    <row r="102426" spans="107:107" x14ac:dyDescent="0.25">
      <c r="DC102426" s="1836"/>
    </row>
    <row r="102450" spans="107:107" x14ac:dyDescent="0.25">
      <c r="DC102450" s="1851"/>
    </row>
    <row r="102451" spans="107:107" x14ac:dyDescent="0.25">
      <c r="DC102451" s="1836"/>
    </row>
    <row r="102475" spans="107:107" x14ac:dyDescent="0.25">
      <c r="DC102475" s="1851"/>
    </row>
    <row r="102476" spans="107:107" x14ac:dyDescent="0.25">
      <c r="DC102476" s="1836"/>
    </row>
    <row r="102500" spans="107:107" x14ac:dyDescent="0.25">
      <c r="DC102500" s="1851"/>
    </row>
    <row r="102501" spans="107:107" x14ac:dyDescent="0.25">
      <c r="DC102501" s="1836"/>
    </row>
    <row r="102525" spans="107:107" x14ac:dyDescent="0.25">
      <c r="DC102525" s="1851"/>
    </row>
    <row r="102526" spans="107:107" x14ac:dyDescent="0.25">
      <c r="DC102526" s="1836"/>
    </row>
    <row r="102550" spans="107:107" x14ac:dyDescent="0.25">
      <c r="DC102550" s="1851"/>
    </row>
    <row r="102551" spans="107:107" x14ac:dyDescent="0.25">
      <c r="DC102551" s="1836"/>
    </row>
    <row r="102575" spans="107:107" x14ac:dyDescent="0.25">
      <c r="DC102575" s="1851"/>
    </row>
    <row r="102576" spans="107:107" x14ac:dyDescent="0.25">
      <c r="DC102576" s="1836"/>
    </row>
    <row r="102600" spans="107:107" x14ac:dyDescent="0.25">
      <c r="DC102600" s="1851"/>
    </row>
    <row r="102601" spans="107:107" x14ac:dyDescent="0.25">
      <c r="DC102601" s="1836"/>
    </row>
    <row r="102625" spans="107:107" x14ac:dyDescent="0.25">
      <c r="DC102625" s="1851"/>
    </row>
    <row r="102626" spans="107:107" x14ac:dyDescent="0.25">
      <c r="DC102626" s="1836"/>
    </row>
    <row r="102650" spans="107:107" x14ac:dyDescent="0.25">
      <c r="DC102650" s="1851"/>
    </row>
    <row r="102651" spans="107:107" x14ac:dyDescent="0.25">
      <c r="DC102651" s="1836"/>
    </row>
    <row r="102675" spans="107:107" x14ac:dyDescent="0.25">
      <c r="DC102675" s="1851"/>
    </row>
    <row r="102676" spans="107:107" x14ac:dyDescent="0.25">
      <c r="DC102676" s="1836"/>
    </row>
    <row r="102700" spans="107:107" x14ac:dyDescent="0.25">
      <c r="DC102700" s="1851"/>
    </row>
    <row r="102701" spans="107:107" x14ac:dyDescent="0.25">
      <c r="DC102701" s="1836"/>
    </row>
    <row r="102725" spans="107:107" x14ac:dyDescent="0.25">
      <c r="DC102725" s="1851"/>
    </row>
    <row r="102726" spans="107:107" x14ac:dyDescent="0.25">
      <c r="DC102726" s="1836"/>
    </row>
    <row r="102750" spans="107:107" x14ac:dyDescent="0.25">
      <c r="DC102750" s="1851"/>
    </row>
    <row r="102751" spans="107:107" x14ac:dyDescent="0.25">
      <c r="DC102751" s="1836"/>
    </row>
    <row r="102775" spans="107:107" x14ac:dyDescent="0.25">
      <c r="DC102775" s="1851"/>
    </row>
    <row r="102776" spans="107:107" x14ac:dyDescent="0.25">
      <c r="DC102776" s="1836"/>
    </row>
    <row r="102800" spans="107:107" x14ac:dyDescent="0.25">
      <c r="DC102800" s="1851"/>
    </row>
    <row r="102801" spans="107:107" x14ac:dyDescent="0.25">
      <c r="DC102801" s="1836"/>
    </row>
    <row r="102825" spans="107:107" x14ac:dyDescent="0.25">
      <c r="DC102825" s="1851"/>
    </row>
    <row r="102826" spans="107:107" x14ac:dyDescent="0.25">
      <c r="DC102826" s="1836"/>
    </row>
    <row r="102850" spans="107:107" x14ac:dyDescent="0.25">
      <c r="DC102850" s="1851"/>
    </row>
    <row r="102851" spans="107:107" x14ac:dyDescent="0.25">
      <c r="DC102851" s="1836"/>
    </row>
    <row r="102875" spans="107:107" x14ac:dyDescent="0.25">
      <c r="DC102875" s="1851"/>
    </row>
    <row r="102876" spans="107:107" x14ac:dyDescent="0.25">
      <c r="DC102876" s="1836"/>
    </row>
    <row r="102900" spans="107:107" x14ac:dyDescent="0.25">
      <c r="DC102900" s="1851"/>
    </row>
    <row r="102901" spans="107:107" x14ac:dyDescent="0.25">
      <c r="DC102901" s="1836"/>
    </row>
    <row r="102925" spans="107:107" x14ac:dyDescent="0.25">
      <c r="DC102925" s="1851"/>
    </row>
    <row r="102926" spans="107:107" x14ac:dyDescent="0.25">
      <c r="DC102926" s="1836"/>
    </row>
    <row r="102950" spans="107:107" x14ac:dyDescent="0.25">
      <c r="DC102950" s="1851"/>
    </row>
    <row r="102951" spans="107:107" x14ac:dyDescent="0.25">
      <c r="DC102951" s="1836"/>
    </row>
    <row r="102975" spans="107:107" x14ac:dyDescent="0.25">
      <c r="DC102975" s="1851"/>
    </row>
    <row r="102976" spans="107:107" x14ac:dyDescent="0.25">
      <c r="DC102976" s="1836"/>
    </row>
    <row r="103000" spans="107:107" x14ac:dyDescent="0.25">
      <c r="DC103000" s="1851"/>
    </row>
    <row r="103001" spans="107:107" x14ac:dyDescent="0.25">
      <c r="DC103001" s="1836"/>
    </row>
    <row r="103025" spans="107:107" x14ac:dyDescent="0.25">
      <c r="DC103025" s="1851"/>
    </row>
    <row r="103026" spans="107:107" x14ac:dyDescent="0.25">
      <c r="DC103026" s="1836"/>
    </row>
    <row r="103050" spans="107:107" x14ac:dyDescent="0.25">
      <c r="DC103050" s="1851"/>
    </row>
    <row r="103051" spans="107:107" x14ac:dyDescent="0.25">
      <c r="DC103051" s="1836"/>
    </row>
    <row r="103075" spans="107:107" x14ac:dyDescent="0.25">
      <c r="DC103075" s="1851"/>
    </row>
    <row r="103076" spans="107:107" x14ac:dyDescent="0.25">
      <c r="DC103076" s="1836"/>
    </row>
    <row r="103100" spans="107:107" x14ac:dyDescent="0.25">
      <c r="DC103100" s="1851"/>
    </row>
    <row r="103101" spans="107:107" x14ac:dyDescent="0.25">
      <c r="DC103101" s="1836"/>
    </row>
    <row r="103125" spans="107:107" x14ac:dyDescent="0.25">
      <c r="DC103125" s="1851"/>
    </row>
    <row r="103126" spans="107:107" x14ac:dyDescent="0.25">
      <c r="DC103126" s="1836"/>
    </row>
    <row r="103150" spans="107:107" x14ac:dyDescent="0.25">
      <c r="DC103150" s="1851"/>
    </row>
    <row r="103151" spans="107:107" x14ac:dyDescent="0.25">
      <c r="DC103151" s="1836"/>
    </row>
    <row r="103175" spans="107:107" x14ac:dyDescent="0.25">
      <c r="DC103175" s="1851"/>
    </row>
    <row r="103176" spans="107:107" x14ac:dyDescent="0.25">
      <c r="DC103176" s="1836"/>
    </row>
    <row r="103200" spans="107:107" x14ac:dyDescent="0.25">
      <c r="DC103200" s="1851"/>
    </row>
    <row r="103201" spans="107:107" x14ac:dyDescent="0.25">
      <c r="DC103201" s="1836"/>
    </row>
    <row r="103225" spans="107:107" x14ac:dyDescent="0.25">
      <c r="DC103225" s="1851"/>
    </row>
    <row r="103226" spans="107:107" x14ac:dyDescent="0.25">
      <c r="DC103226" s="1836"/>
    </row>
    <row r="103250" spans="107:107" x14ac:dyDescent="0.25">
      <c r="DC103250" s="1851"/>
    </row>
    <row r="103251" spans="107:107" x14ac:dyDescent="0.25">
      <c r="DC103251" s="1836"/>
    </row>
    <row r="103275" spans="107:107" x14ac:dyDescent="0.25">
      <c r="DC103275" s="1851"/>
    </row>
    <row r="103276" spans="107:107" x14ac:dyDescent="0.25">
      <c r="DC103276" s="1836"/>
    </row>
    <row r="103300" spans="107:107" x14ac:dyDescent="0.25">
      <c r="DC103300" s="1851"/>
    </row>
    <row r="103301" spans="107:107" x14ac:dyDescent="0.25">
      <c r="DC103301" s="1836"/>
    </row>
    <row r="103325" spans="107:107" x14ac:dyDescent="0.25">
      <c r="DC103325" s="1851"/>
    </row>
    <row r="103326" spans="107:107" x14ac:dyDescent="0.25">
      <c r="DC103326" s="1836"/>
    </row>
    <row r="103350" spans="107:107" x14ac:dyDescent="0.25">
      <c r="DC103350" s="1851"/>
    </row>
    <row r="103351" spans="107:107" x14ac:dyDescent="0.25">
      <c r="DC103351" s="1836"/>
    </row>
    <row r="103375" spans="107:107" x14ac:dyDescent="0.25">
      <c r="DC103375" s="1851"/>
    </row>
    <row r="103376" spans="107:107" x14ac:dyDescent="0.25">
      <c r="DC103376" s="1836"/>
    </row>
    <row r="103400" spans="107:107" x14ac:dyDescent="0.25">
      <c r="DC103400" s="1851"/>
    </row>
    <row r="103401" spans="107:107" x14ac:dyDescent="0.25">
      <c r="DC103401" s="1836"/>
    </row>
    <row r="103425" spans="107:107" x14ac:dyDescent="0.25">
      <c r="DC103425" s="1851"/>
    </row>
    <row r="103426" spans="107:107" x14ac:dyDescent="0.25">
      <c r="DC103426" s="1836"/>
    </row>
    <row r="103450" spans="107:107" x14ac:dyDescent="0.25">
      <c r="DC103450" s="1851"/>
    </row>
    <row r="103451" spans="107:107" x14ac:dyDescent="0.25">
      <c r="DC103451" s="1836"/>
    </row>
    <row r="103475" spans="107:107" x14ac:dyDescent="0.25">
      <c r="DC103475" s="1851"/>
    </row>
    <row r="103476" spans="107:107" x14ac:dyDescent="0.25">
      <c r="DC103476" s="1836"/>
    </row>
    <row r="103500" spans="107:107" x14ac:dyDescent="0.25">
      <c r="DC103500" s="1851"/>
    </row>
    <row r="103501" spans="107:107" x14ac:dyDescent="0.25">
      <c r="DC103501" s="1836"/>
    </row>
    <row r="103525" spans="107:107" x14ac:dyDescent="0.25">
      <c r="DC103525" s="1851"/>
    </row>
    <row r="103526" spans="107:107" x14ac:dyDescent="0.25">
      <c r="DC103526" s="1836"/>
    </row>
    <row r="103550" spans="107:107" x14ac:dyDescent="0.25">
      <c r="DC103550" s="1851"/>
    </row>
    <row r="103551" spans="107:107" x14ac:dyDescent="0.25">
      <c r="DC103551" s="1836"/>
    </row>
    <row r="103575" spans="107:107" x14ac:dyDescent="0.25">
      <c r="DC103575" s="1851"/>
    </row>
    <row r="103576" spans="107:107" x14ac:dyDescent="0.25">
      <c r="DC103576" s="1836"/>
    </row>
    <row r="103600" spans="107:107" x14ac:dyDescent="0.25">
      <c r="DC103600" s="1851"/>
    </row>
    <row r="103601" spans="107:107" x14ac:dyDescent="0.25">
      <c r="DC103601" s="1836"/>
    </row>
    <row r="103625" spans="107:107" x14ac:dyDescent="0.25">
      <c r="DC103625" s="1851"/>
    </row>
    <row r="103626" spans="107:107" x14ac:dyDescent="0.25">
      <c r="DC103626" s="1836"/>
    </row>
    <row r="103650" spans="107:107" x14ac:dyDescent="0.25">
      <c r="DC103650" s="1851"/>
    </row>
    <row r="103651" spans="107:107" x14ac:dyDescent="0.25">
      <c r="DC103651" s="1836"/>
    </row>
    <row r="103675" spans="107:107" x14ac:dyDescent="0.25">
      <c r="DC103675" s="1851"/>
    </row>
    <row r="103676" spans="107:107" x14ac:dyDescent="0.25">
      <c r="DC103676" s="1836"/>
    </row>
    <row r="103700" spans="107:107" x14ac:dyDescent="0.25">
      <c r="DC103700" s="1851"/>
    </row>
    <row r="103701" spans="107:107" x14ac:dyDescent="0.25">
      <c r="DC103701" s="1836"/>
    </row>
    <row r="103725" spans="107:107" x14ac:dyDescent="0.25">
      <c r="DC103725" s="1851"/>
    </row>
    <row r="103726" spans="107:107" x14ac:dyDescent="0.25">
      <c r="DC103726" s="1836"/>
    </row>
    <row r="103750" spans="107:107" x14ac:dyDescent="0.25">
      <c r="DC103750" s="1851"/>
    </row>
    <row r="103751" spans="107:107" x14ac:dyDescent="0.25">
      <c r="DC103751" s="1836"/>
    </row>
    <row r="103775" spans="107:107" x14ac:dyDescent="0.25">
      <c r="DC103775" s="1851"/>
    </row>
    <row r="103776" spans="107:107" x14ac:dyDescent="0.25">
      <c r="DC103776" s="1836"/>
    </row>
    <row r="103800" spans="107:107" x14ac:dyDescent="0.25">
      <c r="DC103800" s="1851"/>
    </row>
    <row r="103801" spans="107:107" x14ac:dyDescent="0.25">
      <c r="DC103801" s="1836"/>
    </row>
    <row r="103825" spans="107:107" x14ac:dyDescent="0.25">
      <c r="DC103825" s="1851"/>
    </row>
    <row r="103826" spans="107:107" x14ac:dyDescent="0.25">
      <c r="DC103826" s="1836"/>
    </row>
    <row r="103850" spans="107:107" x14ac:dyDescent="0.25">
      <c r="DC103850" s="1851"/>
    </row>
    <row r="103851" spans="107:107" x14ac:dyDescent="0.25">
      <c r="DC103851" s="1836"/>
    </row>
    <row r="103875" spans="107:107" x14ac:dyDescent="0.25">
      <c r="DC103875" s="1851"/>
    </row>
    <row r="103876" spans="107:107" x14ac:dyDescent="0.25">
      <c r="DC103876" s="1836"/>
    </row>
    <row r="103900" spans="107:107" x14ac:dyDescent="0.25">
      <c r="DC103900" s="1851"/>
    </row>
    <row r="103901" spans="107:107" x14ac:dyDescent="0.25">
      <c r="DC103901" s="1836"/>
    </row>
    <row r="103925" spans="107:107" x14ac:dyDescent="0.25">
      <c r="DC103925" s="1851"/>
    </row>
    <row r="103926" spans="107:107" x14ac:dyDescent="0.25">
      <c r="DC103926" s="1836"/>
    </row>
    <row r="103950" spans="107:107" x14ac:dyDescent="0.25">
      <c r="DC103950" s="1851"/>
    </row>
    <row r="103951" spans="107:107" x14ac:dyDescent="0.25">
      <c r="DC103951" s="1836"/>
    </row>
    <row r="103975" spans="107:107" x14ac:dyDescent="0.25">
      <c r="DC103975" s="1851"/>
    </row>
    <row r="103976" spans="107:107" x14ac:dyDescent="0.25">
      <c r="DC103976" s="1836"/>
    </row>
    <row r="104000" spans="107:107" x14ac:dyDescent="0.25">
      <c r="DC104000" s="1851"/>
    </row>
    <row r="104001" spans="107:107" x14ac:dyDescent="0.25">
      <c r="DC104001" s="1836"/>
    </row>
    <row r="104025" spans="107:107" x14ac:dyDescent="0.25">
      <c r="DC104025" s="1851"/>
    </row>
    <row r="104026" spans="107:107" x14ac:dyDescent="0.25">
      <c r="DC104026" s="1836"/>
    </row>
    <row r="104050" spans="107:107" x14ac:dyDescent="0.25">
      <c r="DC104050" s="1851"/>
    </row>
    <row r="104051" spans="107:107" x14ac:dyDescent="0.25">
      <c r="DC104051" s="1836"/>
    </row>
    <row r="104075" spans="107:107" x14ac:dyDescent="0.25">
      <c r="DC104075" s="1851"/>
    </row>
    <row r="104076" spans="107:107" x14ac:dyDescent="0.25">
      <c r="DC104076" s="1836"/>
    </row>
    <row r="104100" spans="107:107" x14ac:dyDescent="0.25">
      <c r="DC104100" s="1851"/>
    </row>
    <row r="104101" spans="107:107" x14ac:dyDescent="0.25">
      <c r="DC104101" s="1836"/>
    </row>
    <row r="104125" spans="107:107" x14ac:dyDescent="0.25">
      <c r="DC104125" s="1851"/>
    </row>
    <row r="104126" spans="107:107" x14ac:dyDescent="0.25">
      <c r="DC104126" s="1836"/>
    </row>
    <row r="104150" spans="107:107" x14ac:dyDescent="0.25">
      <c r="DC104150" s="1851"/>
    </row>
    <row r="104151" spans="107:107" x14ac:dyDescent="0.25">
      <c r="DC104151" s="1836"/>
    </row>
    <row r="104175" spans="107:107" x14ac:dyDescent="0.25">
      <c r="DC104175" s="1851"/>
    </row>
    <row r="104176" spans="107:107" x14ac:dyDescent="0.25">
      <c r="DC104176" s="1836"/>
    </row>
    <row r="104200" spans="107:107" x14ac:dyDescent="0.25">
      <c r="DC104200" s="1851"/>
    </row>
    <row r="104201" spans="107:107" x14ac:dyDescent="0.25">
      <c r="DC104201" s="1836"/>
    </row>
    <row r="104225" spans="107:107" x14ac:dyDescent="0.25">
      <c r="DC104225" s="1851"/>
    </row>
    <row r="104226" spans="107:107" x14ac:dyDescent="0.25">
      <c r="DC104226" s="1836"/>
    </row>
    <row r="104250" spans="107:107" x14ac:dyDescent="0.25">
      <c r="DC104250" s="1851"/>
    </row>
    <row r="104251" spans="107:107" x14ac:dyDescent="0.25">
      <c r="DC104251" s="1836"/>
    </row>
    <row r="104275" spans="107:107" x14ac:dyDescent="0.25">
      <c r="DC104275" s="1851"/>
    </row>
    <row r="104276" spans="107:107" x14ac:dyDescent="0.25">
      <c r="DC104276" s="1836"/>
    </row>
    <row r="104300" spans="107:107" x14ac:dyDescent="0.25">
      <c r="DC104300" s="1851"/>
    </row>
    <row r="104301" spans="107:107" x14ac:dyDescent="0.25">
      <c r="DC104301" s="1836"/>
    </row>
    <row r="104325" spans="107:107" x14ac:dyDescent="0.25">
      <c r="DC104325" s="1851"/>
    </row>
    <row r="104326" spans="107:107" x14ac:dyDescent="0.25">
      <c r="DC104326" s="1836"/>
    </row>
    <row r="104350" spans="107:107" x14ac:dyDescent="0.25">
      <c r="DC104350" s="1851"/>
    </row>
    <row r="104351" spans="107:107" x14ac:dyDescent="0.25">
      <c r="DC104351" s="1836"/>
    </row>
    <row r="104375" spans="107:107" x14ac:dyDescent="0.25">
      <c r="DC104375" s="1851"/>
    </row>
    <row r="104376" spans="107:107" x14ac:dyDescent="0.25">
      <c r="DC104376" s="1836"/>
    </row>
    <row r="104400" spans="107:107" x14ac:dyDescent="0.25">
      <c r="DC104400" s="1851"/>
    </row>
    <row r="104401" spans="107:107" x14ac:dyDescent="0.25">
      <c r="DC104401" s="1836"/>
    </row>
    <row r="104425" spans="107:107" x14ac:dyDescent="0.25">
      <c r="DC104425" s="1851"/>
    </row>
    <row r="104426" spans="107:107" x14ac:dyDescent="0.25">
      <c r="DC104426" s="1836"/>
    </row>
    <row r="104450" spans="107:107" x14ac:dyDescent="0.25">
      <c r="DC104450" s="1851"/>
    </row>
    <row r="104451" spans="107:107" x14ac:dyDescent="0.25">
      <c r="DC104451" s="1836"/>
    </row>
    <row r="104475" spans="107:107" x14ac:dyDescent="0.25">
      <c r="DC104475" s="1851"/>
    </row>
    <row r="104476" spans="107:107" x14ac:dyDescent="0.25">
      <c r="DC104476" s="1836"/>
    </row>
    <row r="104500" spans="107:107" x14ac:dyDescent="0.25">
      <c r="DC104500" s="1851"/>
    </row>
    <row r="104501" spans="107:107" x14ac:dyDescent="0.25">
      <c r="DC104501" s="1836"/>
    </row>
    <row r="104525" spans="107:107" x14ac:dyDescent="0.25">
      <c r="DC104525" s="1851"/>
    </row>
    <row r="104526" spans="107:107" x14ac:dyDescent="0.25">
      <c r="DC104526" s="1836"/>
    </row>
    <row r="104550" spans="107:107" x14ac:dyDescent="0.25">
      <c r="DC104550" s="1851"/>
    </row>
    <row r="104551" spans="107:107" x14ac:dyDescent="0.25">
      <c r="DC104551" s="1836"/>
    </row>
    <row r="104575" spans="107:107" x14ac:dyDescent="0.25">
      <c r="DC104575" s="1851"/>
    </row>
    <row r="104576" spans="107:107" x14ac:dyDescent="0.25">
      <c r="DC104576" s="1836"/>
    </row>
    <row r="104600" spans="107:107" x14ac:dyDescent="0.25">
      <c r="DC104600" s="1851"/>
    </row>
    <row r="104601" spans="107:107" x14ac:dyDescent="0.25">
      <c r="DC104601" s="1836"/>
    </row>
    <row r="104625" spans="107:107" x14ac:dyDescent="0.25">
      <c r="DC104625" s="1851"/>
    </row>
    <row r="104626" spans="107:107" x14ac:dyDescent="0.25">
      <c r="DC104626" s="1836"/>
    </row>
    <row r="104650" spans="107:107" x14ac:dyDescent="0.25">
      <c r="DC104650" s="1851"/>
    </row>
    <row r="104651" spans="107:107" x14ac:dyDescent="0.25">
      <c r="DC104651" s="1836"/>
    </row>
    <row r="104675" spans="107:107" x14ac:dyDescent="0.25">
      <c r="DC104675" s="1851"/>
    </row>
    <row r="104676" spans="107:107" x14ac:dyDescent="0.25">
      <c r="DC104676" s="1836"/>
    </row>
    <row r="104700" spans="107:107" x14ac:dyDescent="0.25">
      <c r="DC104700" s="1851"/>
    </row>
    <row r="104701" spans="107:107" x14ac:dyDescent="0.25">
      <c r="DC104701" s="1836"/>
    </row>
    <row r="104725" spans="107:107" x14ac:dyDescent="0.25">
      <c r="DC104725" s="1851"/>
    </row>
    <row r="104726" spans="107:107" x14ac:dyDescent="0.25">
      <c r="DC104726" s="1836"/>
    </row>
    <row r="104750" spans="107:107" x14ac:dyDescent="0.25">
      <c r="DC104750" s="1851"/>
    </row>
    <row r="104751" spans="107:107" x14ac:dyDescent="0.25">
      <c r="DC104751" s="1836"/>
    </row>
    <row r="104775" spans="107:107" x14ac:dyDescent="0.25">
      <c r="DC104775" s="1851"/>
    </row>
    <row r="104776" spans="107:107" x14ac:dyDescent="0.25">
      <c r="DC104776" s="1836"/>
    </row>
    <row r="104800" spans="107:107" x14ac:dyDescent="0.25">
      <c r="DC104800" s="1851"/>
    </row>
    <row r="104801" spans="107:107" x14ac:dyDescent="0.25">
      <c r="DC104801" s="1836"/>
    </row>
    <row r="104825" spans="107:107" x14ac:dyDescent="0.25">
      <c r="DC104825" s="1851"/>
    </row>
    <row r="104826" spans="107:107" x14ac:dyDescent="0.25">
      <c r="DC104826" s="1836"/>
    </row>
    <row r="104850" spans="107:107" x14ac:dyDescent="0.25">
      <c r="DC104850" s="1851"/>
    </row>
    <row r="104851" spans="107:107" x14ac:dyDescent="0.25">
      <c r="DC104851" s="1836"/>
    </row>
    <row r="104875" spans="107:107" x14ac:dyDescent="0.25">
      <c r="DC104875" s="1851"/>
    </row>
    <row r="104876" spans="107:107" x14ac:dyDescent="0.25">
      <c r="DC104876" s="1836"/>
    </row>
    <row r="104900" spans="107:107" x14ac:dyDescent="0.25">
      <c r="DC104900" s="1851"/>
    </row>
    <row r="104901" spans="107:107" x14ac:dyDescent="0.25">
      <c r="DC104901" s="1836"/>
    </row>
    <row r="104925" spans="107:107" x14ac:dyDescent="0.25">
      <c r="DC104925" s="1851"/>
    </row>
    <row r="104926" spans="107:107" x14ac:dyDescent="0.25">
      <c r="DC104926" s="1836"/>
    </row>
    <row r="104950" spans="107:107" x14ac:dyDescent="0.25">
      <c r="DC104950" s="1851"/>
    </row>
    <row r="104951" spans="107:107" x14ac:dyDescent="0.25">
      <c r="DC104951" s="1836"/>
    </row>
    <row r="104975" spans="107:107" x14ac:dyDescent="0.25">
      <c r="DC104975" s="1851"/>
    </row>
    <row r="104976" spans="107:107" x14ac:dyDescent="0.25">
      <c r="DC104976" s="1836"/>
    </row>
    <row r="105000" spans="107:107" x14ac:dyDescent="0.25">
      <c r="DC105000" s="1851"/>
    </row>
    <row r="105001" spans="107:107" x14ac:dyDescent="0.25">
      <c r="DC105001" s="1836"/>
    </row>
    <row r="105025" spans="107:107" x14ac:dyDescent="0.25">
      <c r="DC105025" s="1851"/>
    </row>
    <row r="105026" spans="107:107" x14ac:dyDescent="0.25">
      <c r="DC105026" s="1836"/>
    </row>
    <row r="105050" spans="107:107" x14ac:dyDescent="0.25">
      <c r="DC105050" s="1851"/>
    </row>
    <row r="105051" spans="107:107" x14ac:dyDescent="0.25">
      <c r="DC105051" s="1836"/>
    </row>
    <row r="105075" spans="107:107" x14ac:dyDescent="0.25">
      <c r="DC105075" s="1851"/>
    </row>
    <row r="105076" spans="107:107" x14ac:dyDescent="0.25">
      <c r="DC105076" s="1836"/>
    </row>
    <row r="105100" spans="107:107" x14ac:dyDescent="0.25">
      <c r="DC105100" s="1851"/>
    </row>
    <row r="105101" spans="107:107" x14ac:dyDescent="0.25">
      <c r="DC105101" s="1836"/>
    </row>
    <row r="105125" spans="107:107" x14ac:dyDescent="0.25">
      <c r="DC105125" s="1851"/>
    </row>
    <row r="105126" spans="107:107" x14ac:dyDescent="0.25">
      <c r="DC105126" s="1836"/>
    </row>
    <row r="105150" spans="107:107" x14ac:dyDescent="0.25">
      <c r="DC105150" s="1851"/>
    </row>
    <row r="105151" spans="107:107" x14ac:dyDescent="0.25">
      <c r="DC105151" s="1836"/>
    </row>
    <row r="105175" spans="107:107" x14ac:dyDescent="0.25">
      <c r="DC105175" s="1851"/>
    </row>
    <row r="105176" spans="107:107" x14ac:dyDescent="0.25">
      <c r="DC105176" s="1836"/>
    </row>
    <row r="105200" spans="107:107" x14ac:dyDescent="0.25">
      <c r="DC105200" s="1851"/>
    </row>
    <row r="105201" spans="107:107" x14ac:dyDescent="0.25">
      <c r="DC105201" s="1836"/>
    </row>
    <row r="105225" spans="107:107" x14ac:dyDescent="0.25">
      <c r="DC105225" s="1851"/>
    </row>
    <row r="105226" spans="107:107" x14ac:dyDescent="0.25">
      <c r="DC105226" s="1836"/>
    </row>
    <row r="105250" spans="107:107" x14ac:dyDescent="0.25">
      <c r="DC105250" s="1851"/>
    </row>
    <row r="105251" spans="107:107" x14ac:dyDescent="0.25">
      <c r="DC105251" s="1836"/>
    </row>
    <row r="105275" spans="107:107" x14ac:dyDescent="0.25">
      <c r="DC105275" s="1851"/>
    </row>
    <row r="105276" spans="107:107" x14ac:dyDescent="0.25">
      <c r="DC105276" s="1836"/>
    </row>
    <row r="105300" spans="107:107" x14ac:dyDescent="0.25">
      <c r="DC105300" s="1851"/>
    </row>
    <row r="105301" spans="107:107" x14ac:dyDescent="0.25">
      <c r="DC105301" s="1836"/>
    </row>
    <row r="105325" spans="107:107" x14ac:dyDescent="0.25">
      <c r="DC105325" s="1851"/>
    </row>
    <row r="105326" spans="107:107" x14ac:dyDescent="0.25">
      <c r="DC105326" s="1836"/>
    </row>
    <row r="105350" spans="107:107" x14ac:dyDescent="0.25">
      <c r="DC105350" s="1851"/>
    </row>
    <row r="105351" spans="107:107" x14ac:dyDescent="0.25">
      <c r="DC105351" s="1836"/>
    </row>
    <row r="105375" spans="107:107" x14ac:dyDescent="0.25">
      <c r="DC105375" s="1851"/>
    </row>
    <row r="105376" spans="107:107" x14ac:dyDescent="0.25">
      <c r="DC105376" s="1836"/>
    </row>
    <row r="105400" spans="107:107" x14ac:dyDescent="0.25">
      <c r="DC105400" s="1851"/>
    </row>
    <row r="105401" spans="107:107" x14ac:dyDescent="0.25">
      <c r="DC105401" s="1836"/>
    </row>
    <row r="105425" spans="107:107" x14ac:dyDescent="0.25">
      <c r="DC105425" s="1851"/>
    </row>
    <row r="105426" spans="107:107" x14ac:dyDescent="0.25">
      <c r="DC105426" s="1836"/>
    </row>
    <row r="105450" spans="107:107" x14ac:dyDescent="0.25">
      <c r="DC105450" s="1851"/>
    </row>
    <row r="105451" spans="107:107" x14ac:dyDescent="0.25">
      <c r="DC105451" s="1836"/>
    </row>
    <row r="105475" spans="107:107" x14ac:dyDescent="0.25">
      <c r="DC105475" s="1851"/>
    </row>
    <row r="105476" spans="107:107" x14ac:dyDescent="0.25">
      <c r="DC105476" s="1836"/>
    </row>
    <row r="105500" spans="107:107" x14ac:dyDescent="0.25">
      <c r="DC105500" s="1851"/>
    </row>
    <row r="105501" spans="107:107" x14ac:dyDescent="0.25">
      <c r="DC105501" s="1836"/>
    </row>
    <row r="105525" spans="107:107" x14ac:dyDescent="0.25">
      <c r="DC105525" s="1851"/>
    </row>
    <row r="105526" spans="107:107" x14ac:dyDescent="0.25">
      <c r="DC105526" s="1836"/>
    </row>
    <row r="105550" spans="107:107" x14ac:dyDescent="0.25">
      <c r="DC105550" s="1851"/>
    </row>
    <row r="105551" spans="107:107" x14ac:dyDescent="0.25">
      <c r="DC105551" s="1836"/>
    </row>
    <row r="105575" spans="107:107" x14ac:dyDescent="0.25">
      <c r="DC105575" s="1851"/>
    </row>
    <row r="105576" spans="107:107" x14ac:dyDescent="0.25">
      <c r="DC105576" s="1836"/>
    </row>
    <row r="105600" spans="107:107" x14ac:dyDescent="0.25">
      <c r="DC105600" s="1851"/>
    </row>
    <row r="105601" spans="107:107" x14ac:dyDescent="0.25">
      <c r="DC105601" s="1836"/>
    </row>
    <row r="105625" spans="107:107" x14ac:dyDescent="0.25">
      <c r="DC105625" s="1851"/>
    </row>
    <row r="105626" spans="107:107" x14ac:dyDescent="0.25">
      <c r="DC105626" s="1836"/>
    </row>
    <row r="105650" spans="107:107" x14ac:dyDescent="0.25">
      <c r="DC105650" s="1851"/>
    </row>
    <row r="105651" spans="107:107" x14ac:dyDescent="0.25">
      <c r="DC105651" s="1836"/>
    </row>
    <row r="105675" spans="107:107" x14ac:dyDescent="0.25">
      <c r="DC105675" s="1851"/>
    </row>
    <row r="105676" spans="107:107" x14ac:dyDescent="0.25">
      <c r="DC105676" s="1836"/>
    </row>
    <row r="105700" spans="107:107" x14ac:dyDescent="0.25">
      <c r="DC105700" s="1851"/>
    </row>
    <row r="105701" spans="107:107" x14ac:dyDescent="0.25">
      <c r="DC105701" s="1836"/>
    </row>
    <row r="105725" spans="107:107" x14ac:dyDescent="0.25">
      <c r="DC105725" s="1851"/>
    </row>
    <row r="105726" spans="107:107" x14ac:dyDescent="0.25">
      <c r="DC105726" s="1836"/>
    </row>
    <row r="105750" spans="107:107" x14ac:dyDescent="0.25">
      <c r="DC105750" s="1851"/>
    </row>
    <row r="105751" spans="107:107" x14ac:dyDescent="0.25">
      <c r="DC105751" s="1836"/>
    </row>
    <row r="105775" spans="107:107" x14ac:dyDescent="0.25">
      <c r="DC105775" s="1851"/>
    </row>
    <row r="105776" spans="107:107" x14ac:dyDescent="0.25">
      <c r="DC105776" s="1836"/>
    </row>
    <row r="105800" spans="107:107" x14ac:dyDescent="0.25">
      <c r="DC105800" s="1851"/>
    </row>
    <row r="105801" spans="107:107" x14ac:dyDescent="0.25">
      <c r="DC105801" s="1836"/>
    </row>
    <row r="105825" spans="107:107" x14ac:dyDescent="0.25">
      <c r="DC105825" s="1851"/>
    </row>
    <row r="105826" spans="107:107" x14ac:dyDescent="0.25">
      <c r="DC105826" s="1836"/>
    </row>
    <row r="105850" spans="107:107" x14ac:dyDescent="0.25">
      <c r="DC105850" s="1851"/>
    </row>
    <row r="105851" spans="107:107" x14ac:dyDescent="0.25">
      <c r="DC105851" s="1836"/>
    </row>
    <row r="105875" spans="107:107" x14ac:dyDescent="0.25">
      <c r="DC105875" s="1851"/>
    </row>
    <row r="105876" spans="107:107" x14ac:dyDescent="0.25">
      <c r="DC105876" s="1836"/>
    </row>
    <row r="105900" spans="107:107" x14ac:dyDescent="0.25">
      <c r="DC105900" s="1851"/>
    </row>
    <row r="105901" spans="107:107" x14ac:dyDescent="0.25">
      <c r="DC105901" s="1836"/>
    </row>
    <row r="105925" spans="107:107" x14ac:dyDescent="0.25">
      <c r="DC105925" s="1851"/>
    </row>
    <row r="105926" spans="107:107" x14ac:dyDescent="0.25">
      <c r="DC105926" s="1836"/>
    </row>
    <row r="105950" spans="107:107" x14ac:dyDescent="0.25">
      <c r="DC105950" s="1851"/>
    </row>
    <row r="105951" spans="107:107" x14ac:dyDescent="0.25">
      <c r="DC105951" s="1836"/>
    </row>
    <row r="105975" spans="107:107" x14ac:dyDescent="0.25">
      <c r="DC105975" s="1851"/>
    </row>
    <row r="105976" spans="107:107" x14ac:dyDescent="0.25">
      <c r="DC105976" s="1836"/>
    </row>
    <row r="106000" spans="107:107" x14ac:dyDescent="0.25">
      <c r="DC106000" s="1851"/>
    </row>
    <row r="106001" spans="107:107" x14ac:dyDescent="0.25">
      <c r="DC106001" s="1836"/>
    </row>
    <row r="106025" spans="107:107" x14ac:dyDescent="0.25">
      <c r="DC106025" s="1851"/>
    </row>
    <row r="106026" spans="107:107" x14ac:dyDescent="0.25">
      <c r="DC106026" s="1836"/>
    </row>
    <row r="106050" spans="107:107" x14ac:dyDescent="0.25">
      <c r="DC106050" s="1851"/>
    </row>
    <row r="106051" spans="107:107" x14ac:dyDescent="0.25">
      <c r="DC106051" s="1836"/>
    </row>
    <row r="106075" spans="107:107" x14ac:dyDescent="0.25">
      <c r="DC106075" s="1851"/>
    </row>
    <row r="106076" spans="107:107" x14ac:dyDescent="0.25">
      <c r="DC106076" s="1836"/>
    </row>
    <row r="106100" spans="107:107" x14ac:dyDescent="0.25">
      <c r="DC106100" s="1851"/>
    </row>
    <row r="106101" spans="107:107" x14ac:dyDescent="0.25">
      <c r="DC106101" s="1836"/>
    </row>
    <row r="106125" spans="107:107" x14ac:dyDescent="0.25">
      <c r="DC106125" s="1851"/>
    </row>
    <row r="106126" spans="107:107" x14ac:dyDescent="0.25">
      <c r="DC106126" s="1836"/>
    </row>
    <row r="106150" spans="107:107" x14ac:dyDescent="0.25">
      <c r="DC106150" s="1851"/>
    </row>
    <row r="106151" spans="107:107" x14ac:dyDescent="0.25">
      <c r="DC106151" s="1836"/>
    </row>
    <row r="106175" spans="107:107" x14ac:dyDescent="0.25">
      <c r="DC106175" s="1851"/>
    </row>
    <row r="106176" spans="107:107" x14ac:dyDescent="0.25">
      <c r="DC106176" s="1836"/>
    </row>
    <row r="106200" spans="107:107" x14ac:dyDescent="0.25">
      <c r="DC106200" s="1851"/>
    </row>
    <row r="106201" spans="107:107" x14ac:dyDescent="0.25">
      <c r="DC106201" s="1836"/>
    </row>
    <row r="106225" spans="107:107" x14ac:dyDescent="0.25">
      <c r="DC106225" s="1851"/>
    </row>
    <row r="106226" spans="107:107" x14ac:dyDescent="0.25">
      <c r="DC106226" s="1836"/>
    </row>
    <row r="106250" spans="107:107" x14ac:dyDescent="0.25">
      <c r="DC106250" s="1851"/>
    </row>
    <row r="106251" spans="107:107" x14ac:dyDescent="0.25">
      <c r="DC106251" s="1836"/>
    </row>
    <row r="106275" spans="107:107" x14ac:dyDescent="0.25">
      <c r="DC106275" s="1851"/>
    </row>
    <row r="106276" spans="107:107" x14ac:dyDescent="0.25">
      <c r="DC106276" s="1836"/>
    </row>
    <row r="106300" spans="107:107" x14ac:dyDescent="0.25">
      <c r="DC106300" s="1851"/>
    </row>
    <row r="106301" spans="107:107" x14ac:dyDescent="0.25">
      <c r="DC106301" s="1836"/>
    </row>
    <row r="106325" spans="107:107" x14ac:dyDescent="0.25">
      <c r="DC106325" s="1851"/>
    </row>
    <row r="106326" spans="107:107" x14ac:dyDescent="0.25">
      <c r="DC106326" s="1836"/>
    </row>
    <row r="106350" spans="107:107" x14ac:dyDescent="0.25">
      <c r="DC106350" s="1851"/>
    </row>
    <row r="106351" spans="107:107" x14ac:dyDescent="0.25">
      <c r="DC106351" s="1836"/>
    </row>
    <row r="106375" spans="107:107" x14ac:dyDescent="0.25">
      <c r="DC106375" s="1851"/>
    </row>
    <row r="106376" spans="107:107" x14ac:dyDescent="0.25">
      <c r="DC106376" s="1836"/>
    </row>
    <row r="106400" spans="107:107" x14ac:dyDescent="0.25">
      <c r="DC106400" s="1851"/>
    </row>
    <row r="106401" spans="107:107" x14ac:dyDescent="0.25">
      <c r="DC106401" s="1836"/>
    </row>
    <row r="106425" spans="107:107" x14ac:dyDescent="0.25">
      <c r="DC106425" s="1851"/>
    </row>
    <row r="106426" spans="107:107" x14ac:dyDescent="0.25">
      <c r="DC106426" s="1836"/>
    </row>
    <row r="106450" spans="107:107" x14ac:dyDescent="0.25">
      <c r="DC106450" s="1851"/>
    </row>
    <row r="106451" spans="107:107" x14ac:dyDescent="0.25">
      <c r="DC106451" s="1836"/>
    </row>
    <row r="106475" spans="107:107" x14ac:dyDescent="0.25">
      <c r="DC106475" s="1851"/>
    </row>
    <row r="106476" spans="107:107" x14ac:dyDescent="0.25">
      <c r="DC106476" s="1836"/>
    </row>
    <row r="106500" spans="107:107" x14ac:dyDescent="0.25">
      <c r="DC106500" s="1851"/>
    </row>
    <row r="106501" spans="107:107" x14ac:dyDescent="0.25">
      <c r="DC106501" s="1836"/>
    </row>
    <row r="106525" spans="107:107" x14ac:dyDescent="0.25">
      <c r="DC106525" s="1851"/>
    </row>
    <row r="106526" spans="107:107" x14ac:dyDescent="0.25">
      <c r="DC106526" s="1836"/>
    </row>
    <row r="106550" spans="107:107" x14ac:dyDescent="0.25">
      <c r="DC106550" s="1851"/>
    </row>
    <row r="106551" spans="107:107" x14ac:dyDescent="0.25">
      <c r="DC106551" s="1836"/>
    </row>
    <row r="106575" spans="107:107" x14ac:dyDescent="0.25">
      <c r="DC106575" s="1851"/>
    </row>
    <row r="106576" spans="107:107" x14ac:dyDescent="0.25">
      <c r="DC106576" s="1836"/>
    </row>
    <row r="106600" spans="107:107" x14ac:dyDescent="0.25">
      <c r="DC106600" s="1851"/>
    </row>
    <row r="106601" spans="107:107" x14ac:dyDescent="0.25">
      <c r="DC106601" s="1836"/>
    </row>
    <row r="106625" spans="107:107" x14ac:dyDescent="0.25">
      <c r="DC106625" s="1851"/>
    </row>
    <row r="106626" spans="107:107" x14ac:dyDescent="0.25">
      <c r="DC106626" s="1836"/>
    </row>
    <row r="106650" spans="107:107" x14ac:dyDescent="0.25">
      <c r="DC106650" s="1851"/>
    </row>
    <row r="106651" spans="107:107" x14ac:dyDescent="0.25">
      <c r="DC106651" s="1836"/>
    </row>
    <row r="106675" spans="107:107" x14ac:dyDescent="0.25">
      <c r="DC106675" s="1851"/>
    </row>
    <row r="106676" spans="107:107" x14ac:dyDescent="0.25">
      <c r="DC106676" s="1836"/>
    </row>
    <row r="106700" spans="107:107" x14ac:dyDescent="0.25">
      <c r="DC106700" s="1851"/>
    </row>
    <row r="106701" spans="107:107" x14ac:dyDescent="0.25">
      <c r="DC106701" s="1836"/>
    </row>
    <row r="106725" spans="107:107" x14ac:dyDescent="0.25">
      <c r="DC106725" s="1851"/>
    </row>
    <row r="106726" spans="107:107" x14ac:dyDescent="0.25">
      <c r="DC106726" s="1836"/>
    </row>
    <row r="106750" spans="107:107" x14ac:dyDescent="0.25">
      <c r="DC106750" s="1851"/>
    </row>
    <row r="106751" spans="107:107" x14ac:dyDescent="0.25">
      <c r="DC106751" s="1836"/>
    </row>
    <row r="106775" spans="107:107" x14ac:dyDescent="0.25">
      <c r="DC106775" s="1851"/>
    </row>
    <row r="106776" spans="107:107" x14ac:dyDescent="0.25">
      <c r="DC106776" s="1836"/>
    </row>
    <row r="106800" spans="107:107" x14ac:dyDescent="0.25">
      <c r="DC106800" s="1851"/>
    </row>
    <row r="106801" spans="107:107" x14ac:dyDescent="0.25">
      <c r="DC106801" s="1836"/>
    </row>
    <row r="106825" spans="107:107" x14ac:dyDescent="0.25">
      <c r="DC106825" s="1851"/>
    </row>
    <row r="106826" spans="107:107" x14ac:dyDescent="0.25">
      <c r="DC106826" s="1836"/>
    </row>
    <row r="106850" spans="107:107" x14ac:dyDescent="0.25">
      <c r="DC106850" s="1851"/>
    </row>
    <row r="106851" spans="107:107" x14ac:dyDescent="0.25">
      <c r="DC106851" s="1836"/>
    </row>
    <row r="106875" spans="107:107" x14ac:dyDescent="0.25">
      <c r="DC106875" s="1851"/>
    </row>
    <row r="106876" spans="107:107" x14ac:dyDescent="0.25">
      <c r="DC106876" s="1836"/>
    </row>
    <row r="106900" spans="107:107" x14ac:dyDescent="0.25">
      <c r="DC106900" s="1851"/>
    </row>
    <row r="106901" spans="107:107" x14ac:dyDescent="0.25">
      <c r="DC106901" s="1836"/>
    </row>
    <row r="106925" spans="107:107" x14ac:dyDescent="0.25">
      <c r="DC106925" s="1851"/>
    </row>
    <row r="106926" spans="107:107" x14ac:dyDescent="0.25">
      <c r="DC106926" s="1836"/>
    </row>
    <row r="106950" spans="107:107" x14ac:dyDescent="0.25">
      <c r="DC106950" s="1851"/>
    </row>
    <row r="106951" spans="107:107" x14ac:dyDescent="0.25">
      <c r="DC106951" s="1836"/>
    </row>
    <row r="106975" spans="107:107" x14ac:dyDescent="0.25">
      <c r="DC106975" s="1851"/>
    </row>
    <row r="106976" spans="107:107" x14ac:dyDescent="0.25">
      <c r="DC106976" s="1836"/>
    </row>
    <row r="107000" spans="107:107" x14ac:dyDescent="0.25">
      <c r="DC107000" s="1851"/>
    </row>
    <row r="107001" spans="107:107" x14ac:dyDescent="0.25">
      <c r="DC107001" s="1836"/>
    </row>
    <row r="107025" spans="107:107" x14ac:dyDescent="0.25">
      <c r="DC107025" s="1851"/>
    </row>
    <row r="107026" spans="107:107" x14ac:dyDescent="0.25">
      <c r="DC107026" s="1836"/>
    </row>
    <row r="107050" spans="107:107" x14ac:dyDescent="0.25">
      <c r="DC107050" s="1851"/>
    </row>
    <row r="107051" spans="107:107" x14ac:dyDescent="0.25">
      <c r="DC107051" s="1836"/>
    </row>
    <row r="107075" spans="107:107" x14ac:dyDescent="0.25">
      <c r="DC107075" s="1851"/>
    </row>
    <row r="107076" spans="107:107" x14ac:dyDescent="0.25">
      <c r="DC107076" s="1836"/>
    </row>
    <row r="107100" spans="107:107" x14ac:dyDescent="0.25">
      <c r="DC107100" s="1851"/>
    </row>
    <row r="107101" spans="107:107" x14ac:dyDescent="0.25">
      <c r="DC107101" s="1836"/>
    </row>
    <row r="107125" spans="107:107" x14ac:dyDescent="0.25">
      <c r="DC107125" s="1851"/>
    </row>
    <row r="107126" spans="107:107" x14ac:dyDescent="0.25">
      <c r="DC107126" s="1836"/>
    </row>
    <row r="107150" spans="107:107" x14ac:dyDescent="0.25">
      <c r="DC107150" s="1851"/>
    </row>
    <row r="107151" spans="107:107" x14ac:dyDescent="0.25">
      <c r="DC107151" s="1836"/>
    </row>
    <row r="107175" spans="107:107" x14ac:dyDescent="0.25">
      <c r="DC107175" s="1851"/>
    </row>
    <row r="107176" spans="107:107" x14ac:dyDescent="0.25">
      <c r="DC107176" s="1836"/>
    </row>
    <row r="107200" spans="107:107" x14ac:dyDescent="0.25">
      <c r="DC107200" s="1851"/>
    </row>
    <row r="107201" spans="107:107" x14ac:dyDescent="0.25">
      <c r="DC107201" s="1836"/>
    </row>
    <row r="107225" spans="107:107" x14ac:dyDescent="0.25">
      <c r="DC107225" s="1851"/>
    </row>
    <row r="107226" spans="107:107" x14ac:dyDescent="0.25">
      <c r="DC107226" s="1836"/>
    </row>
    <row r="107250" spans="107:107" x14ac:dyDescent="0.25">
      <c r="DC107250" s="1851"/>
    </row>
    <row r="107251" spans="107:107" x14ac:dyDescent="0.25">
      <c r="DC107251" s="1836"/>
    </row>
    <row r="107275" spans="107:107" x14ac:dyDescent="0.25">
      <c r="DC107275" s="1851"/>
    </row>
    <row r="107276" spans="107:107" x14ac:dyDescent="0.25">
      <c r="DC107276" s="1836"/>
    </row>
    <row r="107300" spans="107:107" x14ac:dyDescent="0.25">
      <c r="DC107300" s="1851"/>
    </row>
    <row r="107301" spans="107:107" x14ac:dyDescent="0.25">
      <c r="DC107301" s="1836"/>
    </row>
    <row r="107325" spans="107:107" x14ac:dyDescent="0.25">
      <c r="DC107325" s="1851"/>
    </row>
    <row r="107326" spans="107:107" x14ac:dyDescent="0.25">
      <c r="DC107326" s="1836"/>
    </row>
    <row r="107350" spans="107:107" x14ac:dyDescent="0.25">
      <c r="DC107350" s="1851"/>
    </row>
    <row r="107351" spans="107:107" x14ac:dyDescent="0.25">
      <c r="DC107351" s="1836"/>
    </row>
    <row r="107375" spans="107:107" x14ac:dyDescent="0.25">
      <c r="DC107375" s="1851"/>
    </row>
    <row r="107376" spans="107:107" x14ac:dyDescent="0.25">
      <c r="DC107376" s="1836"/>
    </row>
    <row r="107400" spans="107:107" x14ac:dyDescent="0.25">
      <c r="DC107400" s="1851"/>
    </row>
    <row r="107401" spans="107:107" x14ac:dyDescent="0.25">
      <c r="DC107401" s="1836"/>
    </row>
    <row r="107425" spans="107:107" x14ac:dyDescent="0.25">
      <c r="DC107425" s="1851"/>
    </row>
    <row r="107426" spans="107:107" x14ac:dyDescent="0.25">
      <c r="DC107426" s="1836"/>
    </row>
    <row r="107450" spans="107:107" x14ac:dyDescent="0.25">
      <c r="DC107450" s="1851"/>
    </row>
    <row r="107451" spans="107:107" x14ac:dyDescent="0.25">
      <c r="DC107451" s="1836"/>
    </row>
    <row r="107475" spans="107:107" x14ac:dyDescent="0.25">
      <c r="DC107475" s="1851"/>
    </row>
    <row r="107476" spans="107:107" x14ac:dyDescent="0.25">
      <c r="DC107476" s="1836"/>
    </row>
    <row r="107500" spans="107:107" x14ac:dyDescent="0.25">
      <c r="DC107500" s="1851"/>
    </row>
    <row r="107501" spans="107:107" x14ac:dyDescent="0.25">
      <c r="DC107501" s="1836"/>
    </row>
    <row r="107525" spans="107:107" x14ac:dyDescent="0.25">
      <c r="DC107525" s="1851"/>
    </row>
    <row r="107526" spans="107:107" x14ac:dyDescent="0.25">
      <c r="DC107526" s="1836"/>
    </row>
    <row r="107550" spans="107:107" x14ac:dyDescent="0.25">
      <c r="DC107550" s="1851"/>
    </row>
    <row r="107551" spans="107:107" x14ac:dyDescent="0.25">
      <c r="DC107551" s="1836"/>
    </row>
    <row r="107575" spans="107:107" x14ac:dyDescent="0.25">
      <c r="DC107575" s="1851"/>
    </row>
    <row r="107576" spans="107:107" x14ac:dyDescent="0.25">
      <c r="DC107576" s="1836"/>
    </row>
    <row r="107600" spans="107:107" x14ac:dyDescent="0.25">
      <c r="DC107600" s="1851"/>
    </row>
    <row r="107601" spans="107:107" x14ac:dyDescent="0.25">
      <c r="DC107601" s="1836"/>
    </row>
    <row r="107625" spans="107:107" x14ac:dyDescent="0.25">
      <c r="DC107625" s="1851"/>
    </row>
    <row r="107626" spans="107:107" x14ac:dyDescent="0.25">
      <c r="DC107626" s="1836"/>
    </row>
    <row r="107650" spans="107:107" x14ac:dyDescent="0.25">
      <c r="DC107650" s="1851"/>
    </row>
    <row r="107651" spans="107:107" x14ac:dyDescent="0.25">
      <c r="DC107651" s="1836"/>
    </row>
    <row r="107675" spans="107:107" x14ac:dyDescent="0.25">
      <c r="DC107675" s="1851"/>
    </row>
    <row r="107676" spans="107:107" x14ac:dyDescent="0.25">
      <c r="DC107676" s="1836"/>
    </row>
    <row r="107700" spans="107:107" x14ac:dyDescent="0.25">
      <c r="DC107700" s="1851"/>
    </row>
    <row r="107701" spans="107:107" x14ac:dyDescent="0.25">
      <c r="DC107701" s="1836"/>
    </row>
    <row r="107725" spans="107:107" x14ac:dyDescent="0.25">
      <c r="DC107725" s="1851"/>
    </row>
    <row r="107726" spans="107:107" x14ac:dyDescent="0.25">
      <c r="DC107726" s="1836"/>
    </row>
    <row r="107750" spans="107:107" x14ac:dyDescent="0.25">
      <c r="DC107750" s="1851"/>
    </row>
    <row r="107751" spans="107:107" x14ac:dyDescent="0.25">
      <c r="DC107751" s="1836"/>
    </row>
    <row r="107775" spans="107:107" x14ac:dyDescent="0.25">
      <c r="DC107775" s="1851"/>
    </row>
    <row r="107776" spans="107:107" x14ac:dyDescent="0.25">
      <c r="DC107776" s="1836"/>
    </row>
    <row r="107800" spans="107:107" x14ac:dyDescent="0.25">
      <c r="DC107800" s="1851"/>
    </row>
    <row r="107801" spans="107:107" x14ac:dyDescent="0.25">
      <c r="DC107801" s="1836"/>
    </row>
    <row r="107825" spans="107:107" x14ac:dyDescent="0.25">
      <c r="DC107825" s="1851"/>
    </row>
    <row r="107826" spans="107:107" x14ac:dyDescent="0.25">
      <c r="DC107826" s="1836"/>
    </row>
    <row r="107850" spans="107:107" x14ac:dyDescent="0.25">
      <c r="DC107850" s="1851"/>
    </row>
    <row r="107851" spans="107:107" x14ac:dyDescent="0.25">
      <c r="DC107851" s="1836"/>
    </row>
    <row r="107875" spans="107:107" x14ac:dyDescent="0.25">
      <c r="DC107875" s="1851"/>
    </row>
    <row r="107876" spans="107:107" x14ac:dyDescent="0.25">
      <c r="DC107876" s="1836"/>
    </row>
    <row r="107900" spans="107:107" x14ac:dyDescent="0.25">
      <c r="DC107900" s="1851"/>
    </row>
    <row r="107901" spans="107:107" x14ac:dyDescent="0.25">
      <c r="DC107901" s="1836"/>
    </row>
    <row r="107925" spans="107:107" x14ac:dyDescent="0.25">
      <c r="DC107925" s="1851"/>
    </row>
    <row r="107926" spans="107:107" x14ac:dyDescent="0.25">
      <c r="DC107926" s="1836"/>
    </row>
    <row r="107950" spans="107:107" x14ac:dyDescent="0.25">
      <c r="DC107950" s="1851"/>
    </row>
    <row r="107951" spans="107:107" x14ac:dyDescent="0.25">
      <c r="DC107951" s="1836"/>
    </row>
    <row r="107975" spans="107:107" x14ac:dyDescent="0.25">
      <c r="DC107975" s="1851"/>
    </row>
    <row r="107976" spans="107:107" x14ac:dyDescent="0.25">
      <c r="DC107976" s="1836"/>
    </row>
    <row r="108000" spans="107:107" x14ac:dyDescent="0.25">
      <c r="DC108000" s="1851"/>
    </row>
    <row r="108001" spans="107:107" x14ac:dyDescent="0.25">
      <c r="DC108001" s="1836"/>
    </row>
    <row r="108025" spans="107:107" x14ac:dyDescent="0.25">
      <c r="DC108025" s="1851"/>
    </row>
    <row r="108026" spans="107:107" x14ac:dyDescent="0.25">
      <c r="DC108026" s="1836"/>
    </row>
    <row r="108050" spans="107:107" x14ac:dyDescent="0.25">
      <c r="DC108050" s="1851"/>
    </row>
    <row r="108051" spans="107:107" x14ac:dyDescent="0.25">
      <c r="DC108051" s="1836"/>
    </row>
    <row r="108075" spans="107:107" x14ac:dyDescent="0.25">
      <c r="DC108075" s="1851"/>
    </row>
    <row r="108076" spans="107:107" x14ac:dyDescent="0.25">
      <c r="DC108076" s="1836"/>
    </row>
    <row r="108100" spans="107:107" x14ac:dyDescent="0.25">
      <c r="DC108100" s="1851"/>
    </row>
    <row r="108101" spans="107:107" x14ac:dyDescent="0.25">
      <c r="DC108101" s="1836"/>
    </row>
    <row r="108125" spans="107:107" x14ac:dyDescent="0.25">
      <c r="DC108125" s="1851"/>
    </row>
    <row r="108126" spans="107:107" x14ac:dyDescent="0.25">
      <c r="DC108126" s="1836"/>
    </row>
    <row r="108150" spans="107:107" x14ac:dyDescent="0.25">
      <c r="DC108150" s="1851"/>
    </row>
    <row r="108151" spans="107:107" x14ac:dyDescent="0.25">
      <c r="DC108151" s="1836"/>
    </row>
    <row r="108175" spans="107:107" x14ac:dyDescent="0.25">
      <c r="DC108175" s="1851"/>
    </row>
    <row r="108176" spans="107:107" x14ac:dyDescent="0.25">
      <c r="DC108176" s="1836"/>
    </row>
    <row r="108200" spans="107:107" x14ac:dyDescent="0.25">
      <c r="DC108200" s="1851"/>
    </row>
    <row r="108201" spans="107:107" x14ac:dyDescent="0.25">
      <c r="DC108201" s="1836"/>
    </row>
    <row r="108225" spans="107:107" x14ac:dyDescent="0.25">
      <c r="DC108225" s="1851"/>
    </row>
    <row r="108226" spans="107:107" x14ac:dyDescent="0.25">
      <c r="DC108226" s="1836"/>
    </row>
    <row r="108250" spans="107:107" x14ac:dyDescent="0.25">
      <c r="DC108250" s="1851"/>
    </row>
    <row r="108251" spans="107:107" x14ac:dyDescent="0.25">
      <c r="DC108251" s="1836"/>
    </row>
    <row r="108275" spans="107:107" x14ac:dyDescent="0.25">
      <c r="DC108275" s="1851"/>
    </row>
    <row r="108276" spans="107:107" x14ac:dyDescent="0.25">
      <c r="DC108276" s="1836"/>
    </row>
    <row r="108300" spans="107:107" x14ac:dyDescent="0.25">
      <c r="DC108300" s="1851"/>
    </row>
    <row r="108301" spans="107:107" x14ac:dyDescent="0.25">
      <c r="DC108301" s="1836"/>
    </row>
    <row r="108325" spans="107:107" x14ac:dyDescent="0.25">
      <c r="DC108325" s="1851"/>
    </row>
    <row r="108326" spans="107:107" x14ac:dyDescent="0.25">
      <c r="DC108326" s="1836"/>
    </row>
    <row r="108350" spans="107:107" x14ac:dyDescent="0.25">
      <c r="DC108350" s="1851"/>
    </row>
    <row r="108351" spans="107:107" x14ac:dyDescent="0.25">
      <c r="DC108351" s="1836"/>
    </row>
    <row r="108375" spans="107:107" x14ac:dyDescent="0.25">
      <c r="DC108375" s="1851"/>
    </row>
    <row r="108376" spans="107:107" x14ac:dyDescent="0.25">
      <c r="DC108376" s="1836"/>
    </row>
    <row r="108400" spans="107:107" x14ac:dyDescent="0.25">
      <c r="DC108400" s="1851"/>
    </row>
    <row r="108401" spans="107:107" x14ac:dyDescent="0.25">
      <c r="DC108401" s="1836"/>
    </row>
    <row r="108425" spans="107:107" x14ac:dyDescent="0.25">
      <c r="DC108425" s="1851"/>
    </row>
    <row r="108426" spans="107:107" x14ac:dyDescent="0.25">
      <c r="DC108426" s="1836"/>
    </row>
    <row r="108450" spans="107:107" x14ac:dyDescent="0.25">
      <c r="DC108450" s="1851"/>
    </row>
    <row r="108451" spans="107:107" x14ac:dyDescent="0.25">
      <c r="DC108451" s="1836"/>
    </row>
    <row r="108475" spans="107:107" x14ac:dyDescent="0.25">
      <c r="DC108475" s="1851"/>
    </row>
    <row r="108476" spans="107:107" x14ac:dyDescent="0.25">
      <c r="DC108476" s="1836"/>
    </row>
    <row r="108500" spans="107:107" x14ac:dyDescent="0.25">
      <c r="DC108500" s="1851"/>
    </row>
    <row r="108501" spans="107:107" x14ac:dyDescent="0.25">
      <c r="DC108501" s="1836"/>
    </row>
    <row r="108525" spans="107:107" x14ac:dyDescent="0.25">
      <c r="DC108525" s="1851"/>
    </row>
    <row r="108526" spans="107:107" x14ac:dyDescent="0.25">
      <c r="DC108526" s="1836"/>
    </row>
    <row r="108550" spans="107:107" x14ac:dyDescent="0.25">
      <c r="DC108550" s="1851"/>
    </row>
    <row r="108551" spans="107:107" x14ac:dyDescent="0.25">
      <c r="DC108551" s="1836"/>
    </row>
    <row r="108575" spans="107:107" x14ac:dyDescent="0.25">
      <c r="DC108575" s="1851"/>
    </row>
    <row r="108576" spans="107:107" x14ac:dyDescent="0.25">
      <c r="DC108576" s="1836"/>
    </row>
    <row r="108600" spans="107:107" x14ac:dyDescent="0.25">
      <c r="DC108600" s="1851"/>
    </row>
    <row r="108601" spans="107:107" x14ac:dyDescent="0.25">
      <c r="DC108601" s="1836"/>
    </row>
    <row r="108625" spans="107:107" x14ac:dyDescent="0.25">
      <c r="DC108625" s="1851"/>
    </row>
    <row r="108626" spans="107:107" x14ac:dyDescent="0.25">
      <c r="DC108626" s="1836"/>
    </row>
    <row r="108650" spans="107:107" x14ac:dyDescent="0.25">
      <c r="DC108650" s="1851"/>
    </row>
    <row r="108651" spans="107:107" x14ac:dyDescent="0.25">
      <c r="DC108651" s="1836"/>
    </row>
    <row r="108675" spans="107:107" x14ac:dyDescent="0.25">
      <c r="DC108675" s="1851"/>
    </row>
    <row r="108676" spans="107:107" x14ac:dyDescent="0.25">
      <c r="DC108676" s="1836"/>
    </row>
    <row r="108700" spans="107:107" x14ac:dyDescent="0.25">
      <c r="DC108700" s="1851"/>
    </row>
    <row r="108701" spans="107:107" x14ac:dyDescent="0.25">
      <c r="DC108701" s="1836"/>
    </row>
    <row r="108725" spans="107:107" x14ac:dyDescent="0.25">
      <c r="DC108725" s="1851"/>
    </row>
    <row r="108726" spans="107:107" x14ac:dyDescent="0.25">
      <c r="DC108726" s="1836"/>
    </row>
    <row r="108750" spans="107:107" x14ac:dyDescent="0.25">
      <c r="DC108750" s="1851"/>
    </row>
    <row r="108751" spans="107:107" x14ac:dyDescent="0.25">
      <c r="DC108751" s="1836"/>
    </row>
    <row r="108775" spans="107:107" x14ac:dyDescent="0.25">
      <c r="DC108775" s="1851"/>
    </row>
    <row r="108776" spans="107:107" x14ac:dyDescent="0.25">
      <c r="DC108776" s="1836"/>
    </row>
    <row r="108800" spans="107:107" x14ac:dyDescent="0.25">
      <c r="DC108800" s="1851"/>
    </row>
    <row r="108801" spans="107:107" x14ac:dyDescent="0.25">
      <c r="DC108801" s="1836"/>
    </row>
    <row r="108825" spans="107:107" x14ac:dyDescent="0.25">
      <c r="DC108825" s="1851"/>
    </row>
    <row r="108826" spans="107:107" x14ac:dyDescent="0.25">
      <c r="DC108826" s="1836"/>
    </row>
    <row r="108850" spans="107:107" x14ac:dyDescent="0.25">
      <c r="DC108850" s="1851"/>
    </row>
    <row r="108851" spans="107:107" x14ac:dyDescent="0.25">
      <c r="DC108851" s="1836"/>
    </row>
    <row r="108875" spans="107:107" x14ac:dyDescent="0.25">
      <c r="DC108875" s="1851"/>
    </row>
    <row r="108876" spans="107:107" x14ac:dyDescent="0.25">
      <c r="DC108876" s="1836"/>
    </row>
    <row r="108900" spans="107:107" x14ac:dyDescent="0.25">
      <c r="DC108900" s="1851"/>
    </row>
    <row r="108901" spans="107:107" x14ac:dyDescent="0.25">
      <c r="DC108901" s="1836"/>
    </row>
    <row r="108925" spans="107:107" x14ac:dyDescent="0.25">
      <c r="DC108925" s="1851"/>
    </row>
    <row r="108926" spans="107:107" x14ac:dyDescent="0.25">
      <c r="DC108926" s="1836"/>
    </row>
    <row r="108950" spans="107:107" x14ac:dyDescent="0.25">
      <c r="DC108950" s="1851"/>
    </row>
    <row r="108951" spans="107:107" x14ac:dyDescent="0.25">
      <c r="DC108951" s="1836"/>
    </row>
    <row r="108975" spans="107:107" x14ac:dyDescent="0.25">
      <c r="DC108975" s="1851"/>
    </row>
    <row r="108976" spans="107:107" x14ac:dyDescent="0.25">
      <c r="DC108976" s="1836"/>
    </row>
    <row r="109000" spans="107:107" x14ac:dyDescent="0.25">
      <c r="DC109000" s="1851"/>
    </row>
    <row r="109001" spans="107:107" x14ac:dyDescent="0.25">
      <c r="DC109001" s="1836"/>
    </row>
    <row r="109025" spans="107:107" x14ac:dyDescent="0.25">
      <c r="DC109025" s="1851"/>
    </row>
    <row r="109026" spans="107:107" x14ac:dyDescent="0.25">
      <c r="DC109026" s="1836"/>
    </row>
    <row r="109050" spans="107:107" x14ac:dyDescent="0.25">
      <c r="DC109050" s="1851"/>
    </row>
    <row r="109051" spans="107:107" x14ac:dyDescent="0.25">
      <c r="DC109051" s="1836"/>
    </row>
    <row r="109075" spans="107:107" x14ac:dyDescent="0.25">
      <c r="DC109075" s="1851"/>
    </row>
    <row r="109076" spans="107:107" x14ac:dyDescent="0.25">
      <c r="DC109076" s="1836"/>
    </row>
    <row r="109100" spans="107:107" x14ac:dyDescent="0.25">
      <c r="DC109100" s="1851"/>
    </row>
    <row r="109101" spans="107:107" x14ac:dyDescent="0.25">
      <c r="DC109101" s="1836"/>
    </row>
    <row r="109125" spans="107:107" x14ac:dyDescent="0.25">
      <c r="DC109125" s="1851"/>
    </row>
    <row r="109126" spans="107:107" x14ac:dyDescent="0.25">
      <c r="DC109126" s="1836"/>
    </row>
    <row r="109150" spans="107:107" x14ac:dyDescent="0.25">
      <c r="DC109150" s="1851"/>
    </row>
    <row r="109151" spans="107:107" x14ac:dyDescent="0.25">
      <c r="DC109151" s="1836"/>
    </row>
    <row r="109175" spans="107:107" x14ac:dyDescent="0.25">
      <c r="DC109175" s="1851"/>
    </row>
    <row r="109176" spans="107:107" x14ac:dyDescent="0.25">
      <c r="DC109176" s="1836"/>
    </row>
    <row r="109200" spans="107:107" x14ac:dyDescent="0.25">
      <c r="DC109200" s="1851"/>
    </row>
    <row r="109201" spans="107:107" x14ac:dyDescent="0.25">
      <c r="DC109201" s="1836"/>
    </row>
    <row r="109225" spans="107:107" x14ac:dyDescent="0.25">
      <c r="DC109225" s="1851"/>
    </row>
    <row r="109226" spans="107:107" x14ac:dyDescent="0.25">
      <c r="DC109226" s="1836"/>
    </row>
    <row r="109250" spans="107:107" x14ac:dyDescent="0.25">
      <c r="DC109250" s="1851"/>
    </row>
    <row r="109251" spans="107:107" x14ac:dyDescent="0.25">
      <c r="DC109251" s="1836"/>
    </row>
    <row r="109275" spans="107:107" x14ac:dyDescent="0.25">
      <c r="DC109275" s="1851"/>
    </row>
    <row r="109276" spans="107:107" x14ac:dyDescent="0.25">
      <c r="DC109276" s="1836"/>
    </row>
    <row r="109300" spans="107:107" x14ac:dyDescent="0.25">
      <c r="DC109300" s="1851"/>
    </row>
    <row r="109301" spans="107:107" x14ac:dyDescent="0.25">
      <c r="DC109301" s="1836"/>
    </row>
    <row r="109325" spans="107:107" x14ac:dyDescent="0.25">
      <c r="DC109325" s="1851"/>
    </row>
    <row r="109326" spans="107:107" x14ac:dyDescent="0.25">
      <c r="DC109326" s="1836"/>
    </row>
    <row r="109350" spans="107:107" x14ac:dyDescent="0.25">
      <c r="DC109350" s="1851"/>
    </row>
    <row r="109351" spans="107:107" x14ac:dyDescent="0.25">
      <c r="DC109351" s="1836"/>
    </row>
    <row r="109375" spans="107:107" x14ac:dyDescent="0.25">
      <c r="DC109375" s="1851"/>
    </row>
    <row r="109376" spans="107:107" x14ac:dyDescent="0.25">
      <c r="DC109376" s="1836"/>
    </row>
    <row r="109400" spans="107:107" x14ac:dyDescent="0.25">
      <c r="DC109400" s="1851"/>
    </row>
    <row r="109401" spans="107:107" x14ac:dyDescent="0.25">
      <c r="DC109401" s="1836"/>
    </row>
    <row r="109425" spans="107:107" x14ac:dyDescent="0.25">
      <c r="DC109425" s="1851"/>
    </row>
    <row r="109426" spans="107:107" x14ac:dyDescent="0.25">
      <c r="DC109426" s="1836"/>
    </row>
    <row r="109450" spans="107:107" x14ac:dyDescent="0.25">
      <c r="DC109450" s="1851"/>
    </row>
    <row r="109451" spans="107:107" x14ac:dyDescent="0.25">
      <c r="DC109451" s="1836"/>
    </row>
    <row r="109475" spans="107:107" x14ac:dyDescent="0.25">
      <c r="DC109475" s="1851"/>
    </row>
    <row r="109476" spans="107:107" x14ac:dyDescent="0.25">
      <c r="DC109476" s="1836"/>
    </row>
    <row r="109500" spans="107:107" x14ac:dyDescent="0.25">
      <c r="DC109500" s="1851"/>
    </row>
    <row r="109501" spans="107:107" x14ac:dyDescent="0.25">
      <c r="DC109501" s="1836"/>
    </row>
    <row r="109525" spans="107:107" x14ac:dyDescent="0.25">
      <c r="DC109525" s="1851"/>
    </row>
    <row r="109526" spans="107:107" x14ac:dyDescent="0.25">
      <c r="DC109526" s="1836"/>
    </row>
    <row r="109550" spans="107:107" x14ac:dyDescent="0.25">
      <c r="DC109550" s="1851"/>
    </row>
    <row r="109551" spans="107:107" x14ac:dyDescent="0.25">
      <c r="DC109551" s="1836"/>
    </row>
    <row r="109575" spans="107:107" x14ac:dyDescent="0.25">
      <c r="DC109575" s="1851"/>
    </row>
    <row r="109576" spans="107:107" x14ac:dyDescent="0.25">
      <c r="DC109576" s="1836"/>
    </row>
    <row r="109600" spans="107:107" x14ac:dyDescent="0.25">
      <c r="DC109600" s="1851"/>
    </row>
    <row r="109601" spans="107:107" x14ac:dyDescent="0.25">
      <c r="DC109601" s="1836"/>
    </row>
    <row r="109625" spans="107:107" x14ac:dyDescent="0.25">
      <c r="DC109625" s="1851"/>
    </row>
    <row r="109626" spans="107:107" x14ac:dyDescent="0.25">
      <c r="DC109626" s="1836"/>
    </row>
    <row r="109650" spans="107:107" x14ac:dyDescent="0.25">
      <c r="DC109650" s="1851"/>
    </row>
    <row r="109651" spans="107:107" x14ac:dyDescent="0.25">
      <c r="DC109651" s="1836"/>
    </row>
    <row r="109675" spans="107:107" x14ac:dyDescent="0.25">
      <c r="DC109675" s="1851"/>
    </row>
    <row r="109676" spans="107:107" x14ac:dyDescent="0.25">
      <c r="DC109676" s="1836"/>
    </row>
    <row r="109700" spans="107:107" x14ac:dyDescent="0.25">
      <c r="DC109700" s="1851"/>
    </row>
    <row r="109701" spans="107:107" x14ac:dyDescent="0.25">
      <c r="DC109701" s="1836"/>
    </row>
    <row r="109725" spans="107:107" x14ac:dyDescent="0.25">
      <c r="DC109725" s="1851"/>
    </row>
    <row r="109726" spans="107:107" x14ac:dyDescent="0.25">
      <c r="DC109726" s="1836"/>
    </row>
    <row r="109750" spans="107:107" x14ac:dyDescent="0.25">
      <c r="DC109750" s="1851"/>
    </row>
    <row r="109751" spans="107:107" x14ac:dyDescent="0.25">
      <c r="DC109751" s="1836"/>
    </row>
    <row r="109775" spans="107:107" x14ac:dyDescent="0.25">
      <c r="DC109775" s="1851"/>
    </row>
    <row r="109776" spans="107:107" x14ac:dyDescent="0.25">
      <c r="DC109776" s="1836"/>
    </row>
    <row r="109800" spans="107:107" x14ac:dyDescent="0.25">
      <c r="DC109800" s="1851"/>
    </row>
    <row r="109801" spans="107:107" x14ac:dyDescent="0.25">
      <c r="DC109801" s="1836"/>
    </row>
    <row r="109825" spans="107:107" x14ac:dyDescent="0.25">
      <c r="DC109825" s="1851"/>
    </row>
    <row r="109826" spans="107:107" x14ac:dyDescent="0.25">
      <c r="DC109826" s="1836"/>
    </row>
    <row r="109850" spans="107:107" x14ac:dyDescent="0.25">
      <c r="DC109850" s="1851"/>
    </row>
    <row r="109851" spans="107:107" x14ac:dyDescent="0.25">
      <c r="DC109851" s="1836"/>
    </row>
    <row r="109875" spans="107:107" x14ac:dyDescent="0.25">
      <c r="DC109875" s="1851"/>
    </row>
    <row r="109876" spans="107:107" x14ac:dyDescent="0.25">
      <c r="DC109876" s="1836"/>
    </row>
    <row r="109900" spans="107:107" x14ac:dyDescent="0.25">
      <c r="DC109900" s="1851"/>
    </row>
    <row r="109901" spans="107:107" x14ac:dyDescent="0.25">
      <c r="DC109901" s="1836"/>
    </row>
    <row r="109925" spans="107:107" x14ac:dyDescent="0.25">
      <c r="DC109925" s="1851"/>
    </row>
    <row r="109926" spans="107:107" x14ac:dyDescent="0.25">
      <c r="DC109926" s="1836"/>
    </row>
    <row r="109950" spans="107:107" x14ac:dyDescent="0.25">
      <c r="DC109950" s="1851"/>
    </row>
    <row r="109951" spans="107:107" x14ac:dyDescent="0.25">
      <c r="DC109951" s="1836"/>
    </row>
    <row r="109975" spans="107:107" x14ac:dyDescent="0.25">
      <c r="DC109975" s="1851"/>
    </row>
    <row r="109976" spans="107:107" x14ac:dyDescent="0.25">
      <c r="DC109976" s="1836"/>
    </row>
    <row r="110000" spans="107:107" x14ac:dyDescent="0.25">
      <c r="DC110000" s="1851"/>
    </row>
    <row r="110001" spans="107:107" x14ac:dyDescent="0.25">
      <c r="DC110001" s="1836"/>
    </row>
    <row r="110025" spans="107:107" x14ac:dyDescent="0.25">
      <c r="DC110025" s="1851"/>
    </row>
    <row r="110026" spans="107:107" x14ac:dyDescent="0.25">
      <c r="DC110026" s="1836"/>
    </row>
    <row r="110050" spans="107:107" x14ac:dyDescent="0.25">
      <c r="DC110050" s="1851"/>
    </row>
    <row r="110051" spans="107:107" x14ac:dyDescent="0.25">
      <c r="DC110051" s="1836"/>
    </row>
    <row r="110075" spans="107:107" x14ac:dyDescent="0.25">
      <c r="DC110075" s="1851"/>
    </row>
    <row r="110076" spans="107:107" x14ac:dyDescent="0.25">
      <c r="DC110076" s="1836"/>
    </row>
    <row r="110100" spans="107:107" x14ac:dyDescent="0.25">
      <c r="DC110100" s="1851"/>
    </row>
    <row r="110101" spans="107:107" x14ac:dyDescent="0.25">
      <c r="DC110101" s="1836"/>
    </row>
    <row r="110125" spans="107:107" x14ac:dyDescent="0.25">
      <c r="DC110125" s="1851"/>
    </row>
    <row r="110126" spans="107:107" x14ac:dyDescent="0.25">
      <c r="DC110126" s="1836"/>
    </row>
    <row r="110150" spans="107:107" x14ac:dyDescent="0.25">
      <c r="DC110150" s="1851"/>
    </row>
    <row r="110151" spans="107:107" x14ac:dyDescent="0.25">
      <c r="DC110151" s="1836"/>
    </row>
    <row r="110175" spans="107:107" x14ac:dyDescent="0.25">
      <c r="DC110175" s="1851"/>
    </row>
    <row r="110176" spans="107:107" x14ac:dyDescent="0.25">
      <c r="DC110176" s="1836"/>
    </row>
    <row r="110200" spans="107:107" x14ac:dyDescent="0.25">
      <c r="DC110200" s="1851"/>
    </row>
    <row r="110201" spans="107:107" x14ac:dyDescent="0.25">
      <c r="DC110201" s="1836"/>
    </row>
    <row r="110225" spans="107:107" x14ac:dyDescent="0.25">
      <c r="DC110225" s="1851"/>
    </row>
    <row r="110226" spans="107:107" x14ac:dyDescent="0.25">
      <c r="DC110226" s="1836"/>
    </row>
    <row r="110250" spans="107:107" x14ac:dyDescent="0.25">
      <c r="DC110250" s="1851"/>
    </row>
    <row r="110251" spans="107:107" x14ac:dyDescent="0.25">
      <c r="DC110251" s="1836"/>
    </row>
    <row r="110275" spans="107:107" x14ac:dyDescent="0.25">
      <c r="DC110275" s="1851"/>
    </row>
    <row r="110276" spans="107:107" x14ac:dyDescent="0.25">
      <c r="DC110276" s="1836"/>
    </row>
    <row r="110300" spans="107:107" x14ac:dyDescent="0.25">
      <c r="DC110300" s="1851"/>
    </row>
    <row r="110301" spans="107:107" x14ac:dyDescent="0.25">
      <c r="DC110301" s="1836"/>
    </row>
    <row r="110325" spans="107:107" x14ac:dyDescent="0.25">
      <c r="DC110325" s="1851"/>
    </row>
    <row r="110326" spans="107:107" x14ac:dyDescent="0.25">
      <c r="DC110326" s="1836"/>
    </row>
    <row r="110350" spans="107:107" x14ac:dyDescent="0.25">
      <c r="DC110350" s="1851"/>
    </row>
    <row r="110351" spans="107:107" x14ac:dyDescent="0.25">
      <c r="DC110351" s="1836"/>
    </row>
    <row r="110375" spans="107:107" x14ac:dyDescent="0.25">
      <c r="DC110375" s="1851"/>
    </row>
    <row r="110376" spans="107:107" x14ac:dyDescent="0.25">
      <c r="DC110376" s="1836"/>
    </row>
    <row r="110400" spans="107:107" x14ac:dyDescent="0.25">
      <c r="DC110400" s="1851"/>
    </row>
    <row r="110401" spans="107:107" x14ac:dyDescent="0.25">
      <c r="DC110401" s="1836"/>
    </row>
    <row r="110425" spans="107:107" x14ac:dyDescent="0.25">
      <c r="DC110425" s="1851"/>
    </row>
    <row r="110426" spans="107:107" x14ac:dyDescent="0.25">
      <c r="DC110426" s="1836"/>
    </row>
    <row r="110450" spans="107:107" x14ac:dyDescent="0.25">
      <c r="DC110450" s="1851"/>
    </row>
    <row r="110451" spans="107:107" x14ac:dyDescent="0.25">
      <c r="DC110451" s="1836"/>
    </row>
    <row r="110475" spans="107:107" x14ac:dyDescent="0.25">
      <c r="DC110475" s="1851"/>
    </row>
    <row r="110476" spans="107:107" x14ac:dyDescent="0.25">
      <c r="DC110476" s="1836"/>
    </row>
    <row r="110500" spans="107:107" x14ac:dyDescent="0.25">
      <c r="DC110500" s="1851"/>
    </row>
    <row r="110501" spans="107:107" x14ac:dyDescent="0.25">
      <c r="DC110501" s="1836"/>
    </row>
    <row r="110525" spans="107:107" x14ac:dyDescent="0.25">
      <c r="DC110525" s="1851"/>
    </row>
    <row r="110526" spans="107:107" x14ac:dyDescent="0.25">
      <c r="DC110526" s="1836"/>
    </row>
    <row r="110550" spans="107:107" x14ac:dyDescent="0.25">
      <c r="DC110550" s="1851"/>
    </row>
    <row r="110551" spans="107:107" x14ac:dyDescent="0.25">
      <c r="DC110551" s="1836"/>
    </row>
    <row r="110575" spans="107:107" x14ac:dyDescent="0.25">
      <c r="DC110575" s="1851"/>
    </row>
    <row r="110576" spans="107:107" x14ac:dyDescent="0.25">
      <c r="DC110576" s="1836"/>
    </row>
    <row r="110600" spans="107:107" x14ac:dyDescent="0.25">
      <c r="DC110600" s="1851"/>
    </row>
    <row r="110601" spans="107:107" x14ac:dyDescent="0.25">
      <c r="DC110601" s="1836"/>
    </row>
    <row r="110625" spans="107:107" x14ac:dyDescent="0.25">
      <c r="DC110625" s="1851"/>
    </row>
    <row r="110626" spans="107:107" x14ac:dyDescent="0.25">
      <c r="DC110626" s="1836"/>
    </row>
    <row r="110650" spans="107:107" x14ac:dyDescent="0.25">
      <c r="DC110650" s="1851"/>
    </row>
    <row r="110651" spans="107:107" x14ac:dyDescent="0.25">
      <c r="DC110651" s="1836"/>
    </row>
    <row r="110675" spans="107:107" x14ac:dyDescent="0.25">
      <c r="DC110675" s="1851"/>
    </row>
    <row r="110676" spans="107:107" x14ac:dyDescent="0.25">
      <c r="DC110676" s="1836"/>
    </row>
    <row r="110700" spans="107:107" x14ac:dyDescent="0.25">
      <c r="DC110700" s="1851"/>
    </row>
    <row r="110701" spans="107:107" x14ac:dyDescent="0.25">
      <c r="DC110701" s="1836"/>
    </row>
    <row r="110725" spans="107:107" x14ac:dyDescent="0.25">
      <c r="DC110725" s="1851"/>
    </row>
    <row r="110726" spans="107:107" x14ac:dyDescent="0.25">
      <c r="DC110726" s="1836"/>
    </row>
    <row r="110750" spans="107:107" x14ac:dyDescent="0.25">
      <c r="DC110750" s="1851"/>
    </row>
    <row r="110751" spans="107:107" x14ac:dyDescent="0.25">
      <c r="DC110751" s="1836"/>
    </row>
    <row r="110775" spans="107:107" x14ac:dyDescent="0.25">
      <c r="DC110775" s="1851"/>
    </row>
    <row r="110776" spans="107:107" x14ac:dyDescent="0.25">
      <c r="DC110776" s="1836"/>
    </row>
    <row r="110800" spans="107:107" x14ac:dyDescent="0.25">
      <c r="DC110800" s="1851"/>
    </row>
    <row r="110801" spans="107:107" x14ac:dyDescent="0.25">
      <c r="DC110801" s="1836"/>
    </row>
    <row r="110825" spans="107:107" x14ac:dyDescent="0.25">
      <c r="DC110825" s="1851"/>
    </row>
    <row r="110826" spans="107:107" x14ac:dyDescent="0.25">
      <c r="DC110826" s="1836"/>
    </row>
    <row r="110850" spans="107:107" x14ac:dyDescent="0.25">
      <c r="DC110850" s="1851"/>
    </row>
    <row r="110851" spans="107:107" x14ac:dyDescent="0.25">
      <c r="DC110851" s="1836"/>
    </row>
    <row r="110875" spans="107:107" x14ac:dyDescent="0.25">
      <c r="DC110875" s="1851"/>
    </row>
    <row r="110876" spans="107:107" x14ac:dyDescent="0.25">
      <c r="DC110876" s="1836"/>
    </row>
    <row r="110900" spans="107:107" x14ac:dyDescent="0.25">
      <c r="DC110900" s="1851"/>
    </row>
    <row r="110901" spans="107:107" x14ac:dyDescent="0.25">
      <c r="DC110901" s="1836"/>
    </row>
    <row r="110925" spans="107:107" x14ac:dyDescent="0.25">
      <c r="DC110925" s="1851"/>
    </row>
    <row r="110926" spans="107:107" x14ac:dyDescent="0.25">
      <c r="DC110926" s="1836"/>
    </row>
    <row r="110950" spans="107:107" x14ac:dyDescent="0.25">
      <c r="DC110950" s="1851"/>
    </row>
    <row r="110951" spans="107:107" x14ac:dyDescent="0.25">
      <c r="DC110951" s="1836"/>
    </row>
    <row r="110975" spans="107:107" x14ac:dyDescent="0.25">
      <c r="DC110975" s="1851"/>
    </row>
    <row r="110976" spans="107:107" x14ac:dyDescent="0.25">
      <c r="DC110976" s="1836"/>
    </row>
    <row r="111000" spans="107:107" x14ac:dyDescent="0.25">
      <c r="DC111000" s="1851"/>
    </row>
    <row r="111001" spans="107:107" x14ac:dyDescent="0.25">
      <c r="DC111001" s="1836"/>
    </row>
    <row r="111025" spans="107:107" x14ac:dyDescent="0.25">
      <c r="DC111025" s="1851"/>
    </row>
    <row r="111026" spans="107:107" x14ac:dyDescent="0.25">
      <c r="DC111026" s="1836"/>
    </row>
    <row r="111050" spans="107:107" x14ac:dyDescent="0.25">
      <c r="DC111050" s="1851"/>
    </row>
    <row r="111051" spans="107:107" x14ac:dyDescent="0.25">
      <c r="DC111051" s="1836"/>
    </row>
    <row r="111075" spans="107:107" x14ac:dyDescent="0.25">
      <c r="DC111075" s="1851"/>
    </row>
    <row r="111076" spans="107:107" x14ac:dyDescent="0.25">
      <c r="DC111076" s="1836"/>
    </row>
    <row r="111100" spans="107:107" x14ac:dyDescent="0.25">
      <c r="DC111100" s="1851"/>
    </row>
    <row r="111101" spans="107:107" x14ac:dyDescent="0.25">
      <c r="DC111101" s="1836"/>
    </row>
    <row r="111125" spans="107:107" x14ac:dyDescent="0.25">
      <c r="DC111125" s="1851"/>
    </row>
    <row r="111126" spans="107:107" x14ac:dyDescent="0.25">
      <c r="DC111126" s="1836"/>
    </row>
    <row r="111150" spans="107:107" x14ac:dyDescent="0.25">
      <c r="DC111150" s="1851"/>
    </row>
    <row r="111151" spans="107:107" x14ac:dyDescent="0.25">
      <c r="DC111151" s="1836"/>
    </row>
    <row r="111175" spans="107:107" x14ac:dyDescent="0.25">
      <c r="DC111175" s="1851"/>
    </row>
    <row r="111176" spans="107:107" x14ac:dyDescent="0.25">
      <c r="DC111176" s="1836"/>
    </row>
    <row r="111200" spans="107:107" x14ac:dyDescent="0.25">
      <c r="DC111200" s="1851"/>
    </row>
    <row r="111201" spans="107:107" x14ac:dyDescent="0.25">
      <c r="DC111201" s="1836"/>
    </row>
    <row r="111225" spans="107:107" x14ac:dyDescent="0.25">
      <c r="DC111225" s="1851"/>
    </row>
    <row r="111226" spans="107:107" x14ac:dyDescent="0.25">
      <c r="DC111226" s="1836"/>
    </row>
    <row r="111250" spans="107:107" x14ac:dyDescent="0.25">
      <c r="DC111250" s="1851"/>
    </row>
    <row r="111251" spans="107:107" x14ac:dyDescent="0.25">
      <c r="DC111251" s="1836"/>
    </row>
    <row r="111275" spans="107:107" x14ac:dyDescent="0.25">
      <c r="DC111275" s="1851"/>
    </row>
    <row r="111276" spans="107:107" x14ac:dyDescent="0.25">
      <c r="DC111276" s="1836"/>
    </row>
    <row r="111300" spans="107:107" x14ac:dyDescent="0.25">
      <c r="DC111300" s="1851"/>
    </row>
    <row r="111301" spans="107:107" x14ac:dyDescent="0.25">
      <c r="DC111301" s="1836"/>
    </row>
    <row r="111325" spans="107:107" x14ac:dyDescent="0.25">
      <c r="DC111325" s="1851"/>
    </row>
    <row r="111326" spans="107:107" x14ac:dyDescent="0.25">
      <c r="DC111326" s="1836"/>
    </row>
    <row r="111350" spans="107:107" x14ac:dyDescent="0.25">
      <c r="DC111350" s="1851"/>
    </row>
    <row r="111351" spans="107:107" x14ac:dyDescent="0.25">
      <c r="DC111351" s="1836"/>
    </row>
    <row r="111375" spans="107:107" x14ac:dyDescent="0.25">
      <c r="DC111375" s="1851"/>
    </row>
    <row r="111376" spans="107:107" x14ac:dyDescent="0.25">
      <c r="DC111376" s="1836"/>
    </row>
    <row r="111400" spans="107:107" x14ac:dyDescent="0.25">
      <c r="DC111400" s="1851"/>
    </row>
    <row r="111401" spans="107:107" x14ac:dyDescent="0.25">
      <c r="DC111401" s="1836"/>
    </row>
    <row r="111425" spans="107:107" x14ac:dyDescent="0.25">
      <c r="DC111425" s="1851"/>
    </row>
    <row r="111426" spans="107:107" x14ac:dyDescent="0.25">
      <c r="DC111426" s="1836"/>
    </row>
    <row r="111450" spans="107:107" x14ac:dyDescent="0.25">
      <c r="DC111450" s="1851"/>
    </row>
    <row r="111451" spans="107:107" x14ac:dyDescent="0.25">
      <c r="DC111451" s="1836"/>
    </row>
    <row r="111475" spans="107:107" x14ac:dyDescent="0.25">
      <c r="DC111475" s="1851"/>
    </row>
    <row r="111476" spans="107:107" x14ac:dyDescent="0.25">
      <c r="DC111476" s="1836"/>
    </row>
    <row r="111500" spans="107:107" x14ac:dyDescent="0.25">
      <c r="DC111500" s="1851"/>
    </row>
    <row r="111501" spans="107:107" x14ac:dyDescent="0.25">
      <c r="DC111501" s="1836"/>
    </row>
    <row r="111525" spans="107:107" x14ac:dyDescent="0.25">
      <c r="DC111525" s="1851"/>
    </row>
    <row r="111526" spans="107:107" x14ac:dyDescent="0.25">
      <c r="DC111526" s="1836"/>
    </row>
    <row r="111550" spans="107:107" x14ac:dyDescent="0.25">
      <c r="DC111550" s="1851"/>
    </row>
    <row r="111551" spans="107:107" x14ac:dyDescent="0.25">
      <c r="DC111551" s="1836"/>
    </row>
    <row r="111575" spans="107:107" x14ac:dyDescent="0.25">
      <c r="DC111575" s="1851"/>
    </row>
    <row r="111576" spans="107:107" x14ac:dyDescent="0.25">
      <c r="DC111576" s="1836"/>
    </row>
    <row r="111600" spans="107:107" x14ac:dyDescent="0.25">
      <c r="DC111600" s="1851"/>
    </row>
    <row r="111601" spans="107:107" x14ac:dyDescent="0.25">
      <c r="DC111601" s="1836"/>
    </row>
    <row r="111625" spans="107:107" x14ac:dyDescent="0.25">
      <c r="DC111625" s="1851"/>
    </row>
    <row r="111626" spans="107:107" x14ac:dyDescent="0.25">
      <c r="DC111626" s="1836"/>
    </row>
    <row r="111650" spans="107:107" x14ac:dyDescent="0.25">
      <c r="DC111650" s="1851"/>
    </row>
    <row r="111651" spans="107:107" x14ac:dyDescent="0.25">
      <c r="DC111651" s="1836"/>
    </row>
    <row r="111675" spans="107:107" x14ac:dyDescent="0.25">
      <c r="DC111675" s="1851"/>
    </row>
    <row r="111676" spans="107:107" x14ac:dyDescent="0.25">
      <c r="DC111676" s="1836"/>
    </row>
    <row r="111700" spans="107:107" x14ac:dyDescent="0.25">
      <c r="DC111700" s="1851"/>
    </row>
    <row r="111701" spans="107:107" x14ac:dyDescent="0.25">
      <c r="DC111701" s="1836"/>
    </row>
    <row r="111725" spans="107:107" x14ac:dyDescent="0.25">
      <c r="DC111725" s="1851"/>
    </row>
    <row r="111726" spans="107:107" x14ac:dyDescent="0.25">
      <c r="DC111726" s="1836"/>
    </row>
    <row r="111750" spans="107:107" x14ac:dyDescent="0.25">
      <c r="DC111750" s="1851"/>
    </row>
    <row r="111751" spans="107:107" x14ac:dyDescent="0.25">
      <c r="DC111751" s="1836"/>
    </row>
    <row r="111775" spans="107:107" x14ac:dyDescent="0.25">
      <c r="DC111775" s="1851"/>
    </row>
    <row r="111776" spans="107:107" x14ac:dyDescent="0.25">
      <c r="DC111776" s="1836"/>
    </row>
    <row r="111800" spans="107:107" x14ac:dyDescent="0.25">
      <c r="DC111800" s="1851"/>
    </row>
    <row r="111801" spans="107:107" x14ac:dyDescent="0.25">
      <c r="DC111801" s="1836"/>
    </row>
    <row r="111825" spans="107:107" x14ac:dyDescent="0.25">
      <c r="DC111825" s="1851"/>
    </row>
    <row r="111826" spans="107:107" x14ac:dyDescent="0.25">
      <c r="DC111826" s="1836"/>
    </row>
    <row r="111850" spans="107:107" x14ac:dyDescent="0.25">
      <c r="DC111850" s="1851"/>
    </row>
    <row r="111851" spans="107:107" x14ac:dyDescent="0.25">
      <c r="DC111851" s="1836"/>
    </row>
    <row r="111875" spans="107:107" x14ac:dyDescent="0.25">
      <c r="DC111875" s="1851"/>
    </row>
    <row r="111876" spans="107:107" x14ac:dyDescent="0.25">
      <c r="DC111876" s="1836"/>
    </row>
    <row r="111900" spans="107:107" x14ac:dyDescent="0.25">
      <c r="DC111900" s="1851"/>
    </row>
    <row r="111901" spans="107:107" x14ac:dyDescent="0.25">
      <c r="DC111901" s="1836"/>
    </row>
    <row r="111925" spans="107:107" x14ac:dyDescent="0.25">
      <c r="DC111925" s="1851"/>
    </row>
    <row r="111926" spans="107:107" x14ac:dyDescent="0.25">
      <c r="DC111926" s="1836"/>
    </row>
    <row r="111950" spans="107:107" x14ac:dyDescent="0.25">
      <c r="DC111950" s="1851"/>
    </row>
    <row r="111951" spans="107:107" x14ac:dyDescent="0.25">
      <c r="DC111951" s="1836"/>
    </row>
    <row r="111975" spans="107:107" x14ac:dyDescent="0.25">
      <c r="DC111975" s="1851"/>
    </row>
    <row r="111976" spans="107:107" x14ac:dyDescent="0.25">
      <c r="DC111976" s="1836"/>
    </row>
    <row r="112000" spans="107:107" x14ac:dyDescent="0.25">
      <c r="DC112000" s="1851"/>
    </row>
    <row r="112001" spans="107:107" x14ac:dyDescent="0.25">
      <c r="DC112001" s="1836"/>
    </row>
    <row r="112025" spans="107:107" x14ac:dyDescent="0.25">
      <c r="DC112025" s="1851"/>
    </row>
    <row r="112026" spans="107:107" x14ac:dyDescent="0.25">
      <c r="DC112026" s="1836"/>
    </row>
    <row r="112050" spans="107:107" x14ac:dyDescent="0.25">
      <c r="DC112050" s="1851"/>
    </row>
    <row r="112051" spans="107:107" x14ac:dyDescent="0.25">
      <c r="DC112051" s="1836"/>
    </row>
    <row r="112075" spans="107:107" x14ac:dyDescent="0.25">
      <c r="DC112075" s="1851"/>
    </row>
    <row r="112076" spans="107:107" x14ac:dyDescent="0.25">
      <c r="DC112076" s="1836"/>
    </row>
    <row r="112100" spans="107:107" x14ac:dyDescent="0.25">
      <c r="DC112100" s="1851"/>
    </row>
    <row r="112101" spans="107:107" x14ac:dyDescent="0.25">
      <c r="DC112101" s="1836"/>
    </row>
    <row r="112125" spans="107:107" x14ac:dyDescent="0.25">
      <c r="DC112125" s="1851"/>
    </row>
    <row r="112126" spans="107:107" x14ac:dyDescent="0.25">
      <c r="DC112126" s="1836"/>
    </row>
    <row r="112150" spans="107:107" x14ac:dyDescent="0.25">
      <c r="DC112150" s="1851"/>
    </row>
    <row r="112151" spans="107:107" x14ac:dyDescent="0.25">
      <c r="DC112151" s="1836"/>
    </row>
    <row r="112175" spans="107:107" x14ac:dyDescent="0.25">
      <c r="DC112175" s="1851"/>
    </row>
    <row r="112176" spans="107:107" x14ac:dyDescent="0.25">
      <c r="DC112176" s="1836"/>
    </row>
    <row r="112200" spans="107:107" x14ac:dyDescent="0.25">
      <c r="DC112200" s="1851"/>
    </row>
    <row r="112201" spans="107:107" x14ac:dyDescent="0.25">
      <c r="DC112201" s="1836"/>
    </row>
    <row r="112225" spans="107:107" x14ac:dyDescent="0.25">
      <c r="DC112225" s="1851"/>
    </row>
    <row r="112226" spans="107:107" x14ac:dyDescent="0.25">
      <c r="DC112226" s="1836"/>
    </row>
    <row r="112250" spans="107:107" x14ac:dyDescent="0.25">
      <c r="DC112250" s="1851"/>
    </row>
    <row r="112251" spans="107:107" x14ac:dyDescent="0.25">
      <c r="DC112251" s="1836"/>
    </row>
    <row r="112275" spans="107:107" x14ac:dyDescent="0.25">
      <c r="DC112275" s="1851"/>
    </row>
    <row r="112276" spans="107:107" x14ac:dyDescent="0.25">
      <c r="DC112276" s="1836"/>
    </row>
    <row r="112300" spans="107:107" x14ac:dyDescent="0.25">
      <c r="DC112300" s="1851"/>
    </row>
    <row r="112301" spans="107:107" x14ac:dyDescent="0.25">
      <c r="DC112301" s="1836"/>
    </row>
    <row r="112325" spans="107:107" x14ac:dyDescent="0.25">
      <c r="DC112325" s="1851"/>
    </row>
    <row r="112326" spans="107:107" x14ac:dyDescent="0.25">
      <c r="DC112326" s="1836"/>
    </row>
    <row r="112350" spans="107:107" x14ac:dyDescent="0.25">
      <c r="DC112350" s="1851"/>
    </row>
    <row r="112351" spans="107:107" x14ac:dyDescent="0.25">
      <c r="DC112351" s="1836"/>
    </row>
    <row r="112375" spans="107:107" x14ac:dyDescent="0.25">
      <c r="DC112375" s="1851"/>
    </row>
    <row r="112376" spans="107:107" x14ac:dyDescent="0.25">
      <c r="DC112376" s="1836"/>
    </row>
    <row r="112400" spans="107:107" x14ac:dyDescent="0.25">
      <c r="DC112400" s="1851"/>
    </row>
    <row r="112401" spans="107:107" x14ac:dyDescent="0.25">
      <c r="DC112401" s="1836"/>
    </row>
    <row r="112425" spans="107:107" x14ac:dyDescent="0.25">
      <c r="DC112425" s="1851"/>
    </row>
    <row r="112426" spans="107:107" x14ac:dyDescent="0.25">
      <c r="DC112426" s="1836"/>
    </row>
    <row r="112450" spans="107:107" x14ac:dyDescent="0.25">
      <c r="DC112450" s="1851"/>
    </row>
    <row r="112451" spans="107:107" x14ac:dyDescent="0.25">
      <c r="DC112451" s="1836"/>
    </row>
    <row r="112475" spans="107:107" x14ac:dyDescent="0.25">
      <c r="DC112475" s="1851"/>
    </row>
    <row r="112476" spans="107:107" x14ac:dyDescent="0.25">
      <c r="DC112476" s="1836"/>
    </row>
    <row r="112500" spans="107:107" x14ac:dyDescent="0.25">
      <c r="DC112500" s="1851"/>
    </row>
    <row r="112501" spans="107:107" x14ac:dyDescent="0.25">
      <c r="DC112501" s="1836"/>
    </row>
    <row r="112525" spans="107:107" x14ac:dyDescent="0.25">
      <c r="DC112525" s="1851"/>
    </row>
    <row r="112526" spans="107:107" x14ac:dyDescent="0.25">
      <c r="DC112526" s="1836"/>
    </row>
    <row r="112550" spans="107:107" x14ac:dyDescent="0.25">
      <c r="DC112550" s="1851"/>
    </row>
    <row r="112551" spans="107:107" x14ac:dyDescent="0.25">
      <c r="DC112551" s="1836"/>
    </row>
    <row r="112575" spans="107:107" x14ac:dyDescent="0.25">
      <c r="DC112575" s="1851"/>
    </row>
    <row r="112576" spans="107:107" x14ac:dyDescent="0.25">
      <c r="DC112576" s="1836"/>
    </row>
    <row r="112600" spans="107:107" x14ac:dyDescent="0.25">
      <c r="DC112600" s="1851"/>
    </row>
    <row r="112601" spans="107:107" x14ac:dyDescent="0.25">
      <c r="DC112601" s="1836"/>
    </row>
    <row r="112625" spans="107:107" x14ac:dyDescent="0.25">
      <c r="DC112625" s="1851"/>
    </row>
    <row r="112626" spans="107:107" x14ac:dyDescent="0.25">
      <c r="DC112626" s="1836"/>
    </row>
    <row r="112650" spans="107:107" x14ac:dyDescent="0.25">
      <c r="DC112650" s="1851"/>
    </row>
    <row r="112651" spans="107:107" x14ac:dyDescent="0.25">
      <c r="DC112651" s="1836"/>
    </row>
    <row r="112675" spans="107:107" x14ac:dyDescent="0.25">
      <c r="DC112675" s="1851"/>
    </row>
    <row r="112676" spans="107:107" x14ac:dyDescent="0.25">
      <c r="DC112676" s="1836"/>
    </row>
    <row r="112700" spans="107:107" x14ac:dyDescent="0.25">
      <c r="DC112700" s="1851"/>
    </row>
    <row r="112701" spans="107:107" x14ac:dyDescent="0.25">
      <c r="DC112701" s="1836"/>
    </row>
    <row r="112725" spans="107:107" x14ac:dyDescent="0.25">
      <c r="DC112725" s="1851"/>
    </row>
    <row r="112726" spans="107:107" x14ac:dyDescent="0.25">
      <c r="DC112726" s="1836"/>
    </row>
    <row r="112750" spans="107:107" x14ac:dyDescent="0.25">
      <c r="DC112750" s="1851"/>
    </row>
    <row r="112751" spans="107:107" x14ac:dyDescent="0.25">
      <c r="DC112751" s="1836"/>
    </row>
    <row r="112775" spans="107:107" x14ac:dyDescent="0.25">
      <c r="DC112775" s="1851"/>
    </row>
    <row r="112776" spans="107:107" x14ac:dyDescent="0.25">
      <c r="DC112776" s="1836"/>
    </row>
    <row r="112800" spans="107:107" x14ac:dyDescent="0.25">
      <c r="DC112800" s="1851"/>
    </row>
    <row r="112801" spans="107:107" x14ac:dyDescent="0.25">
      <c r="DC112801" s="1836"/>
    </row>
    <row r="112825" spans="107:107" x14ac:dyDescent="0.25">
      <c r="DC112825" s="1851"/>
    </row>
    <row r="112826" spans="107:107" x14ac:dyDescent="0.25">
      <c r="DC112826" s="1836"/>
    </row>
    <row r="112850" spans="107:107" x14ac:dyDescent="0.25">
      <c r="DC112850" s="1851"/>
    </row>
    <row r="112851" spans="107:107" x14ac:dyDescent="0.25">
      <c r="DC112851" s="1836"/>
    </row>
    <row r="112875" spans="107:107" x14ac:dyDescent="0.25">
      <c r="DC112875" s="1851"/>
    </row>
    <row r="112876" spans="107:107" x14ac:dyDescent="0.25">
      <c r="DC112876" s="1836"/>
    </row>
    <row r="112900" spans="107:107" x14ac:dyDescent="0.25">
      <c r="DC112900" s="1851"/>
    </row>
    <row r="112901" spans="107:107" x14ac:dyDescent="0.25">
      <c r="DC112901" s="1836"/>
    </row>
    <row r="112925" spans="107:107" x14ac:dyDescent="0.25">
      <c r="DC112925" s="1851"/>
    </row>
    <row r="112926" spans="107:107" x14ac:dyDescent="0.25">
      <c r="DC112926" s="1836"/>
    </row>
    <row r="112950" spans="107:107" x14ac:dyDescent="0.25">
      <c r="DC112950" s="1851"/>
    </row>
    <row r="112951" spans="107:107" x14ac:dyDescent="0.25">
      <c r="DC112951" s="1836"/>
    </row>
    <row r="112975" spans="107:107" x14ac:dyDescent="0.25">
      <c r="DC112975" s="1851"/>
    </row>
    <row r="112976" spans="107:107" x14ac:dyDescent="0.25">
      <c r="DC112976" s="1836"/>
    </row>
    <row r="113000" spans="107:107" x14ac:dyDescent="0.25">
      <c r="DC113000" s="1851"/>
    </row>
    <row r="113001" spans="107:107" x14ac:dyDescent="0.25">
      <c r="DC113001" s="1836"/>
    </row>
    <row r="113025" spans="107:107" x14ac:dyDescent="0.25">
      <c r="DC113025" s="1851"/>
    </row>
    <row r="113026" spans="107:107" x14ac:dyDescent="0.25">
      <c r="DC113026" s="1836"/>
    </row>
    <row r="113050" spans="107:107" x14ac:dyDescent="0.25">
      <c r="DC113050" s="1851"/>
    </row>
    <row r="113051" spans="107:107" x14ac:dyDescent="0.25">
      <c r="DC113051" s="1836"/>
    </row>
    <row r="113075" spans="107:107" x14ac:dyDescent="0.25">
      <c r="DC113075" s="1851"/>
    </row>
    <row r="113076" spans="107:107" x14ac:dyDescent="0.25">
      <c r="DC113076" s="1836"/>
    </row>
    <row r="113100" spans="107:107" x14ac:dyDescent="0.25">
      <c r="DC113100" s="1851"/>
    </row>
    <row r="113101" spans="107:107" x14ac:dyDescent="0.25">
      <c r="DC113101" s="1836"/>
    </row>
    <row r="113125" spans="107:107" x14ac:dyDescent="0.25">
      <c r="DC113125" s="1851"/>
    </row>
    <row r="113126" spans="107:107" x14ac:dyDescent="0.25">
      <c r="DC113126" s="1836"/>
    </row>
    <row r="113150" spans="107:107" x14ac:dyDescent="0.25">
      <c r="DC113150" s="1851"/>
    </row>
    <row r="113151" spans="107:107" x14ac:dyDescent="0.25">
      <c r="DC113151" s="1836"/>
    </row>
    <row r="113175" spans="107:107" x14ac:dyDescent="0.25">
      <c r="DC113175" s="1851"/>
    </row>
    <row r="113176" spans="107:107" x14ac:dyDescent="0.25">
      <c r="DC113176" s="1836"/>
    </row>
    <row r="113200" spans="107:107" x14ac:dyDescent="0.25">
      <c r="DC113200" s="1851"/>
    </row>
    <row r="113201" spans="107:107" x14ac:dyDescent="0.25">
      <c r="DC113201" s="1836"/>
    </row>
    <row r="113225" spans="107:107" x14ac:dyDescent="0.25">
      <c r="DC113225" s="1851"/>
    </row>
    <row r="113226" spans="107:107" x14ac:dyDescent="0.25">
      <c r="DC113226" s="1836"/>
    </row>
    <row r="113250" spans="107:107" x14ac:dyDescent="0.25">
      <c r="DC113250" s="1851"/>
    </row>
    <row r="113251" spans="107:107" x14ac:dyDescent="0.25">
      <c r="DC113251" s="1836"/>
    </row>
    <row r="113275" spans="107:107" x14ac:dyDescent="0.25">
      <c r="DC113275" s="1851"/>
    </row>
    <row r="113276" spans="107:107" x14ac:dyDescent="0.25">
      <c r="DC113276" s="1836"/>
    </row>
    <row r="113300" spans="107:107" x14ac:dyDescent="0.25">
      <c r="DC113300" s="1851"/>
    </row>
    <row r="113301" spans="107:107" x14ac:dyDescent="0.25">
      <c r="DC113301" s="1836"/>
    </row>
    <row r="113325" spans="107:107" x14ac:dyDescent="0.25">
      <c r="DC113325" s="1851"/>
    </row>
    <row r="113326" spans="107:107" x14ac:dyDescent="0.25">
      <c r="DC113326" s="1836"/>
    </row>
    <row r="113350" spans="107:107" x14ac:dyDescent="0.25">
      <c r="DC113350" s="1851"/>
    </row>
    <row r="113351" spans="107:107" x14ac:dyDescent="0.25">
      <c r="DC113351" s="1836"/>
    </row>
    <row r="113375" spans="107:107" x14ac:dyDescent="0.25">
      <c r="DC113375" s="1851"/>
    </row>
    <row r="113376" spans="107:107" x14ac:dyDescent="0.25">
      <c r="DC113376" s="1836"/>
    </row>
    <row r="113400" spans="107:107" x14ac:dyDescent="0.25">
      <c r="DC113400" s="1851"/>
    </row>
    <row r="113401" spans="107:107" x14ac:dyDescent="0.25">
      <c r="DC113401" s="1836"/>
    </row>
    <row r="113425" spans="107:107" x14ac:dyDescent="0.25">
      <c r="DC113425" s="1851"/>
    </row>
    <row r="113426" spans="107:107" x14ac:dyDescent="0.25">
      <c r="DC113426" s="1836"/>
    </row>
    <row r="113450" spans="107:107" x14ac:dyDescent="0.25">
      <c r="DC113450" s="1851"/>
    </row>
    <row r="113451" spans="107:107" x14ac:dyDescent="0.25">
      <c r="DC113451" s="1836"/>
    </row>
    <row r="113475" spans="107:107" x14ac:dyDescent="0.25">
      <c r="DC113475" s="1851"/>
    </row>
    <row r="113476" spans="107:107" x14ac:dyDescent="0.25">
      <c r="DC113476" s="1836"/>
    </row>
    <row r="113500" spans="107:107" x14ac:dyDescent="0.25">
      <c r="DC113500" s="1851"/>
    </row>
    <row r="113501" spans="107:107" x14ac:dyDescent="0.25">
      <c r="DC113501" s="1836"/>
    </row>
    <row r="113525" spans="107:107" x14ac:dyDescent="0.25">
      <c r="DC113525" s="1851"/>
    </row>
    <row r="113526" spans="107:107" x14ac:dyDescent="0.25">
      <c r="DC113526" s="1836"/>
    </row>
    <row r="113550" spans="107:107" x14ac:dyDescent="0.25">
      <c r="DC113550" s="1851"/>
    </row>
    <row r="113551" spans="107:107" x14ac:dyDescent="0.25">
      <c r="DC113551" s="1836"/>
    </row>
    <row r="113575" spans="107:107" x14ac:dyDescent="0.25">
      <c r="DC113575" s="1851"/>
    </row>
    <row r="113576" spans="107:107" x14ac:dyDescent="0.25">
      <c r="DC113576" s="1836"/>
    </row>
    <row r="113600" spans="107:107" x14ac:dyDescent="0.25">
      <c r="DC113600" s="1851"/>
    </row>
    <row r="113601" spans="107:107" x14ac:dyDescent="0.25">
      <c r="DC113601" s="1836"/>
    </row>
    <row r="113625" spans="107:107" x14ac:dyDescent="0.25">
      <c r="DC113625" s="1851"/>
    </row>
    <row r="113626" spans="107:107" x14ac:dyDescent="0.25">
      <c r="DC113626" s="1836"/>
    </row>
    <row r="113650" spans="107:107" x14ac:dyDescent="0.25">
      <c r="DC113650" s="1851"/>
    </row>
    <row r="113651" spans="107:107" x14ac:dyDescent="0.25">
      <c r="DC113651" s="1836"/>
    </row>
    <row r="113675" spans="107:107" x14ac:dyDescent="0.25">
      <c r="DC113675" s="1851"/>
    </row>
    <row r="113676" spans="107:107" x14ac:dyDescent="0.25">
      <c r="DC113676" s="1836"/>
    </row>
    <row r="113700" spans="107:107" x14ac:dyDescent="0.25">
      <c r="DC113700" s="1851"/>
    </row>
    <row r="113701" spans="107:107" x14ac:dyDescent="0.25">
      <c r="DC113701" s="1836"/>
    </row>
    <row r="113725" spans="107:107" x14ac:dyDescent="0.25">
      <c r="DC113725" s="1851"/>
    </row>
    <row r="113726" spans="107:107" x14ac:dyDescent="0.25">
      <c r="DC113726" s="1836"/>
    </row>
    <row r="113750" spans="107:107" x14ac:dyDescent="0.25">
      <c r="DC113750" s="1851"/>
    </row>
    <row r="113751" spans="107:107" x14ac:dyDescent="0.25">
      <c r="DC113751" s="1836"/>
    </row>
    <row r="113775" spans="107:107" x14ac:dyDescent="0.25">
      <c r="DC113775" s="1851"/>
    </row>
    <row r="113776" spans="107:107" x14ac:dyDescent="0.25">
      <c r="DC113776" s="1836"/>
    </row>
    <row r="113800" spans="107:107" x14ac:dyDescent="0.25">
      <c r="DC113800" s="1851"/>
    </row>
    <row r="113801" spans="107:107" x14ac:dyDescent="0.25">
      <c r="DC113801" s="1836"/>
    </row>
    <row r="113825" spans="107:107" x14ac:dyDescent="0.25">
      <c r="DC113825" s="1851"/>
    </row>
    <row r="113826" spans="107:107" x14ac:dyDescent="0.25">
      <c r="DC113826" s="1836"/>
    </row>
    <row r="113850" spans="107:107" x14ac:dyDescent="0.25">
      <c r="DC113850" s="1851"/>
    </row>
    <row r="113851" spans="107:107" x14ac:dyDescent="0.25">
      <c r="DC113851" s="1836"/>
    </row>
    <row r="113875" spans="107:107" x14ac:dyDescent="0.25">
      <c r="DC113875" s="1851"/>
    </row>
    <row r="113876" spans="107:107" x14ac:dyDescent="0.25">
      <c r="DC113876" s="1836"/>
    </row>
    <row r="113900" spans="107:107" x14ac:dyDescent="0.25">
      <c r="DC113900" s="1851"/>
    </row>
    <row r="113901" spans="107:107" x14ac:dyDescent="0.25">
      <c r="DC113901" s="1836"/>
    </row>
    <row r="113925" spans="107:107" x14ac:dyDescent="0.25">
      <c r="DC113925" s="1851"/>
    </row>
    <row r="113926" spans="107:107" x14ac:dyDescent="0.25">
      <c r="DC113926" s="1836"/>
    </row>
    <row r="113950" spans="107:107" x14ac:dyDescent="0.25">
      <c r="DC113950" s="1851"/>
    </row>
    <row r="113951" spans="107:107" x14ac:dyDescent="0.25">
      <c r="DC113951" s="1836"/>
    </row>
    <row r="113975" spans="107:107" x14ac:dyDescent="0.25">
      <c r="DC113975" s="1851"/>
    </row>
    <row r="113976" spans="107:107" x14ac:dyDescent="0.25">
      <c r="DC113976" s="1836"/>
    </row>
    <row r="114000" spans="107:107" x14ac:dyDescent="0.25">
      <c r="DC114000" s="1851"/>
    </row>
    <row r="114001" spans="107:107" x14ac:dyDescent="0.25">
      <c r="DC114001" s="1836"/>
    </row>
    <row r="114025" spans="107:107" x14ac:dyDescent="0.25">
      <c r="DC114025" s="1851"/>
    </row>
    <row r="114026" spans="107:107" x14ac:dyDescent="0.25">
      <c r="DC114026" s="1836"/>
    </row>
    <row r="114050" spans="107:107" x14ac:dyDescent="0.25">
      <c r="DC114050" s="1851"/>
    </row>
    <row r="114051" spans="107:107" x14ac:dyDescent="0.25">
      <c r="DC114051" s="1836"/>
    </row>
    <row r="114075" spans="107:107" x14ac:dyDescent="0.25">
      <c r="DC114075" s="1851"/>
    </row>
    <row r="114076" spans="107:107" x14ac:dyDescent="0.25">
      <c r="DC114076" s="1836"/>
    </row>
    <row r="114100" spans="107:107" x14ac:dyDescent="0.25">
      <c r="DC114100" s="1851"/>
    </row>
    <row r="114101" spans="107:107" x14ac:dyDescent="0.25">
      <c r="DC114101" s="1836"/>
    </row>
    <row r="114125" spans="107:107" x14ac:dyDescent="0.25">
      <c r="DC114125" s="1851"/>
    </row>
    <row r="114126" spans="107:107" x14ac:dyDescent="0.25">
      <c r="DC114126" s="1836"/>
    </row>
    <row r="114150" spans="107:107" x14ac:dyDescent="0.25">
      <c r="DC114150" s="1851"/>
    </row>
    <row r="114151" spans="107:107" x14ac:dyDescent="0.25">
      <c r="DC114151" s="1836"/>
    </row>
    <row r="114175" spans="107:107" x14ac:dyDescent="0.25">
      <c r="DC114175" s="1851"/>
    </row>
    <row r="114176" spans="107:107" x14ac:dyDescent="0.25">
      <c r="DC114176" s="1836"/>
    </row>
    <row r="114200" spans="107:107" x14ac:dyDescent="0.25">
      <c r="DC114200" s="1851"/>
    </row>
    <row r="114201" spans="107:107" x14ac:dyDescent="0.25">
      <c r="DC114201" s="1836"/>
    </row>
    <row r="114225" spans="107:107" x14ac:dyDescent="0.25">
      <c r="DC114225" s="1851"/>
    </row>
    <row r="114226" spans="107:107" x14ac:dyDescent="0.25">
      <c r="DC114226" s="1836"/>
    </row>
    <row r="114250" spans="107:107" x14ac:dyDescent="0.25">
      <c r="DC114250" s="1851"/>
    </row>
    <row r="114251" spans="107:107" x14ac:dyDescent="0.25">
      <c r="DC114251" s="1836"/>
    </row>
    <row r="114275" spans="107:107" x14ac:dyDescent="0.25">
      <c r="DC114275" s="1851"/>
    </row>
    <row r="114276" spans="107:107" x14ac:dyDescent="0.25">
      <c r="DC114276" s="1836"/>
    </row>
    <row r="114300" spans="107:107" x14ac:dyDescent="0.25">
      <c r="DC114300" s="1851"/>
    </row>
    <row r="114301" spans="107:107" x14ac:dyDescent="0.25">
      <c r="DC114301" s="1836"/>
    </row>
    <row r="114325" spans="107:107" x14ac:dyDescent="0.25">
      <c r="DC114325" s="1851"/>
    </row>
    <row r="114326" spans="107:107" x14ac:dyDescent="0.25">
      <c r="DC114326" s="1836"/>
    </row>
    <row r="114350" spans="107:107" x14ac:dyDescent="0.25">
      <c r="DC114350" s="1851"/>
    </row>
    <row r="114351" spans="107:107" x14ac:dyDescent="0.25">
      <c r="DC114351" s="1836"/>
    </row>
    <row r="114375" spans="107:107" x14ac:dyDescent="0.25">
      <c r="DC114375" s="1851"/>
    </row>
    <row r="114376" spans="107:107" x14ac:dyDescent="0.25">
      <c r="DC114376" s="1836"/>
    </row>
    <row r="114400" spans="107:107" x14ac:dyDescent="0.25">
      <c r="DC114400" s="1851"/>
    </row>
    <row r="114401" spans="107:107" x14ac:dyDescent="0.25">
      <c r="DC114401" s="1836"/>
    </row>
    <row r="114425" spans="107:107" x14ac:dyDescent="0.25">
      <c r="DC114425" s="1851"/>
    </row>
    <row r="114426" spans="107:107" x14ac:dyDescent="0.25">
      <c r="DC114426" s="1836"/>
    </row>
    <row r="114450" spans="107:107" x14ac:dyDescent="0.25">
      <c r="DC114450" s="1851"/>
    </row>
    <row r="114451" spans="107:107" x14ac:dyDescent="0.25">
      <c r="DC114451" s="1836"/>
    </row>
    <row r="114475" spans="107:107" x14ac:dyDescent="0.25">
      <c r="DC114475" s="1851"/>
    </row>
    <row r="114476" spans="107:107" x14ac:dyDescent="0.25">
      <c r="DC114476" s="1836"/>
    </row>
    <row r="114500" spans="107:107" x14ac:dyDescent="0.25">
      <c r="DC114500" s="1851"/>
    </row>
    <row r="114501" spans="107:107" x14ac:dyDescent="0.25">
      <c r="DC114501" s="1836"/>
    </row>
    <row r="114525" spans="107:107" x14ac:dyDescent="0.25">
      <c r="DC114525" s="1851"/>
    </row>
    <row r="114526" spans="107:107" x14ac:dyDescent="0.25">
      <c r="DC114526" s="1836"/>
    </row>
    <row r="114550" spans="107:107" x14ac:dyDescent="0.25">
      <c r="DC114550" s="1851"/>
    </row>
    <row r="114551" spans="107:107" x14ac:dyDescent="0.25">
      <c r="DC114551" s="1836"/>
    </row>
    <row r="114575" spans="107:107" x14ac:dyDescent="0.25">
      <c r="DC114575" s="1851"/>
    </row>
    <row r="114576" spans="107:107" x14ac:dyDescent="0.25">
      <c r="DC114576" s="1836"/>
    </row>
    <row r="114600" spans="107:107" x14ac:dyDescent="0.25">
      <c r="DC114600" s="1851"/>
    </row>
    <row r="114601" spans="107:107" x14ac:dyDescent="0.25">
      <c r="DC114601" s="1836"/>
    </row>
    <row r="114625" spans="107:107" x14ac:dyDescent="0.25">
      <c r="DC114625" s="1851"/>
    </row>
    <row r="114626" spans="107:107" x14ac:dyDescent="0.25">
      <c r="DC114626" s="1836"/>
    </row>
    <row r="114650" spans="107:107" x14ac:dyDescent="0.25">
      <c r="DC114650" s="1851"/>
    </row>
    <row r="114651" spans="107:107" x14ac:dyDescent="0.25">
      <c r="DC114651" s="1836"/>
    </row>
    <row r="114675" spans="107:107" x14ac:dyDescent="0.25">
      <c r="DC114675" s="1851"/>
    </row>
    <row r="114676" spans="107:107" x14ac:dyDescent="0.25">
      <c r="DC114676" s="1836"/>
    </row>
    <row r="114700" spans="107:107" x14ac:dyDescent="0.25">
      <c r="DC114700" s="1851"/>
    </row>
    <row r="114701" spans="107:107" x14ac:dyDescent="0.25">
      <c r="DC114701" s="1836"/>
    </row>
    <row r="114725" spans="107:107" x14ac:dyDescent="0.25">
      <c r="DC114725" s="1851"/>
    </row>
    <row r="114726" spans="107:107" x14ac:dyDescent="0.25">
      <c r="DC114726" s="1836"/>
    </row>
    <row r="114750" spans="107:107" x14ac:dyDescent="0.25">
      <c r="DC114750" s="1851"/>
    </row>
    <row r="114751" spans="107:107" x14ac:dyDescent="0.25">
      <c r="DC114751" s="1836"/>
    </row>
    <row r="114775" spans="107:107" x14ac:dyDescent="0.25">
      <c r="DC114775" s="1851"/>
    </row>
    <row r="114776" spans="107:107" x14ac:dyDescent="0.25">
      <c r="DC114776" s="1836"/>
    </row>
    <row r="114800" spans="107:107" x14ac:dyDescent="0.25">
      <c r="DC114800" s="1851"/>
    </row>
    <row r="114801" spans="107:107" x14ac:dyDescent="0.25">
      <c r="DC114801" s="1836"/>
    </row>
    <row r="114825" spans="107:107" x14ac:dyDescent="0.25">
      <c r="DC114825" s="1851"/>
    </row>
    <row r="114826" spans="107:107" x14ac:dyDescent="0.25">
      <c r="DC114826" s="1836"/>
    </row>
    <row r="114850" spans="107:107" x14ac:dyDescent="0.25">
      <c r="DC114850" s="1851"/>
    </row>
    <row r="114851" spans="107:107" x14ac:dyDescent="0.25">
      <c r="DC114851" s="1836"/>
    </row>
    <row r="114875" spans="107:107" x14ac:dyDescent="0.25">
      <c r="DC114875" s="1851"/>
    </row>
    <row r="114876" spans="107:107" x14ac:dyDescent="0.25">
      <c r="DC114876" s="1836"/>
    </row>
    <row r="114900" spans="107:107" x14ac:dyDescent="0.25">
      <c r="DC114900" s="1851"/>
    </row>
    <row r="114901" spans="107:107" x14ac:dyDescent="0.25">
      <c r="DC114901" s="1836"/>
    </row>
    <row r="114925" spans="107:107" x14ac:dyDescent="0.25">
      <c r="DC114925" s="1851"/>
    </row>
    <row r="114926" spans="107:107" x14ac:dyDescent="0.25">
      <c r="DC114926" s="1836"/>
    </row>
    <row r="114950" spans="107:107" x14ac:dyDescent="0.25">
      <c r="DC114950" s="1851"/>
    </row>
    <row r="114951" spans="107:107" x14ac:dyDescent="0.25">
      <c r="DC114951" s="1836"/>
    </row>
    <row r="114975" spans="107:107" x14ac:dyDescent="0.25">
      <c r="DC114975" s="1851"/>
    </row>
    <row r="114976" spans="107:107" x14ac:dyDescent="0.25">
      <c r="DC114976" s="1836"/>
    </row>
    <row r="115000" spans="107:107" x14ac:dyDescent="0.25">
      <c r="DC115000" s="1851"/>
    </row>
    <row r="115001" spans="107:107" x14ac:dyDescent="0.25">
      <c r="DC115001" s="1836"/>
    </row>
    <row r="115025" spans="107:107" x14ac:dyDescent="0.25">
      <c r="DC115025" s="1851"/>
    </row>
    <row r="115026" spans="107:107" x14ac:dyDescent="0.25">
      <c r="DC115026" s="1836"/>
    </row>
    <row r="115050" spans="107:107" x14ac:dyDescent="0.25">
      <c r="DC115050" s="1851"/>
    </row>
    <row r="115051" spans="107:107" x14ac:dyDescent="0.25">
      <c r="DC115051" s="1836"/>
    </row>
    <row r="115075" spans="107:107" x14ac:dyDescent="0.25">
      <c r="DC115075" s="1851"/>
    </row>
    <row r="115076" spans="107:107" x14ac:dyDescent="0.25">
      <c r="DC115076" s="1836"/>
    </row>
    <row r="115100" spans="107:107" x14ac:dyDescent="0.25">
      <c r="DC115100" s="1851"/>
    </row>
    <row r="115101" spans="107:107" x14ac:dyDescent="0.25">
      <c r="DC115101" s="1836"/>
    </row>
    <row r="115125" spans="107:107" x14ac:dyDescent="0.25">
      <c r="DC115125" s="1851"/>
    </row>
    <row r="115126" spans="107:107" x14ac:dyDescent="0.25">
      <c r="DC115126" s="1836"/>
    </row>
    <row r="115150" spans="107:107" x14ac:dyDescent="0.25">
      <c r="DC115150" s="1851"/>
    </row>
    <row r="115151" spans="107:107" x14ac:dyDescent="0.25">
      <c r="DC115151" s="1836"/>
    </row>
    <row r="115175" spans="107:107" x14ac:dyDescent="0.25">
      <c r="DC115175" s="1851"/>
    </row>
    <row r="115176" spans="107:107" x14ac:dyDescent="0.25">
      <c r="DC115176" s="1836"/>
    </row>
    <row r="115200" spans="107:107" x14ac:dyDescent="0.25">
      <c r="DC115200" s="1851"/>
    </row>
    <row r="115201" spans="107:107" x14ac:dyDescent="0.25">
      <c r="DC115201" s="1836"/>
    </row>
    <row r="115225" spans="107:107" x14ac:dyDescent="0.25">
      <c r="DC115225" s="1851"/>
    </row>
    <row r="115226" spans="107:107" x14ac:dyDescent="0.25">
      <c r="DC115226" s="1836"/>
    </row>
    <row r="115250" spans="107:107" x14ac:dyDescent="0.25">
      <c r="DC115250" s="1851"/>
    </row>
    <row r="115251" spans="107:107" x14ac:dyDescent="0.25">
      <c r="DC115251" s="1836"/>
    </row>
    <row r="115275" spans="107:107" x14ac:dyDescent="0.25">
      <c r="DC115275" s="1851"/>
    </row>
    <row r="115276" spans="107:107" x14ac:dyDescent="0.25">
      <c r="DC115276" s="1836"/>
    </row>
    <row r="115300" spans="107:107" x14ac:dyDescent="0.25">
      <c r="DC115300" s="1851"/>
    </row>
    <row r="115301" spans="107:107" x14ac:dyDescent="0.25">
      <c r="DC115301" s="1836"/>
    </row>
    <row r="115325" spans="107:107" x14ac:dyDescent="0.25">
      <c r="DC115325" s="1851"/>
    </row>
    <row r="115326" spans="107:107" x14ac:dyDescent="0.25">
      <c r="DC115326" s="1836"/>
    </row>
    <row r="115350" spans="107:107" x14ac:dyDescent="0.25">
      <c r="DC115350" s="1851"/>
    </row>
    <row r="115351" spans="107:107" x14ac:dyDescent="0.25">
      <c r="DC115351" s="1836"/>
    </row>
    <row r="115375" spans="107:107" x14ac:dyDescent="0.25">
      <c r="DC115375" s="1851"/>
    </row>
    <row r="115376" spans="107:107" x14ac:dyDescent="0.25">
      <c r="DC115376" s="1836"/>
    </row>
    <row r="115400" spans="107:107" x14ac:dyDescent="0.25">
      <c r="DC115400" s="1851"/>
    </row>
    <row r="115401" spans="107:107" x14ac:dyDescent="0.25">
      <c r="DC115401" s="1836"/>
    </row>
    <row r="115425" spans="107:107" x14ac:dyDescent="0.25">
      <c r="DC115425" s="1851"/>
    </row>
    <row r="115426" spans="107:107" x14ac:dyDescent="0.25">
      <c r="DC115426" s="1836"/>
    </row>
    <row r="115450" spans="107:107" x14ac:dyDescent="0.25">
      <c r="DC115450" s="1851"/>
    </row>
    <row r="115451" spans="107:107" x14ac:dyDescent="0.25">
      <c r="DC115451" s="1836"/>
    </row>
    <row r="115475" spans="107:107" x14ac:dyDescent="0.25">
      <c r="DC115475" s="1851"/>
    </row>
    <row r="115476" spans="107:107" x14ac:dyDescent="0.25">
      <c r="DC115476" s="1836"/>
    </row>
    <row r="115500" spans="107:107" x14ac:dyDescent="0.25">
      <c r="DC115500" s="1851"/>
    </row>
    <row r="115501" spans="107:107" x14ac:dyDescent="0.25">
      <c r="DC115501" s="1836"/>
    </row>
    <row r="115525" spans="107:107" x14ac:dyDescent="0.25">
      <c r="DC115525" s="1851"/>
    </row>
    <row r="115526" spans="107:107" x14ac:dyDescent="0.25">
      <c r="DC115526" s="1836"/>
    </row>
    <row r="115550" spans="107:107" x14ac:dyDescent="0.25">
      <c r="DC115550" s="1851"/>
    </row>
    <row r="115551" spans="107:107" x14ac:dyDescent="0.25">
      <c r="DC115551" s="1836"/>
    </row>
    <row r="115575" spans="107:107" x14ac:dyDescent="0.25">
      <c r="DC115575" s="1851"/>
    </row>
    <row r="115576" spans="107:107" x14ac:dyDescent="0.25">
      <c r="DC115576" s="1836"/>
    </row>
    <row r="115600" spans="107:107" x14ac:dyDescent="0.25">
      <c r="DC115600" s="1851"/>
    </row>
    <row r="115601" spans="107:107" x14ac:dyDescent="0.25">
      <c r="DC115601" s="1836"/>
    </row>
    <row r="115625" spans="107:107" x14ac:dyDescent="0.25">
      <c r="DC115625" s="1851"/>
    </row>
    <row r="115626" spans="107:107" x14ac:dyDescent="0.25">
      <c r="DC115626" s="1836"/>
    </row>
    <row r="115650" spans="107:107" x14ac:dyDescent="0.25">
      <c r="DC115650" s="1851"/>
    </row>
    <row r="115651" spans="107:107" x14ac:dyDescent="0.25">
      <c r="DC115651" s="1836"/>
    </row>
    <row r="115675" spans="107:107" x14ac:dyDescent="0.25">
      <c r="DC115675" s="1851"/>
    </row>
    <row r="115676" spans="107:107" x14ac:dyDescent="0.25">
      <c r="DC115676" s="1836"/>
    </row>
    <row r="115700" spans="107:107" x14ac:dyDescent="0.25">
      <c r="DC115700" s="1851"/>
    </row>
    <row r="115701" spans="107:107" x14ac:dyDescent="0.25">
      <c r="DC115701" s="1836"/>
    </row>
    <row r="115725" spans="107:107" x14ac:dyDescent="0.25">
      <c r="DC115725" s="1851"/>
    </row>
    <row r="115726" spans="107:107" x14ac:dyDescent="0.25">
      <c r="DC115726" s="1836"/>
    </row>
    <row r="115750" spans="107:107" x14ac:dyDescent="0.25">
      <c r="DC115750" s="1851"/>
    </row>
    <row r="115751" spans="107:107" x14ac:dyDescent="0.25">
      <c r="DC115751" s="1836"/>
    </row>
    <row r="115775" spans="107:107" x14ac:dyDescent="0.25">
      <c r="DC115775" s="1851"/>
    </row>
    <row r="115776" spans="107:107" x14ac:dyDescent="0.25">
      <c r="DC115776" s="1836"/>
    </row>
    <row r="115800" spans="107:107" x14ac:dyDescent="0.25">
      <c r="DC115800" s="1851"/>
    </row>
    <row r="115801" spans="107:107" x14ac:dyDescent="0.25">
      <c r="DC115801" s="1836"/>
    </row>
    <row r="115825" spans="107:107" x14ac:dyDescent="0.25">
      <c r="DC115825" s="1851"/>
    </row>
    <row r="115826" spans="107:107" x14ac:dyDescent="0.25">
      <c r="DC115826" s="1836"/>
    </row>
    <row r="115850" spans="107:107" x14ac:dyDescent="0.25">
      <c r="DC115850" s="1851"/>
    </row>
    <row r="115851" spans="107:107" x14ac:dyDescent="0.25">
      <c r="DC115851" s="1836"/>
    </row>
    <row r="115875" spans="107:107" x14ac:dyDescent="0.25">
      <c r="DC115875" s="1851"/>
    </row>
    <row r="115876" spans="107:107" x14ac:dyDescent="0.25">
      <c r="DC115876" s="1836"/>
    </row>
    <row r="115900" spans="107:107" x14ac:dyDescent="0.25">
      <c r="DC115900" s="1851"/>
    </row>
    <row r="115901" spans="107:107" x14ac:dyDescent="0.25">
      <c r="DC115901" s="1836"/>
    </row>
    <row r="115925" spans="107:107" x14ac:dyDescent="0.25">
      <c r="DC115925" s="1851"/>
    </row>
    <row r="115926" spans="107:107" x14ac:dyDescent="0.25">
      <c r="DC115926" s="1836"/>
    </row>
    <row r="115950" spans="107:107" x14ac:dyDescent="0.25">
      <c r="DC115950" s="1851"/>
    </row>
    <row r="115951" spans="107:107" x14ac:dyDescent="0.25">
      <c r="DC115951" s="1836"/>
    </row>
    <row r="115975" spans="107:107" x14ac:dyDescent="0.25">
      <c r="DC115975" s="1851"/>
    </row>
    <row r="115976" spans="107:107" x14ac:dyDescent="0.25">
      <c r="DC115976" s="1836"/>
    </row>
    <row r="116000" spans="107:107" x14ac:dyDescent="0.25">
      <c r="DC116000" s="1851"/>
    </row>
    <row r="116001" spans="107:107" x14ac:dyDescent="0.25">
      <c r="DC116001" s="1836"/>
    </row>
    <row r="116025" spans="107:107" x14ac:dyDescent="0.25">
      <c r="DC116025" s="1851"/>
    </row>
    <row r="116026" spans="107:107" x14ac:dyDescent="0.25">
      <c r="DC116026" s="1836"/>
    </row>
    <row r="116050" spans="107:107" x14ac:dyDescent="0.25">
      <c r="DC116050" s="1851"/>
    </row>
    <row r="116051" spans="107:107" x14ac:dyDescent="0.25">
      <c r="DC116051" s="1836"/>
    </row>
    <row r="116075" spans="107:107" x14ac:dyDescent="0.25">
      <c r="DC116075" s="1851"/>
    </row>
    <row r="116076" spans="107:107" x14ac:dyDescent="0.25">
      <c r="DC116076" s="1836"/>
    </row>
    <row r="116100" spans="107:107" x14ac:dyDescent="0.25">
      <c r="DC116100" s="1851"/>
    </row>
    <row r="116101" spans="107:107" x14ac:dyDescent="0.25">
      <c r="DC116101" s="1836"/>
    </row>
    <row r="116125" spans="107:107" x14ac:dyDescent="0.25">
      <c r="DC116125" s="1851"/>
    </row>
    <row r="116126" spans="107:107" x14ac:dyDescent="0.25">
      <c r="DC116126" s="1836"/>
    </row>
    <row r="116150" spans="107:107" x14ac:dyDescent="0.25">
      <c r="DC116150" s="1851"/>
    </row>
    <row r="116151" spans="107:107" x14ac:dyDescent="0.25">
      <c r="DC116151" s="1836"/>
    </row>
    <row r="116175" spans="107:107" x14ac:dyDescent="0.25">
      <c r="DC116175" s="1851"/>
    </row>
    <row r="116176" spans="107:107" x14ac:dyDescent="0.25">
      <c r="DC116176" s="1836"/>
    </row>
    <row r="116200" spans="107:107" x14ac:dyDescent="0.25">
      <c r="DC116200" s="1851"/>
    </row>
    <row r="116201" spans="107:107" x14ac:dyDescent="0.25">
      <c r="DC116201" s="1836"/>
    </row>
    <row r="116225" spans="107:107" x14ac:dyDescent="0.25">
      <c r="DC116225" s="1851"/>
    </row>
    <row r="116226" spans="107:107" x14ac:dyDescent="0.25">
      <c r="DC116226" s="1836"/>
    </row>
    <row r="116250" spans="107:107" x14ac:dyDescent="0.25">
      <c r="DC116250" s="1851"/>
    </row>
    <row r="116251" spans="107:107" x14ac:dyDescent="0.25">
      <c r="DC116251" s="1836"/>
    </row>
    <row r="116275" spans="107:107" x14ac:dyDescent="0.25">
      <c r="DC116275" s="1851"/>
    </row>
    <row r="116276" spans="107:107" x14ac:dyDescent="0.25">
      <c r="DC116276" s="1836"/>
    </row>
    <row r="116300" spans="107:107" x14ac:dyDescent="0.25">
      <c r="DC116300" s="1851"/>
    </row>
    <row r="116301" spans="107:107" x14ac:dyDescent="0.25">
      <c r="DC116301" s="1836"/>
    </row>
    <row r="116325" spans="107:107" x14ac:dyDescent="0.25">
      <c r="DC116325" s="1851"/>
    </row>
    <row r="116326" spans="107:107" x14ac:dyDescent="0.25">
      <c r="DC116326" s="1836"/>
    </row>
    <row r="116350" spans="107:107" x14ac:dyDescent="0.25">
      <c r="DC116350" s="1851"/>
    </row>
    <row r="116351" spans="107:107" x14ac:dyDescent="0.25">
      <c r="DC116351" s="1836"/>
    </row>
    <row r="116375" spans="107:107" x14ac:dyDescent="0.25">
      <c r="DC116375" s="1851"/>
    </row>
    <row r="116376" spans="107:107" x14ac:dyDescent="0.25">
      <c r="DC116376" s="1836"/>
    </row>
    <row r="116400" spans="107:107" x14ac:dyDescent="0.25">
      <c r="DC116400" s="1851"/>
    </row>
    <row r="116401" spans="107:107" x14ac:dyDescent="0.25">
      <c r="DC116401" s="1836"/>
    </row>
    <row r="116425" spans="107:107" x14ac:dyDescent="0.25">
      <c r="DC116425" s="1851"/>
    </row>
    <row r="116426" spans="107:107" x14ac:dyDescent="0.25">
      <c r="DC116426" s="1836"/>
    </row>
    <row r="116450" spans="107:107" x14ac:dyDescent="0.25">
      <c r="DC116450" s="1851"/>
    </row>
    <row r="116451" spans="107:107" x14ac:dyDescent="0.25">
      <c r="DC116451" s="1836"/>
    </row>
    <row r="116475" spans="107:107" x14ac:dyDescent="0.25">
      <c r="DC116475" s="1851"/>
    </row>
    <row r="116476" spans="107:107" x14ac:dyDescent="0.25">
      <c r="DC116476" s="1836"/>
    </row>
    <row r="116500" spans="107:107" x14ac:dyDescent="0.25">
      <c r="DC116500" s="1851"/>
    </row>
    <row r="116501" spans="107:107" x14ac:dyDescent="0.25">
      <c r="DC116501" s="1836"/>
    </row>
    <row r="116525" spans="107:107" x14ac:dyDescent="0.25">
      <c r="DC116525" s="1851"/>
    </row>
    <row r="116526" spans="107:107" x14ac:dyDescent="0.25">
      <c r="DC116526" s="1836"/>
    </row>
    <row r="116550" spans="107:107" x14ac:dyDescent="0.25">
      <c r="DC116550" s="1851"/>
    </row>
    <row r="116551" spans="107:107" x14ac:dyDescent="0.25">
      <c r="DC116551" s="1836"/>
    </row>
    <row r="116575" spans="107:107" x14ac:dyDescent="0.25">
      <c r="DC116575" s="1851"/>
    </row>
    <row r="116576" spans="107:107" x14ac:dyDescent="0.25">
      <c r="DC116576" s="1836"/>
    </row>
    <row r="116600" spans="107:107" x14ac:dyDescent="0.25">
      <c r="DC116600" s="1851"/>
    </row>
    <row r="116601" spans="107:107" x14ac:dyDescent="0.25">
      <c r="DC116601" s="1836"/>
    </row>
    <row r="116625" spans="107:107" x14ac:dyDescent="0.25">
      <c r="DC116625" s="1851"/>
    </row>
    <row r="116626" spans="107:107" x14ac:dyDescent="0.25">
      <c r="DC116626" s="1836"/>
    </row>
    <row r="116650" spans="107:107" x14ac:dyDescent="0.25">
      <c r="DC116650" s="1851"/>
    </row>
    <row r="116651" spans="107:107" x14ac:dyDescent="0.25">
      <c r="DC116651" s="1836"/>
    </row>
    <row r="116675" spans="107:107" x14ac:dyDescent="0.25">
      <c r="DC116675" s="1851"/>
    </row>
    <row r="116676" spans="107:107" x14ac:dyDescent="0.25">
      <c r="DC116676" s="1836"/>
    </row>
    <row r="116700" spans="107:107" x14ac:dyDescent="0.25">
      <c r="DC116700" s="1851"/>
    </row>
    <row r="116701" spans="107:107" x14ac:dyDescent="0.25">
      <c r="DC116701" s="1836"/>
    </row>
    <row r="116725" spans="107:107" x14ac:dyDescent="0.25">
      <c r="DC116725" s="1851"/>
    </row>
    <row r="116726" spans="107:107" x14ac:dyDescent="0.25">
      <c r="DC116726" s="1836"/>
    </row>
    <row r="116750" spans="107:107" x14ac:dyDescent="0.25">
      <c r="DC116750" s="1851"/>
    </row>
    <row r="116751" spans="107:107" x14ac:dyDescent="0.25">
      <c r="DC116751" s="1836"/>
    </row>
    <row r="116775" spans="107:107" x14ac:dyDescent="0.25">
      <c r="DC116775" s="1851"/>
    </row>
    <row r="116776" spans="107:107" x14ac:dyDescent="0.25">
      <c r="DC116776" s="1836"/>
    </row>
    <row r="116800" spans="107:107" x14ac:dyDescent="0.25">
      <c r="DC116800" s="1851"/>
    </row>
    <row r="116801" spans="107:107" x14ac:dyDescent="0.25">
      <c r="DC116801" s="1836"/>
    </row>
    <row r="116825" spans="107:107" x14ac:dyDescent="0.25">
      <c r="DC116825" s="1851"/>
    </row>
    <row r="116826" spans="107:107" x14ac:dyDescent="0.25">
      <c r="DC116826" s="1836"/>
    </row>
    <row r="116850" spans="107:107" x14ac:dyDescent="0.25">
      <c r="DC116850" s="1851"/>
    </row>
    <row r="116851" spans="107:107" x14ac:dyDescent="0.25">
      <c r="DC116851" s="1836"/>
    </row>
    <row r="116875" spans="107:107" x14ac:dyDescent="0.25">
      <c r="DC116875" s="1851"/>
    </row>
    <row r="116876" spans="107:107" x14ac:dyDescent="0.25">
      <c r="DC116876" s="1836"/>
    </row>
    <row r="116900" spans="107:107" x14ac:dyDescent="0.25">
      <c r="DC116900" s="1851"/>
    </row>
    <row r="116901" spans="107:107" x14ac:dyDescent="0.25">
      <c r="DC116901" s="1836"/>
    </row>
    <row r="116925" spans="107:107" x14ac:dyDescent="0.25">
      <c r="DC116925" s="1851"/>
    </row>
    <row r="116926" spans="107:107" x14ac:dyDescent="0.25">
      <c r="DC116926" s="1836"/>
    </row>
    <row r="116950" spans="107:107" x14ac:dyDescent="0.25">
      <c r="DC116950" s="1851"/>
    </row>
    <row r="116951" spans="107:107" x14ac:dyDescent="0.25">
      <c r="DC116951" s="1836"/>
    </row>
    <row r="116975" spans="107:107" x14ac:dyDescent="0.25">
      <c r="DC116975" s="1851"/>
    </row>
    <row r="116976" spans="107:107" x14ac:dyDescent="0.25">
      <c r="DC116976" s="1836"/>
    </row>
    <row r="117000" spans="107:107" x14ac:dyDescent="0.25">
      <c r="DC117000" s="1851"/>
    </row>
    <row r="117001" spans="107:107" x14ac:dyDescent="0.25">
      <c r="DC117001" s="1836"/>
    </row>
    <row r="117025" spans="107:107" x14ac:dyDescent="0.25">
      <c r="DC117025" s="1851"/>
    </row>
    <row r="117026" spans="107:107" x14ac:dyDescent="0.25">
      <c r="DC117026" s="1836"/>
    </row>
    <row r="117050" spans="107:107" x14ac:dyDescent="0.25">
      <c r="DC117050" s="1851"/>
    </row>
    <row r="117051" spans="107:107" x14ac:dyDescent="0.25">
      <c r="DC117051" s="1836"/>
    </row>
    <row r="117075" spans="107:107" x14ac:dyDescent="0.25">
      <c r="DC117075" s="1851"/>
    </row>
    <row r="117076" spans="107:107" x14ac:dyDescent="0.25">
      <c r="DC117076" s="1836"/>
    </row>
    <row r="117100" spans="107:107" x14ac:dyDescent="0.25">
      <c r="DC117100" s="1851"/>
    </row>
    <row r="117101" spans="107:107" x14ac:dyDescent="0.25">
      <c r="DC117101" s="1836"/>
    </row>
    <row r="117125" spans="107:107" x14ac:dyDescent="0.25">
      <c r="DC117125" s="1851"/>
    </row>
    <row r="117126" spans="107:107" x14ac:dyDescent="0.25">
      <c r="DC117126" s="1836"/>
    </row>
    <row r="117150" spans="107:107" x14ac:dyDescent="0.25">
      <c r="DC117150" s="1851"/>
    </row>
    <row r="117151" spans="107:107" x14ac:dyDescent="0.25">
      <c r="DC117151" s="1836"/>
    </row>
    <row r="117175" spans="107:107" x14ac:dyDescent="0.25">
      <c r="DC117175" s="1851"/>
    </row>
    <row r="117176" spans="107:107" x14ac:dyDescent="0.25">
      <c r="DC117176" s="1836"/>
    </row>
    <row r="117200" spans="107:107" x14ac:dyDescent="0.25">
      <c r="DC117200" s="1851"/>
    </row>
    <row r="117201" spans="107:107" x14ac:dyDescent="0.25">
      <c r="DC117201" s="1836"/>
    </row>
    <row r="117225" spans="107:107" x14ac:dyDescent="0.25">
      <c r="DC117225" s="1851"/>
    </row>
    <row r="117226" spans="107:107" x14ac:dyDescent="0.25">
      <c r="DC117226" s="1836"/>
    </row>
    <row r="117250" spans="107:107" x14ac:dyDescent="0.25">
      <c r="DC117250" s="1851"/>
    </row>
    <row r="117251" spans="107:107" x14ac:dyDescent="0.25">
      <c r="DC117251" s="1836"/>
    </row>
    <row r="117275" spans="107:107" x14ac:dyDescent="0.25">
      <c r="DC117275" s="1851"/>
    </row>
    <row r="117276" spans="107:107" x14ac:dyDescent="0.25">
      <c r="DC117276" s="1836"/>
    </row>
    <row r="117300" spans="107:107" x14ac:dyDescent="0.25">
      <c r="DC117300" s="1851"/>
    </row>
    <row r="117301" spans="107:107" x14ac:dyDescent="0.25">
      <c r="DC117301" s="1836"/>
    </row>
    <row r="117325" spans="107:107" x14ac:dyDescent="0.25">
      <c r="DC117325" s="1851"/>
    </row>
    <row r="117326" spans="107:107" x14ac:dyDescent="0.25">
      <c r="DC117326" s="1836"/>
    </row>
    <row r="117350" spans="107:107" x14ac:dyDescent="0.25">
      <c r="DC117350" s="1851"/>
    </row>
    <row r="117351" spans="107:107" x14ac:dyDescent="0.25">
      <c r="DC117351" s="1836"/>
    </row>
    <row r="117375" spans="107:107" x14ac:dyDescent="0.25">
      <c r="DC117375" s="1851"/>
    </row>
    <row r="117376" spans="107:107" x14ac:dyDescent="0.25">
      <c r="DC117376" s="1836"/>
    </row>
    <row r="117400" spans="107:107" x14ac:dyDescent="0.25">
      <c r="DC117400" s="1851"/>
    </row>
    <row r="117401" spans="107:107" x14ac:dyDescent="0.25">
      <c r="DC117401" s="1836"/>
    </row>
    <row r="117425" spans="107:107" x14ac:dyDescent="0.25">
      <c r="DC117425" s="1851"/>
    </row>
    <row r="117426" spans="107:107" x14ac:dyDescent="0.25">
      <c r="DC117426" s="1836"/>
    </row>
    <row r="117450" spans="107:107" x14ac:dyDescent="0.25">
      <c r="DC117450" s="1851"/>
    </row>
    <row r="117451" spans="107:107" x14ac:dyDescent="0.25">
      <c r="DC117451" s="1836"/>
    </row>
    <row r="117475" spans="107:107" x14ac:dyDescent="0.25">
      <c r="DC117475" s="1851"/>
    </row>
    <row r="117476" spans="107:107" x14ac:dyDescent="0.25">
      <c r="DC117476" s="1836"/>
    </row>
    <row r="117500" spans="107:107" x14ac:dyDescent="0.25">
      <c r="DC117500" s="1851"/>
    </row>
    <row r="117501" spans="107:107" x14ac:dyDescent="0.25">
      <c r="DC117501" s="1836"/>
    </row>
    <row r="117525" spans="107:107" x14ac:dyDescent="0.25">
      <c r="DC117525" s="1851"/>
    </row>
    <row r="117526" spans="107:107" x14ac:dyDescent="0.25">
      <c r="DC117526" s="1836"/>
    </row>
    <row r="117550" spans="107:107" x14ac:dyDescent="0.25">
      <c r="DC117550" s="1851"/>
    </row>
    <row r="117551" spans="107:107" x14ac:dyDescent="0.25">
      <c r="DC117551" s="1836"/>
    </row>
    <row r="117575" spans="107:107" x14ac:dyDescent="0.25">
      <c r="DC117575" s="1851"/>
    </row>
    <row r="117576" spans="107:107" x14ac:dyDescent="0.25">
      <c r="DC117576" s="1836"/>
    </row>
    <row r="117600" spans="107:107" x14ac:dyDescent="0.25">
      <c r="DC117600" s="1851"/>
    </row>
    <row r="117601" spans="107:107" x14ac:dyDescent="0.25">
      <c r="DC117601" s="1836"/>
    </row>
    <row r="117625" spans="107:107" x14ac:dyDescent="0.25">
      <c r="DC117625" s="1851"/>
    </row>
    <row r="117626" spans="107:107" x14ac:dyDescent="0.25">
      <c r="DC117626" s="1836"/>
    </row>
    <row r="117650" spans="107:107" x14ac:dyDescent="0.25">
      <c r="DC117650" s="1851"/>
    </row>
    <row r="117651" spans="107:107" x14ac:dyDescent="0.25">
      <c r="DC117651" s="1836"/>
    </row>
    <row r="117675" spans="107:107" x14ac:dyDescent="0.25">
      <c r="DC117675" s="1851"/>
    </row>
    <row r="117676" spans="107:107" x14ac:dyDescent="0.25">
      <c r="DC117676" s="1836"/>
    </row>
    <row r="117700" spans="107:107" x14ac:dyDescent="0.25">
      <c r="DC117700" s="1851"/>
    </row>
    <row r="117701" spans="107:107" x14ac:dyDescent="0.25">
      <c r="DC117701" s="1836"/>
    </row>
    <row r="117725" spans="107:107" x14ac:dyDescent="0.25">
      <c r="DC117725" s="1851"/>
    </row>
    <row r="117726" spans="107:107" x14ac:dyDescent="0.25">
      <c r="DC117726" s="1836"/>
    </row>
    <row r="117750" spans="107:107" x14ac:dyDescent="0.25">
      <c r="DC117750" s="1851"/>
    </row>
    <row r="117751" spans="107:107" x14ac:dyDescent="0.25">
      <c r="DC117751" s="1836"/>
    </row>
    <row r="117775" spans="107:107" x14ac:dyDescent="0.25">
      <c r="DC117775" s="1851"/>
    </row>
    <row r="117776" spans="107:107" x14ac:dyDescent="0.25">
      <c r="DC117776" s="1836"/>
    </row>
    <row r="117800" spans="107:107" x14ac:dyDescent="0.25">
      <c r="DC117800" s="1851"/>
    </row>
    <row r="117801" spans="107:107" x14ac:dyDescent="0.25">
      <c r="DC117801" s="1836"/>
    </row>
    <row r="117825" spans="107:107" x14ac:dyDescent="0.25">
      <c r="DC117825" s="1851"/>
    </row>
    <row r="117826" spans="107:107" x14ac:dyDescent="0.25">
      <c r="DC117826" s="1836"/>
    </row>
    <row r="117850" spans="107:107" x14ac:dyDescent="0.25">
      <c r="DC117850" s="1851"/>
    </row>
    <row r="117851" spans="107:107" x14ac:dyDescent="0.25">
      <c r="DC117851" s="1836"/>
    </row>
    <row r="117875" spans="107:107" x14ac:dyDescent="0.25">
      <c r="DC117875" s="1851"/>
    </row>
    <row r="117876" spans="107:107" x14ac:dyDescent="0.25">
      <c r="DC117876" s="1836"/>
    </row>
    <row r="117900" spans="107:107" x14ac:dyDescent="0.25">
      <c r="DC117900" s="1851"/>
    </row>
    <row r="117901" spans="107:107" x14ac:dyDescent="0.25">
      <c r="DC117901" s="1836"/>
    </row>
    <row r="117925" spans="107:107" x14ac:dyDescent="0.25">
      <c r="DC117925" s="1851"/>
    </row>
    <row r="117926" spans="107:107" x14ac:dyDescent="0.25">
      <c r="DC117926" s="1836"/>
    </row>
    <row r="117950" spans="107:107" x14ac:dyDescent="0.25">
      <c r="DC117950" s="1851"/>
    </row>
    <row r="117951" spans="107:107" x14ac:dyDescent="0.25">
      <c r="DC117951" s="1836"/>
    </row>
    <row r="117975" spans="107:107" x14ac:dyDescent="0.25">
      <c r="DC117975" s="1851"/>
    </row>
    <row r="117976" spans="107:107" x14ac:dyDescent="0.25">
      <c r="DC117976" s="1836"/>
    </row>
    <row r="118000" spans="107:107" x14ac:dyDescent="0.25">
      <c r="DC118000" s="1851"/>
    </row>
    <row r="118001" spans="107:107" x14ac:dyDescent="0.25">
      <c r="DC118001" s="1836"/>
    </row>
    <row r="118025" spans="107:107" x14ac:dyDescent="0.25">
      <c r="DC118025" s="1851"/>
    </row>
    <row r="118026" spans="107:107" x14ac:dyDescent="0.25">
      <c r="DC118026" s="1836"/>
    </row>
    <row r="118050" spans="107:107" x14ac:dyDescent="0.25">
      <c r="DC118050" s="1851"/>
    </row>
    <row r="118051" spans="107:107" x14ac:dyDescent="0.25">
      <c r="DC118051" s="1836"/>
    </row>
    <row r="118075" spans="107:107" x14ac:dyDescent="0.25">
      <c r="DC118075" s="1851"/>
    </row>
    <row r="118076" spans="107:107" x14ac:dyDescent="0.25">
      <c r="DC118076" s="1836"/>
    </row>
    <row r="118100" spans="107:107" x14ac:dyDescent="0.25">
      <c r="DC118100" s="1851"/>
    </row>
    <row r="118101" spans="107:107" x14ac:dyDescent="0.25">
      <c r="DC118101" s="1836"/>
    </row>
    <row r="118125" spans="107:107" x14ac:dyDescent="0.25">
      <c r="DC118125" s="1851"/>
    </row>
    <row r="118126" spans="107:107" x14ac:dyDescent="0.25">
      <c r="DC118126" s="1836"/>
    </row>
    <row r="118150" spans="107:107" x14ac:dyDescent="0.25">
      <c r="DC118150" s="1851"/>
    </row>
    <row r="118151" spans="107:107" x14ac:dyDescent="0.25">
      <c r="DC118151" s="1836"/>
    </row>
    <row r="118175" spans="107:107" x14ac:dyDescent="0.25">
      <c r="DC118175" s="1851"/>
    </row>
    <row r="118176" spans="107:107" x14ac:dyDescent="0.25">
      <c r="DC118176" s="1836"/>
    </row>
    <row r="118200" spans="107:107" x14ac:dyDescent="0.25">
      <c r="DC118200" s="1851"/>
    </row>
    <row r="118201" spans="107:107" x14ac:dyDescent="0.25">
      <c r="DC118201" s="1836"/>
    </row>
    <row r="118225" spans="107:107" x14ac:dyDescent="0.25">
      <c r="DC118225" s="1851"/>
    </row>
    <row r="118226" spans="107:107" x14ac:dyDescent="0.25">
      <c r="DC118226" s="1836"/>
    </row>
    <row r="118250" spans="107:107" x14ac:dyDescent="0.25">
      <c r="DC118250" s="1851"/>
    </row>
    <row r="118251" spans="107:107" x14ac:dyDescent="0.25">
      <c r="DC118251" s="1836"/>
    </row>
    <row r="118275" spans="107:107" x14ac:dyDescent="0.25">
      <c r="DC118275" s="1851"/>
    </row>
    <row r="118276" spans="107:107" x14ac:dyDescent="0.25">
      <c r="DC118276" s="1836"/>
    </row>
    <row r="118300" spans="107:107" x14ac:dyDescent="0.25">
      <c r="DC118300" s="1851"/>
    </row>
    <row r="118301" spans="107:107" x14ac:dyDescent="0.25">
      <c r="DC118301" s="1836"/>
    </row>
    <row r="118325" spans="107:107" x14ac:dyDescent="0.25">
      <c r="DC118325" s="1851"/>
    </row>
    <row r="118326" spans="107:107" x14ac:dyDescent="0.25">
      <c r="DC118326" s="1836"/>
    </row>
    <row r="118350" spans="107:107" x14ac:dyDescent="0.25">
      <c r="DC118350" s="1851"/>
    </row>
    <row r="118351" spans="107:107" x14ac:dyDescent="0.25">
      <c r="DC118351" s="1836"/>
    </row>
    <row r="118375" spans="107:107" x14ac:dyDescent="0.25">
      <c r="DC118375" s="1851"/>
    </row>
    <row r="118376" spans="107:107" x14ac:dyDescent="0.25">
      <c r="DC118376" s="1836"/>
    </row>
    <row r="118400" spans="107:107" x14ac:dyDescent="0.25">
      <c r="DC118400" s="1851"/>
    </row>
    <row r="118401" spans="107:107" x14ac:dyDescent="0.25">
      <c r="DC118401" s="1836"/>
    </row>
    <row r="118425" spans="107:107" x14ac:dyDescent="0.25">
      <c r="DC118425" s="1851"/>
    </row>
    <row r="118426" spans="107:107" x14ac:dyDescent="0.25">
      <c r="DC118426" s="1836"/>
    </row>
    <row r="118450" spans="107:107" x14ac:dyDescent="0.25">
      <c r="DC118450" s="1851"/>
    </row>
    <row r="118451" spans="107:107" x14ac:dyDescent="0.25">
      <c r="DC118451" s="1836"/>
    </row>
    <row r="118475" spans="107:107" x14ac:dyDescent="0.25">
      <c r="DC118475" s="1851"/>
    </row>
    <row r="118476" spans="107:107" x14ac:dyDescent="0.25">
      <c r="DC118476" s="1836"/>
    </row>
    <row r="118500" spans="107:107" x14ac:dyDescent="0.25">
      <c r="DC118500" s="1851"/>
    </row>
    <row r="118501" spans="107:107" x14ac:dyDescent="0.25">
      <c r="DC118501" s="1836"/>
    </row>
    <row r="118525" spans="107:107" x14ac:dyDescent="0.25">
      <c r="DC118525" s="1851"/>
    </row>
    <row r="118526" spans="107:107" x14ac:dyDescent="0.25">
      <c r="DC118526" s="1836"/>
    </row>
    <row r="118550" spans="107:107" x14ac:dyDescent="0.25">
      <c r="DC118550" s="1851"/>
    </row>
    <row r="118551" spans="107:107" x14ac:dyDescent="0.25">
      <c r="DC118551" s="1836"/>
    </row>
    <row r="118575" spans="107:107" x14ac:dyDescent="0.25">
      <c r="DC118575" s="1851"/>
    </row>
    <row r="118576" spans="107:107" x14ac:dyDescent="0.25">
      <c r="DC118576" s="1836"/>
    </row>
    <row r="118600" spans="107:107" x14ac:dyDescent="0.25">
      <c r="DC118600" s="1851"/>
    </row>
    <row r="118601" spans="107:107" x14ac:dyDescent="0.25">
      <c r="DC118601" s="1836"/>
    </row>
    <row r="118625" spans="107:107" x14ac:dyDescent="0.25">
      <c r="DC118625" s="1851"/>
    </row>
    <row r="118626" spans="107:107" x14ac:dyDescent="0.25">
      <c r="DC118626" s="1836"/>
    </row>
    <row r="118650" spans="107:107" x14ac:dyDescent="0.25">
      <c r="DC118650" s="1851"/>
    </row>
    <row r="118651" spans="107:107" x14ac:dyDescent="0.25">
      <c r="DC118651" s="1836"/>
    </row>
    <row r="118675" spans="107:107" x14ac:dyDescent="0.25">
      <c r="DC118675" s="1851"/>
    </row>
    <row r="118676" spans="107:107" x14ac:dyDescent="0.25">
      <c r="DC118676" s="1836"/>
    </row>
    <row r="118700" spans="107:107" x14ac:dyDescent="0.25">
      <c r="DC118700" s="1851"/>
    </row>
    <row r="118701" spans="107:107" x14ac:dyDescent="0.25">
      <c r="DC118701" s="1836"/>
    </row>
    <row r="118725" spans="107:107" x14ac:dyDescent="0.25">
      <c r="DC118725" s="1851"/>
    </row>
    <row r="118726" spans="107:107" x14ac:dyDescent="0.25">
      <c r="DC118726" s="1836"/>
    </row>
    <row r="118750" spans="107:107" x14ac:dyDescent="0.25">
      <c r="DC118750" s="1851"/>
    </row>
    <row r="118751" spans="107:107" x14ac:dyDescent="0.25">
      <c r="DC118751" s="1836"/>
    </row>
    <row r="118775" spans="107:107" x14ac:dyDescent="0.25">
      <c r="DC118775" s="1851"/>
    </row>
    <row r="118776" spans="107:107" x14ac:dyDescent="0.25">
      <c r="DC118776" s="1836"/>
    </row>
    <row r="118800" spans="107:107" x14ac:dyDescent="0.25">
      <c r="DC118800" s="1851"/>
    </row>
    <row r="118801" spans="107:107" x14ac:dyDescent="0.25">
      <c r="DC118801" s="1836"/>
    </row>
    <row r="118825" spans="107:107" x14ac:dyDescent="0.25">
      <c r="DC118825" s="1851"/>
    </row>
    <row r="118826" spans="107:107" x14ac:dyDescent="0.25">
      <c r="DC118826" s="1836"/>
    </row>
    <row r="118850" spans="107:107" x14ac:dyDescent="0.25">
      <c r="DC118850" s="1851"/>
    </row>
    <row r="118851" spans="107:107" x14ac:dyDescent="0.25">
      <c r="DC118851" s="1836"/>
    </row>
    <row r="118875" spans="107:107" x14ac:dyDescent="0.25">
      <c r="DC118875" s="1851"/>
    </row>
    <row r="118876" spans="107:107" x14ac:dyDescent="0.25">
      <c r="DC118876" s="1836"/>
    </row>
    <row r="118900" spans="107:107" x14ac:dyDescent="0.25">
      <c r="DC118900" s="1851"/>
    </row>
    <row r="118901" spans="107:107" x14ac:dyDescent="0.25">
      <c r="DC118901" s="1836"/>
    </row>
    <row r="118925" spans="107:107" x14ac:dyDescent="0.25">
      <c r="DC118925" s="1851"/>
    </row>
    <row r="118926" spans="107:107" x14ac:dyDescent="0.25">
      <c r="DC118926" s="1836"/>
    </row>
    <row r="118950" spans="107:107" x14ac:dyDescent="0.25">
      <c r="DC118950" s="1851"/>
    </row>
    <row r="118951" spans="107:107" x14ac:dyDescent="0.25">
      <c r="DC118951" s="1836"/>
    </row>
    <row r="118975" spans="107:107" x14ac:dyDescent="0.25">
      <c r="DC118975" s="1851"/>
    </row>
    <row r="118976" spans="107:107" x14ac:dyDescent="0.25">
      <c r="DC118976" s="1836"/>
    </row>
    <row r="119000" spans="107:107" x14ac:dyDescent="0.25">
      <c r="DC119000" s="1851"/>
    </row>
    <row r="119001" spans="107:107" x14ac:dyDescent="0.25">
      <c r="DC119001" s="1836"/>
    </row>
    <row r="119025" spans="107:107" x14ac:dyDescent="0.25">
      <c r="DC119025" s="1851"/>
    </row>
    <row r="119026" spans="107:107" x14ac:dyDescent="0.25">
      <c r="DC119026" s="1836"/>
    </row>
    <row r="119050" spans="107:107" x14ac:dyDescent="0.25">
      <c r="DC119050" s="1851"/>
    </row>
    <row r="119051" spans="107:107" x14ac:dyDescent="0.25">
      <c r="DC119051" s="1836"/>
    </row>
    <row r="119075" spans="107:107" x14ac:dyDescent="0.25">
      <c r="DC119075" s="1851"/>
    </row>
    <row r="119076" spans="107:107" x14ac:dyDescent="0.25">
      <c r="DC119076" s="1836"/>
    </row>
    <row r="119100" spans="107:107" x14ac:dyDescent="0.25">
      <c r="DC119100" s="1851"/>
    </row>
    <row r="119101" spans="107:107" x14ac:dyDescent="0.25">
      <c r="DC119101" s="1836"/>
    </row>
    <row r="119125" spans="107:107" x14ac:dyDescent="0.25">
      <c r="DC119125" s="1851"/>
    </row>
    <row r="119126" spans="107:107" x14ac:dyDescent="0.25">
      <c r="DC119126" s="1836"/>
    </row>
    <row r="119150" spans="107:107" x14ac:dyDescent="0.25">
      <c r="DC119150" s="1851"/>
    </row>
    <row r="119151" spans="107:107" x14ac:dyDescent="0.25">
      <c r="DC119151" s="1836"/>
    </row>
    <row r="119175" spans="107:107" x14ac:dyDescent="0.25">
      <c r="DC119175" s="1851"/>
    </row>
    <row r="119176" spans="107:107" x14ac:dyDescent="0.25">
      <c r="DC119176" s="1836"/>
    </row>
    <row r="119200" spans="107:107" x14ac:dyDescent="0.25">
      <c r="DC119200" s="1851"/>
    </row>
    <row r="119201" spans="107:107" x14ac:dyDescent="0.25">
      <c r="DC119201" s="1836"/>
    </row>
    <row r="119225" spans="107:107" x14ac:dyDescent="0.25">
      <c r="DC119225" s="1851"/>
    </row>
    <row r="119226" spans="107:107" x14ac:dyDescent="0.25">
      <c r="DC119226" s="1836"/>
    </row>
    <row r="119250" spans="107:107" x14ac:dyDescent="0.25">
      <c r="DC119250" s="1851"/>
    </row>
    <row r="119251" spans="107:107" x14ac:dyDescent="0.25">
      <c r="DC119251" s="1836"/>
    </row>
    <row r="119275" spans="107:107" x14ac:dyDescent="0.25">
      <c r="DC119275" s="1851"/>
    </row>
    <row r="119276" spans="107:107" x14ac:dyDescent="0.25">
      <c r="DC119276" s="1836"/>
    </row>
    <row r="119300" spans="107:107" x14ac:dyDescent="0.25">
      <c r="DC119300" s="1851"/>
    </row>
    <row r="119301" spans="107:107" x14ac:dyDescent="0.25">
      <c r="DC119301" s="1836"/>
    </row>
    <row r="119325" spans="107:107" x14ac:dyDescent="0.25">
      <c r="DC119325" s="1851"/>
    </row>
    <row r="119326" spans="107:107" x14ac:dyDescent="0.25">
      <c r="DC119326" s="1836"/>
    </row>
    <row r="119350" spans="107:107" x14ac:dyDescent="0.25">
      <c r="DC119350" s="1851"/>
    </row>
    <row r="119351" spans="107:107" x14ac:dyDescent="0.25">
      <c r="DC119351" s="1836"/>
    </row>
    <row r="119375" spans="107:107" x14ac:dyDescent="0.25">
      <c r="DC119375" s="1851"/>
    </row>
    <row r="119376" spans="107:107" x14ac:dyDescent="0.25">
      <c r="DC119376" s="1836"/>
    </row>
    <row r="119400" spans="107:107" x14ac:dyDescent="0.25">
      <c r="DC119400" s="1851"/>
    </row>
    <row r="119401" spans="107:107" x14ac:dyDescent="0.25">
      <c r="DC119401" s="1836"/>
    </row>
    <row r="119425" spans="107:107" x14ac:dyDescent="0.25">
      <c r="DC119425" s="1851"/>
    </row>
    <row r="119426" spans="107:107" x14ac:dyDescent="0.25">
      <c r="DC119426" s="1836"/>
    </row>
    <row r="119450" spans="107:107" x14ac:dyDescent="0.25">
      <c r="DC119450" s="1851"/>
    </row>
    <row r="119451" spans="107:107" x14ac:dyDescent="0.25">
      <c r="DC119451" s="1836"/>
    </row>
    <row r="119475" spans="107:107" x14ac:dyDescent="0.25">
      <c r="DC119475" s="1851"/>
    </row>
    <row r="119476" spans="107:107" x14ac:dyDescent="0.25">
      <c r="DC119476" s="1836"/>
    </row>
    <row r="119500" spans="107:107" x14ac:dyDescent="0.25">
      <c r="DC119500" s="1851"/>
    </row>
    <row r="119501" spans="107:107" x14ac:dyDescent="0.25">
      <c r="DC119501" s="1836"/>
    </row>
    <row r="119525" spans="107:107" x14ac:dyDescent="0.25">
      <c r="DC119525" s="1851"/>
    </row>
    <row r="119526" spans="107:107" x14ac:dyDescent="0.25">
      <c r="DC119526" s="1836"/>
    </row>
    <row r="119550" spans="107:107" x14ac:dyDescent="0.25">
      <c r="DC119550" s="1851"/>
    </row>
    <row r="119551" spans="107:107" x14ac:dyDescent="0.25">
      <c r="DC119551" s="1836"/>
    </row>
    <row r="119575" spans="107:107" x14ac:dyDescent="0.25">
      <c r="DC119575" s="1851"/>
    </row>
    <row r="119576" spans="107:107" x14ac:dyDescent="0.25">
      <c r="DC119576" s="1836"/>
    </row>
    <row r="119600" spans="107:107" x14ac:dyDescent="0.25">
      <c r="DC119600" s="1851"/>
    </row>
    <row r="119601" spans="107:107" x14ac:dyDescent="0.25">
      <c r="DC119601" s="1836"/>
    </row>
    <row r="119625" spans="107:107" x14ac:dyDescent="0.25">
      <c r="DC119625" s="1851"/>
    </row>
    <row r="119626" spans="107:107" x14ac:dyDescent="0.25">
      <c r="DC119626" s="1836"/>
    </row>
    <row r="119650" spans="107:107" x14ac:dyDescent="0.25">
      <c r="DC119650" s="1851"/>
    </row>
    <row r="119651" spans="107:107" x14ac:dyDescent="0.25">
      <c r="DC119651" s="1836"/>
    </row>
    <row r="119675" spans="107:107" x14ac:dyDescent="0.25">
      <c r="DC119675" s="1851"/>
    </row>
    <row r="119676" spans="107:107" x14ac:dyDescent="0.25">
      <c r="DC119676" s="1836"/>
    </row>
    <row r="119700" spans="107:107" x14ac:dyDescent="0.25">
      <c r="DC119700" s="1851"/>
    </row>
    <row r="119701" spans="107:107" x14ac:dyDescent="0.25">
      <c r="DC119701" s="1836"/>
    </row>
    <row r="119725" spans="107:107" x14ac:dyDescent="0.25">
      <c r="DC119725" s="1851"/>
    </row>
    <row r="119726" spans="107:107" x14ac:dyDescent="0.25">
      <c r="DC119726" s="1836"/>
    </row>
    <row r="119750" spans="107:107" x14ac:dyDescent="0.25">
      <c r="DC119750" s="1851"/>
    </row>
    <row r="119751" spans="107:107" x14ac:dyDescent="0.25">
      <c r="DC119751" s="1836"/>
    </row>
    <row r="119775" spans="107:107" x14ac:dyDescent="0.25">
      <c r="DC119775" s="1851"/>
    </row>
    <row r="119776" spans="107:107" x14ac:dyDescent="0.25">
      <c r="DC119776" s="1836"/>
    </row>
    <row r="119800" spans="107:107" x14ac:dyDescent="0.25">
      <c r="DC119800" s="1851"/>
    </row>
    <row r="119801" spans="107:107" x14ac:dyDescent="0.25">
      <c r="DC119801" s="1836"/>
    </row>
    <row r="119825" spans="107:107" x14ac:dyDescent="0.25">
      <c r="DC119825" s="1851"/>
    </row>
    <row r="119826" spans="107:107" x14ac:dyDescent="0.25">
      <c r="DC119826" s="1836"/>
    </row>
    <row r="119850" spans="107:107" x14ac:dyDescent="0.25">
      <c r="DC119850" s="1851"/>
    </row>
    <row r="119851" spans="107:107" x14ac:dyDescent="0.25">
      <c r="DC119851" s="1836"/>
    </row>
    <row r="119875" spans="107:107" x14ac:dyDescent="0.25">
      <c r="DC119875" s="1851"/>
    </row>
    <row r="119876" spans="107:107" x14ac:dyDescent="0.25">
      <c r="DC119876" s="1836"/>
    </row>
    <row r="119900" spans="107:107" x14ac:dyDescent="0.25">
      <c r="DC119900" s="1851"/>
    </row>
    <row r="119901" spans="107:107" x14ac:dyDescent="0.25">
      <c r="DC119901" s="1836"/>
    </row>
    <row r="119925" spans="107:107" x14ac:dyDescent="0.25">
      <c r="DC119925" s="1851"/>
    </row>
    <row r="119926" spans="107:107" x14ac:dyDescent="0.25">
      <c r="DC119926" s="1836"/>
    </row>
    <row r="119950" spans="107:107" x14ac:dyDescent="0.25">
      <c r="DC119950" s="1851"/>
    </row>
    <row r="119951" spans="107:107" x14ac:dyDescent="0.25">
      <c r="DC119951" s="1836"/>
    </row>
    <row r="119975" spans="107:107" x14ac:dyDescent="0.25">
      <c r="DC119975" s="1851"/>
    </row>
    <row r="119976" spans="107:107" x14ac:dyDescent="0.25">
      <c r="DC119976" s="1836"/>
    </row>
    <row r="120000" spans="107:107" x14ac:dyDescent="0.25">
      <c r="DC120000" s="1851"/>
    </row>
    <row r="120001" spans="107:107" x14ac:dyDescent="0.25">
      <c r="DC120001" s="1836"/>
    </row>
    <row r="120025" spans="107:107" x14ac:dyDescent="0.25">
      <c r="DC120025" s="1851"/>
    </row>
    <row r="120026" spans="107:107" x14ac:dyDescent="0.25">
      <c r="DC120026" s="1836"/>
    </row>
    <row r="120050" spans="107:107" x14ac:dyDescent="0.25">
      <c r="DC120050" s="1851"/>
    </row>
    <row r="120051" spans="107:107" x14ac:dyDescent="0.25">
      <c r="DC120051" s="1836"/>
    </row>
    <row r="120075" spans="107:107" x14ac:dyDescent="0.25">
      <c r="DC120075" s="1851"/>
    </row>
    <row r="120076" spans="107:107" x14ac:dyDescent="0.25">
      <c r="DC120076" s="1836"/>
    </row>
    <row r="120100" spans="107:107" x14ac:dyDescent="0.25">
      <c r="DC120100" s="1851"/>
    </row>
    <row r="120101" spans="107:107" x14ac:dyDescent="0.25">
      <c r="DC120101" s="1836"/>
    </row>
    <row r="120125" spans="107:107" x14ac:dyDescent="0.25">
      <c r="DC120125" s="1851"/>
    </row>
    <row r="120126" spans="107:107" x14ac:dyDescent="0.25">
      <c r="DC120126" s="1836"/>
    </row>
    <row r="120150" spans="107:107" x14ac:dyDescent="0.25">
      <c r="DC120150" s="1851"/>
    </row>
    <row r="120151" spans="107:107" x14ac:dyDescent="0.25">
      <c r="DC120151" s="1836"/>
    </row>
    <row r="120175" spans="107:107" x14ac:dyDescent="0.25">
      <c r="DC120175" s="1851"/>
    </row>
    <row r="120176" spans="107:107" x14ac:dyDescent="0.25">
      <c r="DC120176" s="1836"/>
    </row>
    <row r="120200" spans="107:107" x14ac:dyDescent="0.25">
      <c r="DC120200" s="1851"/>
    </row>
    <row r="120201" spans="107:107" x14ac:dyDescent="0.25">
      <c r="DC120201" s="1836"/>
    </row>
    <row r="120225" spans="107:107" x14ac:dyDescent="0.25">
      <c r="DC120225" s="1851"/>
    </row>
    <row r="120226" spans="107:107" x14ac:dyDescent="0.25">
      <c r="DC120226" s="1836"/>
    </row>
    <row r="120250" spans="107:107" x14ac:dyDescent="0.25">
      <c r="DC120250" s="1851"/>
    </row>
    <row r="120251" spans="107:107" x14ac:dyDescent="0.25">
      <c r="DC120251" s="1836"/>
    </row>
    <row r="120275" spans="107:107" x14ac:dyDescent="0.25">
      <c r="DC120275" s="1851"/>
    </row>
    <row r="120276" spans="107:107" x14ac:dyDescent="0.25">
      <c r="DC120276" s="1836"/>
    </row>
    <row r="120300" spans="107:107" x14ac:dyDescent="0.25">
      <c r="DC120300" s="1851"/>
    </row>
    <row r="120301" spans="107:107" x14ac:dyDescent="0.25">
      <c r="DC120301" s="1836"/>
    </row>
    <row r="120325" spans="107:107" x14ac:dyDescent="0.25">
      <c r="DC120325" s="1851"/>
    </row>
    <row r="120326" spans="107:107" x14ac:dyDescent="0.25">
      <c r="DC120326" s="1836"/>
    </row>
    <row r="120350" spans="107:107" x14ac:dyDescent="0.25">
      <c r="DC120350" s="1851"/>
    </row>
    <row r="120351" spans="107:107" x14ac:dyDescent="0.25">
      <c r="DC120351" s="1836"/>
    </row>
    <row r="120375" spans="107:107" x14ac:dyDescent="0.25">
      <c r="DC120375" s="1851"/>
    </row>
    <row r="120376" spans="107:107" x14ac:dyDescent="0.25">
      <c r="DC120376" s="1836"/>
    </row>
    <row r="120400" spans="107:107" x14ac:dyDescent="0.25">
      <c r="DC120400" s="1851"/>
    </row>
    <row r="120401" spans="107:107" x14ac:dyDescent="0.25">
      <c r="DC120401" s="1836"/>
    </row>
    <row r="120425" spans="107:107" x14ac:dyDescent="0.25">
      <c r="DC120425" s="1851"/>
    </row>
    <row r="120426" spans="107:107" x14ac:dyDescent="0.25">
      <c r="DC120426" s="1836"/>
    </row>
    <row r="120450" spans="107:107" x14ac:dyDescent="0.25">
      <c r="DC120450" s="1851"/>
    </row>
    <row r="120451" spans="107:107" x14ac:dyDescent="0.25">
      <c r="DC120451" s="1836"/>
    </row>
    <row r="120475" spans="107:107" x14ac:dyDescent="0.25">
      <c r="DC120475" s="1851"/>
    </row>
    <row r="120476" spans="107:107" x14ac:dyDescent="0.25">
      <c r="DC120476" s="1836"/>
    </row>
    <row r="120500" spans="107:107" x14ac:dyDescent="0.25">
      <c r="DC120500" s="1851"/>
    </row>
    <row r="120501" spans="107:107" x14ac:dyDescent="0.25">
      <c r="DC120501" s="1836"/>
    </row>
    <row r="120525" spans="107:107" x14ac:dyDescent="0.25">
      <c r="DC120525" s="1851"/>
    </row>
    <row r="120526" spans="107:107" x14ac:dyDescent="0.25">
      <c r="DC120526" s="1836"/>
    </row>
    <row r="120550" spans="107:107" x14ac:dyDescent="0.25">
      <c r="DC120550" s="1851"/>
    </row>
    <row r="120551" spans="107:107" x14ac:dyDescent="0.25">
      <c r="DC120551" s="1836"/>
    </row>
    <row r="120575" spans="107:107" x14ac:dyDescent="0.25">
      <c r="DC120575" s="1851"/>
    </row>
    <row r="120576" spans="107:107" x14ac:dyDescent="0.25">
      <c r="DC120576" s="1836"/>
    </row>
    <row r="120600" spans="107:107" x14ac:dyDescent="0.25">
      <c r="DC120600" s="1851"/>
    </row>
    <row r="120601" spans="107:107" x14ac:dyDescent="0.25">
      <c r="DC120601" s="1836"/>
    </row>
    <row r="120625" spans="107:107" x14ac:dyDescent="0.25">
      <c r="DC120625" s="1851"/>
    </row>
    <row r="120626" spans="107:107" x14ac:dyDescent="0.25">
      <c r="DC120626" s="1836"/>
    </row>
    <row r="120650" spans="107:107" x14ac:dyDescent="0.25">
      <c r="DC120650" s="1851"/>
    </row>
    <row r="120651" spans="107:107" x14ac:dyDescent="0.25">
      <c r="DC120651" s="1836"/>
    </row>
    <row r="120675" spans="107:107" x14ac:dyDescent="0.25">
      <c r="DC120675" s="1851"/>
    </row>
    <row r="120676" spans="107:107" x14ac:dyDescent="0.25">
      <c r="DC120676" s="1836"/>
    </row>
    <row r="120700" spans="107:107" x14ac:dyDescent="0.25">
      <c r="DC120700" s="1851"/>
    </row>
    <row r="120701" spans="107:107" x14ac:dyDescent="0.25">
      <c r="DC120701" s="1836"/>
    </row>
    <row r="120725" spans="107:107" x14ac:dyDescent="0.25">
      <c r="DC120725" s="1851"/>
    </row>
    <row r="120726" spans="107:107" x14ac:dyDescent="0.25">
      <c r="DC120726" s="1836"/>
    </row>
    <row r="120750" spans="107:107" x14ac:dyDescent="0.25">
      <c r="DC120750" s="1851"/>
    </row>
    <row r="120751" spans="107:107" x14ac:dyDescent="0.25">
      <c r="DC120751" s="1836"/>
    </row>
    <row r="120775" spans="107:107" x14ac:dyDescent="0.25">
      <c r="DC120775" s="1851"/>
    </row>
    <row r="120776" spans="107:107" x14ac:dyDescent="0.25">
      <c r="DC120776" s="1836"/>
    </row>
    <row r="120800" spans="107:107" x14ac:dyDescent="0.25">
      <c r="DC120800" s="1851"/>
    </row>
    <row r="120801" spans="107:107" x14ac:dyDescent="0.25">
      <c r="DC120801" s="1836"/>
    </row>
    <row r="120825" spans="107:107" x14ac:dyDescent="0.25">
      <c r="DC120825" s="1851"/>
    </row>
    <row r="120826" spans="107:107" x14ac:dyDescent="0.25">
      <c r="DC120826" s="1836"/>
    </row>
    <row r="120850" spans="107:107" x14ac:dyDescent="0.25">
      <c r="DC120850" s="1851"/>
    </row>
    <row r="120851" spans="107:107" x14ac:dyDescent="0.25">
      <c r="DC120851" s="1836"/>
    </row>
    <row r="120875" spans="107:107" x14ac:dyDescent="0.25">
      <c r="DC120875" s="1851"/>
    </row>
    <row r="120876" spans="107:107" x14ac:dyDescent="0.25">
      <c r="DC120876" s="1836"/>
    </row>
    <row r="120900" spans="107:107" x14ac:dyDescent="0.25">
      <c r="DC120900" s="1851"/>
    </row>
    <row r="120901" spans="107:107" x14ac:dyDescent="0.25">
      <c r="DC120901" s="1836"/>
    </row>
    <row r="120925" spans="107:107" x14ac:dyDescent="0.25">
      <c r="DC120925" s="1851"/>
    </row>
    <row r="120926" spans="107:107" x14ac:dyDescent="0.25">
      <c r="DC120926" s="1836"/>
    </row>
    <row r="120950" spans="107:107" x14ac:dyDescent="0.25">
      <c r="DC120950" s="1851"/>
    </row>
    <row r="120951" spans="107:107" x14ac:dyDescent="0.25">
      <c r="DC120951" s="1836"/>
    </row>
    <row r="120975" spans="107:107" x14ac:dyDescent="0.25">
      <c r="DC120975" s="1851"/>
    </row>
    <row r="120976" spans="107:107" x14ac:dyDescent="0.25">
      <c r="DC120976" s="1836"/>
    </row>
    <row r="121000" spans="107:107" x14ac:dyDescent="0.25">
      <c r="DC121000" s="1851"/>
    </row>
    <row r="121001" spans="107:107" x14ac:dyDescent="0.25">
      <c r="DC121001" s="1836"/>
    </row>
    <row r="121025" spans="107:107" x14ac:dyDescent="0.25">
      <c r="DC121025" s="1851"/>
    </row>
    <row r="121026" spans="107:107" x14ac:dyDescent="0.25">
      <c r="DC121026" s="1836"/>
    </row>
    <row r="121050" spans="107:107" x14ac:dyDescent="0.25">
      <c r="DC121050" s="1851"/>
    </row>
    <row r="121051" spans="107:107" x14ac:dyDescent="0.25">
      <c r="DC121051" s="1836"/>
    </row>
    <row r="121075" spans="107:107" x14ac:dyDescent="0.25">
      <c r="DC121075" s="1851"/>
    </row>
    <row r="121076" spans="107:107" x14ac:dyDescent="0.25">
      <c r="DC121076" s="1836"/>
    </row>
    <row r="121100" spans="107:107" x14ac:dyDescent="0.25">
      <c r="DC121100" s="1851"/>
    </row>
    <row r="121101" spans="107:107" x14ac:dyDescent="0.25">
      <c r="DC121101" s="1836"/>
    </row>
    <row r="121125" spans="107:107" x14ac:dyDescent="0.25">
      <c r="DC121125" s="1851"/>
    </row>
    <row r="121126" spans="107:107" x14ac:dyDescent="0.25">
      <c r="DC121126" s="1836"/>
    </row>
    <row r="121150" spans="107:107" x14ac:dyDescent="0.25">
      <c r="DC121150" s="1851"/>
    </row>
    <row r="121151" spans="107:107" x14ac:dyDescent="0.25">
      <c r="DC121151" s="1836"/>
    </row>
    <row r="121175" spans="107:107" x14ac:dyDescent="0.25">
      <c r="DC121175" s="1851"/>
    </row>
    <row r="121176" spans="107:107" x14ac:dyDescent="0.25">
      <c r="DC121176" s="1836"/>
    </row>
    <row r="121200" spans="107:107" x14ac:dyDescent="0.25">
      <c r="DC121200" s="1851"/>
    </row>
    <row r="121201" spans="107:107" x14ac:dyDescent="0.25">
      <c r="DC121201" s="1836"/>
    </row>
    <row r="121225" spans="107:107" x14ac:dyDescent="0.25">
      <c r="DC121225" s="1851"/>
    </row>
    <row r="121226" spans="107:107" x14ac:dyDescent="0.25">
      <c r="DC121226" s="1836"/>
    </row>
    <row r="121250" spans="107:107" x14ac:dyDescent="0.25">
      <c r="DC121250" s="1851"/>
    </row>
    <row r="121251" spans="107:107" x14ac:dyDescent="0.25">
      <c r="DC121251" s="1836"/>
    </row>
    <row r="121275" spans="107:107" x14ac:dyDescent="0.25">
      <c r="DC121275" s="1851"/>
    </row>
    <row r="121276" spans="107:107" x14ac:dyDescent="0.25">
      <c r="DC121276" s="1836"/>
    </row>
    <row r="121300" spans="107:107" x14ac:dyDescent="0.25">
      <c r="DC121300" s="1851"/>
    </row>
    <row r="121301" spans="107:107" x14ac:dyDescent="0.25">
      <c r="DC121301" s="1836"/>
    </row>
    <row r="121325" spans="107:107" x14ac:dyDescent="0.25">
      <c r="DC121325" s="1851"/>
    </row>
    <row r="121326" spans="107:107" x14ac:dyDescent="0.25">
      <c r="DC121326" s="1836"/>
    </row>
    <row r="121350" spans="107:107" x14ac:dyDescent="0.25">
      <c r="DC121350" s="1851"/>
    </row>
    <row r="121351" spans="107:107" x14ac:dyDescent="0.25">
      <c r="DC121351" s="1836"/>
    </row>
    <row r="121375" spans="107:107" x14ac:dyDescent="0.25">
      <c r="DC121375" s="1851"/>
    </row>
    <row r="121376" spans="107:107" x14ac:dyDescent="0.25">
      <c r="DC121376" s="1836"/>
    </row>
    <row r="121400" spans="107:107" x14ac:dyDescent="0.25">
      <c r="DC121400" s="1851"/>
    </row>
    <row r="121401" spans="107:107" x14ac:dyDescent="0.25">
      <c r="DC121401" s="1836"/>
    </row>
    <row r="121425" spans="107:107" x14ac:dyDescent="0.25">
      <c r="DC121425" s="1851"/>
    </row>
    <row r="121426" spans="107:107" x14ac:dyDescent="0.25">
      <c r="DC121426" s="1836"/>
    </row>
    <row r="121450" spans="107:107" x14ac:dyDescent="0.25">
      <c r="DC121450" s="1851"/>
    </row>
    <row r="121451" spans="107:107" x14ac:dyDescent="0.25">
      <c r="DC121451" s="1836"/>
    </row>
    <row r="121475" spans="107:107" x14ac:dyDescent="0.25">
      <c r="DC121475" s="1851"/>
    </row>
    <row r="121476" spans="107:107" x14ac:dyDescent="0.25">
      <c r="DC121476" s="1836"/>
    </row>
    <row r="121500" spans="107:107" x14ac:dyDescent="0.25">
      <c r="DC121500" s="1851"/>
    </row>
    <row r="121501" spans="107:107" x14ac:dyDescent="0.25">
      <c r="DC121501" s="1836"/>
    </row>
    <row r="121525" spans="107:107" x14ac:dyDescent="0.25">
      <c r="DC121525" s="1851"/>
    </row>
    <row r="121526" spans="107:107" x14ac:dyDescent="0.25">
      <c r="DC121526" s="1836"/>
    </row>
    <row r="121550" spans="107:107" x14ac:dyDescent="0.25">
      <c r="DC121550" s="1851"/>
    </row>
    <row r="121551" spans="107:107" x14ac:dyDescent="0.25">
      <c r="DC121551" s="1836"/>
    </row>
    <row r="121575" spans="107:107" x14ac:dyDescent="0.25">
      <c r="DC121575" s="1851"/>
    </row>
    <row r="121576" spans="107:107" x14ac:dyDescent="0.25">
      <c r="DC121576" s="1836"/>
    </row>
    <row r="121600" spans="107:107" x14ac:dyDescent="0.25">
      <c r="DC121600" s="1851"/>
    </row>
    <row r="121601" spans="107:107" x14ac:dyDescent="0.25">
      <c r="DC121601" s="1836"/>
    </row>
    <row r="121625" spans="107:107" x14ac:dyDescent="0.25">
      <c r="DC121625" s="1851"/>
    </row>
    <row r="121626" spans="107:107" x14ac:dyDescent="0.25">
      <c r="DC121626" s="1836"/>
    </row>
    <row r="121650" spans="107:107" x14ac:dyDescent="0.25">
      <c r="DC121650" s="1851"/>
    </row>
    <row r="121651" spans="107:107" x14ac:dyDescent="0.25">
      <c r="DC121651" s="1836"/>
    </row>
    <row r="121675" spans="107:107" x14ac:dyDescent="0.25">
      <c r="DC121675" s="1851"/>
    </row>
    <row r="121676" spans="107:107" x14ac:dyDescent="0.25">
      <c r="DC121676" s="1836"/>
    </row>
    <row r="121700" spans="107:107" x14ac:dyDescent="0.25">
      <c r="DC121700" s="1851"/>
    </row>
    <row r="121701" spans="107:107" x14ac:dyDescent="0.25">
      <c r="DC121701" s="1836"/>
    </row>
    <row r="121725" spans="107:107" x14ac:dyDescent="0.25">
      <c r="DC121725" s="1851"/>
    </row>
    <row r="121726" spans="107:107" x14ac:dyDescent="0.25">
      <c r="DC121726" s="1836"/>
    </row>
    <row r="121750" spans="107:107" x14ac:dyDescent="0.25">
      <c r="DC121750" s="1851"/>
    </row>
    <row r="121751" spans="107:107" x14ac:dyDescent="0.25">
      <c r="DC121751" s="1836"/>
    </row>
    <row r="121775" spans="107:107" x14ac:dyDescent="0.25">
      <c r="DC121775" s="1851"/>
    </row>
    <row r="121776" spans="107:107" x14ac:dyDescent="0.25">
      <c r="DC121776" s="1836"/>
    </row>
    <row r="121800" spans="107:107" x14ac:dyDescent="0.25">
      <c r="DC121800" s="1851"/>
    </row>
    <row r="121801" spans="107:107" x14ac:dyDescent="0.25">
      <c r="DC121801" s="1836"/>
    </row>
    <row r="121825" spans="107:107" x14ac:dyDescent="0.25">
      <c r="DC121825" s="1851"/>
    </row>
    <row r="121826" spans="107:107" x14ac:dyDescent="0.25">
      <c r="DC121826" s="1836"/>
    </row>
    <row r="121850" spans="107:107" x14ac:dyDescent="0.25">
      <c r="DC121850" s="1851"/>
    </row>
    <row r="121851" spans="107:107" x14ac:dyDescent="0.25">
      <c r="DC121851" s="1836"/>
    </row>
    <row r="121875" spans="107:107" x14ac:dyDescent="0.25">
      <c r="DC121875" s="1851"/>
    </row>
    <row r="121876" spans="107:107" x14ac:dyDescent="0.25">
      <c r="DC121876" s="1836"/>
    </row>
    <row r="121900" spans="107:107" x14ac:dyDescent="0.25">
      <c r="DC121900" s="1851"/>
    </row>
    <row r="121901" spans="107:107" x14ac:dyDescent="0.25">
      <c r="DC121901" s="1836"/>
    </row>
    <row r="121925" spans="107:107" x14ac:dyDescent="0.25">
      <c r="DC121925" s="1851"/>
    </row>
    <row r="121926" spans="107:107" x14ac:dyDescent="0.25">
      <c r="DC121926" s="1836"/>
    </row>
    <row r="121950" spans="107:107" x14ac:dyDescent="0.25">
      <c r="DC121950" s="1851"/>
    </row>
    <row r="121951" spans="107:107" x14ac:dyDescent="0.25">
      <c r="DC121951" s="1836"/>
    </row>
    <row r="121975" spans="107:107" x14ac:dyDescent="0.25">
      <c r="DC121975" s="1851"/>
    </row>
    <row r="121976" spans="107:107" x14ac:dyDescent="0.25">
      <c r="DC121976" s="1836"/>
    </row>
    <row r="122000" spans="107:107" x14ac:dyDescent="0.25">
      <c r="DC122000" s="1851"/>
    </row>
    <row r="122001" spans="107:107" x14ac:dyDescent="0.25">
      <c r="DC122001" s="1836"/>
    </row>
    <row r="122025" spans="107:107" x14ac:dyDescent="0.25">
      <c r="DC122025" s="1851"/>
    </row>
    <row r="122026" spans="107:107" x14ac:dyDescent="0.25">
      <c r="DC122026" s="1836"/>
    </row>
    <row r="122050" spans="107:107" x14ac:dyDescent="0.25">
      <c r="DC122050" s="1851"/>
    </row>
    <row r="122051" spans="107:107" x14ac:dyDescent="0.25">
      <c r="DC122051" s="1836"/>
    </row>
    <row r="122075" spans="107:107" x14ac:dyDescent="0.25">
      <c r="DC122075" s="1851"/>
    </row>
    <row r="122076" spans="107:107" x14ac:dyDescent="0.25">
      <c r="DC122076" s="1836"/>
    </row>
    <row r="122100" spans="107:107" x14ac:dyDescent="0.25">
      <c r="DC122100" s="1851"/>
    </row>
    <row r="122101" spans="107:107" x14ac:dyDescent="0.25">
      <c r="DC122101" s="1836"/>
    </row>
    <row r="122125" spans="107:107" x14ac:dyDescent="0.25">
      <c r="DC122125" s="1851"/>
    </row>
    <row r="122126" spans="107:107" x14ac:dyDescent="0.25">
      <c r="DC122126" s="1836"/>
    </row>
    <row r="122150" spans="107:107" x14ac:dyDescent="0.25">
      <c r="DC122150" s="1851"/>
    </row>
    <row r="122151" spans="107:107" x14ac:dyDescent="0.25">
      <c r="DC122151" s="1836"/>
    </row>
    <row r="122175" spans="107:107" x14ac:dyDescent="0.25">
      <c r="DC122175" s="1851"/>
    </row>
    <row r="122176" spans="107:107" x14ac:dyDescent="0.25">
      <c r="DC122176" s="1836"/>
    </row>
    <row r="122200" spans="107:107" x14ac:dyDescent="0.25">
      <c r="DC122200" s="1851"/>
    </row>
    <row r="122201" spans="107:107" x14ac:dyDescent="0.25">
      <c r="DC122201" s="1836"/>
    </row>
    <row r="122225" spans="107:107" x14ac:dyDescent="0.25">
      <c r="DC122225" s="1851"/>
    </row>
    <row r="122226" spans="107:107" x14ac:dyDescent="0.25">
      <c r="DC122226" s="1836"/>
    </row>
    <row r="122250" spans="107:107" x14ac:dyDescent="0.25">
      <c r="DC122250" s="1851"/>
    </row>
    <row r="122251" spans="107:107" x14ac:dyDescent="0.25">
      <c r="DC122251" s="1836"/>
    </row>
    <row r="122275" spans="107:107" x14ac:dyDescent="0.25">
      <c r="DC122275" s="1851"/>
    </row>
    <row r="122276" spans="107:107" x14ac:dyDescent="0.25">
      <c r="DC122276" s="1836"/>
    </row>
    <row r="122300" spans="107:107" x14ac:dyDescent="0.25">
      <c r="DC122300" s="1851"/>
    </row>
    <row r="122301" spans="107:107" x14ac:dyDescent="0.25">
      <c r="DC122301" s="1836"/>
    </row>
    <row r="122325" spans="107:107" x14ac:dyDescent="0.25">
      <c r="DC122325" s="1851"/>
    </row>
    <row r="122326" spans="107:107" x14ac:dyDescent="0.25">
      <c r="DC122326" s="1836"/>
    </row>
    <row r="122350" spans="107:107" x14ac:dyDescent="0.25">
      <c r="DC122350" s="1851"/>
    </row>
    <row r="122351" spans="107:107" x14ac:dyDescent="0.25">
      <c r="DC122351" s="1836"/>
    </row>
    <row r="122375" spans="107:107" x14ac:dyDescent="0.25">
      <c r="DC122375" s="1851"/>
    </row>
    <row r="122376" spans="107:107" x14ac:dyDescent="0.25">
      <c r="DC122376" s="1836"/>
    </row>
    <row r="122400" spans="107:107" x14ac:dyDescent="0.25">
      <c r="DC122400" s="1851"/>
    </row>
    <row r="122401" spans="107:107" x14ac:dyDescent="0.25">
      <c r="DC122401" s="1836"/>
    </row>
    <row r="122425" spans="107:107" x14ac:dyDescent="0.25">
      <c r="DC122425" s="1851"/>
    </row>
    <row r="122426" spans="107:107" x14ac:dyDescent="0.25">
      <c r="DC122426" s="1836"/>
    </row>
    <row r="122450" spans="107:107" x14ac:dyDescent="0.25">
      <c r="DC122450" s="1851"/>
    </row>
    <row r="122451" spans="107:107" x14ac:dyDescent="0.25">
      <c r="DC122451" s="1836"/>
    </row>
    <row r="122475" spans="107:107" x14ac:dyDescent="0.25">
      <c r="DC122475" s="1851"/>
    </row>
    <row r="122476" spans="107:107" x14ac:dyDescent="0.25">
      <c r="DC122476" s="1836"/>
    </row>
    <row r="122500" spans="107:107" x14ac:dyDescent="0.25">
      <c r="DC122500" s="1851"/>
    </row>
    <row r="122501" spans="107:107" x14ac:dyDescent="0.25">
      <c r="DC122501" s="1836"/>
    </row>
    <row r="122525" spans="107:107" x14ac:dyDescent="0.25">
      <c r="DC122525" s="1851"/>
    </row>
    <row r="122526" spans="107:107" x14ac:dyDescent="0.25">
      <c r="DC122526" s="1836"/>
    </row>
    <row r="122550" spans="107:107" x14ac:dyDescent="0.25">
      <c r="DC122550" s="1851"/>
    </row>
    <row r="122551" spans="107:107" x14ac:dyDescent="0.25">
      <c r="DC122551" s="1836"/>
    </row>
    <row r="122575" spans="107:107" x14ac:dyDescent="0.25">
      <c r="DC122575" s="1851"/>
    </row>
    <row r="122576" spans="107:107" x14ac:dyDescent="0.25">
      <c r="DC122576" s="1836"/>
    </row>
    <row r="122600" spans="107:107" x14ac:dyDescent="0.25">
      <c r="DC122600" s="1851"/>
    </row>
    <row r="122601" spans="107:107" x14ac:dyDescent="0.25">
      <c r="DC122601" s="1836"/>
    </row>
    <row r="122625" spans="107:107" x14ac:dyDescent="0.25">
      <c r="DC122625" s="1851"/>
    </row>
    <row r="122626" spans="107:107" x14ac:dyDescent="0.25">
      <c r="DC122626" s="1836"/>
    </row>
    <row r="122650" spans="107:107" x14ac:dyDescent="0.25">
      <c r="DC122650" s="1851"/>
    </row>
    <row r="122651" spans="107:107" x14ac:dyDescent="0.25">
      <c r="DC122651" s="1836"/>
    </row>
    <row r="122675" spans="107:107" x14ac:dyDescent="0.25">
      <c r="DC122675" s="1851"/>
    </row>
    <row r="122676" spans="107:107" x14ac:dyDescent="0.25">
      <c r="DC122676" s="1836"/>
    </row>
    <row r="122700" spans="107:107" x14ac:dyDescent="0.25">
      <c r="DC122700" s="1851"/>
    </row>
    <row r="122701" spans="107:107" x14ac:dyDescent="0.25">
      <c r="DC122701" s="1836"/>
    </row>
    <row r="122725" spans="107:107" x14ac:dyDescent="0.25">
      <c r="DC122725" s="1851"/>
    </row>
    <row r="122726" spans="107:107" x14ac:dyDescent="0.25">
      <c r="DC122726" s="1836"/>
    </row>
    <row r="122750" spans="107:107" x14ac:dyDescent="0.25">
      <c r="DC122750" s="1851"/>
    </row>
    <row r="122751" spans="107:107" x14ac:dyDescent="0.25">
      <c r="DC122751" s="1836"/>
    </row>
    <row r="122775" spans="107:107" x14ac:dyDescent="0.25">
      <c r="DC122775" s="1851"/>
    </row>
    <row r="122776" spans="107:107" x14ac:dyDescent="0.25">
      <c r="DC122776" s="1836"/>
    </row>
    <row r="122800" spans="107:107" x14ac:dyDescent="0.25">
      <c r="DC122800" s="1851"/>
    </row>
    <row r="122801" spans="107:107" x14ac:dyDescent="0.25">
      <c r="DC122801" s="1836"/>
    </row>
    <row r="122825" spans="107:107" x14ac:dyDescent="0.25">
      <c r="DC122825" s="1851"/>
    </row>
    <row r="122826" spans="107:107" x14ac:dyDescent="0.25">
      <c r="DC122826" s="1836"/>
    </row>
    <row r="122850" spans="107:107" x14ac:dyDescent="0.25">
      <c r="DC122850" s="1851"/>
    </row>
    <row r="122851" spans="107:107" x14ac:dyDescent="0.25">
      <c r="DC122851" s="1836"/>
    </row>
    <row r="122875" spans="107:107" x14ac:dyDescent="0.25">
      <c r="DC122875" s="1851"/>
    </row>
    <row r="122876" spans="107:107" x14ac:dyDescent="0.25">
      <c r="DC122876" s="1836"/>
    </row>
    <row r="122900" spans="107:107" x14ac:dyDescent="0.25">
      <c r="DC122900" s="1851"/>
    </row>
    <row r="122901" spans="107:107" x14ac:dyDescent="0.25">
      <c r="DC122901" s="1836"/>
    </row>
    <row r="122925" spans="107:107" x14ac:dyDescent="0.25">
      <c r="DC122925" s="1851"/>
    </row>
    <row r="122926" spans="107:107" x14ac:dyDescent="0.25">
      <c r="DC122926" s="1836"/>
    </row>
    <row r="122950" spans="107:107" x14ac:dyDescent="0.25">
      <c r="DC122950" s="1851"/>
    </row>
    <row r="122951" spans="107:107" x14ac:dyDescent="0.25">
      <c r="DC122951" s="1836"/>
    </row>
    <row r="122975" spans="107:107" x14ac:dyDescent="0.25">
      <c r="DC122975" s="1851"/>
    </row>
    <row r="122976" spans="107:107" x14ac:dyDescent="0.25">
      <c r="DC122976" s="1836"/>
    </row>
    <row r="123000" spans="107:107" x14ac:dyDescent="0.25">
      <c r="DC123000" s="1851"/>
    </row>
    <row r="123001" spans="107:107" x14ac:dyDescent="0.25">
      <c r="DC123001" s="1836"/>
    </row>
    <row r="123025" spans="107:107" x14ac:dyDescent="0.25">
      <c r="DC123025" s="1851"/>
    </row>
    <row r="123026" spans="107:107" x14ac:dyDescent="0.25">
      <c r="DC123026" s="1836"/>
    </row>
    <row r="123050" spans="107:107" x14ac:dyDescent="0.25">
      <c r="DC123050" s="1851"/>
    </row>
    <row r="123051" spans="107:107" x14ac:dyDescent="0.25">
      <c r="DC123051" s="1836"/>
    </row>
    <row r="123075" spans="107:107" x14ac:dyDescent="0.25">
      <c r="DC123075" s="1851"/>
    </row>
    <row r="123076" spans="107:107" x14ac:dyDescent="0.25">
      <c r="DC123076" s="1836"/>
    </row>
    <row r="123100" spans="107:107" x14ac:dyDescent="0.25">
      <c r="DC123100" s="1851"/>
    </row>
    <row r="123101" spans="107:107" x14ac:dyDescent="0.25">
      <c r="DC123101" s="1836"/>
    </row>
    <row r="123125" spans="107:107" x14ac:dyDescent="0.25">
      <c r="DC123125" s="1851"/>
    </row>
    <row r="123126" spans="107:107" x14ac:dyDescent="0.25">
      <c r="DC123126" s="1836"/>
    </row>
    <row r="123150" spans="107:107" x14ac:dyDescent="0.25">
      <c r="DC123150" s="1851"/>
    </row>
    <row r="123151" spans="107:107" x14ac:dyDescent="0.25">
      <c r="DC123151" s="1836"/>
    </row>
    <row r="123175" spans="107:107" x14ac:dyDescent="0.25">
      <c r="DC123175" s="1851"/>
    </row>
    <row r="123176" spans="107:107" x14ac:dyDescent="0.25">
      <c r="DC123176" s="1836"/>
    </row>
    <row r="123200" spans="107:107" x14ac:dyDescent="0.25">
      <c r="DC123200" s="1851"/>
    </row>
    <row r="123201" spans="107:107" x14ac:dyDescent="0.25">
      <c r="DC123201" s="1836"/>
    </row>
    <row r="123225" spans="107:107" x14ac:dyDescent="0.25">
      <c r="DC123225" s="1851"/>
    </row>
    <row r="123226" spans="107:107" x14ac:dyDescent="0.25">
      <c r="DC123226" s="1836"/>
    </row>
    <row r="123250" spans="107:107" x14ac:dyDescent="0.25">
      <c r="DC123250" s="1851"/>
    </row>
    <row r="123251" spans="107:107" x14ac:dyDescent="0.25">
      <c r="DC123251" s="1836"/>
    </row>
    <row r="123275" spans="107:107" x14ac:dyDescent="0.25">
      <c r="DC123275" s="1851"/>
    </row>
    <row r="123276" spans="107:107" x14ac:dyDescent="0.25">
      <c r="DC123276" s="1836"/>
    </row>
    <row r="123300" spans="107:107" x14ac:dyDescent="0.25">
      <c r="DC123300" s="1851"/>
    </row>
    <row r="123301" spans="107:107" x14ac:dyDescent="0.25">
      <c r="DC123301" s="1836"/>
    </row>
    <row r="123325" spans="107:107" x14ac:dyDescent="0.25">
      <c r="DC123325" s="1851"/>
    </row>
    <row r="123326" spans="107:107" x14ac:dyDescent="0.25">
      <c r="DC123326" s="1836"/>
    </row>
    <row r="123350" spans="107:107" x14ac:dyDescent="0.25">
      <c r="DC123350" s="1851"/>
    </row>
    <row r="123351" spans="107:107" x14ac:dyDescent="0.25">
      <c r="DC123351" s="1836"/>
    </row>
    <row r="123375" spans="107:107" x14ac:dyDescent="0.25">
      <c r="DC123375" s="1851"/>
    </row>
    <row r="123376" spans="107:107" x14ac:dyDescent="0.25">
      <c r="DC123376" s="1836"/>
    </row>
    <row r="123400" spans="107:107" x14ac:dyDescent="0.25">
      <c r="DC123400" s="1851"/>
    </row>
    <row r="123401" spans="107:107" x14ac:dyDescent="0.25">
      <c r="DC123401" s="1836"/>
    </row>
    <row r="123425" spans="107:107" x14ac:dyDescent="0.25">
      <c r="DC123425" s="1851"/>
    </row>
    <row r="123426" spans="107:107" x14ac:dyDescent="0.25">
      <c r="DC123426" s="1836"/>
    </row>
    <row r="123450" spans="107:107" x14ac:dyDescent="0.25">
      <c r="DC123450" s="1851"/>
    </row>
    <row r="123451" spans="107:107" x14ac:dyDescent="0.25">
      <c r="DC123451" s="1836"/>
    </row>
    <row r="123475" spans="107:107" x14ac:dyDescent="0.25">
      <c r="DC123475" s="1851"/>
    </row>
    <row r="123476" spans="107:107" x14ac:dyDescent="0.25">
      <c r="DC123476" s="1836"/>
    </row>
    <row r="123500" spans="107:107" x14ac:dyDescent="0.25">
      <c r="DC123500" s="1851"/>
    </row>
    <row r="123501" spans="107:107" x14ac:dyDescent="0.25">
      <c r="DC123501" s="1836"/>
    </row>
    <row r="123525" spans="107:107" x14ac:dyDescent="0.25">
      <c r="DC123525" s="1851"/>
    </row>
    <row r="123526" spans="107:107" x14ac:dyDescent="0.25">
      <c r="DC123526" s="1836"/>
    </row>
    <row r="123550" spans="107:107" x14ac:dyDescent="0.25">
      <c r="DC123550" s="1851"/>
    </row>
    <row r="123551" spans="107:107" x14ac:dyDescent="0.25">
      <c r="DC123551" s="1836"/>
    </row>
    <row r="123575" spans="107:107" x14ac:dyDescent="0.25">
      <c r="DC123575" s="1851"/>
    </row>
    <row r="123576" spans="107:107" x14ac:dyDescent="0.25">
      <c r="DC123576" s="1836"/>
    </row>
    <row r="123600" spans="107:107" x14ac:dyDescent="0.25">
      <c r="DC123600" s="1851"/>
    </row>
    <row r="123601" spans="107:107" x14ac:dyDescent="0.25">
      <c r="DC123601" s="1836"/>
    </row>
    <row r="123625" spans="107:107" x14ac:dyDescent="0.25">
      <c r="DC123625" s="1851"/>
    </row>
    <row r="123626" spans="107:107" x14ac:dyDescent="0.25">
      <c r="DC123626" s="1836"/>
    </row>
    <row r="123650" spans="107:107" x14ac:dyDescent="0.25">
      <c r="DC123650" s="1851"/>
    </row>
    <row r="123651" spans="107:107" x14ac:dyDescent="0.25">
      <c r="DC123651" s="1836"/>
    </row>
    <row r="123675" spans="107:107" x14ac:dyDescent="0.25">
      <c r="DC123675" s="1851"/>
    </row>
    <row r="123676" spans="107:107" x14ac:dyDescent="0.25">
      <c r="DC123676" s="1836"/>
    </row>
    <row r="123700" spans="107:107" x14ac:dyDescent="0.25">
      <c r="DC123700" s="1851"/>
    </row>
    <row r="123701" spans="107:107" x14ac:dyDescent="0.25">
      <c r="DC123701" s="1836"/>
    </row>
    <row r="123725" spans="107:107" x14ac:dyDescent="0.25">
      <c r="DC123725" s="1851"/>
    </row>
    <row r="123726" spans="107:107" x14ac:dyDescent="0.25">
      <c r="DC123726" s="1836"/>
    </row>
    <row r="123750" spans="107:107" x14ac:dyDescent="0.25">
      <c r="DC123750" s="1851"/>
    </row>
    <row r="123751" spans="107:107" x14ac:dyDescent="0.25">
      <c r="DC123751" s="1836"/>
    </row>
    <row r="123775" spans="107:107" x14ac:dyDescent="0.25">
      <c r="DC123775" s="1851"/>
    </row>
    <row r="123776" spans="107:107" x14ac:dyDescent="0.25">
      <c r="DC123776" s="1836"/>
    </row>
    <row r="123800" spans="107:107" x14ac:dyDescent="0.25">
      <c r="DC123800" s="1851"/>
    </row>
    <row r="123801" spans="107:107" x14ac:dyDescent="0.25">
      <c r="DC123801" s="1836"/>
    </row>
    <row r="123825" spans="107:107" x14ac:dyDescent="0.25">
      <c r="DC123825" s="1851"/>
    </row>
    <row r="123826" spans="107:107" x14ac:dyDescent="0.25">
      <c r="DC123826" s="1836"/>
    </row>
    <row r="123850" spans="107:107" x14ac:dyDescent="0.25">
      <c r="DC123850" s="1851"/>
    </row>
    <row r="123851" spans="107:107" x14ac:dyDescent="0.25">
      <c r="DC123851" s="1836"/>
    </row>
    <row r="123875" spans="107:107" x14ac:dyDescent="0.25">
      <c r="DC123875" s="1851"/>
    </row>
    <row r="123876" spans="107:107" x14ac:dyDescent="0.25">
      <c r="DC123876" s="1836"/>
    </row>
    <row r="123900" spans="107:107" x14ac:dyDescent="0.25">
      <c r="DC123900" s="1851"/>
    </row>
    <row r="123901" spans="107:107" x14ac:dyDescent="0.25">
      <c r="DC123901" s="1836"/>
    </row>
    <row r="123925" spans="107:107" x14ac:dyDescent="0.25">
      <c r="DC123925" s="1851"/>
    </row>
    <row r="123926" spans="107:107" x14ac:dyDescent="0.25">
      <c r="DC123926" s="1836"/>
    </row>
    <row r="123950" spans="107:107" x14ac:dyDescent="0.25">
      <c r="DC123950" s="1851"/>
    </row>
    <row r="123951" spans="107:107" x14ac:dyDescent="0.25">
      <c r="DC123951" s="1836"/>
    </row>
    <row r="123975" spans="107:107" x14ac:dyDescent="0.25">
      <c r="DC123975" s="1851"/>
    </row>
    <row r="123976" spans="107:107" x14ac:dyDescent="0.25">
      <c r="DC123976" s="1836"/>
    </row>
    <row r="124000" spans="107:107" x14ac:dyDescent="0.25">
      <c r="DC124000" s="1851"/>
    </row>
    <row r="124001" spans="107:107" x14ac:dyDescent="0.25">
      <c r="DC124001" s="1836"/>
    </row>
    <row r="124025" spans="107:107" x14ac:dyDescent="0.25">
      <c r="DC124025" s="1851"/>
    </row>
    <row r="124026" spans="107:107" x14ac:dyDescent="0.25">
      <c r="DC124026" s="1836"/>
    </row>
    <row r="124050" spans="107:107" x14ac:dyDescent="0.25">
      <c r="DC124050" s="1851"/>
    </row>
    <row r="124051" spans="107:107" x14ac:dyDescent="0.25">
      <c r="DC124051" s="1836"/>
    </row>
    <row r="124075" spans="107:107" x14ac:dyDescent="0.25">
      <c r="DC124075" s="1851"/>
    </row>
    <row r="124076" spans="107:107" x14ac:dyDescent="0.25">
      <c r="DC124076" s="1836"/>
    </row>
    <row r="124100" spans="107:107" x14ac:dyDescent="0.25">
      <c r="DC124100" s="1851"/>
    </row>
    <row r="124101" spans="107:107" x14ac:dyDescent="0.25">
      <c r="DC124101" s="1836"/>
    </row>
    <row r="124125" spans="107:107" x14ac:dyDescent="0.25">
      <c r="DC124125" s="1851"/>
    </row>
    <row r="124126" spans="107:107" x14ac:dyDescent="0.25">
      <c r="DC124126" s="1836"/>
    </row>
    <row r="124150" spans="107:107" x14ac:dyDescent="0.25">
      <c r="DC124150" s="1851"/>
    </row>
    <row r="124151" spans="107:107" x14ac:dyDescent="0.25">
      <c r="DC124151" s="1836"/>
    </row>
    <row r="124175" spans="107:107" x14ac:dyDescent="0.25">
      <c r="DC124175" s="1851"/>
    </row>
    <row r="124176" spans="107:107" x14ac:dyDescent="0.25">
      <c r="DC124176" s="1836"/>
    </row>
    <row r="124200" spans="107:107" x14ac:dyDescent="0.25">
      <c r="DC124200" s="1851"/>
    </row>
    <row r="124201" spans="107:107" x14ac:dyDescent="0.25">
      <c r="DC124201" s="1836"/>
    </row>
    <row r="124225" spans="107:107" x14ac:dyDescent="0.25">
      <c r="DC124225" s="1851"/>
    </row>
    <row r="124226" spans="107:107" x14ac:dyDescent="0.25">
      <c r="DC124226" s="1836"/>
    </row>
    <row r="124250" spans="107:107" x14ac:dyDescent="0.25">
      <c r="DC124250" s="1851"/>
    </row>
    <row r="124251" spans="107:107" x14ac:dyDescent="0.25">
      <c r="DC124251" s="1836"/>
    </row>
    <row r="124275" spans="107:107" x14ac:dyDescent="0.25">
      <c r="DC124275" s="1851"/>
    </row>
    <row r="124276" spans="107:107" x14ac:dyDescent="0.25">
      <c r="DC124276" s="1836"/>
    </row>
    <row r="124300" spans="107:107" x14ac:dyDescent="0.25">
      <c r="DC124300" s="1851"/>
    </row>
    <row r="124301" spans="107:107" x14ac:dyDescent="0.25">
      <c r="DC124301" s="1836"/>
    </row>
    <row r="124325" spans="107:107" x14ac:dyDescent="0.25">
      <c r="DC124325" s="1851"/>
    </row>
    <row r="124326" spans="107:107" x14ac:dyDescent="0.25">
      <c r="DC124326" s="1836"/>
    </row>
    <row r="124350" spans="107:107" x14ac:dyDescent="0.25">
      <c r="DC124350" s="1851"/>
    </row>
    <row r="124351" spans="107:107" x14ac:dyDescent="0.25">
      <c r="DC124351" s="1836"/>
    </row>
    <row r="124375" spans="107:107" x14ac:dyDescent="0.25">
      <c r="DC124375" s="1851"/>
    </row>
    <row r="124376" spans="107:107" x14ac:dyDescent="0.25">
      <c r="DC124376" s="1836"/>
    </row>
    <row r="124400" spans="107:107" x14ac:dyDescent="0.25">
      <c r="DC124400" s="1851"/>
    </row>
    <row r="124401" spans="107:107" x14ac:dyDescent="0.25">
      <c r="DC124401" s="1836"/>
    </row>
    <row r="124425" spans="107:107" x14ac:dyDescent="0.25">
      <c r="DC124425" s="1851"/>
    </row>
    <row r="124426" spans="107:107" x14ac:dyDescent="0.25">
      <c r="DC124426" s="1836"/>
    </row>
    <row r="124450" spans="107:107" x14ac:dyDescent="0.25">
      <c r="DC124450" s="1851"/>
    </row>
    <row r="124451" spans="107:107" x14ac:dyDescent="0.25">
      <c r="DC124451" s="1836"/>
    </row>
    <row r="124475" spans="107:107" x14ac:dyDescent="0.25">
      <c r="DC124475" s="1851"/>
    </row>
    <row r="124476" spans="107:107" x14ac:dyDescent="0.25">
      <c r="DC124476" s="1836"/>
    </row>
    <row r="124500" spans="107:107" x14ac:dyDescent="0.25">
      <c r="DC124500" s="1851"/>
    </row>
    <row r="124501" spans="107:107" x14ac:dyDescent="0.25">
      <c r="DC124501" s="1836"/>
    </row>
    <row r="124525" spans="107:107" x14ac:dyDescent="0.25">
      <c r="DC124525" s="1851"/>
    </row>
    <row r="124526" spans="107:107" x14ac:dyDescent="0.25">
      <c r="DC124526" s="1836"/>
    </row>
    <row r="124550" spans="107:107" x14ac:dyDescent="0.25">
      <c r="DC124550" s="1851"/>
    </row>
    <row r="124551" spans="107:107" x14ac:dyDescent="0.25">
      <c r="DC124551" s="1836"/>
    </row>
    <row r="124575" spans="107:107" x14ac:dyDescent="0.25">
      <c r="DC124575" s="1851"/>
    </row>
    <row r="124576" spans="107:107" x14ac:dyDescent="0.25">
      <c r="DC124576" s="1836"/>
    </row>
    <row r="124600" spans="107:107" x14ac:dyDescent="0.25">
      <c r="DC124600" s="1851"/>
    </row>
    <row r="124601" spans="107:107" x14ac:dyDescent="0.25">
      <c r="DC124601" s="1836"/>
    </row>
    <row r="124625" spans="107:107" x14ac:dyDescent="0.25">
      <c r="DC124625" s="1851"/>
    </row>
    <row r="124626" spans="107:107" x14ac:dyDescent="0.25">
      <c r="DC124626" s="1836"/>
    </row>
    <row r="124650" spans="107:107" x14ac:dyDescent="0.25">
      <c r="DC124650" s="1851"/>
    </row>
    <row r="124651" spans="107:107" x14ac:dyDescent="0.25">
      <c r="DC124651" s="1836"/>
    </row>
    <row r="124675" spans="107:107" x14ac:dyDescent="0.25">
      <c r="DC124675" s="1851"/>
    </row>
    <row r="124676" spans="107:107" x14ac:dyDescent="0.25">
      <c r="DC124676" s="1836"/>
    </row>
    <row r="124700" spans="107:107" x14ac:dyDescent="0.25">
      <c r="DC124700" s="1851"/>
    </row>
    <row r="124701" spans="107:107" x14ac:dyDescent="0.25">
      <c r="DC124701" s="1836"/>
    </row>
    <row r="124725" spans="107:107" x14ac:dyDescent="0.25">
      <c r="DC124725" s="1851"/>
    </row>
    <row r="124726" spans="107:107" x14ac:dyDescent="0.25">
      <c r="DC124726" s="1836"/>
    </row>
    <row r="124750" spans="107:107" x14ac:dyDescent="0.25">
      <c r="DC124750" s="1851"/>
    </row>
    <row r="124751" spans="107:107" x14ac:dyDescent="0.25">
      <c r="DC124751" s="1836"/>
    </row>
    <row r="124775" spans="107:107" x14ac:dyDescent="0.25">
      <c r="DC124775" s="1851"/>
    </row>
    <row r="124776" spans="107:107" x14ac:dyDescent="0.25">
      <c r="DC124776" s="1836"/>
    </row>
    <row r="124800" spans="107:107" x14ac:dyDescent="0.25">
      <c r="DC124800" s="1851"/>
    </row>
    <row r="124801" spans="107:107" x14ac:dyDescent="0.25">
      <c r="DC124801" s="1836"/>
    </row>
    <row r="124825" spans="107:107" x14ac:dyDescent="0.25">
      <c r="DC124825" s="1851"/>
    </row>
    <row r="124826" spans="107:107" x14ac:dyDescent="0.25">
      <c r="DC124826" s="1836"/>
    </row>
    <row r="124850" spans="107:107" x14ac:dyDescent="0.25">
      <c r="DC124850" s="1851"/>
    </row>
    <row r="124851" spans="107:107" x14ac:dyDescent="0.25">
      <c r="DC124851" s="1836"/>
    </row>
    <row r="124875" spans="107:107" x14ac:dyDescent="0.25">
      <c r="DC124875" s="1851"/>
    </row>
    <row r="124876" spans="107:107" x14ac:dyDescent="0.25">
      <c r="DC124876" s="1836"/>
    </row>
    <row r="124900" spans="107:107" x14ac:dyDescent="0.25">
      <c r="DC124900" s="1851"/>
    </row>
    <row r="124901" spans="107:107" x14ac:dyDescent="0.25">
      <c r="DC124901" s="1836"/>
    </row>
    <row r="124925" spans="107:107" x14ac:dyDescent="0.25">
      <c r="DC124925" s="1851"/>
    </row>
    <row r="124926" spans="107:107" x14ac:dyDescent="0.25">
      <c r="DC124926" s="1836"/>
    </row>
    <row r="124950" spans="107:107" x14ac:dyDescent="0.25">
      <c r="DC124950" s="1851"/>
    </row>
    <row r="124951" spans="107:107" x14ac:dyDescent="0.25">
      <c r="DC124951" s="1836"/>
    </row>
    <row r="124975" spans="107:107" x14ac:dyDescent="0.25">
      <c r="DC124975" s="1851"/>
    </row>
    <row r="124976" spans="107:107" x14ac:dyDescent="0.25">
      <c r="DC124976" s="1836"/>
    </row>
    <row r="125000" spans="107:107" x14ac:dyDescent="0.25">
      <c r="DC125000" s="1851"/>
    </row>
    <row r="125001" spans="107:107" x14ac:dyDescent="0.25">
      <c r="DC125001" s="1836"/>
    </row>
    <row r="125025" spans="107:107" x14ac:dyDescent="0.25">
      <c r="DC125025" s="1851"/>
    </row>
    <row r="125026" spans="107:107" x14ac:dyDescent="0.25">
      <c r="DC125026" s="1836"/>
    </row>
    <row r="125050" spans="107:107" x14ac:dyDescent="0.25">
      <c r="DC125050" s="1851"/>
    </row>
    <row r="125051" spans="107:107" x14ac:dyDescent="0.25">
      <c r="DC125051" s="1836"/>
    </row>
    <row r="125075" spans="107:107" x14ac:dyDescent="0.25">
      <c r="DC125075" s="1851"/>
    </row>
    <row r="125076" spans="107:107" x14ac:dyDescent="0.25">
      <c r="DC125076" s="1836"/>
    </row>
    <row r="125100" spans="107:107" x14ac:dyDescent="0.25">
      <c r="DC125100" s="1851"/>
    </row>
    <row r="125101" spans="107:107" x14ac:dyDescent="0.25">
      <c r="DC125101" s="1836"/>
    </row>
    <row r="125125" spans="107:107" x14ac:dyDescent="0.25">
      <c r="DC125125" s="1851"/>
    </row>
    <row r="125126" spans="107:107" x14ac:dyDescent="0.25">
      <c r="DC125126" s="1836"/>
    </row>
    <row r="125150" spans="107:107" x14ac:dyDescent="0.25">
      <c r="DC125150" s="1851"/>
    </row>
    <row r="125151" spans="107:107" x14ac:dyDescent="0.25">
      <c r="DC125151" s="1836"/>
    </row>
    <row r="125175" spans="107:107" x14ac:dyDescent="0.25">
      <c r="DC125175" s="1851"/>
    </row>
    <row r="125176" spans="107:107" x14ac:dyDescent="0.25">
      <c r="DC125176" s="1836"/>
    </row>
    <row r="125200" spans="107:107" x14ac:dyDescent="0.25">
      <c r="DC125200" s="1851"/>
    </row>
    <row r="125201" spans="107:107" x14ac:dyDescent="0.25">
      <c r="DC125201" s="1836"/>
    </row>
    <row r="125225" spans="107:107" x14ac:dyDescent="0.25">
      <c r="DC125225" s="1851"/>
    </row>
    <row r="125226" spans="107:107" x14ac:dyDescent="0.25">
      <c r="DC125226" s="1836"/>
    </row>
    <row r="125250" spans="107:107" x14ac:dyDescent="0.25">
      <c r="DC125250" s="1851"/>
    </row>
    <row r="125251" spans="107:107" x14ac:dyDescent="0.25">
      <c r="DC125251" s="1836"/>
    </row>
    <row r="125275" spans="107:107" x14ac:dyDescent="0.25">
      <c r="DC125275" s="1851"/>
    </row>
    <row r="125276" spans="107:107" x14ac:dyDescent="0.25">
      <c r="DC125276" s="1836"/>
    </row>
    <row r="125300" spans="107:107" x14ac:dyDescent="0.25">
      <c r="DC125300" s="1851"/>
    </row>
    <row r="125301" spans="107:107" x14ac:dyDescent="0.25">
      <c r="DC125301" s="1836"/>
    </row>
    <row r="125325" spans="107:107" x14ac:dyDescent="0.25">
      <c r="DC125325" s="1851"/>
    </row>
    <row r="125326" spans="107:107" x14ac:dyDescent="0.25">
      <c r="DC125326" s="1836"/>
    </row>
    <row r="125350" spans="107:107" x14ac:dyDescent="0.25">
      <c r="DC125350" s="1851"/>
    </row>
    <row r="125351" spans="107:107" x14ac:dyDescent="0.25">
      <c r="DC125351" s="1836"/>
    </row>
    <row r="125375" spans="107:107" x14ac:dyDescent="0.25">
      <c r="DC125375" s="1851"/>
    </row>
    <row r="125376" spans="107:107" x14ac:dyDescent="0.25">
      <c r="DC125376" s="1836"/>
    </row>
    <row r="125400" spans="107:107" x14ac:dyDescent="0.25">
      <c r="DC125400" s="1851"/>
    </row>
    <row r="125401" spans="107:107" x14ac:dyDescent="0.25">
      <c r="DC125401" s="1836"/>
    </row>
    <row r="125425" spans="107:107" x14ac:dyDescent="0.25">
      <c r="DC125425" s="1851"/>
    </row>
    <row r="125426" spans="107:107" x14ac:dyDescent="0.25">
      <c r="DC125426" s="1836"/>
    </row>
    <row r="125450" spans="107:107" x14ac:dyDescent="0.25">
      <c r="DC125450" s="1851"/>
    </row>
    <row r="125451" spans="107:107" x14ac:dyDescent="0.25">
      <c r="DC125451" s="1836"/>
    </row>
    <row r="125475" spans="107:107" x14ac:dyDescent="0.25">
      <c r="DC125475" s="1851"/>
    </row>
    <row r="125476" spans="107:107" x14ac:dyDescent="0.25">
      <c r="DC125476" s="1836"/>
    </row>
    <row r="125500" spans="107:107" x14ac:dyDescent="0.25">
      <c r="DC125500" s="1851"/>
    </row>
    <row r="125501" spans="107:107" x14ac:dyDescent="0.25">
      <c r="DC125501" s="1836"/>
    </row>
    <row r="125525" spans="107:107" x14ac:dyDescent="0.25">
      <c r="DC125525" s="1851"/>
    </row>
    <row r="125526" spans="107:107" x14ac:dyDescent="0.25">
      <c r="DC125526" s="1836"/>
    </row>
    <row r="125550" spans="107:107" x14ac:dyDescent="0.25">
      <c r="DC125550" s="1851"/>
    </row>
    <row r="125551" spans="107:107" x14ac:dyDescent="0.25">
      <c r="DC125551" s="1836"/>
    </row>
    <row r="125575" spans="107:107" x14ac:dyDescent="0.25">
      <c r="DC125575" s="1851"/>
    </row>
    <row r="125576" spans="107:107" x14ac:dyDescent="0.25">
      <c r="DC125576" s="1836"/>
    </row>
    <row r="125600" spans="107:107" x14ac:dyDescent="0.25">
      <c r="DC125600" s="1851"/>
    </row>
    <row r="125601" spans="107:107" x14ac:dyDescent="0.25">
      <c r="DC125601" s="1836"/>
    </row>
    <row r="125625" spans="107:107" x14ac:dyDescent="0.25">
      <c r="DC125625" s="1851"/>
    </row>
    <row r="125626" spans="107:107" x14ac:dyDescent="0.25">
      <c r="DC125626" s="1836"/>
    </row>
    <row r="125650" spans="107:107" x14ac:dyDescent="0.25">
      <c r="DC125650" s="1851"/>
    </row>
    <row r="125651" spans="107:107" x14ac:dyDescent="0.25">
      <c r="DC125651" s="1836"/>
    </row>
    <row r="125675" spans="107:107" x14ac:dyDescent="0.25">
      <c r="DC125675" s="1851"/>
    </row>
    <row r="125676" spans="107:107" x14ac:dyDescent="0.25">
      <c r="DC125676" s="1836"/>
    </row>
    <row r="125700" spans="107:107" x14ac:dyDescent="0.25">
      <c r="DC125700" s="1851"/>
    </row>
    <row r="125701" spans="107:107" x14ac:dyDescent="0.25">
      <c r="DC125701" s="1836"/>
    </row>
    <row r="125725" spans="107:107" x14ac:dyDescent="0.25">
      <c r="DC125725" s="1851"/>
    </row>
    <row r="125726" spans="107:107" x14ac:dyDescent="0.25">
      <c r="DC125726" s="1836"/>
    </row>
    <row r="125750" spans="107:107" x14ac:dyDescent="0.25">
      <c r="DC125750" s="1851"/>
    </row>
    <row r="125751" spans="107:107" x14ac:dyDescent="0.25">
      <c r="DC125751" s="1836"/>
    </row>
    <row r="125775" spans="107:107" x14ac:dyDescent="0.25">
      <c r="DC125775" s="1851"/>
    </row>
    <row r="125776" spans="107:107" x14ac:dyDescent="0.25">
      <c r="DC125776" s="1836"/>
    </row>
    <row r="125800" spans="107:107" x14ac:dyDescent="0.25">
      <c r="DC125800" s="1851"/>
    </row>
    <row r="125801" spans="107:107" x14ac:dyDescent="0.25">
      <c r="DC125801" s="1836"/>
    </row>
    <row r="125825" spans="107:107" x14ac:dyDescent="0.25">
      <c r="DC125825" s="1851"/>
    </row>
    <row r="125826" spans="107:107" x14ac:dyDescent="0.25">
      <c r="DC125826" s="1836"/>
    </row>
    <row r="125850" spans="107:107" x14ac:dyDescent="0.25">
      <c r="DC125850" s="1851"/>
    </row>
    <row r="125851" spans="107:107" x14ac:dyDescent="0.25">
      <c r="DC125851" s="1836"/>
    </row>
    <row r="125875" spans="107:107" x14ac:dyDescent="0.25">
      <c r="DC125875" s="1851"/>
    </row>
    <row r="125876" spans="107:107" x14ac:dyDescent="0.25">
      <c r="DC125876" s="1836"/>
    </row>
    <row r="125900" spans="107:107" x14ac:dyDescent="0.25">
      <c r="DC125900" s="1851"/>
    </row>
    <row r="125901" spans="107:107" x14ac:dyDescent="0.25">
      <c r="DC125901" s="1836"/>
    </row>
    <row r="125925" spans="107:107" x14ac:dyDescent="0.25">
      <c r="DC125925" s="1851"/>
    </row>
    <row r="125926" spans="107:107" x14ac:dyDescent="0.25">
      <c r="DC125926" s="1836"/>
    </row>
    <row r="125950" spans="107:107" x14ac:dyDescent="0.25">
      <c r="DC125950" s="1851"/>
    </row>
    <row r="125951" spans="107:107" x14ac:dyDescent="0.25">
      <c r="DC125951" s="1836"/>
    </row>
    <row r="125975" spans="107:107" x14ac:dyDescent="0.25">
      <c r="DC125975" s="1851"/>
    </row>
    <row r="125976" spans="107:107" x14ac:dyDescent="0.25">
      <c r="DC125976" s="1836"/>
    </row>
    <row r="126000" spans="107:107" x14ac:dyDescent="0.25">
      <c r="DC126000" s="1851"/>
    </row>
    <row r="126001" spans="107:107" x14ac:dyDescent="0.25">
      <c r="DC126001" s="1836"/>
    </row>
    <row r="126025" spans="107:107" x14ac:dyDescent="0.25">
      <c r="DC126025" s="1851"/>
    </row>
    <row r="126026" spans="107:107" x14ac:dyDescent="0.25">
      <c r="DC126026" s="1836"/>
    </row>
    <row r="126050" spans="107:107" x14ac:dyDescent="0.25">
      <c r="DC126050" s="1851"/>
    </row>
    <row r="126051" spans="107:107" x14ac:dyDescent="0.25">
      <c r="DC126051" s="1836"/>
    </row>
    <row r="126075" spans="107:107" x14ac:dyDescent="0.25">
      <c r="DC126075" s="1851"/>
    </row>
    <row r="126076" spans="107:107" x14ac:dyDescent="0.25">
      <c r="DC126076" s="1836"/>
    </row>
    <row r="126100" spans="107:107" x14ac:dyDescent="0.25">
      <c r="DC126100" s="1851"/>
    </row>
    <row r="126101" spans="107:107" x14ac:dyDescent="0.25">
      <c r="DC126101" s="1836"/>
    </row>
    <row r="126125" spans="107:107" x14ac:dyDescent="0.25">
      <c r="DC126125" s="1851"/>
    </row>
    <row r="126126" spans="107:107" x14ac:dyDescent="0.25">
      <c r="DC126126" s="1836"/>
    </row>
    <row r="126150" spans="107:107" x14ac:dyDescent="0.25">
      <c r="DC126150" s="1851"/>
    </row>
    <row r="126151" spans="107:107" x14ac:dyDescent="0.25">
      <c r="DC126151" s="1836"/>
    </row>
    <row r="126175" spans="107:107" x14ac:dyDescent="0.25">
      <c r="DC126175" s="1851"/>
    </row>
    <row r="126176" spans="107:107" x14ac:dyDescent="0.25">
      <c r="DC126176" s="1836"/>
    </row>
    <row r="126200" spans="107:107" x14ac:dyDescent="0.25">
      <c r="DC126200" s="1851"/>
    </row>
    <row r="126201" spans="107:107" x14ac:dyDescent="0.25">
      <c r="DC126201" s="1836"/>
    </row>
    <row r="126225" spans="107:107" x14ac:dyDescent="0.25">
      <c r="DC126225" s="1851"/>
    </row>
    <row r="126226" spans="107:107" x14ac:dyDescent="0.25">
      <c r="DC126226" s="1836"/>
    </row>
    <row r="126250" spans="107:107" x14ac:dyDescent="0.25">
      <c r="DC126250" s="1851"/>
    </row>
    <row r="126251" spans="107:107" x14ac:dyDescent="0.25">
      <c r="DC126251" s="1836"/>
    </row>
    <row r="126275" spans="107:107" x14ac:dyDescent="0.25">
      <c r="DC126275" s="1851"/>
    </row>
    <row r="126276" spans="107:107" x14ac:dyDescent="0.25">
      <c r="DC126276" s="1836"/>
    </row>
    <row r="126300" spans="107:107" x14ac:dyDescent="0.25">
      <c r="DC126300" s="1851"/>
    </row>
    <row r="126301" spans="107:107" x14ac:dyDescent="0.25">
      <c r="DC126301" s="1836"/>
    </row>
    <row r="126325" spans="107:107" x14ac:dyDescent="0.25">
      <c r="DC126325" s="1851"/>
    </row>
    <row r="126326" spans="107:107" x14ac:dyDescent="0.25">
      <c r="DC126326" s="1836"/>
    </row>
    <row r="126350" spans="107:107" x14ac:dyDescent="0.25">
      <c r="DC126350" s="1851"/>
    </row>
    <row r="126351" spans="107:107" x14ac:dyDescent="0.25">
      <c r="DC126351" s="1836"/>
    </row>
    <row r="126375" spans="107:107" x14ac:dyDescent="0.25">
      <c r="DC126375" s="1851"/>
    </row>
    <row r="126376" spans="107:107" x14ac:dyDescent="0.25">
      <c r="DC126376" s="1836"/>
    </row>
    <row r="126400" spans="107:107" x14ac:dyDescent="0.25">
      <c r="DC126400" s="1851"/>
    </row>
    <row r="126401" spans="107:107" x14ac:dyDescent="0.25">
      <c r="DC126401" s="1836"/>
    </row>
    <row r="126425" spans="107:107" x14ac:dyDescent="0.25">
      <c r="DC126425" s="1851"/>
    </row>
    <row r="126426" spans="107:107" x14ac:dyDescent="0.25">
      <c r="DC126426" s="1836"/>
    </row>
    <row r="126450" spans="107:107" x14ac:dyDescent="0.25">
      <c r="DC126450" s="1851"/>
    </row>
    <row r="126451" spans="107:107" x14ac:dyDescent="0.25">
      <c r="DC126451" s="1836"/>
    </row>
    <row r="126475" spans="107:107" x14ac:dyDescent="0.25">
      <c r="DC126475" s="1851"/>
    </row>
    <row r="126476" spans="107:107" x14ac:dyDescent="0.25">
      <c r="DC126476" s="1836"/>
    </row>
    <row r="126500" spans="107:107" x14ac:dyDescent="0.25">
      <c r="DC126500" s="1851"/>
    </row>
    <row r="126501" spans="107:107" x14ac:dyDescent="0.25">
      <c r="DC126501" s="1836"/>
    </row>
    <row r="126525" spans="107:107" x14ac:dyDescent="0.25">
      <c r="DC126525" s="1851"/>
    </row>
    <row r="126526" spans="107:107" x14ac:dyDescent="0.25">
      <c r="DC126526" s="1836"/>
    </row>
    <row r="126550" spans="107:107" x14ac:dyDescent="0.25">
      <c r="DC126550" s="1851"/>
    </row>
    <row r="126551" spans="107:107" x14ac:dyDescent="0.25">
      <c r="DC126551" s="1836"/>
    </row>
    <row r="126575" spans="107:107" x14ac:dyDescent="0.25">
      <c r="DC126575" s="1851"/>
    </row>
    <row r="126576" spans="107:107" x14ac:dyDescent="0.25">
      <c r="DC126576" s="1836"/>
    </row>
    <row r="126600" spans="107:107" x14ac:dyDescent="0.25">
      <c r="DC126600" s="1851"/>
    </row>
    <row r="126601" spans="107:107" x14ac:dyDescent="0.25">
      <c r="DC126601" s="1836"/>
    </row>
    <row r="126625" spans="107:107" x14ac:dyDescent="0.25">
      <c r="DC126625" s="1851"/>
    </row>
    <row r="126626" spans="107:107" x14ac:dyDescent="0.25">
      <c r="DC126626" s="1836"/>
    </row>
    <row r="126650" spans="107:107" x14ac:dyDescent="0.25">
      <c r="DC126650" s="1851"/>
    </row>
    <row r="126651" spans="107:107" x14ac:dyDescent="0.25">
      <c r="DC126651" s="1836"/>
    </row>
    <row r="126675" spans="107:107" x14ac:dyDescent="0.25">
      <c r="DC126675" s="1851"/>
    </row>
    <row r="126676" spans="107:107" x14ac:dyDescent="0.25">
      <c r="DC126676" s="1836"/>
    </row>
    <row r="126700" spans="107:107" x14ac:dyDescent="0.25">
      <c r="DC126700" s="1851"/>
    </row>
    <row r="126701" spans="107:107" x14ac:dyDescent="0.25">
      <c r="DC126701" s="1836"/>
    </row>
    <row r="126725" spans="107:107" x14ac:dyDescent="0.25">
      <c r="DC126725" s="1851"/>
    </row>
    <row r="126726" spans="107:107" x14ac:dyDescent="0.25">
      <c r="DC126726" s="1836"/>
    </row>
    <row r="126750" spans="107:107" x14ac:dyDescent="0.25">
      <c r="DC126750" s="1851"/>
    </row>
    <row r="126751" spans="107:107" x14ac:dyDescent="0.25">
      <c r="DC126751" s="1836"/>
    </row>
    <row r="126775" spans="107:107" x14ac:dyDescent="0.25">
      <c r="DC126775" s="1851"/>
    </row>
    <row r="126776" spans="107:107" x14ac:dyDescent="0.25">
      <c r="DC126776" s="1836"/>
    </row>
    <row r="126800" spans="107:107" x14ac:dyDescent="0.25">
      <c r="DC126800" s="1851"/>
    </row>
    <row r="126801" spans="107:107" x14ac:dyDescent="0.25">
      <c r="DC126801" s="1836"/>
    </row>
    <row r="126825" spans="107:107" x14ac:dyDescent="0.25">
      <c r="DC126825" s="1851"/>
    </row>
    <row r="126826" spans="107:107" x14ac:dyDescent="0.25">
      <c r="DC126826" s="1836"/>
    </row>
    <row r="126850" spans="107:107" x14ac:dyDescent="0.25">
      <c r="DC126850" s="1851"/>
    </row>
    <row r="126851" spans="107:107" x14ac:dyDescent="0.25">
      <c r="DC126851" s="1836"/>
    </row>
    <row r="126875" spans="107:107" x14ac:dyDescent="0.25">
      <c r="DC126875" s="1851"/>
    </row>
    <row r="126876" spans="107:107" x14ac:dyDescent="0.25">
      <c r="DC126876" s="1836"/>
    </row>
    <row r="126900" spans="107:107" x14ac:dyDescent="0.25">
      <c r="DC126900" s="1851"/>
    </row>
    <row r="126901" spans="107:107" x14ac:dyDescent="0.25">
      <c r="DC126901" s="1836"/>
    </row>
    <row r="126925" spans="107:107" x14ac:dyDescent="0.25">
      <c r="DC126925" s="1851"/>
    </row>
    <row r="126926" spans="107:107" x14ac:dyDescent="0.25">
      <c r="DC126926" s="1836"/>
    </row>
    <row r="126950" spans="107:107" x14ac:dyDescent="0.25">
      <c r="DC126950" s="1851"/>
    </row>
    <row r="126951" spans="107:107" x14ac:dyDescent="0.25">
      <c r="DC126951" s="1836"/>
    </row>
    <row r="126975" spans="107:107" x14ac:dyDescent="0.25">
      <c r="DC126975" s="1851"/>
    </row>
    <row r="126976" spans="107:107" x14ac:dyDescent="0.25">
      <c r="DC126976" s="1836"/>
    </row>
    <row r="127000" spans="107:107" x14ac:dyDescent="0.25">
      <c r="DC127000" s="1851"/>
    </row>
    <row r="127001" spans="107:107" x14ac:dyDescent="0.25">
      <c r="DC127001" s="1836"/>
    </row>
    <row r="127025" spans="107:107" x14ac:dyDescent="0.25">
      <c r="DC127025" s="1851"/>
    </row>
    <row r="127026" spans="107:107" x14ac:dyDescent="0.25">
      <c r="DC127026" s="1836"/>
    </row>
    <row r="127050" spans="107:107" x14ac:dyDescent="0.25">
      <c r="DC127050" s="1851"/>
    </row>
    <row r="127051" spans="107:107" x14ac:dyDescent="0.25">
      <c r="DC127051" s="1836"/>
    </row>
    <row r="127075" spans="107:107" x14ac:dyDescent="0.25">
      <c r="DC127075" s="1851"/>
    </row>
    <row r="127076" spans="107:107" x14ac:dyDescent="0.25">
      <c r="DC127076" s="1836"/>
    </row>
    <row r="127100" spans="107:107" x14ac:dyDescent="0.25">
      <c r="DC127100" s="1851"/>
    </row>
    <row r="127101" spans="107:107" x14ac:dyDescent="0.25">
      <c r="DC127101" s="1836"/>
    </row>
    <row r="127125" spans="107:107" x14ac:dyDescent="0.25">
      <c r="DC127125" s="1851"/>
    </row>
    <row r="127126" spans="107:107" x14ac:dyDescent="0.25">
      <c r="DC127126" s="1836"/>
    </row>
    <row r="127150" spans="107:107" x14ac:dyDescent="0.25">
      <c r="DC127150" s="1851"/>
    </row>
    <row r="127151" spans="107:107" x14ac:dyDescent="0.25">
      <c r="DC127151" s="1836"/>
    </row>
    <row r="127175" spans="107:107" x14ac:dyDescent="0.25">
      <c r="DC127175" s="1851"/>
    </row>
    <row r="127176" spans="107:107" x14ac:dyDescent="0.25">
      <c r="DC127176" s="1836"/>
    </row>
    <row r="127200" spans="107:107" x14ac:dyDescent="0.25">
      <c r="DC127200" s="1851"/>
    </row>
    <row r="127201" spans="107:107" x14ac:dyDescent="0.25">
      <c r="DC127201" s="1836"/>
    </row>
    <row r="127225" spans="107:107" x14ac:dyDescent="0.25">
      <c r="DC127225" s="1851"/>
    </row>
    <row r="127226" spans="107:107" x14ac:dyDescent="0.25">
      <c r="DC127226" s="1836"/>
    </row>
    <row r="127250" spans="107:107" x14ac:dyDescent="0.25">
      <c r="DC127250" s="1851"/>
    </row>
    <row r="127251" spans="107:107" x14ac:dyDescent="0.25">
      <c r="DC127251" s="1836"/>
    </row>
    <row r="127275" spans="107:107" x14ac:dyDescent="0.25">
      <c r="DC127275" s="1851"/>
    </row>
    <row r="127276" spans="107:107" x14ac:dyDescent="0.25">
      <c r="DC127276" s="1836"/>
    </row>
    <row r="127300" spans="107:107" x14ac:dyDescent="0.25">
      <c r="DC127300" s="1851"/>
    </row>
    <row r="127301" spans="107:107" x14ac:dyDescent="0.25">
      <c r="DC127301" s="1836"/>
    </row>
    <row r="127325" spans="107:107" x14ac:dyDescent="0.25">
      <c r="DC127325" s="1851"/>
    </row>
    <row r="127326" spans="107:107" x14ac:dyDescent="0.25">
      <c r="DC127326" s="1836"/>
    </row>
    <row r="127350" spans="107:107" x14ac:dyDescent="0.25">
      <c r="DC127350" s="1851"/>
    </row>
    <row r="127351" spans="107:107" x14ac:dyDescent="0.25">
      <c r="DC127351" s="1836"/>
    </row>
    <row r="127375" spans="107:107" x14ac:dyDescent="0.25">
      <c r="DC127375" s="1851"/>
    </row>
    <row r="127376" spans="107:107" x14ac:dyDescent="0.25">
      <c r="DC127376" s="1836"/>
    </row>
    <row r="127400" spans="107:107" x14ac:dyDescent="0.25">
      <c r="DC127400" s="1851"/>
    </row>
    <row r="127401" spans="107:107" x14ac:dyDescent="0.25">
      <c r="DC127401" s="1836"/>
    </row>
    <row r="127425" spans="107:107" x14ac:dyDescent="0.25">
      <c r="DC127425" s="1851"/>
    </row>
    <row r="127426" spans="107:107" x14ac:dyDescent="0.25">
      <c r="DC127426" s="1836"/>
    </row>
    <row r="127450" spans="107:107" x14ac:dyDescent="0.25">
      <c r="DC127450" s="1851"/>
    </row>
    <row r="127451" spans="107:107" x14ac:dyDescent="0.25">
      <c r="DC127451" s="1836"/>
    </row>
    <row r="127475" spans="107:107" x14ac:dyDescent="0.25">
      <c r="DC127475" s="1851"/>
    </row>
    <row r="127476" spans="107:107" x14ac:dyDescent="0.25">
      <c r="DC127476" s="1836"/>
    </row>
    <row r="127500" spans="107:107" x14ac:dyDescent="0.25">
      <c r="DC127500" s="1851"/>
    </row>
    <row r="127501" spans="107:107" x14ac:dyDescent="0.25">
      <c r="DC127501" s="1836"/>
    </row>
    <row r="127525" spans="107:107" x14ac:dyDescent="0.25">
      <c r="DC127525" s="1851"/>
    </row>
    <row r="127526" spans="107:107" x14ac:dyDescent="0.25">
      <c r="DC127526" s="1836"/>
    </row>
    <row r="127550" spans="107:107" x14ac:dyDescent="0.25">
      <c r="DC127550" s="1851"/>
    </row>
    <row r="127551" spans="107:107" x14ac:dyDescent="0.25">
      <c r="DC127551" s="1836"/>
    </row>
    <row r="127575" spans="107:107" x14ac:dyDescent="0.25">
      <c r="DC127575" s="1851"/>
    </row>
    <row r="127576" spans="107:107" x14ac:dyDescent="0.25">
      <c r="DC127576" s="1836"/>
    </row>
    <row r="127600" spans="107:107" x14ac:dyDescent="0.25">
      <c r="DC127600" s="1851"/>
    </row>
    <row r="127601" spans="107:107" x14ac:dyDescent="0.25">
      <c r="DC127601" s="1836"/>
    </row>
    <row r="127625" spans="107:107" x14ac:dyDescent="0.25">
      <c r="DC127625" s="1851"/>
    </row>
    <row r="127626" spans="107:107" x14ac:dyDescent="0.25">
      <c r="DC127626" s="1836"/>
    </row>
    <row r="127650" spans="107:107" x14ac:dyDescent="0.25">
      <c r="DC127650" s="1851"/>
    </row>
    <row r="127651" spans="107:107" x14ac:dyDescent="0.25">
      <c r="DC127651" s="1836"/>
    </row>
    <row r="127675" spans="107:107" x14ac:dyDescent="0.25">
      <c r="DC127675" s="1851"/>
    </row>
    <row r="127676" spans="107:107" x14ac:dyDescent="0.25">
      <c r="DC127676" s="1836"/>
    </row>
    <row r="127700" spans="107:107" x14ac:dyDescent="0.25">
      <c r="DC127700" s="1851"/>
    </row>
    <row r="127701" spans="107:107" x14ac:dyDescent="0.25">
      <c r="DC127701" s="1836"/>
    </row>
    <row r="127725" spans="107:107" x14ac:dyDescent="0.25">
      <c r="DC127725" s="1851"/>
    </row>
    <row r="127726" spans="107:107" x14ac:dyDescent="0.25">
      <c r="DC127726" s="1836"/>
    </row>
    <row r="127750" spans="107:107" x14ac:dyDescent="0.25">
      <c r="DC127750" s="1851"/>
    </row>
    <row r="127751" spans="107:107" x14ac:dyDescent="0.25">
      <c r="DC127751" s="1836"/>
    </row>
    <row r="127775" spans="107:107" x14ac:dyDescent="0.25">
      <c r="DC127775" s="1851"/>
    </row>
    <row r="127776" spans="107:107" x14ac:dyDescent="0.25">
      <c r="DC127776" s="1836"/>
    </row>
    <row r="127800" spans="107:107" x14ac:dyDescent="0.25">
      <c r="DC127800" s="1851"/>
    </row>
    <row r="127801" spans="107:107" x14ac:dyDescent="0.25">
      <c r="DC127801" s="1836"/>
    </row>
    <row r="127825" spans="107:107" x14ac:dyDescent="0.25">
      <c r="DC127825" s="1851"/>
    </row>
    <row r="127826" spans="107:107" x14ac:dyDescent="0.25">
      <c r="DC127826" s="1836"/>
    </row>
    <row r="127850" spans="107:107" x14ac:dyDescent="0.25">
      <c r="DC127850" s="1851"/>
    </row>
    <row r="127851" spans="107:107" x14ac:dyDescent="0.25">
      <c r="DC127851" s="1836"/>
    </row>
    <row r="127875" spans="107:107" x14ac:dyDescent="0.25">
      <c r="DC127875" s="1851"/>
    </row>
    <row r="127876" spans="107:107" x14ac:dyDescent="0.25">
      <c r="DC127876" s="1836"/>
    </row>
    <row r="127900" spans="107:107" x14ac:dyDescent="0.25">
      <c r="DC127900" s="1851"/>
    </row>
    <row r="127901" spans="107:107" x14ac:dyDescent="0.25">
      <c r="DC127901" s="1836"/>
    </row>
    <row r="127925" spans="107:107" x14ac:dyDescent="0.25">
      <c r="DC127925" s="1851"/>
    </row>
    <row r="127926" spans="107:107" x14ac:dyDescent="0.25">
      <c r="DC127926" s="1836"/>
    </row>
    <row r="127950" spans="107:107" x14ac:dyDescent="0.25">
      <c r="DC127950" s="1851"/>
    </row>
    <row r="127951" spans="107:107" x14ac:dyDescent="0.25">
      <c r="DC127951" s="1836"/>
    </row>
    <row r="127975" spans="107:107" x14ac:dyDescent="0.25">
      <c r="DC127975" s="1851"/>
    </row>
    <row r="127976" spans="107:107" x14ac:dyDescent="0.25">
      <c r="DC127976" s="1836"/>
    </row>
    <row r="128000" spans="107:107" x14ac:dyDescent="0.25">
      <c r="DC128000" s="1851"/>
    </row>
    <row r="128001" spans="107:107" x14ac:dyDescent="0.25">
      <c r="DC128001" s="1836"/>
    </row>
    <row r="128025" spans="107:107" x14ac:dyDescent="0.25">
      <c r="DC128025" s="1851"/>
    </row>
    <row r="128026" spans="107:107" x14ac:dyDescent="0.25">
      <c r="DC128026" s="1836"/>
    </row>
    <row r="128050" spans="107:107" x14ac:dyDescent="0.25">
      <c r="DC128050" s="1851"/>
    </row>
    <row r="128051" spans="107:107" x14ac:dyDescent="0.25">
      <c r="DC128051" s="1836"/>
    </row>
    <row r="128075" spans="107:107" x14ac:dyDescent="0.25">
      <c r="DC128075" s="1851"/>
    </row>
    <row r="128076" spans="107:107" x14ac:dyDescent="0.25">
      <c r="DC128076" s="1836"/>
    </row>
    <row r="128100" spans="107:107" x14ac:dyDescent="0.25">
      <c r="DC128100" s="1851"/>
    </row>
    <row r="128101" spans="107:107" x14ac:dyDescent="0.25">
      <c r="DC128101" s="1836"/>
    </row>
    <row r="128125" spans="107:107" x14ac:dyDescent="0.25">
      <c r="DC128125" s="1851"/>
    </row>
    <row r="128126" spans="107:107" x14ac:dyDescent="0.25">
      <c r="DC128126" s="1836"/>
    </row>
    <row r="128150" spans="107:107" x14ac:dyDescent="0.25">
      <c r="DC128150" s="1851"/>
    </row>
    <row r="128151" spans="107:107" x14ac:dyDescent="0.25">
      <c r="DC128151" s="1836"/>
    </row>
    <row r="128175" spans="107:107" x14ac:dyDescent="0.25">
      <c r="DC128175" s="1851"/>
    </row>
    <row r="128176" spans="107:107" x14ac:dyDescent="0.25">
      <c r="DC128176" s="1836"/>
    </row>
    <row r="128200" spans="107:107" x14ac:dyDescent="0.25">
      <c r="DC128200" s="1851"/>
    </row>
    <row r="128201" spans="107:107" x14ac:dyDescent="0.25">
      <c r="DC128201" s="1836"/>
    </row>
    <row r="128225" spans="107:107" x14ac:dyDescent="0.25">
      <c r="DC128225" s="1851"/>
    </row>
    <row r="128226" spans="107:107" x14ac:dyDescent="0.25">
      <c r="DC128226" s="1836"/>
    </row>
    <row r="128250" spans="107:107" x14ac:dyDescent="0.25">
      <c r="DC128250" s="1851"/>
    </row>
    <row r="128251" spans="107:107" x14ac:dyDescent="0.25">
      <c r="DC128251" s="1836"/>
    </row>
    <row r="128275" spans="107:107" x14ac:dyDescent="0.25">
      <c r="DC128275" s="1851"/>
    </row>
    <row r="128276" spans="107:107" x14ac:dyDescent="0.25">
      <c r="DC128276" s="1836"/>
    </row>
    <row r="128300" spans="107:107" x14ac:dyDescent="0.25">
      <c r="DC128300" s="1851"/>
    </row>
    <row r="128301" spans="107:107" x14ac:dyDescent="0.25">
      <c r="DC128301" s="1836"/>
    </row>
    <row r="128325" spans="107:107" x14ac:dyDescent="0.25">
      <c r="DC128325" s="1851"/>
    </row>
    <row r="128326" spans="107:107" x14ac:dyDescent="0.25">
      <c r="DC128326" s="1836"/>
    </row>
    <row r="128350" spans="107:107" x14ac:dyDescent="0.25">
      <c r="DC128350" s="1851"/>
    </row>
    <row r="128351" spans="107:107" x14ac:dyDescent="0.25">
      <c r="DC128351" s="1836"/>
    </row>
    <row r="128375" spans="107:107" x14ac:dyDescent="0.25">
      <c r="DC128375" s="1851"/>
    </row>
    <row r="128376" spans="107:107" x14ac:dyDescent="0.25">
      <c r="DC128376" s="1836"/>
    </row>
    <row r="128400" spans="107:107" x14ac:dyDescent="0.25">
      <c r="DC128400" s="1851"/>
    </row>
    <row r="128401" spans="107:107" x14ac:dyDescent="0.25">
      <c r="DC128401" s="1836"/>
    </row>
    <row r="128425" spans="107:107" x14ac:dyDescent="0.25">
      <c r="DC128425" s="1851"/>
    </row>
    <row r="128426" spans="107:107" x14ac:dyDescent="0.25">
      <c r="DC128426" s="1836"/>
    </row>
    <row r="128450" spans="107:107" x14ac:dyDescent="0.25">
      <c r="DC128450" s="1851"/>
    </row>
    <row r="128451" spans="107:107" x14ac:dyDescent="0.25">
      <c r="DC128451" s="1836"/>
    </row>
    <row r="128475" spans="107:107" x14ac:dyDescent="0.25">
      <c r="DC128475" s="1851"/>
    </row>
    <row r="128476" spans="107:107" x14ac:dyDescent="0.25">
      <c r="DC128476" s="1836"/>
    </row>
    <row r="128500" spans="107:107" x14ac:dyDescent="0.25">
      <c r="DC128500" s="1851"/>
    </row>
    <row r="128501" spans="107:107" x14ac:dyDescent="0.25">
      <c r="DC128501" s="1836"/>
    </row>
    <row r="128525" spans="107:107" x14ac:dyDescent="0.25">
      <c r="DC128525" s="1851"/>
    </row>
    <row r="128526" spans="107:107" x14ac:dyDescent="0.25">
      <c r="DC128526" s="1836"/>
    </row>
    <row r="128550" spans="107:107" x14ac:dyDescent="0.25">
      <c r="DC128550" s="1851"/>
    </row>
    <row r="128551" spans="107:107" x14ac:dyDescent="0.25">
      <c r="DC128551" s="1836"/>
    </row>
    <row r="128575" spans="107:107" x14ac:dyDescent="0.25">
      <c r="DC128575" s="1851"/>
    </row>
    <row r="128576" spans="107:107" x14ac:dyDescent="0.25">
      <c r="DC128576" s="1836"/>
    </row>
    <row r="128600" spans="107:107" x14ac:dyDescent="0.25">
      <c r="DC128600" s="1851"/>
    </row>
    <row r="128601" spans="107:107" x14ac:dyDescent="0.25">
      <c r="DC128601" s="1836"/>
    </row>
    <row r="128625" spans="107:107" x14ac:dyDescent="0.25">
      <c r="DC128625" s="1851"/>
    </row>
    <row r="128626" spans="107:107" x14ac:dyDescent="0.25">
      <c r="DC128626" s="1836"/>
    </row>
    <row r="128650" spans="107:107" x14ac:dyDescent="0.25">
      <c r="DC128650" s="1851"/>
    </row>
    <row r="128651" spans="107:107" x14ac:dyDescent="0.25">
      <c r="DC128651" s="1836"/>
    </row>
    <row r="128675" spans="107:107" x14ac:dyDescent="0.25">
      <c r="DC128675" s="1851"/>
    </row>
    <row r="128676" spans="107:107" x14ac:dyDescent="0.25">
      <c r="DC128676" s="1836"/>
    </row>
    <row r="128700" spans="107:107" x14ac:dyDescent="0.25">
      <c r="DC128700" s="1851"/>
    </row>
    <row r="128701" spans="107:107" x14ac:dyDescent="0.25">
      <c r="DC128701" s="1836"/>
    </row>
    <row r="128725" spans="107:107" x14ac:dyDescent="0.25">
      <c r="DC128725" s="1851"/>
    </row>
    <row r="128726" spans="107:107" x14ac:dyDescent="0.25">
      <c r="DC128726" s="1836"/>
    </row>
    <row r="128750" spans="107:107" x14ac:dyDescent="0.25">
      <c r="DC128750" s="1851"/>
    </row>
    <row r="128751" spans="107:107" x14ac:dyDescent="0.25">
      <c r="DC128751" s="1836"/>
    </row>
    <row r="128775" spans="107:107" x14ac:dyDescent="0.25">
      <c r="DC128775" s="1851"/>
    </row>
    <row r="128776" spans="107:107" x14ac:dyDescent="0.25">
      <c r="DC128776" s="1836"/>
    </row>
    <row r="128800" spans="107:107" x14ac:dyDescent="0.25">
      <c r="DC128800" s="1851"/>
    </row>
    <row r="128801" spans="107:107" x14ac:dyDescent="0.25">
      <c r="DC128801" s="1836"/>
    </row>
    <row r="128825" spans="107:107" x14ac:dyDescent="0.25">
      <c r="DC128825" s="1851"/>
    </row>
    <row r="128826" spans="107:107" x14ac:dyDescent="0.25">
      <c r="DC128826" s="1836"/>
    </row>
    <row r="128850" spans="107:107" x14ac:dyDescent="0.25">
      <c r="DC128850" s="1851"/>
    </row>
    <row r="128851" spans="107:107" x14ac:dyDescent="0.25">
      <c r="DC128851" s="1836"/>
    </row>
    <row r="128875" spans="107:107" x14ac:dyDescent="0.25">
      <c r="DC128875" s="1851"/>
    </row>
    <row r="128876" spans="107:107" x14ac:dyDescent="0.25">
      <c r="DC128876" s="1836"/>
    </row>
    <row r="128900" spans="107:107" x14ac:dyDescent="0.25">
      <c r="DC128900" s="1851"/>
    </row>
    <row r="128901" spans="107:107" x14ac:dyDescent="0.25">
      <c r="DC128901" s="1836"/>
    </row>
    <row r="128925" spans="107:107" x14ac:dyDescent="0.25">
      <c r="DC128925" s="1851"/>
    </row>
    <row r="128926" spans="107:107" x14ac:dyDescent="0.25">
      <c r="DC128926" s="1836"/>
    </row>
    <row r="128950" spans="107:107" x14ac:dyDescent="0.25">
      <c r="DC128950" s="1851"/>
    </row>
    <row r="128951" spans="107:107" x14ac:dyDescent="0.25">
      <c r="DC128951" s="1836"/>
    </row>
    <row r="128975" spans="107:107" x14ac:dyDescent="0.25">
      <c r="DC128975" s="1851"/>
    </row>
    <row r="128976" spans="107:107" x14ac:dyDescent="0.25">
      <c r="DC128976" s="1836"/>
    </row>
    <row r="129000" spans="107:107" x14ac:dyDescent="0.25">
      <c r="DC129000" s="1851"/>
    </row>
    <row r="129001" spans="107:107" x14ac:dyDescent="0.25">
      <c r="DC129001" s="1836"/>
    </row>
    <row r="129025" spans="107:107" x14ac:dyDescent="0.25">
      <c r="DC129025" s="1851"/>
    </row>
    <row r="129026" spans="107:107" x14ac:dyDescent="0.25">
      <c r="DC129026" s="1836"/>
    </row>
    <row r="129050" spans="107:107" x14ac:dyDescent="0.25">
      <c r="DC129050" s="1851"/>
    </row>
    <row r="129051" spans="107:107" x14ac:dyDescent="0.25">
      <c r="DC129051" s="1836"/>
    </row>
    <row r="129075" spans="107:107" x14ac:dyDescent="0.25">
      <c r="DC129075" s="1851"/>
    </row>
    <row r="129076" spans="107:107" x14ac:dyDescent="0.25">
      <c r="DC129076" s="1836"/>
    </row>
    <row r="129100" spans="107:107" x14ac:dyDescent="0.25">
      <c r="DC129100" s="1851"/>
    </row>
    <row r="129101" spans="107:107" x14ac:dyDescent="0.25">
      <c r="DC129101" s="1836"/>
    </row>
    <row r="129125" spans="107:107" x14ac:dyDescent="0.25">
      <c r="DC129125" s="1851"/>
    </row>
    <row r="129126" spans="107:107" x14ac:dyDescent="0.25">
      <c r="DC129126" s="1836"/>
    </row>
    <row r="129150" spans="107:107" x14ac:dyDescent="0.25">
      <c r="DC129150" s="1851"/>
    </row>
    <row r="129151" spans="107:107" x14ac:dyDescent="0.25">
      <c r="DC129151" s="1836"/>
    </row>
    <row r="129175" spans="107:107" x14ac:dyDescent="0.25">
      <c r="DC129175" s="1851"/>
    </row>
    <row r="129176" spans="107:107" x14ac:dyDescent="0.25">
      <c r="DC129176" s="1836"/>
    </row>
    <row r="129200" spans="107:107" x14ac:dyDescent="0.25">
      <c r="DC129200" s="1851"/>
    </row>
    <row r="129201" spans="107:107" x14ac:dyDescent="0.25">
      <c r="DC129201" s="1836"/>
    </row>
    <row r="129225" spans="107:107" x14ac:dyDescent="0.25">
      <c r="DC129225" s="1851"/>
    </row>
    <row r="129226" spans="107:107" x14ac:dyDescent="0.25">
      <c r="DC129226" s="1836"/>
    </row>
    <row r="129250" spans="107:107" x14ac:dyDescent="0.25">
      <c r="DC129250" s="1851"/>
    </row>
    <row r="129251" spans="107:107" x14ac:dyDescent="0.25">
      <c r="DC129251" s="1836"/>
    </row>
    <row r="129275" spans="107:107" x14ac:dyDescent="0.25">
      <c r="DC129275" s="1851"/>
    </row>
    <row r="129276" spans="107:107" x14ac:dyDescent="0.25">
      <c r="DC129276" s="1836"/>
    </row>
    <row r="129300" spans="107:107" x14ac:dyDescent="0.25">
      <c r="DC129300" s="1851"/>
    </row>
    <row r="129301" spans="107:107" x14ac:dyDescent="0.25">
      <c r="DC129301" s="1836"/>
    </row>
    <row r="129325" spans="107:107" x14ac:dyDescent="0.25">
      <c r="DC129325" s="1851"/>
    </row>
    <row r="129326" spans="107:107" x14ac:dyDescent="0.25">
      <c r="DC129326" s="1836"/>
    </row>
    <row r="129350" spans="107:107" x14ac:dyDescent="0.25">
      <c r="DC129350" s="1851"/>
    </row>
    <row r="129351" spans="107:107" x14ac:dyDescent="0.25">
      <c r="DC129351" s="1836"/>
    </row>
    <row r="129375" spans="107:107" x14ac:dyDescent="0.25">
      <c r="DC129375" s="1851"/>
    </row>
    <row r="129376" spans="107:107" x14ac:dyDescent="0.25">
      <c r="DC129376" s="1836"/>
    </row>
    <row r="129400" spans="107:107" x14ac:dyDescent="0.25">
      <c r="DC129400" s="1851"/>
    </row>
    <row r="129401" spans="107:107" x14ac:dyDescent="0.25">
      <c r="DC129401" s="1836"/>
    </row>
    <row r="129425" spans="107:107" x14ac:dyDescent="0.25">
      <c r="DC129425" s="1851"/>
    </row>
    <row r="129426" spans="107:107" x14ac:dyDescent="0.25">
      <c r="DC129426" s="1836"/>
    </row>
    <row r="129450" spans="107:107" x14ac:dyDescent="0.25">
      <c r="DC129450" s="1851"/>
    </row>
    <row r="129451" spans="107:107" x14ac:dyDescent="0.25">
      <c r="DC129451" s="1836"/>
    </row>
    <row r="129475" spans="107:107" x14ac:dyDescent="0.25">
      <c r="DC129475" s="1851"/>
    </row>
    <row r="129476" spans="107:107" x14ac:dyDescent="0.25">
      <c r="DC129476" s="1836"/>
    </row>
    <row r="129500" spans="107:107" x14ac:dyDescent="0.25">
      <c r="DC129500" s="1851"/>
    </row>
    <row r="129501" spans="107:107" x14ac:dyDescent="0.25">
      <c r="DC129501" s="1836"/>
    </row>
    <row r="129525" spans="107:107" x14ac:dyDescent="0.25">
      <c r="DC129525" s="1851"/>
    </row>
    <row r="129526" spans="107:107" x14ac:dyDescent="0.25">
      <c r="DC129526" s="1836"/>
    </row>
    <row r="129550" spans="107:107" x14ac:dyDescent="0.25">
      <c r="DC129550" s="1851"/>
    </row>
    <row r="129551" spans="107:107" x14ac:dyDescent="0.25">
      <c r="DC129551" s="1836"/>
    </row>
    <row r="129575" spans="107:107" x14ac:dyDescent="0.25">
      <c r="DC129575" s="1851"/>
    </row>
    <row r="129576" spans="107:107" x14ac:dyDescent="0.25">
      <c r="DC129576" s="1836"/>
    </row>
    <row r="129600" spans="107:107" x14ac:dyDescent="0.25">
      <c r="DC129600" s="1851"/>
    </row>
    <row r="129601" spans="107:107" x14ac:dyDescent="0.25">
      <c r="DC129601" s="1836"/>
    </row>
    <row r="129625" spans="107:107" x14ac:dyDescent="0.25">
      <c r="DC129625" s="1851"/>
    </row>
    <row r="129626" spans="107:107" x14ac:dyDescent="0.25">
      <c r="DC129626" s="1836"/>
    </row>
    <row r="129650" spans="107:107" x14ac:dyDescent="0.25">
      <c r="DC129650" s="1851"/>
    </row>
    <row r="129651" spans="107:107" x14ac:dyDescent="0.25">
      <c r="DC129651" s="1836"/>
    </row>
    <row r="129675" spans="107:107" x14ac:dyDescent="0.25">
      <c r="DC129675" s="1851"/>
    </row>
    <row r="129676" spans="107:107" x14ac:dyDescent="0.25">
      <c r="DC129676" s="1836"/>
    </row>
    <row r="129700" spans="107:107" x14ac:dyDescent="0.25">
      <c r="DC129700" s="1851"/>
    </row>
    <row r="129701" spans="107:107" x14ac:dyDescent="0.25">
      <c r="DC129701" s="1836"/>
    </row>
    <row r="129725" spans="107:107" x14ac:dyDescent="0.25">
      <c r="DC129725" s="1851"/>
    </row>
    <row r="129726" spans="107:107" x14ac:dyDescent="0.25">
      <c r="DC129726" s="1836"/>
    </row>
    <row r="129750" spans="107:107" x14ac:dyDescent="0.25">
      <c r="DC129750" s="1851"/>
    </row>
    <row r="129751" spans="107:107" x14ac:dyDescent="0.25">
      <c r="DC129751" s="1836"/>
    </row>
    <row r="129775" spans="107:107" x14ac:dyDescent="0.25">
      <c r="DC129775" s="1851"/>
    </row>
    <row r="129776" spans="107:107" x14ac:dyDescent="0.25">
      <c r="DC129776" s="1836"/>
    </row>
    <row r="129800" spans="107:107" x14ac:dyDescent="0.25">
      <c r="DC129800" s="1851"/>
    </row>
    <row r="129801" spans="107:107" x14ac:dyDescent="0.25">
      <c r="DC129801" s="1836"/>
    </row>
    <row r="129825" spans="107:107" x14ac:dyDescent="0.25">
      <c r="DC129825" s="1851"/>
    </row>
    <row r="129826" spans="107:107" x14ac:dyDescent="0.25">
      <c r="DC129826" s="1836"/>
    </row>
    <row r="129850" spans="107:107" x14ac:dyDescent="0.25">
      <c r="DC129850" s="1851"/>
    </row>
    <row r="129851" spans="107:107" x14ac:dyDescent="0.25">
      <c r="DC129851" s="1836"/>
    </row>
    <row r="129875" spans="107:107" x14ac:dyDescent="0.25">
      <c r="DC129875" s="1851"/>
    </row>
    <row r="129876" spans="107:107" x14ac:dyDescent="0.25">
      <c r="DC129876" s="1836"/>
    </row>
    <row r="129900" spans="107:107" x14ac:dyDescent="0.25">
      <c r="DC129900" s="1851"/>
    </row>
    <row r="129901" spans="107:107" x14ac:dyDescent="0.25">
      <c r="DC129901" s="1836"/>
    </row>
    <row r="129925" spans="107:107" x14ac:dyDescent="0.25">
      <c r="DC129925" s="1851"/>
    </row>
    <row r="129926" spans="107:107" x14ac:dyDescent="0.25">
      <c r="DC129926" s="1836"/>
    </row>
    <row r="129950" spans="107:107" x14ac:dyDescent="0.25">
      <c r="DC129950" s="1851"/>
    </row>
    <row r="129951" spans="107:107" x14ac:dyDescent="0.25">
      <c r="DC129951" s="1836"/>
    </row>
    <row r="129975" spans="107:107" x14ac:dyDescent="0.25">
      <c r="DC129975" s="1851"/>
    </row>
    <row r="129976" spans="107:107" x14ac:dyDescent="0.25">
      <c r="DC129976" s="1836"/>
    </row>
    <row r="130000" spans="107:107" x14ac:dyDescent="0.25">
      <c r="DC130000" s="1851"/>
    </row>
    <row r="130001" spans="107:107" x14ac:dyDescent="0.25">
      <c r="DC130001" s="1836"/>
    </row>
    <row r="130025" spans="107:107" x14ac:dyDescent="0.25">
      <c r="DC130025" s="1851"/>
    </row>
    <row r="130026" spans="107:107" x14ac:dyDescent="0.25">
      <c r="DC130026" s="1836"/>
    </row>
    <row r="130050" spans="107:107" x14ac:dyDescent="0.25">
      <c r="DC130050" s="1851"/>
    </row>
    <row r="130051" spans="107:107" x14ac:dyDescent="0.25">
      <c r="DC130051" s="1836"/>
    </row>
    <row r="130075" spans="107:107" x14ac:dyDescent="0.25">
      <c r="DC130075" s="1851"/>
    </row>
    <row r="130076" spans="107:107" x14ac:dyDescent="0.25">
      <c r="DC130076" s="1836"/>
    </row>
    <row r="130100" spans="107:107" x14ac:dyDescent="0.25">
      <c r="DC130100" s="1851"/>
    </row>
    <row r="130101" spans="107:107" x14ac:dyDescent="0.25">
      <c r="DC130101" s="1836"/>
    </row>
    <row r="130125" spans="107:107" x14ac:dyDescent="0.25">
      <c r="DC130125" s="1851"/>
    </row>
    <row r="130126" spans="107:107" x14ac:dyDescent="0.25">
      <c r="DC130126" s="1836"/>
    </row>
    <row r="130150" spans="107:107" x14ac:dyDescent="0.25">
      <c r="DC130150" s="1851"/>
    </row>
    <row r="130151" spans="107:107" x14ac:dyDescent="0.25">
      <c r="DC130151" s="1836"/>
    </row>
    <row r="130175" spans="107:107" x14ac:dyDescent="0.25">
      <c r="DC130175" s="1851"/>
    </row>
    <row r="130176" spans="107:107" x14ac:dyDescent="0.25">
      <c r="DC130176" s="1836"/>
    </row>
    <row r="130200" spans="107:107" x14ac:dyDescent="0.25">
      <c r="DC130200" s="1851"/>
    </row>
    <row r="130201" spans="107:107" x14ac:dyDescent="0.25">
      <c r="DC130201" s="1836"/>
    </row>
    <row r="130225" spans="107:107" x14ac:dyDescent="0.25">
      <c r="DC130225" s="1851"/>
    </row>
    <row r="130226" spans="107:107" x14ac:dyDescent="0.25">
      <c r="DC130226" s="1836"/>
    </row>
    <row r="130250" spans="107:107" x14ac:dyDescent="0.25">
      <c r="DC130250" s="1851"/>
    </row>
    <row r="130251" spans="107:107" x14ac:dyDescent="0.25">
      <c r="DC130251" s="1836"/>
    </row>
    <row r="130275" spans="107:107" x14ac:dyDescent="0.25">
      <c r="DC130275" s="1851"/>
    </row>
    <row r="130276" spans="107:107" x14ac:dyDescent="0.25">
      <c r="DC130276" s="1836"/>
    </row>
    <row r="130300" spans="107:107" x14ac:dyDescent="0.25">
      <c r="DC130300" s="1851"/>
    </row>
    <row r="130301" spans="107:107" x14ac:dyDescent="0.25">
      <c r="DC130301" s="1836"/>
    </row>
    <row r="130325" spans="107:107" x14ac:dyDescent="0.25">
      <c r="DC130325" s="1851"/>
    </row>
    <row r="130326" spans="107:107" x14ac:dyDescent="0.25">
      <c r="DC130326" s="1836"/>
    </row>
    <row r="130350" spans="107:107" x14ac:dyDescent="0.25">
      <c r="DC130350" s="1851"/>
    </row>
    <row r="130351" spans="107:107" x14ac:dyDescent="0.25">
      <c r="DC130351" s="1836"/>
    </row>
    <row r="130375" spans="107:107" x14ac:dyDescent="0.25">
      <c r="DC130375" s="1851"/>
    </row>
    <row r="130376" spans="107:107" x14ac:dyDescent="0.25">
      <c r="DC130376" s="1836"/>
    </row>
    <row r="130400" spans="107:107" x14ac:dyDescent="0.25">
      <c r="DC130400" s="1851"/>
    </row>
    <row r="130401" spans="107:107" x14ac:dyDescent="0.25">
      <c r="DC130401" s="1836"/>
    </row>
    <row r="130425" spans="107:107" x14ac:dyDescent="0.25">
      <c r="DC130425" s="1851"/>
    </row>
    <row r="130426" spans="107:107" x14ac:dyDescent="0.25">
      <c r="DC130426" s="1836"/>
    </row>
    <row r="130450" spans="107:107" x14ac:dyDescent="0.25">
      <c r="DC130450" s="1851"/>
    </row>
    <row r="130451" spans="107:107" x14ac:dyDescent="0.25">
      <c r="DC130451" s="1836"/>
    </row>
    <row r="130475" spans="107:107" x14ac:dyDescent="0.25">
      <c r="DC130475" s="1851"/>
    </row>
    <row r="130476" spans="107:107" x14ac:dyDescent="0.25">
      <c r="DC130476" s="1836"/>
    </row>
    <row r="130500" spans="107:107" x14ac:dyDescent="0.25">
      <c r="DC130500" s="1851"/>
    </row>
    <row r="130501" spans="107:107" x14ac:dyDescent="0.25">
      <c r="DC130501" s="1836"/>
    </row>
    <row r="130525" spans="107:107" x14ac:dyDescent="0.25">
      <c r="DC130525" s="1851"/>
    </row>
    <row r="130526" spans="107:107" x14ac:dyDescent="0.25">
      <c r="DC130526" s="1836"/>
    </row>
    <row r="130550" spans="107:107" x14ac:dyDescent="0.25">
      <c r="DC130550" s="1851"/>
    </row>
    <row r="130551" spans="107:107" x14ac:dyDescent="0.25">
      <c r="DC130551" s="1836"/>
    </row>
    <row r="130575" spans="107:107" x14ac:dyDescent="0.25">
      <c r="DC130575" s="1851"/>
    </row>
    <row r="130576" spans="107:107" x14ac:dyDescent="0.25">
      <c r="DC130576" s="1836"/>
    </row>
    <row r="130600" spans="107:107" x14ac:dyDescent="0.25">
      <c r="DC130600" s="1851"/>
    </row>
    <row r="130601" spans="107:107" x14ac:dyDescent="0.25">
      <c r="DC130601" s="1836"/>
    </row>
    <row r="130625" spans="107:107" x14ac:dyDescent="0.25">
      <c r="DC130625" s="1851"/>
    </row>
    <row r="130626" spans="107:107" x14ac:dyDescent="0.25">
      <c r="DC130626" s="1836"/>
    </row>
    <row r="130650" spans="107:107" x14ac:dyDescent="0.25">
      <c r="DC130650" s="1851"/>
    </row>
    <row r="130651" spans="107:107" x14ac:dyDescent="0.25">
      <c r="DC130651" s="1836"/>
    </row>
    <row r="130675" spans="107:107" x14ac:dyDescent="0.25">
      <c r="DC130675" s="1851"/>
    </row>
    <row r="130676" spans="107:107" x14ac:dyDescent="0.25">
      <c r="DC130676" s="1836"/>
    </row>
    <row r="130700" spans="107:107" x14ac:dyDescent="0.25">
      <c r="DC130700" s="1851"/>
    </row>
    <row r="130701" spans="107:107" x14ac:dyDescent="0.25">
      <c r="DC130701" s="1836"/>
    </row>
    <row r="130725" spans="107:107" x14ac:dyDescent="0.25">
      <c r="DC130725" s="1851"/>
    </row>
    <row r="130726" spans="107:107" x14ac:dyDescent="0.25">
      <c r="DC130726" s="1836"/>
    </row>
    <row r="130750" spans="107:107" x14ac:dyDescent="0.25">
      <c r="DC130750" s="1851"/>
    </row>
    <row r="130751" spans="107:107" x14ac:dyDescent="0.25">
      <c r="DC130751" s="1836"/>
    </row>
    <row r="130775" spans="107:107" x14ac:dyDescent="0.25">
      <c r="DC130775" s="1851"/>
    </row>
    <row r="130776" spans="107:107" x14ac:dyDescent="0.25">
      <c r="DC130776" s="1836"/>
    </row>
    <row r="130800" spans="107:107" x14ac:dyDescent="0.25">
      <c r="DC130800" s="1851"/>
    </row>
    <row r="130801" spans="107:107" x14ac:dyDescent="0.25">
      <c r="DC130801" s="1836"/>
    </row>
    <row r="130825" spans="107:107" x14ac:dyDescent="0.25">
      <c r="DC130825" s="1851"/>
    </row>
    <row r="130826" spans="107:107" x14ac:dyDescent="0.25">
      <c r="DC130826" s="1836"/>
    </row>
    <row r="130850" spans="107:107" x14ac:dyDescent="0.25">
      <c r="DC130850" s="1851"/>
    </row>
    <row r="130851" spans="107:107" x14ac:dyDescent="0.25">
      <c r="DC130851" s="1836"/>
    </row>
    <row r="130875" spans="107:107" x14ac:dyDescent="0.25">
      <c r="DC130875" s="1851"/>
    </row>
    <row r="130876" spans="107:107" x14ac:dyDescent="0.25">
      <c r="DC130876" s="1836"/>
    </row>
    <row r="130900" spans="107:107" x14ac:dyDescent="0.25">
      <c r="DC130900" s="1851"/>
    </row>
    <row r="130901" spans="107:107" x14ac:dyDescent="0.25">
      <c r="DC130901" s="1836"/>
    </row>
    <row r="130925" spans="107:107" x14ac:dyDescent="0.25">
      <c r="DC130925" s="1851"/>
    </row>
    <row r="130926" spans="107:107" x14ac:dyDescent="0.25">
      <c r="DC130926" s="1836"/>
    </row>
    <row r="130950" spans="107:107" x14ac:dyDescent="0.25">
      <c r="DC130950" s="1851"/>
    </row>
    <row r="130951" spans="107:107" x14ac:dyDescent="0.25">
      <c r="DC130951" s="1836"/>
    </row>
    <row r="130975" spans="107:107" x14ac:dyDescent="0.25">
      <c r="DC130975" s="1851"/>
    </row>
    <row r="130976" spans="107:107" x14ac:dyDescent="0.25">
      <c r="DC130976" s="1836"/>
    </row>
    <row r="131000" spans="107:107" x14ac:dyDescent="0.25">
      <c r="DC131000" s="1851"/>
    </row>
    <row r="131001" spans="107:107" x14ac:dyDescent="0.25">
      <c r="DC131001" s="1836"/>
    </row>
    <row r="131025" spans="107:107" x14ac:dyDescent="0.25">
      <c r="DC131025" s="1851"/>
    </row>
    <row r="131026" spans="107:107" x14ac:dyDescent="0.25">
      <c r="DC131026" s="1836"/>
    </row>
    <row r="131050" spans="107:107" x14ac:dyDescent="0.25">
      <c r="DC131050" s="1851"/>
    </row>
    <row r="131051" spans="107:107" x14ac:dyDescent="0.25">
      <c r="DC131051" s="1836"/>
    </row>
    <row r="131075" spans="107:107" x14ac:dyDescent="0.25">
      <c r="DC131075" s="1851"/>
    </row>
    <row r="131076" spans="107:107" x14ac:dyDescent="0.25">
      <c r="DC131076" s="1836"/>
    </row>
    <row r="131100" spans="107:107" x14ac:dyDescent="0.25">
      <c r="DC131100" s="1851"/>
    </row>
    <row r="131101" spans="107:107" x14ac:dyDescent="0.25">
      <c r="DC131101" s="1836"/>
    </row>
    <row r="131125" spans="107:107" x14ac:dyDescent="0.25">
      <c r="DC131125" s="1851"/>
    </row>
    <row r="131126" spans="107:107" x14ac:dyDescent="0.25">
      <c r="DC131126" s="1836"/>
    </row>
    <row r="131150" spans="107:107" x14ac:dyDescent="0.25">
      <c r="DC131150" s="1851"/>
    </row>
    <row r="131151" spans="107:107" x14ac:dyDescent="0.25">
      <c r="DC131151" s="1836"/>
    </row>
    <row r="131175" spans="107:107" x14ac:dyDescent="0.25">
      <c r="DC131175" s="1851"/>
    </row>
    <row r="131176" spans="107:107" x14ac:dyDescent="0.25">
      <c r="DC131176" s="1836"/>
    </row>
    <row r="131200" spans="107:107" x14ac:dyDescent="0.25">
      <c r="DC131200" s="1851"/>
    </row>
    <row r="131201" spans="107:107" x14ac:dyDescent="0.25">
      <c r="DC131201" s="1836"/>
    </row>
    <row r="131225" spans="107:107" x14ac:dyDescent="0.25">
      <c r="DC131225" s="1851"/>
    </row>
    <row r="131226" spans="107:107" x14ac:dyDescent="0.25">
      <c r="DC131226" s="1836"/>
    </row>
    <row r="131250" spans="107:107" x14ac:dyDescent="0.25">
      <c r="DC131250" s="1851"/>
    </row>
    <row r="131251" spans="107:107" x14ac:dyDescent="0.25">
      <c r="DC131251" s="1836"/>
    </row>
    <row r="131275" spans="107:107" x14ac:dyDescent="0.25">
      <c r="DC131275" s="1851"/>
    </row>
    <row r="131276" spans="107:107" x14ac:dyDescent="0.25">
      <c r="DC131276" s="1836"/>
    </row>
    <row r="131300" spans="107:107" x14ac:dyDescent="0.25">
      <c r="DC131300" s="1851"/>
    </row>
    <row r="131301" spans="107:107" x14ac:dyDescent="0.25">
      <c r="DC131301" s="1836"/>
    </row>
    <row r="131325" spans="107:107" x14ac:dyDescent="0.25">
      <c r="DC131325" s="1851"/>
    </row>
    <row r="131326" spans="107:107" x14ac:dyDescent="0.25">
      <c r="DC131326" s="1836"/>
    </row>
    <row r="131350" spans="107:107" x14ac:dyDescent="0.25">
      <c r="DC131350" s="1851"/>
    </row>
    <row r="131351" spans="107:107" x14ac:dyDescent="0.25">
      <c r="DC131351" s="1836"/>
    </row>
    <row r="131375" spans="107:107" x14ac:dyDescent="0.25">
      <c r="DC131375" s="1851"/>
    </row>
    <row r="131376" spans="107:107" x14ac:dyDescent="0.25">
      <c r="DC131376" s="1836"/>
    </row>
    <row r="131400" spans="107:107" x14ac:dyDescent="0.25">
      <c r="DC131400" s="1851"/>
    </row>
    <row r="131401" spans="107:107" x14ac:dyDescent="0.25">
      <c r="DC131401" s="1836"/>
    </row>
    <row r="131425" spans="107:107" x14ac:dyDescent="0.25">
      <c r="DC131425" s="1851"/>
    </row>
    <row r="131426" spans="107:107" x14ac:dyDescent="0.25">
      <c r="DC131426" s="1836"/>
    </row>
    <row r="131450" spans="107:107" x14ac:dyDescent="0.25">
      <c r="DC131450" s="1851"/>
    </row>
    <row r="131451" spans="107:107" x14ac:dyDescent="0.25">
      <c r="DC131451" s="1836"/>
    </row>
    <row r="131475" spans="107:107" x14ac:dyDescent="0.25">
      <c r="DC131475" s="1851"/>
    </row>
    <row r="131476" spans="107:107" x14ac:dyDescent="0.25">
      <c r="DC131476" s="1836"/>
    </row>
    <row r="131500" spans="107:107" x14ac:dyDescent="0.25">
      <c r="DC131500" s="1851"/>
    </row>
    <row r="131501" spans="107:107" x14ac:dyDescent="0.25">
      <c r="DC131501" s="1836"/>
    </row>
    <row r="131525" spans="107:107" x14ac:dyDescent="0.25">
      <c r="DC131525" s="1851"/>
    </row>
    <row r="131526" spans="107:107" x14ac:dyDescent="0.25">
      <c r="DC131526" s="1836"/>
    </row>
    <row r="131550" spans="107:107" x14ac:dyDescent="0.25">
      <c r="DC131550" s="1851"/>
    </row>
    <row r="131551" spans="107:107" x14ac:dyDescent="0.25">
      <c r="DC131551" s="1836"/>
    </row>
    <row r="131575" spans="107:107" x14ac:dyDescent="0.25">
      <c r="DC131575" s="1851"/>
    </row>
    <row r="131576" spans="107:107" x14ac:dyDescent="0.25">
      <c r="DC131576" s="1836"/>
    </row>
    <row r="131600" spans="107:107" x14ac:dyDescent="0.25">
      <c r="DC131600" s="1851"/>
    </row>
    <row r="131601" spans="107:107" x14ac:dyDescent="0.25">
      <c r="DC131601" s="1836"/>
    </row>
    <row r="131625" spans="107:107" x14ac:dyDescent="0.25">
      <c r="DC131625" s="1851"/>
    </row>
    <row r="131626" spans="107:107" x14ac:dyDescent="0.25">
      <c r="DC131626" s="1836"/>
    </row>
    <row r="131650" spans="107:107" x14ac:dyDescent="0.25">
      <c r="DC131650" s="1851"/>
    </row>
    <row r="131651" spans="107:107" x14ac:dyDescent="0.25">
      <c r="DC131651" s="1836"/>
    </row>
    <row r="131675" spans="107:107" x14ac:dyDescent="0.25">
      <c r="DC131675" s="1851"/>
    </row>
    <row r="131676" spans="107:107" x14ac:dyDescent="0.25">
      <c r="DC131676" s="1836"/>
    </row>
    <row r="131700" spans="107:107" x14ac:dyDescent="0.25">
      <c r="DC131700" s="1851"/>
    </row>
    <row r="131701" spans="107:107" x14ac:dyDescent="0.25">
      <c r="DC131701" s="1836"/>
    </row>
    <row r="131725" spans="107:107" x14ac:dyDescent="0.25">
      <c r="DC131725" s="1851"/>
    </row>
    <row r="131726" spans="107:107" x14ac:dyDescent="0.25">
      <c r="DC131726" s="1836"/>
    </row>
    <row r="131750" spans="107:107" x14ac:dyDescent="0.25">
      <c r="DC131750" s="1851"/>
    </row>
    <row r="131751" spans="107:107" x14ac:dyDescent="0.25">
      <c r="DC131751" s="1836"/>
    </row>
    <row r="131775" spans="107:107" x14ac:dyDescent="0.25">
      <c r="DC131775" s="1851"/>
    </row>
    <row r="131776" spans="107:107" x14ac:dyDescent="0.25">
      <c r="DC131776" s="1836"/>
    </row>
    <row r="131800" spans="107:107" x14ac:dyDescent="0.25">
      <c r="DC131800" s="1851"/>
    </row>
    <row r="131801" spans="107:107" x14ac:dyDescent="0.25">
      <c r="DC131801" s="1836"/>
    </row>
    <row r="131825" spans="107:107" x14ac:dyDescent="0.25">
      <c r="DC131825" s="1851"/>
    </row>
    <row r="131826" spans="107:107" x14ac:dyDescent="0.25">
      <c r="DC131826" s="1836"/>
    </row>
    <row r="131850" spans="107:107" x14ac:dyDescent="0.25">
      <c r="DC131850" s="1851"/>
    </row>
    <row r="131851" spans="107:107" x14ac:dyDescent="0.25">
      <c r="DC131851" s="1836"/>
    </row>
    <row r="131875" spans="107:107" x14ac:dyDescent="0.25">
      <c r="DC131875" s="1851"/>
    </row>
    <row r="131876" spans="107:107" x14ac:dyDescent="0.25">
      <c r="DC131876" s="1836"/>
    </row>
    <row r="131900" spans="107:107" x14ac:dyDescent="0.25">
      <c r="DC131900" s="1851"/>
    </row>
    <row r="131901" spans="107:107" x14ac:dyDescent="0.25">
      <c r="DC131901" s="1836"/>
    </row>
    <row r="131925" spans="107:107" x14ac:dyDescent="0.25">
      <c r="DC131925" s="1851"/>
    </row>
    <row r="131926" spans="107:107" x14ac:dyDescent="0.25">
      <c r="DC131926" s="1836"/>
    </row>
    <row r="131950" spans="107:107" x14ac:dyDescent="0.25">
      <c r="DC131950" s="1851"/>
    </row>
    <row r="131951" spans="107:107" x14ac:dyDescent="0.25">
      <c r="DC131951" s="1836"/>
    </row>
    <row r="131975" spans="107:107" x14ac:dyDescent="0.25">
      <c r="DC131975" s="1851"/>
    </row>
    <row r="131976" spans="107:107" x14ac:dyDescent="0.25">
      <c r="DC131976" s="1836"/>
    </row>
    <row r="132000" spans="107:107" x14ac:dyDescent="0.25">
      <c r="DC132000" s="1851"/>
    </row>
    <row r="132001" spans="107:107" x14ac:dyDescent="0.25">
      <c r="DC132001" s="1836"/>
    </row>
    <row r="132025" spans="107:107" x14ac:dyDescent="0.25">
      <c r="DC132025" s="1851"/>
    </row>
    <row r="132026" spans="107:107" x14ac:dyDescent="0.25">
      <c r="DC132026" s="1836"/>
    </row>
    <row r="132050" spans="107:107" x14ac:dyDescent="0.25">
      <c r="DC132050" s="1851"/>
    </row>
    <row r="132051" spans="107:107" x14ac:dyDescent="0.25">
      <c r="DC132051" s="1836"/>
    </row>
    <row r="132075" spans="107:107" x14ac:dyDescent="0.25">
      <c r="DC132075" s="1851"/>
    </row>
    <row r="132076" spans="107:107" x14ac:dyDescent="0.25">
      <c r="DC132076" s="1836"/>
    </row>
    <row r="132100" spans="107:107" x14ac:dyDescent="0.25">
      <c r="DC132100" s="1851"/>
    </row>
    <row r="132101" spans="107:107" x14ac:dyDescent="0.25">
      <c r="DC132101" s="1836"/>
    </row>
    <row r="132125" spans="107:107" x14ac:dyDescent="0.25">
      <c r="DC132125" s="1851"/>
    </row>
    <row r="132126" spans="107:107" x14ac:dyDescent="0.25">
      <c r="DC132126" s="1836"/>
    </row>
    <row r="132150" spans="107:107" x14ac:dyDescent="0.25">
      <c r="DC132150" s="1851"/>
    </row>
    <row r="132151" spans="107:107" x14ac:dyDescent="0.25">
      <c r="DC132151" s="1836"/>
    </row>
    <row r="132175" spans="107:107" x14ac:dyDescent="0.25">
      <c r="DC132175" s="1851"/>
    </row>
    <row r="132176" spans="107:107" x14ac:dyDescent="0.25">
      <c r="DC132176" s="1836"/>
    </row>
    <row r="132200" spans="107:107" x14ac:dyDescent="0.25">
      <c r="DC132200" s="1851"/>
    </row>
    <row r="132201" spans="107:107" x14ac:dyDescent="0.25">
      <c r="DC132201" s="1836"/>
    </row>
    <row r="132225" spans="107:107" x14ac:dyDescent="0.25">
      <c r="DC132225" s="1851"/>
    </row>
    <row r="132226" spans="107:107" x14ac:dyDescent="0.25">
      <c r="DC132226" s="1836"/>
    </row>
    <row r="132250" spans="107:107" x14ac:dyDescent="0.25">
      <c r="DC132250" s="1851"/>
    </row>
    <row r="132251" spans="107:107" x14ac:dyDescent="0.25">
      <c r="DC132251" s="1836"/>
    </row>
    <row r="132275" spans="107:107" x14ac:dyDescent="0.25">
      <c r="DC132275" s="1851"/>
    </row>
    <row r="132276" spans="107:107" x14ac:dyDescent="0.25">
      <c r="DC132276" s="1836"/>
    </row>
    <row r="132300" spans="107:107" x14ac:dyDescent="0.25">
      <c r="DC132300" s="1851"/>
    </row>
    <row r="132301" spans="107:107" x14ac:dyDescent="0.25">
      <c r="DC132301" s="1836"/>
    </row>
    <row r="132325" spans="107:107" x14ac:dyDescent="0.25">
      <c r="DC132325" s="1851"/>
    </row>
    <row r="132326" spans="107:107" x14ac:dyDescent="0.25">
      <c r="DC132326" s="1836"/>
    </row>
    <row r="132350" spans="107:107" x14ac:dyDescent="0.25">
      <c r="DC132350" s="1851"/>
    </row>
    <row r="132351" spans="107:107" x14ac:dyDescent="0.25">
      <c r="DC132351" s="1836"/>
    </row>
    <row r="132375" spans="107:107" x14ac:dyDescent="0.25">
      <c r="DC132375" s="1851"/>
    </row>
    <row r="132376" spans="107:107" x14ac:dyDescent="0.25">
      <c r="DC132376" s="1836"/>
    </row>
    <row r="132400" spans="107:107" x14ac:dyDescent="0.25">
      <c r="DC132400" s="1851"/>
    </row>
    <row r="132401" spans="107:107" x14ac:dyDescent="0.25">
      <c r="DC132401" s="1836"/>
    </row>
    <row r="132425" spans="107:107" x14ac:dyDescent="0.25">
      <c r="DC132425" s="1851"/>
    </row>
    <row r="132426" spans="107:107" x14ac:dyDescent="0.25">
      <c r="DC132426" s="1836"/>
    </row>
    <row r="132450" spans="107:107" x14ac:dyDescent="0.25">
      <c r="DC132450" s="1851"/>
    </row>
    <row r="132451" spans="107:107" x14ac:dyDescent="0.25">
      <c r="DC132451" s="1836"/>
    </row>
    <row r="132475" spans="107:107" x14ac:dyDescent="0.25">
      <c r="DC132475" s="1851"/>
    </row>
    <row r="132476" spans="107:107" x14ac:dyDescent="0.25">
      <c r="DC132476" s="1836"/>
    </row>
    <row r="132500" spans="107:107" x14ac:dyDescent="0.25">
      <c r="DC132500" s="1851"/>
    </row>
    <row r="132501" spans="107:107" x14ac:dyDescent="0.25">
      <c r="DC132501" s="1836"/>
    </row>
    <row r="132525" spans="107:107" x14ac:dyDescent="0.25">
      <c r="DC132525" s="1851"/>
    </row>
    <row r="132526" spans="107:107" x14ac:dyDescent="0.25">
      <c r="DC132526" s="1836"/>
    </row>
    <row r="132550" spans="107:107" x14ac:dyDescent="0.25">
      <c r="DC132550" s="1851"/>
    </row>
    <row r="132551" spans="107:107" x14ac:dyDescent="0.25">
      <c r="DC132551" s="1836"/>
    </row>
    <row r="132575" spans="107:107" x14ac:dyDescent="0.25">
      <c r="DC132575" s="1851"/>
    </row>
    <row r="132576" spans="107:107" x14ac:dyDescent="0.25">
      <c r="DC132576" s="1836"/>
    </row>
    <row r="132600" spans="107:107" x14ac:dyDescent="0.25">
      <c r="DC132600" s="1851"/>
    </row>
    <row r="132601" spans="107:107" x14ac:dyDescent="0.25">
      <c r="DC132601" s="1836"/>
    </row>
    <row r="132625" spans="107:107" x14ac:dyDescent="0.25">
      <c r="DC132625" s="1851"/>
    </row>
    <row r="132626" spans="107:107" x14ac:dyDescent="0.25">
      <c r="DC132626" s="1836"/>
    </row>
    <row r="132650" spans="107:107" x14ac:dyDescent="0.25">
      <c r="DC132650" s="1851"/>
    </row>
    <row r="132651" spans="107:107" x14ac:dyDescent="0.25">
      <c r="DC132651" s="1836"/>
    </row>
    <row r="132675" spans="107:107" x14ac:dyDescent="0.25">
      <c r="DC132675" s="1851"/>
    </row>
    <row r="132676" spans="107:107" x14ac:dyDescent="0.25">
      <c r="DC132676" s="1836"/>
    </row>
    <row r="132700" spans="107:107" x14ac:dyDescent="0.25">
      <c r="DC132700" s="1851"/>
    </row>
    <row r="132701" spans="107:107" x14ac:dyDescent="0.25">
      <c r="DC132701" s="1836"/>
    </row>
    <row r="132725" spans="107:107" x14ac:dyDescent="0.25">
      <c r="DC132725" s="1851"/>
    </row>
    <row r="132726" spans="107:107" x14ac:dyDescent="0.25">
      <c r="DC132726" s="1836"/>
    </row>
    <row r="132750" spans="107:107" x14ac:dyDescent="0.25">
      <c r="DC132750" s="1851"/>
    </row>
    <row r="132751" spans="107:107" x14ac:dyDescent="0.25">
      <c r="DC132751" s="1836"/>
    </row>
    <row r="132775" spans="107:107" x14ac:dyDescent="0.25">
      <c r="DC132775" s="1851"/>
    </row>
    <row r="132776" spans="107:107" x14ac:dyDescent="0.25">
      <c r="DC132776" s="1836"/>
    </row>
    <row r="132800" spans="107:107" x14ac:dyDescent="0.25">
      <c r="DC132800" s="1851"/>
    </row>
    <row r="132801" spans="107:107" x14ac:dyDescent="0.25">
      <c r="DC132801" s="1836"/>
    </row>
    <row r="132825" spans="107:107" x14ac:dyDescent="0.25">
      <c r="DC132825" s="1851"/>
    </row>
    <row r="132826" spans="107:107" x14ac:dyDescent="0.25">
      <c r="DC132826" s="1836"/>
    </row>
    <row r="132850" spans="107:107" x14ac:dyDescent="0.25">
      <c r="DC132850" s="1851"/>
    </row>
    <row r="132851" spans="107:107" x14ac:dyDescent="0.25">
      <c r="DC132851" s="1836"/>
    </row>
    <row r="132875" spans="107:107" x14ac:dyDescent="0.25">
      <c r="DC132875" s="1851"/>
    </row>
    <row r="132876" spans="107:107" x14ac:dyDescent="0.25">
      <c r="DC132876" s="1836"/>
    </row>
    <row r="132900" spans="107:107" x14ac:dyDescent="0.25">
      <c r="DC132900" s="1851"/>
    </row>
    <row r="132901" spans="107:107" x14ac:dyDescent="0.25">
      <c r="DC132901" s="1836"/>
    </row>
    <row r="132925" spans="107:107" x14ac:dyDescent="0.25">
      <c r="DC132925" s="1851"/>
    </row>
    <row r="132926" spans="107:107" x14ac:dyDescent="0.25">
      <c r="DC132926" s="1836"/>
    </row>
    <row r="132950" spans="107:107" x14ac:dyDescent="0.25">
      <c r="DC132950" s="1851"/>
    </row>
    <row r="132951" spans="107:107" x14ac:dyDescent="0.25">
      <c r="DC132951" s="1836"/>
    </row>
    <row r="132975" spans="107:107" x14ac:dyDescent="0.25">
      <c r="DC132975" s="1851"/>
    </row>
    <row r="132976" spans="107:107" x14ac:dyDescent="0.25">
      <c r="DC132976" s="1836"/>
    </row>
    <row r="133000" spans="107:107" x14ac:dyDescent="0.25">
      <c r="DC133000" s="1851"/>
    </row>
    <row r="133001" spans="107:107" x14ac:dyDescent="0.25">
      <c r="DC133001" s="1836"/>
    </row>
    <row r="133025" spans="107:107" x14ac:dyDescent="0.25">
      <c r="DC133025" s="1851"/>
    </row>
    <row r="133026" spans="107:107" x14ac:dyDescent="0.25">
      <c r="DC133026" s="1836"/>
    </row>
    <row r="133050" spans="107:107" x14ac:dyDescent="0.25">
      <c r="DC133050" s="1851"/>
    </row>
    <row r="133051" spans="107:107" x14ac:dyDescent="0.25">
      <c r="DC133051" s="1836"/>
    </row>
    <row r="133075" spans="107:107" x14ac:dyDescent="0.25">
      <c r="DC133075" s="1851"/>
    </row>
    <row r="133076" spans="107:107" x14ac:dyDescent="0.25">
      <c r="DC133076" s="1836"/>
    </row>
    <row r="133100" spans="107:107" x14ac:dyDescent="0.25">
      <c r="DC133100" s="1851"/>
    </row>
    <row r="133101" spans="107:107" x14ac:dyDescent="0.25">
      <c r="DC133101" s="1836"/>
    </row>
    <row r="133125" spans="107:107" x14ac:dyDescent="0.25">
      <c r="DC133125" s="1851"/>
    </row>
    <row r="133126" spans="107:107" x14ac:dyDescent="0.25">
      <c r="DC133126" s="1836"/>
    </row>
    <row r="133150" spans="107:107" x14ac:dyDescent="0.25">
      <c r="DC133150" s="1851"/>
    </row>
    <row r="133151" spans="107:107" x14ac:dyDescent="0.25">
      <c r="DC133151" s="1836"/>
    </row>
    <row r="133175" spans="107:107" x14ac:dyDescent="0.25">
      <c r="DC133175" s="1851"/>
    </row>
    <row r="133176" spans="107:107" x14ac:dyDescent="0.25">
      <c r="DC133176" s="1836"/>
    </row>
    <row r="133200" spans="107:107" x14ac:dyDescent="0.25">
      <c r="DC133200" s="1851"/>
    </row>
    <row r="133201" spans="107:107" x14ac:dyDescent="0.25">
      <c r="DC133201" s="1836"/>
    </row>
    <row r="133225" spans="107:107" x14ac:dyDescent="0.25">
      <c r="DC133225" s="1851"/>
    </row>
    <row r="133226" spans="107:107" x14ac:dyDescent="0.25">
      <c r="DC133226" s="1836"/>
    </row>
    <row r="133250" spans="107:107" x14ac:dyDescent="0.25">
      <c r="DC133250" s="1851"/>
    </row>
    <row r="133251" spans="107:107" x14ac:dyDescent="0.25">
      <c r="DC133251" s="1836"/>
    </row>
    <row r="133275" spans="107:107" x14ac:dyDescent="0.25">
      <c r="DC133275" s="1851"/>
    </row>
    <row r="133276" spans="107:107" x14ac:dyDescent="0.25">
      <c r="DC133276" s="1836"/>
    </row>
    <row r="133300" spans="107:107" x14ac:dyDescent="0.25">
      <c r="DC133300" s="1851"/>
    </row>
    <row r="133301" spans="107:107" x14ac:dyDescent="0.25">
      <c r="DC133301" s="1836"/>
    </row>
    <row r="133325" spans="107:107" x14ac:dyDescent="0.25">
      <c r="DC133325" s="1851"/>
    </row>
    <row r="133326" spans="107:107" x14ac:dyDescent="0.25">
      <c r="DC133326" s="1836"/>
    </row>
    <row r="133350" spans="107:107" x14ac:dyDescent="0.25">
      <c r="DC133350" s="1851"/>
    </row>
    <row r="133351" spans="107:107" x14ac:dyDescent="0.25">
      <c r="DC133351" s="1836"/>
    </row>
    <row r="133375" spans="107:107" x14ac:dyDescent="0.25">
      <c r="DC133375" s="1851"/>
    </row>
    <row r="133376" spans="107:107" x14ac:dyDescent="0.25">
      <c r="DC133376" s="1836"/>
    </row>
    <row r="133400" spans="107:107" x14ac:dyDescent="0.25">
      <c r="DC133400" s="1851"/>
    </row>
    <row r="133401" spans="107:107" x14ac:dyDescent="0.25">
      <c r="DC133401" s="1836"/>
    </row>
    <row r="133425" spans="107:107" x14ac:dyDescent="0.25">
      <c r="DC133425" s="1851"/>
    </row>
    <row r="133426" spans="107:107" x14ac:dyDescent="0.25">
      <c r="DC133426" s="1836"/>
    </row>
    <row r="133450" spans="107:107" x14ac:dyDescent="0.25">
      <c r="DC133450" s="1851"/>
    </row>
    <row r="133451" spans="107:107" x14ac:dyDescent="0.25">
      <c r="DC133451" s="1836"/>
    </row>
    <row r="133475" spans="107:107" x14ac:dyDescent="0.25">
      <c r="DC133475" s="1851"/>
    </row>
    <row r="133476" spans="107:107" x14ac:dyDescent="0.25">
      <c r="DC133476" s="1836"/>
    </row>
    <row r="133500" spans="107:107" x14ac:dyDescent="0.25">
      <c r="DC133500" s="1851"/>
    </row>
    <row r="133501" spans="107:107" x14ac:dyDescent="0.25">
      <c r="DC133501" s="1836"/>
    </row>
    <row r="133525" spans="107:107" x14ac:dyDescent="0.25">
      <c r="DC133525" s="1851"/>
    </row>
    <row r="133526" spans="107:107" x14ac:dyDescent="0.25">
      <c r="DC133526" s="1836"/>
    </row>
    <row r="133550" spans="107:107" x14ac:dyDescent="0.25">
      <c r="DC133550" s="1851"/>
    </row>
    <row r="133551" spans="107:107" x14ac:dyDescent="0.25">
      <c r="DC133551" s="1836"/>
    </row>
    <row r="133575" spans="107:107" x14ac:dyDescent="0.25">
      <c r="DC133575" s="1851"/>
    </row>
    <row r="133576" spans="107:107" x14ac:dyDescent="0.25">
      <c r="DC133576" s="1836"/>
    </row>
    <row r="133600" spans="107:107" x14ac:dyDescent="0.25">
      <c r="DC133600" s="1851"/>
    </row>
    <row r="133601" spans="107:107" x14ac:dyDescent="0.25">
      <c r="DC133601" s="1836"/>
    </row>
    <row r="133625" spans="107:107" x14ac:dyDescent="0.25">
      <c r="DC133625" s="1851"/>
    </row>
    <row r="133626" spans="107:107" x14ac:dyDescent="0.25">
      <c r="DC133626" s="1836"/>
    </row>
    <row r="133650" spans="107:107" x14ac:dyDescent="0.25">
      <c r="DC133650" s="1851"/>
    </row>
    <row r="133651" spans="107:107" x14ac:dyDescent="0.25">
      <c r="DC133651" s="1836"/>
    </row>
    <row r="133675" spans="107:107" x14ac:dyDescent="0.25">
      <c r="DC133675" s="1851"/>
    </row>
    <row r="133676" spans="107:107" x14ac:dyDescent="0.25">
      <c r="DC133676" s="1836"/>
    </row>
    <row r="133700" spans="107:107" x14ac:dyDescent="0.25">
      <c r="DC133700" s="1851"/>
    </row>
    <row r="133701" spans="107:107" x14ac:dyDescent="0.25">
      <c r="DC133701" s="1836"/>
    </row>
    <row r="133725" spans="107:107" x14ac:dyDescent="0.25">
      <c r="DC133725" s="1851"/>
    </row>
    <row r="133726" spans="107:107" x14ac:dyDescent="0.25">
      <c r="DC133726" s="1836"/>
    </row>
    <row r="133750" spans="107:107" x14ac:dyDescent="0.25">
      <c r="DC133750" s="1851"/>
    </row>
    <row r="133751" spans="107:107" x14ac:dyDescent="0.25">
      <c r="DC133751" s="1836"/>
    </row>
    <row r="133775" spans="107:107" x14ac:dyDescent="0.25">
      <c r="DC133775" s="1851"/>
    </row>
    <row r="133776" spans="107:107" x14ac:dyDescent="0.25">
      <c r="DC133776" s="1836"/>
    </row>
    <row r="133800" spans="107:107" x14ac:dyDescent="0.25">
      <c r="DC133800" s="1851"/>
    </row>
    <row r="133801" spans="107:107" x14ac:dyDescent="0.25">
      <c r="DC133801" s="1836"/>
    </row>
    <row r="133825" spans="107:107" x14ac:dyDescent="0.25">
      <c r="DC133825" s="1851"/>
    </row>
    <row r="133826" spans="107:107" x14ac:dyDescent="0.25">
      <c r="DC133826" s="1836"/>
    </row>
    <row r="133850" spans="107:107" x14ac:dyDescent="0.25">
      <c r="DC133850" s="1851"/>
    </row>
    <row r="133851" spans="107:107" x14ac:dyDescent="0.25">
      <c r="DC133851" s="1836"/>
    </row>
    <row r="133875" spans="107:107" x14ac:dyDescent="0.25">
      <c r="DC133875" s="1851"/>
    </row>
    <row r="133876" spans="107:107" x14ac:dyDescent="0.25">
      <c r="DC133876" s="1836"/>
    </row>
    <row r="133900" spans="107:107" x14ac:dyDescent="0.25">
      <c r="DC133900" s="1851"/>
    </row>
    <row r="133901" spans="107:107" x14ac:dyDescent="0.25">
      <c r="DC133901" s="1836"/>
    </row>
    <row r="133925" spans="107:107" x14ac:dyDescent="0.25">
      <c r="DC133925" s="1851"/>
    </row>
    <row r="133926" spans="107:107" x14ac:dyDescent="0.25">
      <c r="DC133926" s="1836"/>
    </row>
    <row r="133950" spans="107:107" x14ac:dyDescent="0.25">
      <c r="DC133950" s="1851"/>
    </row>
    <row r="133951" spans="107:107" x14ac:dyDescent="0.25">
      <c r="DC133951" s="1836"/>
    </row>
    <row r="133975" spans="107:107" x14ac:dyDescent="0.25">
      <c r="DC133975" s="1851"/>
    </row>
    <row r="133976" spans="107:107" x14ac:dyDescent="0.25">
      <c r="DC133976" s="1836"/>
    </row>
    <row r="134000" spans="107:107" x14ac:dyDescent="0.25">
      <c r="DC134000" s="1851"/>
    </row>
    <row r="134001" spans="107:107" x14ac:dyDescent="0.25">
      <c r="DC134001" s="1836"/>
    </row>
    <row r="134025" spans="107:107" x14ac:dyDescent="0.25">
      <c r="DC134025" s="1851"/>
    </row>
    <row r="134026" spans="107:107" x14ac:dyDescent="0.25">
      <c r="DC134026" s="1836"/>
    </row>
    <row r="134050" spans="107:107" x14ac:dyDescent="0.25">
      <c r="DC134050" s="1851"/>
    </row>
    <row r="134051" spans="107:107" x14ac:dyDescent="0.25">
      <c r="DC134051" s="1836"/>
    </row>
    <row r="134075" spans="107:107" x14ac:dyDescent="0.25">
      <c r="DC134075" s="1851"/>
    </row>
    <row r="134076" spans="107:107" x14ac:dyDescent="0.25">
      <c r="DC134076" s="1836"/>
    </row>
    <row r="134100" spans="107:107" x14ac:dyDescent="0.25">
      <c r="DC134100" s="1851"/>
    </row>
    <row r="134101" spans="107:107" x14ac:dyDescent="0.25">
      <c r="DC134101" s="1836"/>
    </row>
    <row r="134125" spans="107:107" x14ac:dyDescent="0.25">
      <c r="DC134125" s="1851"/>
    </row>
    <row r="134126" spans="107:107" x14ac:dyDescent="0.25">
      <c r="DC134126" s="1836"/>
    </row>
    <row r="134150" spans="107:107" x14ac:dyDescent="0.25">
      <c r="DC134150" s="1851"/>
    </row>
    <row r="134151" spans="107:107" x14ac:dyDescent="0.25">
      <c r="DC134151" s="1836"/>
    </row>
    <row r="134175" spans="107:107" x14ac:dyDescent="0.25">
      <c r="DC134175" s="1851"/>
    </row>
    <row r="134176" spans="107:107" x14ac:dyDescent="0.25">
      <c r="DC134176" s="1836"/>
    </row>
    <row r="134200" spans="107:107" x14ac:dyDescent="0.25">
      <c r="DC134200" s="1851"/>
    </row>
    <row r="134201" spans="107:107" x14ac:dyDescent="0.25">
      <c r="DC134201" s="1836"/>
    </row>
    <row r="134225" spans="107:107" x14ac:dyDescent="0.25">
      <c r="DC134225" s="1851"/>
    </row>
    <row r="134226" spans="107:107" x14ac:dyDescent="0.25">
      <c r="DC134226" s="1836"/>
    </row>
    <row r="134250" spans="107:107" x14ac:dyDescent="0.25">
      <c r="DC134250" s="1851"/>
    </row>
    <row r="134251" spans="107:107" x14ac:dyDescent="0.25">
      <c r="DC134251" s="1836"/>
    </row>
    <row r="134275" spans="107:107" x14ac:dyDescent="0.25">
      <c r="DC134275" s="1851"/>
    </row>
    <row r="134276" spans="107:107" x14ac:dyDescent="0.25">
      <c r="DC134276" s="1836"/>
    </row>
    <row r="134300" spans="107:107" x14ac:dyDescent="0.25">
      <c r="DC134300" s="1851"/>
    </row>
    <row r="134301" spans="107:107" x14ac:dyDescent="0.25">
      <c r="DC134301" s="1836"/>
    </row>
    <row r="134325" spans="107:107" x14ac:dyDescent="0.25">
      <c r="DC134325" s="1851"/>
    </row>
    <row r="134326" spans="107:107" x14ac:dyDescent="0.25">
      <c r="DC134326" s="1836"/>
    </row>
    <row r="134350" spans="107:107" x14ac:dyDescent="0.25">
      <c r="DC134350" s="1851"/>
    </row>
    <row r="134351" spans="107:107" x14ac:dyDescent="0.25">
      <c r="DC134351" s="1836"/>
    </row>
    <row r="134375" spans="107:107" x14ac:dyDescent="0.25">
      <c r="DC134375" s="1851"/>
    </row>
    <row r="134376" spans="107:107" x14ac:dyDescent="0.25">
      <c r="DC134376" s="1836"/>
    </row>
    <row r="134400" spans="107:107" x14ac:dyDescent="0.25">
      <c r="DC134400" s="1851"/>
    </row>
    <row r="134401" spans="107:107" x14ac:dyDescent="0.25">
      <c r="DC134401" s="1836"/>
    </row>
    <row r="134425" spans="107:107" x14ac:dyDescent="0.25">
      <c r="DC134425" s="1851"/>
    </row>
    <row r="134426" spans="107:107" x14ac:dyDescent="0.25">
      <c r="DC134426" s="1836"/>
    </row>
    <row r="134450" spans="107:107" x14ac:dyDescent="0.25">
      <c r="DC134450" s="1851"/>
    </row>
    <row r="134451" spans="107:107" x14ac:dyDescent="0.25">
      <c r="DC134451" s="1836"/>
    </row>
    <row r="134475" spans="107:107" x14ac:dyDescent="0.25">
      <c r="DC134475" s="1851"/>
    </row>
    <row r="134476" spans="107:107" x14ac:dyDescent="0.25">
      <c r="DC134476" s="1836"/>
    </row>
    <row r="134500" spans="107:107" x14ac:dyDescent="0.25">
      <c r="DC134500" s="1851"/>
    </row>
    <row r="134501" spans="107:107" x14ac:dyDescent="0.25">
      <c r="DC134501" s="1836"/>
    </row>
    <row r="134525" spans="107:107" x14ac:dyDescent="0.25">
      <c r="DC134525" s="1851"/>
    </row>
    <row r="134526" spans="107:107" x14ac:dyDescent="0.25">
      <c r="DC134526" s="1836"/>
    </row>
    <row r="134550" spans="107:107" x14ac:dyDescent="0.25">
      <c r="DC134550" s="1851"/>
    </row>
    <row r="134551" spans="107:107" x14ac:dyDescent="0.25">
      <c r="DC134551" s="1836"/>
    </row>
    <row r="134575" spans="107:107" x14ac:dyDescent="0.25">
      <c r="DC134575" s="1851"/>
    </row>
    <row r="134576" spans="107:107" x14ac:dyDescent="0.25">
      <c r="DC134576" s="1836"/>
    </row>
    <row r="134600" spans="107:107" x14ac:dyDescent="0.25">
      <c r="DC134600" s="1851"/>
    </row>
    <row r="134601" spans="107:107" x14ac:dyDescent="0.25">
      <c r="DC134601" s="1836"/>
    </row>
    <row r="134625" spans="107:107" x14ac:dyDescent="0.25">
      <c r="DC134625" s="1851"/>
    </row>
    <row r="134626" spans="107:107" x14ac:dyDescent="0.25">
      <c r="DC134626" s="1836"/>
    </row>
    <row r="134650" spans="107:107" x14ac:dyDescent="0.25">
      <c r="DC134650" s="1851"/>
    </row>
    <row r="134651" spans="107:107" x14ac:dyDescent="0.25">
      <c r="DC134651" s="1836"/>
    </row>
    <row r="134675" spans="107:107" x14ac:dyDescent="0.25">
      <c r="DC134675" s="1851"/>
    </row>
    <row r="134676" spans="107:107" x14ac:dyDescent="0.25">
      <c r="DC134676" s="1836"/>
    </row>
    <row r="134700" spans="107:107" x14ac:dyDescent="0.25">
      <c r="DC134700" s="1851"/>
    </row>
    <row r="134701" spans="107:107" x14ac:dyDescent="0.25">
      <c r="DC134701" s="1836"/>
    </row>
    <row r="134725" spans="107:107" x14ac:dyDescent="0.25">
      <c r="DC134725" s="1851"/>
    </row>
    <row r="134726" spans="107:107" x14ac:dyDescent="0.25">
      <c r="DC134726" s="1836"/>
    </row>
    <row r="134750" spans="107:107" x14ac:dyDescent="0.25">
      <c r="DC134750" s="1851"/>
    </row>
    <row r="134751" spans="107:107" x14ac:dyDescent="0.25">
      <c r="DC134751" s="1836"/>
    </row>
    <row r="134775" spans="107:107" x14ac:dyDescent="0.25">
      <c r="DC134775" s="1851"/>
    </row>
    <row r="134776" spans="107:107" x14ac:dyDescent="0.25">
      <c r="DC134776" s="1836"/>
    </row>
    <row r="134800" spans="107:107" x14ac:dyDescent="0.25">
      <c r="DC134800" s="1851"/>
    </row>
    <row r="134801" spans="107:107" x14ac:dyDescent="0.25">
      <c r="DC134801" s="1836"/>
    </row>
    <row r="134825" spans="107:107" x14ac:dyDescent="0.25">
      <c r="DC134825" s="1851"/>
    </row>
    <row r="134826" spans="107:107" x14ac:dyDescent="0.25">
      <c r="DC134826" s="1836"/>
    </row>
    <row r="134850" spans="107:107" x14ac:dyDescent="0.25">
      <c r="DC134850" s="1851"/>
    </row>
    <row r="134851" spans="107:107" x14ac:dyDescent="0.25">
      <c r="DC134851" s="1836"/>
    </row>
    <row r="134875" spans="107:107" x14ac:dyDescent="0.25">
      <c r="DC134875" s="1851"/>
    </row>
    <row r="134876" spans="107:107" x14ac:dyDescent="0.25">
      <c r="DC134876" s="1836"/>
    </row>
    <row r="134900" spans="107:107" x14ac:dyDescent="0.25">
      <c r="DC134900" s="1851"/>
    </row>
    <row r="134901" spans="107:107" x14ac:dyDescent="0.25">
      <c r="DC134901" s="1836"/>
    </row>
    <row r="134925" spans="107:107" x14ac:dyDescent="0.25">
      <c r="DC134925" s="1851"/>
    </row>
    <row r="134926" spans="107:107" x14ac:dyDescent="0.25">
      <c r="DC134926" s="1836"/>
    </row>
    <row r="134950" spans="107:107" x14ac:dyDescent="0.25">
      <c r="DC134950" s="1851"/>
    </row>
    <row r="134951" spans="107:107" x14ac:dyDescent="0.25">
      <c r="DC134951" s="1836"/>
    </row>
    <row r="134975" spans="107:107" x14ac:dyDescent="0.25">
      <c r="DC134975" s="1851"/>
    </row>
    <row r="134976" spans="107:107" x14ac:dyDescent="0.25">
      <c r="DC134976" s="1836"/>
    </row>
    <row r="135000" spans="107:107" x14ac:dyDescent="0.25">
      <c r="DC135000" s="1851"/>
    </row>
    <row r="135001" spans="107:107" x14ac:dyDescent="0.25">
      <c r="DC135001" s="1836"/>
    </row>
    <row r="135025" spans="107:107" x14ac:dyDescent="0.25">
      <c r="DC135025" s="1851"/>
    </row>
    <row r="135026" spans="107:107" x14ac:dyDescent="0.25">
      <c r="DC135026" s="1836"/>
    </row>
    <row r="135050" spans="107:107" x14ac:dyDescent="0.25">
      <c r="DC135050" s="1851"/>
    </row>
    <row r="135051" spans="107:107" x14ac:dyDescent="0.25">
      <c r="DC135051" s="1836"/>
    </row>
    <row r="135075" spans="107:107" x14ac:dyDescent="0.25">
      <c r="DC135075" s="1851"/>
    </row>
    <row r="135076" spans="107:107" x14ac:dyDescent="0.25">
      <c r="DC135076" s="1836"/>
    </row>
    <row r="135100" spans="107:107" x14ac:dyDescent="0.25">
      <c r="DC135100" s="1851"/>
    </row>
    <row r="135101" spans="107:107" x14ac:dyDescent="0.25">
      <c r="DC135101" s="1836"/>
    </row>
    <row r="135125" spans="107:107" x14ac:dyDescent="0.25">
      <c r="DC135125" s="1851"/>
    </row>
    <row r="135126" spans="107:107" x14ac:dyDescent="0.25">
      <c r="DC135126" s="1836"/>
    </row>
    <row r="135150" spans="107:107" x14ac:dyDescent="0.25">
      <c r="DC135150" s="1851"/>
    </row>
    <row r="135151" spans="107:107" x14ac:dyDescent="0.25">
      <c r="DC135151" s="1836"/>
    </row>
    <row r="135175" spans="107:107" x14ac:dyDescent="0.25">
      <c r="DC135175" s="1851"/>
    </row>
    <row r="135176" spans="107:107" x14ac:dyDescent="0.25">
      <c r="DC135176" s="1836"/>
    </row>
    <row r="135200" spans="107:107" x14ac:dyDescent="0.25">
      <c r="DC135200" s="1851"/>
    </row>
    <row r="135201" spans="107:107" x14ac:dyDescent="0.25">
      <c r="DC135201" s="1836"/>
    </row>
    <row r="135225" spans="107:107" x14ac:dyDescent="0.25">
      <c r="DC135225" s="1851"/>
    </row>
    <row r="135226" spans="107:107" x14ac:dyDescent="0.25">
      <c r="DC135226" s="1836"/>
    </row>
    <row r="135250" spans="107:107" x14ac:dyDescent="0.25">
      <c r="DC135250" s="1851"/>
    </row>
    <row r="135251" spans="107:107" x14ac:dyDescent="0.25">
      <c r="DC135251" s="1836"/>
    </row>
    <row r="135275" spans="107:107" x14ac:dyDescent="0.25">
      <c r="DC135275" s="1851"/>
    </row>
    <row r="135276" spans="107:107" x14ac:dyDescent="0.25">
      <c r="DC135276" s="1836"/>
    </row>
    <row r="135300" spans="107:107" x14ac:dyDescent="0.25">
      <c r="DC135300" s="1851"/>
    </row>
    <row r="135301" spans="107:107" x14ac:dyDescent="0.25">
      <c r="DC135301" s="1836"/>
    </row>
    <row r="135325" spans="107:107" x14ac:dyDescent="0.25">
      <c r="DC135325" s="1851"/>
    </row>
    <row r="135326" spans="107:107" x14ac:dyDescent="0.25">
      <c r="DC135326" s="1836"/>
    </row>
    <row r="135350" spans="107:107" x14ac:dyDescent="0.25">
      <c r="DC135350" s="1851"/>
    </row>
    <row r="135351" spans="107:107" x14ac:dyDescent="0.25">
      <c r="DC135351" s="1836"/>
    </row>
    <row r="135375" spans="107:107" x14ac:dyDescent="0.25">
      <c r="DC135375" s="1851"/>
    </row>
    <row r="135376" spans="107:107" x14ac:dyDescent="0.25">
      <c r="DC135376" s="1836"/>
    </row>
    <row r="135400" spans="107:107" x14ac:dyDescent="0.25">
      <c r="DC135400" s="1851"/>
    </row>
    <row r="135401" spans="107:107" x14ac:dyDescent="0.25">
      <c r="DC135401" s="1836"/>
    </row>
    <row r="135425" spans="107:107" x14ac:dyDescent="0.25">
      <c r="DC135425" s="1851"/>
    </row>
    <row r="135426" spans="107:107" x14ac:dyDescent="0.25">
      <c r="DC135426" s="1836"/>
    </row>
    <row r="135450" spans="107:107" x14ac:dyDescent="0.25">
      <c r="DC135450" s="1851"/>
    </row>
    <row r="135451" spans="107:107" x14ac:dyDescent="0.25">
      <c r="DC135451" s="1836"/>
    </row>
    <row r="135475" spans="107:107" x14ac:dyDescent="0.25">
      <c r="DC135475" s="1851"/>
    </row>
    <row r="135476" spans="107:107" x14ac:dyDescent="0.25">
      <c r="DC135476" s="1836"/>
    </row>
    <row r="135500" spans="107:107" x14ac:dyDescent="0.25">
      <c r="DC135500" s="1851"/>
    </row>
    <row r="135501" spans="107:107" x14ac:dyDescent="0.25">
      <c r="DC135501" s="1836"/>
    </row>
    <row r="135525" spans="107:107" x14ac:dyDescent="0.25">
      <c r="DC135525" s="1851"/>
    </row>
    <row r="135526" spans="107:107" x14ac:dyDescent="0.25">
      <c r="DC135526" s="1836"/>
    </row>
    <row r="135550" spans="107:107" x14ac:dyDescent="0.25">
      <c r="DC135550" s="1851"/>
    </row>
    <row r="135551" spans="107:107" x14ac:dyDescent="0.25">
      <c r="DC135551" s="1836"/>
    </row>
    <row r="135575" spans="107:107" x14ac:dyDescent="0.25">
      <c r="DC135575" s="1851"/>
    </row>
    <row r="135576" spans="107:107" x14ac:dyDescent="0.25">
      <c r="DC135576" s="1836"/>
    </row>
    <row r="135600" spans="107:107" x14ac:dyDescent="0.25">
      <c r="DC135600" s="1851"/>
    </row>
    <row r="135601" spans="107:107" x14ac:dyDescent="0.25">
      <c r="DC135601" s="1836"/>
    </row>
    <row r="135625" spans="107:107" x14ac:dyDescent="0.25">
      <c r="DC135625" s="1851"/>
    </row>
    <row r="135626" spans="107:107" x14ac:dyDescent="0.25">
      <c r="DC135626" s="1836"/>
    </row>
    <row r="135650" spans="107:107" x14ac:dyDescent="0.25">
      <c r="DC135650" s="1851"/>
    </row>
    <row r="135651" spans="107:107" x14ac:dyDescent="0.25">
      <c r="DC135651" s="1836"/>
    </row>
    <row r="135675" spans="107:107" x14ac:dyDescent="0.25">
      <c r="DC135675" s="1851"/>
    </row>
    <row r="135676" spans="107:107" x14ac:dyDescent="0.25">
      <c r="DC135676" s="1836"/>
    </row>
    <row r="135700" spans="107:107" x14ac:dyDescent="0.25">
      <c r="DC135700" s="1851"/>
    </row>
    <row r="135701" spans="107:107" x14ac:dyDescent="0.25">
      <c r="DC135701" s="1836"/>
    </row>
    <row r="135725" spans="107:107" x14ac:dyDescent="0.25">
      <c r="DC135725" s="1851"/>
    </row>
    <row r="135726" spans="107:107" x14ac:dyDescent="0.25">
      <c r="DC135726" s="1836"/>
    </row>
    <row r="135750" spans="107:107" x14ac:dyDescent="0.25">
      <c r="DC135750" s="1851"/>
    </row>
    <row r="135751" spans="107:107" x14ac:dyDescent="0.25">
      <c r="DC135751" s="1836"/>
    </row>
    <row r="135775" spans="107:107" x14ac:dyDescent="0.25">
      <c r="DC135775" s="1851"/>
    </row>
    <row r="135776" spans="107:107" x14ac:dyDescent="0.25">
      <c r="DC135776" s="1836"/>
    </row>
    <row r="135800" spans="107:107" x14ac:dyDescent="0.25">
      <c r="DC135800" s="1851"/>
    </row>
    <row r="135801" spans="107:107" x14ac:dyDescent="0.25">
      <c r="DC135801" s="1836"/>
    </row>
    <row r="135825" spans="107:107" x14ac:dyDescent="0.25">
      <c r="DC135825" s="1851"/>
    </row>
    <row r="135826" spans="107:107" x14ac:dyDescent="0.25">
      <c r="DC135826" s="1836"/>
    </row>
    <row r="135850" spans="107:107" x14ac:dyDescent="0.25">
      <c r="DC135850" s="1851"/>
    </row>
    <row r="135851" spans="107:107" x14ac:dyDescent="0.25">
      <c r="DC135851" s="1836"/>
    </row>
    <row r="135875" spans="107:107" x14ac:dyDescent="0.25">
      <c r="DC135875" s="1851"/>
    </row>
    <row r="135876" spans="107:107" x14ac:dyDescent="0.25">
      <c r="DC135876" s="1836"/>
    </row>
    <row r="135900" spans="107:107" x14ac:dyDescent="0.25">
      <c r="DC135900" s="1851"/>
    </row>
    <row r="135901" spans="107:107" x14ac:dyDescent="0.25">
      <c r="DC135901" s="1836"/>
    </row>
    <row r="135925" spans="107:107" x14ac:dyDescent="0.25">
      <c r="DC135925" s="1851"/>
    </row>
    <row r="135926" spans="107:107" x14ac:dyDescent="0.25">
      <c r="DC135926" s="1836"/>
    </row>
    <row r="135950" spans="107:107" x14ac:dyDescent="0.25">
      <c r="DC135950" s="1851"/>
    </row>
    <row r="135951" spans="107:107" x14ac:dyDescent="0.25">
      <c r="DC135951" s="1836"/>
    </row>
    <row r="135975" spans="107:107" x14ac:dyDescent="0.25">
      <c r="DC135975" s="1851"/>
    </row>
    <row r="135976" spans="107:107" x14ac:dyDescent="0.25">
      <c r="DC135976" s="1836"/>
    </row>
    <row r="136000" spans="107:107" x14ac:dyDescent="0.25">
      <c r="DC136000" s="1851"/>
    </row>
    <row r="136001" spans="107:107" x14ac:dyDescent="0.25">
      <c r="DC136001" s="1836"/>
    </row>
    <row r="136025" spans="107:107" x14ac:dyDescent="0.25">
      <c r="DC136025" s="1851"/>
    </row>
    <row r="136026" spans="107:107" x14ac:dyDescent="0.25">
      <c r="DC136026" s="1836"/>
    </row>
    <row r="136050" spans="107:107" x14ac:dyDescent="0.25">
      <c r="DC136050" s="1851"/>
    </row>
    <row r="136051" spans="107:107" x14ac:dyDescent="0.25">
      <c r="DC136051" s="1836"/>
    </row>
    <row r="136075" spans="107:107" x14ac:dyDescent="0.25">
      <c r="DC136075" s="1851"/>
    </row>
    <row r="136076" spans="107:107" x14ac:dyDescent="0.25">
      <c r="DC136076" s="1836"/>
    </row>
    <row r="136100" spans="107:107" x14ac:dyDescent="0.25">
      <c r="DC136100" s="1851"/>
    </row>
    <row r="136101" spans="107:107" x14ac:dyDescent="0.25">
      <c r="DC136101" s="1836"/>
    </row>
    <row r="136125" spans="107:107" x14ac:dyDescent="0.25">
      <c r="DC136125" s="1851"/>
    </row>
    <row r="136126" spans="107:107" x14ac:dyDescent="0.25">
      <c r="DC136126" s="1836"/>
    </row>
    <row r="136150" spans="107:107" x14ac:dyDescent="0.25">
      <c r="DC136150" s="1851"/>
    </row>
    <row r="136151" spans="107:107" x14ac:dyDescent="0.25">
      <c r="DC136151" s="1836"/>
    </row>
    <row r="136175" spans="107:107" x14ac:dyDescent="0.25">
      <c r="DC136175" s="1851"/>
    </row>
    <row r="136176" spans="107:107" x14ac:dyDescent="0.25">
      <c r="DC136176" s="1836"/>
    </row>
    <row r="136200" spans="107:107" x14ac:dyDescent="0.25">
      <c r="DC136200" s="1851"/>
    </row>
    <row r="136201" spans="107:107" x14ac:dyDescent="0.25">
      <c r="DC136201" s="1836"/>
    </row>
    <row r="136225" spans="107:107" x14ac:dyDescent="0.25">
      <c r="DC136225" s="1851"/>
    </row>
    <row r="136226" spans="107:107" x14ac:dyDescent="0.25">
      <c r="DC136226" s="1836"/>
    </row>
    <row r="136250" spans="107:107" x14ac:dyDescent="0.25">
      <c r="DC136250" s="1851"/>
    </row>
    <row r="136251" spans="107:107" x14ac:dyDescent="0.25">
      <c r="DC136251" s="1836"/>
    </row>
    <row r="136275" spans="107:107" x14ac:dyDescent="0.25">
      <c r="DC136275" s="1851"/>
    </row>
    <row r="136276" spans="107:107" x14ac:dyDescent="0.25">
      <c r="DC136276" s="1836"/>
    </row>
    <row r="136300" spans="107:107" x14ac:dyDescent="0.25">
      <c r="DC136300" s="1851"/>
    </row>
    <row r="136301" spans="107:107" x14ac:dyDescent="0.25">
      <c r="DC136301" s="1836"/>
    </row>
    <row r="136325" spans="107:107" x14ac:dyDescent="0.25">
      <c r="DC136325" s="1851"/>
    </row>
    <row r="136326" spans="107:107" x14ac:dyDescent="0.25">
      <c r="DC136326" s="1836"/>
    </row>
    <row r="136350" spans="107:107" x14ac:dyDescent="0.25">
      <c r="DC136350" s="1851"/>
    </row>
    <row r="136351" spans="107:107" x14ac:dyDescent="0.25">
      <c r="DC136351" s="1836"/>
    </row>
    <row r="136375" spans="107:107" x14ac:dyDescent="0.25">
      <c r="DC136375" s="1851"/>
    </row>
    <row r="136376" spans="107:107" x14ac:dyDescent="0.25">
      <c r="DC136376" s="1836"/>
    </row>
    <row r="136400" spans="107:107" x14ac:dyDescent="0.25">
      <c r="DC136400" s="1851"/>
    </row>
    <row r="136401" spans="107:107" x14ac:dyDescent="0.25">
      <c r="DC136401" s="1836"/>
    </row>
    <row r="136425" spans="107:107" x14ac:dyDescent="0.25">
      <c r="DC136425" s="1851"/>
    </row>
    <row r="136426" spans="107:107" x14ac:dyDescent="0.25">
      <c r="DC136426" s="1836"/>
    </row>
    <row r="136450" spans="107:107" x14ac:dyDescent="0.25">
      <c r="DC136450" s="1851"/>
    </row>
    <row r="136451" spans="107:107" x14ac:dyDescent="0.25">
      <c r="DC136451" s="1836"/>
    </row>
    <row r="136475" spans="107:107" x14ac:dyDescent="0.25">
      <c r="DC136475" s="1851"/>
    </row>
    <row r="136476" spans="107:107" x14ac:dyDescent="0.25">
      <c r="DC136476" s="1836"/>
    </row>
    <row r="136500" spans="107:107" x14ac:dyDescent="0.25">
      <c r="DC136500" s="1851"/>
    </row>
    <row r="136501" spans="107:107" x14ac:dyDescent="0.25">
      <c r="DC136501" s="1836"/>
    </row>
    <row r="136525" spans="107:107" x14ac:dyDescent="0.25">
      <c r="DC136525" s="1851"/>
    </row>
    <row r="136526" spans="107:107" x14ac:dyDescent="0.25">
      <c r="DC136526" s="1836"/>
    </row>
    <row r="136550" spans="107:107" x14ac:dyDescent="0.25">
      <c r="DC136550" s="1851"/>
    </row>
    <row r="136551" spans="107:107" x14ac:dyDescent="0.25">
      <c r="DC136551" s="1836"/>
    </row>
    <row r="136575" spans="107:107" x14ac:dyDescent="0.25">
      <c r="DC136575" s="1851"/>
    </row>
    <row r="136576" spans="107:107" x14ac:dyDescent="0.25">
      <c r="DC136576" s="1836"/>
    </row>
    <row r="136600" spans="107:107" x14ac:dyDescent="0.25">
      <c r="DC136600" s="1851"/>
    </row>
    <row r="136601" spans="107:107" x14ac:dyDescent="0.25">
      <c r="DC136601" s="1836"/>
    </row>
    <row r="136625" spans="107:107" x14ac:dyDescent="0.25">
      <c r="DC136625" s="1851"/>
    </row>
    <row r="136626" spans="107:107" x14ac:dyDescent="0.25">
      <c r="DC136626" s="1836"/>
    </row>
    <row r="136650" spans="107:107" x14ac:dyDescent="0.25">
      <c r="DC136650" s="1851"/>
    </row>
    <row r="136651" spans="107:107" x14ac:dyDescent="0.25">
      <c r="DC136651" s="1836"/>
    </row>
    <row r="136675" spans="107:107" x14ac:dyDescent="0.25">
      <c r="DC136675" s="1851"/>
    </row>
    <row r="136676" spans="107:107" x14ac:dyDescent="0.25">
      <c r="DC136676" s="1836"/>
    </row>
    <row r="136700" spans="107:107" x14ac:dyDescent="0.25">
      <c r="DC136700" s="1851"/>
    </row>
    <row r="136701" spans="107:107" x14ac:dyDescent="0.25">
      <c r="DC136701" s="1836"/>
    </row>
    <row r="136725" spans="107:107" x14ac:dyDescent="0.25">
      <c r="DC136725" s="1851"/>
    </row>
    <row r="136726" spans="107:107" x14ac:dyDescent="0.25">
      <c r="DC136726" s="1836"/>
    </row>
    <row r="136750" spans="107:107" x14ac:dyDescent="0.25">
      <c r="DC136750" s="1851"/>
    </row>
    <row r="136751" spans="107:107" x14ac:dyDescent="0.25">
      <c r="DC136751" s="1836"/>
    </row>
    <row r="136775" spans="107:107" x14ac:dyDescent="0.25">
      <c r="DC136775" s="1851"/>
    </row>
    <row r="136776" spans="107:107" x14ac:dyDescent="0.25">
      <c r="DC136776" s="1836"/>
    </row>
    <row r="136800" spans="107:107" x14ac:dyDescent="0.25">
      <c r="DC136800" s="1851"/>
    </row>
    <row r="136801" spans="107:107" x14ac:dyDescent="0.25">
      <c r="DC136801" s="1836"/>
    </row>
    <row r="136825" spans="107:107" x14ac:dyDescent="0.25">
      <c r="DC136825" s="1851"/>
    </row>
    <row r="136826" spans="107:107" x14ac:dyDescent="0.25">
      <c r="DC136826" s="1836"/>
    </row>
    <row r="136850" spans="107:107" x14ac:dyDescent="0.25">
      <c r="DC136850" s="1851"/>
    </row>
    <row r="136851" spans="107:107" x14ac:dyDescent="0.25">
      <c r="DC136851" s="1836"/>
    </row>
    <row r="136875" spans="107:107" x14ac:dyDescent="0.25">
      <c r="DC136875" s="1851"/>
    </row>
    <row r="136876" spans="107:107" x14ac:dyDescent="0.25">
      <c r="DC136876" s="1836"/>
    </row>
    <row r="136900" spans="107:107" x14ac:dyDescent="0.25">
      <c r="DC136900" s="1851"/>
    </row>
    <row r="136901" spans="107:107" x14ac:dyDescent="0.25">
      <c r="DC136901" s="1836"/>
    </row>
    <row r="136925" spans="107:107" x14ac:dyDescent="0.25">
      <c r="DC136925" s="1851"/>
    </row>
    <row r="136926" spans="107:107" x14ac:dyDescent="0.25">
      <c r="DC136926" s="1836"/>
    </row>
    <row r="136950" spans="107:107" x14ac:dyDescent="0.25">
      <c r="DC136950" s="1851"/>
    </row>
    <row r="136951" spans="107:107" x14ac:dyDescent="0.25">
      <c r="DC136951" s="1836"/>
    </row>
    <row r="136975" spans="107:107" x14ac:dyDescent="0.25">
      <c r="DC136975" s="1851"/>
    </row>
    <row r="136976" spans="107:107" x14ac:dyDescent="0.25">
      <c r="DC136976" s="1836"/>
    </row>
    <row r="137000" spans="107:107" x14ac:dyDescent="0.25">
      <c r="DC137000" s="1851"/>
    </row>
    <row r="137001" spans="107:107" x14ac:dyDescent="0.25">
      <c r="DC137001" s="1836"/>
    </row>
    <row r="137025" spans="107:107" x14ac:dyDescent="0.25">
      <c r="DC137025" s="1851"/>
    </row>
    <row r="137026" spans="107:107" x14ac:dyDescent="0.25">
      <c r="DC137026" s="1836"/>
    </row>
    <row r="137050" spans="107:107" x14ac:dyDescent="0.25">
      <c r="DC137050" s="1851"/>
    </row>
    <row r="137051" spans="107:107" x14ac:dyDescent="0.25">
      <c r="DC137051" s="1836"/>
    </row>
    <row r="137075" spans="107:107" x14ac:dyDescent="0.25">
      <c r="DC137075" s="1851"/>
    </row>
    <row r="137076" spans="107:107" x14ac:dyDescent="0.25">
      <c r="DC137076" s="1836"/>
    </row>
    <row r="137100" spans="107:107" x14ac:dyDescent="0.25">
      <c r="DC137100" s="1851"/>
    </row>
    <row r="137101" spans="107:107" x14ac:dyDescent="0.25">
      <c r="DC137101" s="1836"/>
    </row>
    <row r="137125" spans="107:107" x14ac:dyDescent="0.25">
      <c r="DC137125" s="1851"/>
    </row>
    <row r="137126" spans="107:107" x14ac:dyDescent="0.25">
      <c r="DC137126" s="1836"/>
    </row>
    <row r="137150" spans="107:107" x14ac:dyDescent="0.25">
      <c r="DC137150" s="1851"/>
    </row>
    <row r="137151" spans="107:107" x14ac:dyDescent="0.25">
      <c r="DC137151" s="1836"/>
    </row>
    <row r="137175" spans="107:107" x14ac:dyDescent="0.25">
      <c r="DC137175" s="1851"/>
    </row>
    <row r="137176" spans="107:107" x14ac:dyDescent="0.25">
      <c r="DC137176" s="1836"/>
    </row>
    <row r="137200" spans="107:107" x14ac:dyDescent="0.25">
      <c r="DC137200" s="1851"/>
    </row>
    <row r="137201" spans="107:107" x14ac:dyDescent="0.25">
      <c r="DC137201" s="1836"/>
    </row>
    <row r="137225" spans="107:107" x14ac:dyDescent="0.25">
      <c r="DC137225" s="1851"/>
    </row>
    <row r="137226" spans="107:107" x14ac:dyDescent="0.25">
      <c r="DC137226" s="1836"/>
    </row>
    <row r="137250" spans="107:107" x14ac:dyDescent="0.25">
      <c r="DC137250" s="1851"/>
    </row>
    <row r="137251" spans="107:107" x14ac:dyDescent="0.25">
      <c r="DC137251" s="1836"/>
    </row>
    <row r="137275" spans="107:107" x14ac:dyDescent="0.25">
      <c r="DC137275" s="1851"/>
    </row>
    <row r="137276" spans="107:107" x14ac:dyDescent="0.25">
      <c r="DC137276" s="1836"/>
    </row>
    <row r="137300" spans="107:107" x14ac:dyDescent="0.25">
      <c r="DC137300" s="1851"/>
    </row>
    <row r="137301" spans="107:107" x14ac:dyDescent="0.25">
      <c r="DC137301" s="1836"/>
    </row>
    <row r="137325" spans="107:107" x14ac:dyDescent="0.25">
      <c r="DC137325" s="1851"/>
    </row>
    <row r="137326" spans="107:107" x14ac:dyDescent="0.25">
      <c r="DC137326" s="1836"/>
    </row>
    <row r="137350" spans="107:107" x14ac:dyDescent="0.25">
      <c r="DC137350" s="1851"/>
    </row>
    <row r="137351" spans="107:107" x14ac:dyDescent="0.25">
      <c r="DC137351" s="1836"/>
    </row>
    <row r="137375" spans="107:107" x14ac:dyDescent="0.25">
      <c r="DC137375" s="1851"/>
    </row>
    <row r="137376" spans="107:107" x14ac:dyDescent="0.25">
      <c r="DC137376" s="1836"/>
    </row>
    <row r="137400" spans="107:107" x14ac:dyDescent="0.25">
      <c r="DC137400" s="1851"/>
    </row>
    <row r="137401" spans="107:107" x14ac:dyDescent="0.25">
      <c r="DC137401" s="1836"/>
    </row>
    <row r="137425" spans="107:107" x14ac:dyDescent="0.25">
      <c r="DC137425" s="1851"/>
    </row>
    <row r="137426" spans="107:107" x14ac:dyDescent="0.25">
      <c r="DC137426" s="1836"/>
    </row>
    <row r="137450" spans="107:107" x14ac:dyDescent="0.25">
      <c r="DC137450" s="1851"/>
    </row>
    <row r="137451" spans="107:107" x14ac:dyDescent="0.25">
      <c r="DC137451" s="1836"/>
    </row>
    <row r="137475" spans="107:107" x14ac:dyDescent="0.25">
      <c r="DC137475" s="1851"/>
    </row>
    <row r="137476" spans="107:107" x14ac:dyDescent="0.25">
      <c r="DC137476" s="1836"/>
    </row>
    <row r="137500" spans="107:107" x14ac:dyDescent="0.25">
      <c r="DC137500" s="1851"/>
    </row>
    <row r="137501" spans="107:107" x14ac:dyDescent="0.25">
      <c r="DC137501" s="1836"/>
    </row>
    <row r="137525" spans="107:107" x14ac:dyDescent="0.25">
      <c r="DC137525" s="1851"/>
    </row>
    <row r="137526" spans="107:107" x14ac:dyDescent="0.25">
      <c r="DC137526" s="1836"/>
    </row>
    <row r="137550" spans="107:107" x14ac:dyDescent="0.25">
      <c r="DC137550" s="1851"/>
    </row>
    <row r="137551" spans="107:107" x14ac:dyDescent="0.25">
      <c r="DC137551" s="1836"/>
    </row>
    <row r="137575" spans="107:107" x14ac:dyDescent="0.25">
      <c r="DC137575" s="1851"/>
    </row>
    <row r="137576" spans="107:107" x14ac:dyDescent="0.25">
      <c r="DC137576" s="1836"/>
    </row>
    <row r="137600" spans="107:107" x14ac:dyDescent="0.25">
      <c r="DC137600" s="1851"/>
    </row>
    <row r="137601" spans="107:107" x14ac:dyDescent="0.25">
      <c r="DC137601" s="1836"/>
    </row>
    <row r="137625" spans="107:107" x14ac:dyDescent="0.25">
      <c r="DC137625" s="1851"/>
    </row>
    <row r="137626" spans="107:107" x14ac:dyDescent="0.25">
      <c r="DC137626" s="1836"/>
    </row>
    <row r="137650" spans="107:107" x14ac:dyDescent="0.25">
      <c r="DC137650" s="1851"/>
    </row>
    <row r="137651" spans="107:107" x14ac:dyDescent="0.25">
      <c r="DC137651" s="1836"/>
    </row>
    <row r="137675" spans="107:107" x14ac:dyDescent="0.25">
      <c r="DC137675" s="1851"/>
    </row>
    <row r="137676" spans="107:107" x14ac:dyDescent="0.25">
      <c r="DC137676" s="1836"/>
    </row>
    <row r="137700" spans="107:107" x14ac:dyDescent="0.25">
      <c r="DC137700" s="1851"/>
    </row>
    <row r="137701" spans="107:107" x14ac:dyDescent="0.25">
      <c r="DC137701" s="1836"/>
    </row>
    <row r="137725" spans="107:107" x14ac:dyDescent="0.25">
      <c r="DC137725" s="1851"/>
    </row>
    <row r="137726" spans="107:107" x14ac:dyDescent="0.25">
      <c r="DC137726" s="1836"/>
    </row>
    <row r="137750" spans="107:107" x14ac:dyDescent="0.25">
      <c r="DC137750" s="1851"/>
    </row>
    <row r="137751" spans="107:107" x14ac:dyDescent="0.25">
      <c r="DC137751" s="1836"/>
    </row>
    <row r="137775" spans="107:107" x14ac:dyDescent="0.25">
      <c r="DC137775" s="1851"/>
    </row>
    <row r="137776" spans="107:107" x14ac:dyDescent="0.25">
      <c r="DC137776" s="1836"/>
    </row>
    <row r="137800" spans="107:107" x14ac:dyDescent="0.25">
      <c r="DC137800" s="1851"/>
    </row>
    <row r="137801" spans="107:107" x14ac:dyDescent="0.25">
      <c r="DC137801" s="1836"/>
    </row>
    <row r="137825" spans="107:107" x14ac:dyDescent="0.25">
      <c r="DC137825" s="1851"/>
    </row>
    <row r="137826" spans="107:107" x14ac:dyDescent="0.25">
      <c r="DC137826" s="1836"/>
    </row>
    <row r="137850" spans="107:107" x14ac:dyDescent="0.25">
      <c r="DC137850" s="1851"/>
    </row>
    <row r="137851" spans="107:107" x14ac:dyDescent="0.25">
      <c r="DC137851" s="1836"/>
    </row>
    <row r="137875" spans="107:107" x14ac:dyDescent="0.25">
      <c r="DC137875" s="1851"/>
    </row>
    <row r="137876" spans="107:107" x14ac:dyDescent="0.25">
      <c r="DC137876" s="1836"/>
    </row>
    <row r="137900" spans="107:107" x14ac:dyDescent="0.25">
      <c r="DC137900" s="1851"/>
    </row>
    <row r="137901" spans="107:107" x14ac:dyDescent="0.25">
      <c r="DC137901" s="1836"/>
    </row>
    <row r="137925" spans="107:107" x14ac:dyDescent="0.25">
      <c r="DC137925" s="1851"/>
    </row>
    <row r="137926" spans="107:107" x14ac:dyDescent="0.25">
      <c r="DC137926" s="1836"/>
    </row>
    <row r="137950" spans="107:107" x14ac:dyDescent="0.25">
      <c r="DC137950" s="1851"/>
    </row>
    <row r="137951" spans="107:107" x14ac:dyDescent="0.25">
      <c r="DC137951" s="1836"/>
    </row>
    <row r="137975" spans="107:107" x14ac:dyDescent="0.25">
      <c r="DC137975" s="1851"/>
    </row>
    <row r="137976" spans="107:107" x14ac:dyDescent="0.25">
      <c r="DC137976" s="1836"/>
    </row>
    <row r="138000" spans="107:107" x14ac:dyDescent="0.25">
      <c r="DC138000" s="1851"/>
    </row>
    <row r="138001" spans="107:107" x14ac:dyDescent="0.25">
      <c r="DC138001" s="1836"/>
    </row>
    <row r="138025" spans="107:107" x14ac:dyDescent="0.25">
      <c r="DC138025" s="1851"/>
    </row>
    <row r="138026" spans="107:107" x14ac:dyDescent="0.25">
      <c r="DC138026" s="1836"/>
    </row>
    <row r="138050" spans="107:107" x14ac:dyDescent="0.25">
      <c r="DC138050" s="1851"/>
    </row>
    <row r="138051" spans="107:107" x14ac:dyDescent="0.25">
      <c r="DC138051" s="1836"/>
    </row>
    <row r="138075" spans="107:107" x14ac:dyDescent="0.25">
      <c r="DC138075" s="1851"/>
    </row>
    <row r="138076" spans="107:107" x14ac:dyDescent="0.25">
      <c r="DC138076" s="1836"/>
    </row>
    <row r="138100" spans="107:107" x14ac:dyDescent="0.25">
      <c r="DC138100" s="1851"/>
    </row>
    <row r="138101" spans="107:107" x14ac:dyDescent="0.25">
      <c r="DC138101" s="1836"/>
    </row>
    <row r="138125" spans="107:107" x14ac:dyDescent="0.25">
      <c r="DC138125" s="1851"/>
    </row>
    <row r="138126" spans="107:107" x14ac:dyDescent="0.25">
      <c r="DC138126" s="1836"/>
    </row>
    <row r="138150" spans="107:107" x14ac:dyDescent="0.25">
      <c r="DC138150" s="1851"/>
    </row>
    <row r="138151" spans="107:107" x14ac:dyDescent="0.25">
      <c r="DC138151" s="1836"/>
    </row>
    <row r="138175" spans="107:107" x14ac:dyDescent="0.25">
      <c r="DC138175" s="1851"/>
    </row>
    <row r="138176" spans="107:107" x14ac:dyDescent="0.25">
      <c r="DC138176" s="1836"/>
    </row>
    <row r="138200" spans="107:107" x14ac:dyDescent="0.25">
      <c r="DC138200" s="1851"/>
    </row>
    <row r="138201" spans="107:107" x14ac:dyDescent="0.25">
      <c r="DC138201" s="1836"/>
    </row>
    <row r="138225" spans="107:107" x14ac:dyDescent="0.25">
      <c r="DC138225" s="1851"/>
    </row>
    <row r="138226" spans="107:107" x14ac:dyDescent="0.25">
      <c r="DC138226" s="1836"/>
    </row>
    <row r="138250" spans="107:107" x14ac:dyDescent="0.25">
      <c r="DC138250" s="1851"/>
    </row>
    <row r="138251" spans="107:107" x14ac:dyDescent="0.25">
      <c r="DC138251" s="1836"/>
    </row>
    <row r="138275" spans="107:107" x14ac:dyDescent="0.25">
      <c r="DC138275" s="1851"/>
    </row>
    <row r="138276" spans="107:107" x14ac:dyDescent="0.25">
      <c r="DC138276" s="1836"/>
    </row>
    <row r="138300" spans="107:107" x14ac:dyDescent="0.25">
      <c r="DC138300" s="1851"/>
    </row>
    <row r="138301" spans="107:107" x14ac:dyDescent="0.25">
      <c r="DC138301" s="1836"/>
    </row>
    <row r="138325" spans="107:107" x14ac:dyDescent="0.25">
      <c r="DC138325" s="1851"/>
    </row>
    <row r="138326" spans="107:107" x14ac:dyDescent="0.25">
      <c r="DC138326" s="1836"/>
    </row>
    <row r="138350" spans="107:107" x14ac:dyDescent="0.25">
      <c r="DC138350" s="1851"/>
    </row>
    <row r="138351" spans="107:107" x14ac:dyDescent="0.25">
      <c r="DC138351" s="1836"/>
    </row>
    <row r="138375" spans="107:107" x14ac:dyDescent="0.25">
      <c r="DC138375" s="1851"/>
    </row>
    <row r="138376" spans="107:107" x14ac:dyDescent="0.25">
      <c r="DC138376" s="1836"/>
    </row>
    <row r="138400" spans="107:107" x14ac:dyDescent="0.25">
      <c r="DC138400" s="1851"/>
    </row>
    <row r="138401" spans="107:107" x14ac:dyDescent="0.25">
      <c r="DC138401" s="1836"/>
    </row>
    <row r="138425" spans="107:107" x14ac:dyDescent="0.25">
      <c r="DC138425" s="1851"/>
    </row>
    <row r="138426" spans="107:107" x14ac:dyDescent="0.25">
      <c r="DC138426" s="1836"/>
    </row>
    <row r="138450" spans="107:107" x14ac:dyDescent="0.25">
      <c r="DC138450" s="1851"/>
    </row>
    <row r="138451" spans="107:107" x14ac:dyDescent="0.25">
      <c r="DC138451" s="1836"/>
    </row>
    <row r="138475" spans="107:107" x14ac:dyDescent="0.25">
      <c r="DC138475" s="1851"/>
    </row>
    <row r="138476" spans="107:107" x14ac:dyDescent="0.25">
      <c r="DC138476" s="1836"/>
    </row>
    <row r="138500" spans="107:107" x14ac:dyDescent="0.25">
      <c r="DC138500" s="1851"/>
    </row>
    <row r="138501" spans="107:107" x14ac:dyDescent="0.25">
      <c r="DC138501" s="1836"/>
    </row>
    <row r="138525" spans="107:107" x14ac:dyDescent="0.25">
      <c r="DC138525" s="1851"/>
    </row>
    <row r="138526" spans="107:107" x14ac:dyDescent="0.25">
      <c r="DC138526" s="1836"/>
    </row>
    <row r="138550" spans="107:107" x14ac:dyDescent="0.25">
      <c r="DC138550" s="1851"/>
    </row>
    <row r="138551" spans="107:107" x14ac:dyDescent="0.25">
      <c r="DC138551" s="1836"/>
    </row>
    <row r="138575" spans="107:107" x14ac:dyDescent="0.25">
      <c r="DC138575" s="1851"/>
    </row>
    <row r="138576" spans="107:107" x14ac:dyDescent="0.25">
      <c r="DC138576" s="1836"/>
    </row>
    <row r="138600" spans="107:107" x14ac:dyDescent="0.25">
      <c r="DC138600" s="1851"/>
    </row>
    <row r="138601" spans="107:107" x14ac:dyDescent="0.25">
      <c r="DC138601" s="1836"/>
    </row>
    <row r="138625" spans="107:107" x14ac:dyDescent="0.25">
      <c r="DC138625" s="1851"/>
    </row>
    <row r="138626" spans="107:107" x14ac:dyDescent="0.25">
      <c r="DC138626" s="1836"/>
    </row>
    <row r="138650" spans="107:107" x14ac:dyDescent="0.25">
      <c r="DC138650" s="1851"/>
    </row>
    <row r="138651" spans="107:107" x14ac:dyDescent="0.25">
      <c r="DC138651" s="1836"/>
    </row>
    <row r="138675" spans="107:107" x14ac:dyDescent="0.25">
      <c r="DC138675" s="1851"/>
    </row>
    <row r="138676" spans="107:107" x14ac:dyDescent="0.25">
      <c r="DC138676" s="1836"/>
    </row>
    <row r="138700" spans="107:107" x14ac:dyDescent="0.25">
      <c r="DC138700" s="1851"/>
    </row>
    <row r="138701" spans="107:107" x14ac:dyDescent="0.25">
      <c r="DC138701" s="1836"/>
    </row>
    <row r="138725" spans="107:107" x14ac:dyDescent="0.25">
      <c r="DC138725" s="1851"/>
    </row>
    <row r="138726" spans="107:107" x14ac:dyDescent="0.25">
      <c r="DC138726" s="1836"/>
    </row>
    <row r="138750" spans="107:107" x14ac:dyDescent="0.25">
      <c r="DC138750" s="1851"/>
    </row>
    <row r="138751" spans="107:107" x14ac:dyDescent="0.25">
      <c r="DC138751" s="1836"/>
    </row>
    <row r="138775" spans="107:107" x14ac:dyDescent="0.25">
      <c r="DC138775" s="1851"/>
    </row>
    <row r="138776" spans="107:107" x14ac:dyDescent="0.25">
      <c r="DC138776" s="1836"/>
    </row>
    <row r="138800" spans="107:107" x14ac:dyDescent="0.25">
      <c r="DC138800" s="1851"/>
    </row>
    <row r="138801" spans="107:107" x14ac:dyDescent="0.25">
      <c r="DC138801" s="1836"/>
    </row>
    <row r="138825" spans="107:107" x14ac:dyDescent="0.25">
      <c r="DC138825" s="1851"/>
    </row>
    <row r="138826" spans="107:107" x14ac:dyDescent="0.25">
      <c r="DC138826" s="1836"/>
    </row>
    <row r="138850" spans="107:107" x14ac:dyDescent="0.25">
      <c r="DC138850" s="1851"/>
    </row>
    <row r="138851" spans="107:107" x14ac:dyDescent="0.25">
      <c r="DC138851" s="1836"/>
    </row>
    <row r="138875" spans="107:107" x14ac:dyDescent="0.25">
      <c r="DC138875" s="1851"/>
    </row>
    <row r="138876" spans="107:107" x14ac:dyDescent="0.25">
      <c r="DC138876" s="1836"/>
    </row>
    <row r="138900" spans="107:107" x14ac:dyDescent="0.25">
      <c r="DC138900" s="1851"/>
    </row>
    <row r="138901" spans="107:107" x14ac:dyDescent="0.25">
      <c r="DC138901" s="1836"/>
    </row>
    <row r="138925" spans="107:107" x14ac:dyDescent="0.25">
      <c r="DC138925" s="1851"/>
    </row>
    <row r="138926" spans="107:107" x14ac:dyDescent="0.25">
      <c r="DC138926" s="1836"/>
    </row>
    <row r="138950" spans="107:107" x14ac:dyDescent="0.25">
      <c r="DC138950" s="1851"/>
    </row>
    <row r="138951" spans="107:107" x14ac:dyDescent="0.25">
      <c r="DC138951" s="1836"/>
    </row>
    <row r="138975" spans="107:107" x14ac:dyDescent="0.25">
      <c r="DC138975" s="1851"/>
    </row>
    <row r="138976" spans="107:107" x14ac:dyDescent="0.25">
      <c r="DC138976" s="1836"/>
    </row>
    <row r="139000" spans="107:107" x14ac:dyDescent="0.25">
      <c r="DC139000" s="1851"/>
    </row>
    <row r="139001" spans="107:107" x14ac:dyDescent="0.25">
      <c r="DC139001" s="1836"/>
    </row>
    <row r="139025" spans="107:107" x14ac:dyDescent="0.25">
      <c r="DC139025" s="1851"/>
    </row>
    <row r="139026" spans="107:107" x14ac:dyDescent="0.25">
      <c r="DC139026" s="1836"/>
    </row>
    <row r="139050" spans="107:107" x14ac:dyDescent="0.25">
      <c r="DC139050" s="1851"/>
    </row>
    <row r="139051" spans="107:107" x14ac:dyDescent="0.25">
      <c r="DC139051" s="1836"/>
    </row>
    <row r="139075" spans="107:107" x14ac:dyDescent="0.25">
      <c r="DC139075" s="1851"/>
    </row>
    <row r="139076" spans="107:107" x14ac:dyDescent="0.25">
      <c r="DC139076" s="1836"/>
    </row>
    <row r="139100" spans="107:107" x14ac:dyDescent="0.25">
      <c r="DC139100" s="1851"/>
    </row>
    <row r="139101" spans="107:107" x14ac:dyDescent="0.25">
      <c r="DC139101" s="1836"/>
    </row>
    <row r="139125" spans="107:107" x14ac:dyDescent="0.25">
      <c r="DC139125" s="1851"/>
    </row>
    <row r="139126" spans="107:107" x14ac:dyDescent="0.25">
      <c r="DC139126" s="1836"/>
    </row>
    <row r="139150" spans="107:107" x14ac:dyDescent="0.25">
      <c r="DC139150" s="1851"/>
    </row>
    <row r="139151" spans="107:107" x14ac:dyDescent="0.25">
      <c r="DC139151" s="1836"/>
    </row>
    <row r="139175" spans="107:107" x14ac:dyDescent="0.25">
      <c r="DC139175" s="1851"/>
    </row>
    <row r="139176" spans="107:107" x14ac:dyDescent="0.25">
      <c r="DC139176" s="1836"/>
    </row>
    <row r="139200" spans="107:107" x14ac:dyDescent="0.25">
      <c r="DC139200" s="1851"/>
    </row>
    <row r="139201" spans="107:107" x14ac:dyDescent="0.25">
      <c r="DC139201" s="1836"/>
    </row>
    <row r="139225" spans="107:107" x14ac:dyDescent="0.25">
      <c r="DC139225" s="1851"/>
    </row>
    <row r="139226" spans="107:107" x14ac:dyDescent="0.25">
      <c r="DC139226" s="1836"/>
    </row>
    <row r="139250" spans="107:107" x14ac:dyDescent="0.25">
      <c r="DC139250" s="1851"/>
    </row>
    <row r="139251" spans="107:107" x14ac:dyDescent="0.25">
      <c r="DC139251" s="1836"/>
    </row>
    <row r="139275" spans="107:107" x14ac:dyDescent="0.25">
      <c r="DC139275" s="1851"/>
    </row>
    <row r="139276" spans="107:107" x14ac:dyDescent="0.25">
      <c r="DC139276" s="1836"/>
    </row>
    <row r="139300" spans="107:107" x14ac:dyDescent="0.25">
      <c r="DC139300" s="1851"/>
    </row>
    <row r="139301" spans="107:107" x14ac:dyDescent="0.25">
      <c r="DC139301" s="1836"/>
    </row>
    <row r="139325" spans="107:107" x14ac:dyDescent="0.25">
      <c r="DC139325" s="1851"/>
    </row>
    <row r="139326" spans="107:107" x14ac:dyDescent="0.25">
      <c r="DC139326" s="1836"/>
    </row>
    <row r="139350" spans="107:107" x14ac:dyDescent="0.25">
      <c r="DC139350" s="1851"/>
    </row>
    <row r="139351" spans="107:107" x14ac:dyDescent="0.25">
      <c r="DC139351" s="1836"/>
    </row>
    <row r="139375" spans="107:107" x14ac:dyDescent="0.25">
      <c r="DC139375" s="1851"/>
    </row>
    <row r="139376" spans="107:107" x14ac:dyDescent="0.25">
      <c r="DC139376" s="1836"/>
    </row>
    <row r="139400" spans="107:107" x14ac:dyDescent="0.25">
      <c r="DC139400" s="1851"/>
    </row>
    <row r="139401" spans="107:107" x14ac:dyDescent="0.25">
      <c r="DC139401" s="1836"/>
    </row>
    <row r="139425" spans="107:107" x14ac:dyDescent="0.25">
      <c r="DC139425" s="1851"/>
    </row>
    <row r="139426" spans="107:107" x14ac:dyDescent="0.25">
      <c r="DC139426" s="1836"/>
    </row>
    <row r="139450" spans="107:107" x14ac:dyDescent="0.25">
      <c r="DC139450" s="1851"/>
    </row>
    <row r="139451" spans="107:107" x14ac:dyDescent="0.25">
      <c r="DC139451" s="1836"/>
    </row>
    <row r="139475" spans="107:107" x14ac:dyDescent="0.25">
      <c r="DC139475" s="1851"/>
    </row>
    <row r="139476" spans="107:107" x14ac:dyDescent="0.25">
      <c r="DC139476" s="1836"/>
    </row>
    <row r="139500" spans="107:107" x14ac:dyDescent="0.25">
      <c r="DC139500" s="1851"/>
    </row>
    <row r="139501" spans="107:107" x14ac:dyDescent="0.25">
      <c r="DC139501" s="1836"/>
    </row>
    <row r="139525" spans="107:107" x14ac:dyDescent="0.25">
      <c r="DC139525" s="1851"/>
    </row>
    <row r="139526" spans="107:107" x14ac:dyDescent="0.25">
      <c r="DC139526" s="1836"/>
    </row>
    <row r="139550" spans="107:107" x14ac:dyDescent="0.25">
      <c r="DC139550" s="1851"/>
    </row>
    <row r="139551" spans="107:107" x14ac:dyDescent="0.25">
      <c r="DC139551" s="1836"/>
    </row>
    <row r="139575" spans="107:107" x14ac:dyDescent="0.25">
      <c r="DC139575" s="1851"/>
    </row>
    <row r="139576" spans="107:107" x14ac:dyDescent="0.25">
      <c r="DC139576" s="1836"/>
    </row>
    <row r="139600" spans="107:107" x14ac:dyDescent="0.25">
      <c r="DC139600" s="1851"/>
    </row>
    <row r="139601" spans="107:107" x14ac:dyDescent="0.25">
      <c r="DC139601" s="1836"/>
    </row>
    <row r="139625" spans="107:107" x14ac:dyDescent="0.25">
      <c r="DC139625" s="1851"/>
    </row>
    <row r="139626" spans="107:107" x14ac:dyDescent="0.25">
      <c r="DC139626" s="1836"/>
    </row>
    <row r="139650" spans="107:107" x14ac:dyDescent="0.25">
      <c r="DC139650" s="1851"/>
    </row>
    <row r="139651" spans="107:107" x14ac:dyDescent="0.25">
      <c r="DC139651" s="1836"/>
    </row>
    <row r="139675" spans="107:107" x14ac:dyDescent="0.25">
      <c r="DC139675" s="1851"/>
    </row>
    <row r="139676" spans="107:107" x14ac:dyDescent="0.25">
      <c r="DC139676" s="1836"/>
    </row>
    <row r="139700" spans="107:107" x14ac:dyDescent="0.25">
      <c r="DC139700" s="1851"/>
    </row>
    <row r="139701" spans="107:107" x14ac:dyDescent="0.25">
      <c r="DC139701" s="1836"/>
    </row>
    <row r="139725" spans="107:107" x14ac:dyDescent="0.25">
      <c r="DC139725" s="1851"/>
    </row>
    <row r="139726" spans="107:107" x14ac:dyDescent="0.25">
      <c r="DC139726" s="1836"/>
    </row>
    <row r="139750" spans="107:107" x14ac:dyDescent="0.25">
      <c r="DC139750" s="1851"/>
    </row>
    <row r="139751" spans="107:107" x14ac:dyDescent="0.25">
      <c r="DC139751" s="1836"/>
    </row>
    <row r="139775" spans="107:107" x14ac:dyDescent="0.25">
      <c r="DC139775" s="1851"/>
    </row>
    <row r="139776" spans="107:107" x14ac:dyDescent="0.25">
      <c r="DC139776" s="1836"/>
    </row>
    <row r="139800" spans="107:107" x14ac:dyDescent="0.25">
      <c r="DC139800" s="1851"/>
    </row>
    <row r="139801" spans="107:107" x14ac:dyDescent="0.25">
      <c r="DC139801" s="1836"/>
    </row>
    <row r="139825" spans="107:107" x14ac:dyDescent="0.25">
      <c r="DC139825" s="1851"/>
    </row>
    <row r="139826" spans="107:107" x14ac:dyDescent="0.25">
      <c r="DC139826" s="1836"/>
    </row>
    <row r="139850" spans="107:107" x14ac:dyDescent="0.25">
      <c r="DC139850" s="1851"/>
    </row>
    <row r="139851" spans="107:107" x14ac:dyDescent="0.25">
      <c r="DC139851" s="1836"/>
    </row>
    <row r="139875" spans="107:107" x14ac:dyDescent="0.25">
      <c r="DC139875" s="1851"/>
    </row>
    <row r="139876" spans="107:107" x14ac:dyDescent="0.25">
      <c r="DC139876" s="1836"/>
    </row>
    <row r="139900" spans="107:107" x14ac:dyDescent="0.25">
      <c r="DC139900" s="1851"/>
    </row>
    <row r="139901" spans="107:107" x14ac:dyDescent="0.25">
      <c r="DC139901" s="1836"/>
    </row>
    <row r="139925" spans="107:107" x14ac:dyDescent="0.25">
      <c r="DC139925" s="1851"/>
    </row>
    <row r="139926" spans="107:107" x14ac:dyDescent="0.25">
      <c r="DC139926" s="1836"/>
    </row>
    <row r="139950" spans="107:107" x14ac:dyDescent="0.25">
      <c r="DC139950" s="1851"/>
    </row>
    <row r="139951" spans="107:107" x14ac:dyDescent="0.25">
      <c r="DC139951" s="1836"/>
    </row>
    <row r="139975" spans="107:107" x14ac:dyDescent="0.25">
      <c r="DC139975" s="1851"/>
    </row>
    <row r="139976" spans="107:107" x14ac:dyDescent="0.25">
      <c r="DC139976" s="1836"/>
    </row>
    <row r="140000" spans="107:107" x14ac:dyDescent="0.25">
      <c r="DC140000" s="1851"/>
    </row>
    <row r="140001" spans="107:107" x14ac:dyDescent="0.25">
      <c r="DC140001" s="1836"/>
    </row>
    <row r="140025" spans="107:107" x14ac:dyDescent="0.25">
      <c r="DC140025" s="1851"/>
    </row>
    <row r="140026" spans="107:107" x14ac:dyDescent="0.25">
      <c r="DC140026" s="1836"/>
    </row>
    <row r="140050" spans="107:107" x14ac:dyDescent="0.25">
      <c r="DC140050" s="1851"/>
    </row>
    <row r="140051" spans="107:107" x14ac:dyDescent="0.25">
      <c r="DC140051" s="1836"/>
    </row>
    <row r="140075" spans="107:107" x14ac:dyDescent="0.25">
      <c r="DC140075" s="1851"/>
    </row>
    <row r="140076" spans="107:107" x14ac:dyDescent="0.25">
      <c r="DC140076" s="1836"/>
    </row>
    <row r="140100" spans="107:107" x14ac:dyDescent="0.25">
      <c r="DC140100" s="1851"/>
    </row>
    <row r="140101" spans="107:107" x14ac:dyDescent="0.25">
      <c r="DC140101" s="1836"/>
    </row>
    <row r="140125" spans="107:107" x14ac:dyDescent="0.25">
      <c r="DC140125" s="1851"/>
    </row>
    <row r="140126" spans="107:107" x14ac:dyDescent="0.25">
      <c r="DC140126" s="1836"/>
    </row>
    <row r="140150" spans="107:107" x14ac:dyDescent="0.25">
      <c r="DC140150" s="1851"/>
    </row>
    <row r="140151" spans="107:107" x14ac:dyDescent="0.25">
      <c r="DC140151" s="1836"/>
    </row>
    <row r="140175" spans="107:107" x14ac:dyDescent="0.25">
      <c r="DC140175" s="1851"/>
    </row>
    <row r="140176" spans="107:107" x14ac:dyDescent="0.25">
      <c r="DC140176" s="1836"/>
    </row>
    <row r="140200" spans="107:107" x14ac:dyDescent="0.25">
      <c r="DC140200" s="1851"/>
    </row>
    <row r="140201" spans="107:107" x14ac:dyDescent="0.25">
      <c r="DC140201" s="1836"/>
    </row>
    <row r="140225" spans="107:107" x14ac:dyDescent="0.25">
      <c r="DC140225" s="1851"/>
    </row>
    <row r="140226" spans="107:107" x14ac:dyDescent="0.25">
      <c r="DC140226" s="1836"/>
    </row>
    <row r="140250" spans="107:107" x14ac:dyDescent="0.25">
      <c r="DC140250" s="1851"/>
    </row>
    <row r="140251" spans="107:107" x14ac:dyDescent="0.25">
      <c r="DC140251" s="1836"/>
    </row>
    <row r="140275" spans="107:107" x14ac:dyDescent="0.25">
      <c r="DC140275" s="1851"/>
    </row>
    <row r="140276" spans="107:107" x14ac:dyDescent="0.25">
      <c r="DC140276" s="1836"/>
    </row>
    <row r="140300" spans="107:107" x14ac:dyDescent="0.25">
      <c r="DC140300" s="1851"/>
    </row>
    <row r="140301" spans="107:107" x14ac:dyDescent="0.25">
      <c r="DC140301" s="1836"/>
    </row>
    <row r="140325" spans="107:107" x14ac:dyDescent="0.25">
      <c r="DC140325" s="1851"/>
    </row>
    <row r="140326" spans="107:107" x14ac:dyDescent="0.25">
      <c r="DC140326" s="1836"/>
    </row>
    <row r="140350" spans="107:107" x14ac:dyDescent="0.25">
      <c r="DC140350" s="1851"/>
    </row>
    <row r="140351" spans="107:107" x14ac:dyDescent="0.25">
      <c r="DC140351" s="1836"/>
    </row>
    <row r="140375" spans="107:107" x14ac:dyDescent="0.25">
      <c r="DC140375" s="1851"/>
    </row>
    <row r="140376" spans="107:107" x14ac:dyDescent="0.25">
      <c r="DC140376" s="1836"/>
    </row>
    <row r="140400" spans="107:107" x14ac:dyDescent="0.25">
      <c r="DC140400" s="1851"/>
    </row>
    <row r="140401" spans="107:107" x14ac:dyDescent="0.25">
      <c r="DC140401" s="1836"/>
    </row>
    <row r="140425" spans="107:107" x14ac:dyDescent="0.25">
      <c r="DC140425" s="1851"/>
    </row>
    <row r="140426" spans="107:107" x14ac:dyDescent="0.25">
      <c r="DC140426" s="1836"/>
    </row>
    <row r="140450" spans="107:107" x14ac:dyDescent="0.25">
      <c r="DC140450" s="1851"/>
    </row>
    <row r="140451" spans="107:107" x14ac:dyDescent="0.25">
      <c r="DC140451" s="1836"/>
    </row>
    <row r="140475" spans="107:107" x14ac:dyDescent="0.25">
      <c r="DC140475" s="1851"/>
    </row>
    <row r="140476" spans="107:107" x14ac:dyDescent="0.25">
      <c r="DC140476" s="1836"/>
    </row>
    <row r="140500" spans="107:107" x14ac:dyDescent="0.25">
      <c r="DC140500" s="1851"/>
    </row>
    <row r="140501" spans="107:107" x14ac:dyDescent="0.25">
      <c r="DC140501" s="1836"/>
    </row>
    <row r="140525" spans="107:107" x14ac:dyDescent="0.25">
      <c r="DC140525" s="1851"/>
    </row>
    <row r="140526" spans="107:107" x14ac:dyDescent="0.25">
      <c r="DC140526" s="1836"/>
    </row>
    <row r="140550" spans="107:107" x14ac:dyDescent="0.25">
      <c r="DC140550" s="1851"/>
    </row>
    <row r="140551" spans="107:107" x14ac:dyDescent="0.25">
      <c r="DC140551" s="1836"/>
    </row>
    <row r="140575" spans="107:107" x14ac:dyDescent="0.25">
      <c r="DC140575" s="1851"/>
    </row>
    <row r="140576" spans="107:107" x14ac:dyDescent="0.25">
      <c r="DC140576" s="1836"/>
    </row>
    <row r="140600" spans="107:107" x14ac:dyDescent="0.25">
      <c r="DC140600" s="1851"/>
    </row>
    <row r="140601" spans="107:107" x14ac:dyDescent="0.25">
      <c r="DC140601" s="1836"/>
    </row>
    <row r="140625" spans="107:107" x14ac:dyDescent="0.25">
      <c r="DC140625" s="1851"/>
    </row>
    <row r="140626" spans="107:107" x14ac:dyDescent="0.25">
      <c r="DC140626" s="1836"/>
    </row>
    <row r="140650" spans="107:107" x14ac:dyDescent="0.25">
      <c r="DC140650" s="1851"/>
    </row>
    <row r="140651" spans="107:107" x14ac:dyDescent="0.25">
      <c r="DC140651" s="1836"/>
    </row>
    <row r="140675" spans="107:107" x14ac:dyDescent="0.25">
      <c r="DC140675" s="1851"/>
    </row>
    <row r="140676" spans="107:107" x14ac:dyDescent="0.25">
      <c r="DC140676" s="1836"/>
    </row>
    <row r="140700" spans="107:107" x14ac:dyDescent="0.25">
      <c r="DC140700" s="1851"/>
    </row>
    <row r="140701" spans="107:107" x14ac:dyDescent="0.25">
      <c r="DC140701" s="1836"/>
    </row>
    <row r="140725" spans="107:107" x14ac:dyDescent="0.25">
      <c r="DC140725" s="1851"/>
    </row>
    <row r="140726" spans="107:107" x14ac:dyDescent="0.25">
      <c r="DC140726" s="1836"/>
    </row>
    <row r="140750" spans="107:107" x14ac:dyDescent="0.25">
      <c r="DC140750" s="1851"/>
    </row>
    <row r="140751" spans="107:107" x14ac:dyDescent="0.25">
      <c r="DC140751" s="1836"/>
    </row>
    <row r="140775" spans="107:107" x14ac:dyDescent="0.25">
      <c r="DC140775" s="1851"/>
    </row>
    <row r="140776" spans="107:107" x14ac:dyDescent="0.25">
      <c r="DC140776" s="1836"/>
    </row>
    <row r="140800" spans="107:107" x14ac:dyDescent="0.25">
      <c r="DC140800" s="1851"/>
    </row>
    <row r="140801" spans="107:107" x14ac:dyDescent="0.25">
      <c r="DC140801" s="1836"/>
    </row>
    <row r="140825" spans="107:107" x14ac:dyDescent="0.25">
      <c r="DC140825" s="1851"/>
    </row>
    <row r="140826" spans="107:107" x14ac:dyDescent="0.25">
      <c r="DC140826" s="1836"/>
    </row>
    <row r="140850" spans="107:107" x14ac:dyDescent="0.25">
      <c r="DC140850" s="1851"/>
    </row>
    <row r="140851" spans="107:107" x14ac:dyDescent="0.25">
      <c r="DC140851" s="1836"/>
    </row>
    <row r="140875" spans="107:107" x14ac:dyDescent="0.25">
      <c r="DC140875" s="1851"/>
    </row>
    <row r="140876" spans="107:107" x14ac:dyDescent="0.25">
      <c r="DC140876" s="1836"/>
    </row>
    <row r="140900" spans="107:107" x14ac:dyDescent="0.25">
      <c r="DC140900" s="1851"/>
    </row>
    <row r="140901" spans="107:107" x14ac:dyDescent="0.25">
      <c r="DC140901" s="1836"/>
    </row>
    <row r="140925" spans="107:107" x14ac:dyDescent="0.25">
      <c r="DC140925" s="1851"/>
    </row>
    <row r="140926" spans="107:107" x14ac:dyDescent="0.25">
      <c r="DC140926" s="1836"/>
    </row>
    <row r="140950" spans="107:107" x14ac:dyDescent="0.25">
      <c r="DC140950" s="1851"/>
    </row>
    <row r="140951" spans="107:107" x14ac:dyDescent="0.25">
      <c r="DC140951" s="1836"/>
    </row>
    <row r="140975" spans="107:107" x14ac:dyDescent="0.25">
      <c r="DC140975" s="1851"/>
    </row>
    <row r="140976" spans="107:107" x14ac:dyDescent="0.25">
      <c r="DC140976" s="1836"/>
    </row>
    <row r="141000" spans="107:107" x14ac:dyDescent="0.25">
      <c r="DC141000" s="1851"/>
    </row>
    <row r="141001" spans="107:107" x14ac:dyDescent="0.25">
      <c r="DC141001" s="1836"/>
    </row>
    <row r="141025" spans="107:107" x14ac:dyDescent="0.25">
      <c r="DC141025" s="1851"/>
    </row>
    <row r="141026" spans="107:107" x14ac:dyDescent="0.25">
      <c r="DC141026" s="1836"/>
    </row>
    <row r="141050" spans="107:107" x14ac:dyDescent="0.25">
      <c r="DC141050" s="1851"/>
    </row>
    <row r="141051" spans="107:107" x14ac:dyDescent="0.25">
      <c r="DC141051" s="1836"/>
    </row>
    <row r="141075" spans="107:107" x14ac:dyDescent="0.25">
      <c r="DC141075" s="1851"/>
    </row>
    <row r="141076" spans="107:107" x14ac:dyDescent="0.25">
      <c r="DC141076" s="1836"/>
    </row>
    <row r="141100" spans="107:107" x14ac:dyDescent="0.25">
      <c r="DC141100" s="1851"/>
    </row>
    <row r="141101" spans="107:107" x14ac:dyDescent="0.25">
      <c r="DC141101" s="1836"/>
    </row>
    <row r="141125" spans="107:107" x14ac:dyDescent="0.25">
      <c r="DC141125" s="1851"/>
    </row>
    <row r="141126" spans="107:107" x14ac:dyDescent="0.25">
      <c r="DC141126" s="1836"/>
    </row>
    <row r="141150" spans="107:107" x14ac:dyDescent="0.25">
      <c r="DC141150" s="1851"/>
    </row>
    <row r="141151" spans="107:107" x14ac:dyDescent="0.25">
      <c r="DC141151" s="1836"/>
    </row>
    <row r="141175" spans="107:107" x14ac:dyDescent="0.25">
      <c r="DC141175" s="1851"/>
    </row>
    <row r="141176" spans="107:107" x14ac:dyDescent="0.25">
      <c r="DC141176" s="1836"/>
    </row>
    <row r="141200" spans="107:107" x14ac:dyDescent="0.25">
      <c r="DC141200" s="1851"/>
    </row>
    <row r="141201" spans="107:107" x14ac:dyDescent="0.25">
      <c r="DC141201" s="1836"/>
    </row>
    <row r="141225" spans="107:107" x14ac:dyDescent="0.25">
      <c r="DC141225" s="1851"/>
    </row>
    <row r="141226" spans="107:107" x14ac:dyDescent="0.25">
      <c r="DC141226" s="1836"/>
    </row>
    <row r="141250" spans="107:107" x14ac:dyDescent="0.25">
      <c r="DC141250" s="1851"/>
    </row>
    <row r="141251" spans="107:107" x14ac:dyDescent="0.25">
      <c r="DC141251" s="1836"/>
    </row>
    <row r="141275" spans="107:107" x14ac:dyDescent="0.25">
      <c r="DC141275" s="1851"/>
    </row>
    <row r="141276" spans="107:107" x14ac:dyDescent="0.25">
      <c r="DC141276" s="1836"/>
    </row>
    <row r="141300" spans="107:107" x14ac:dyDescent="0.25">
      <c r="DC141300" s="1851"/>
    </row>
    <row r="141301" spans="107:107" x14ac:dyDescent="0.25">
      <c r="DC141301" s="1836"/>
    </row>
    <row r="141325" spans="107:107" x14ac:dyDescent="0.25">
      <c r="DC141325" s="1851"/>
    </row>
    <row r="141326" spans="107:107" x14ac:dyDescent="0.25">
      <c r="DC141326" s="1836"/>
    </row>
    <row r="141350" spans="107:107" x14ac:dyDescent="0.25">
      <c r="DC141350" s="1851"/>
    </row>
    <row r="141351" spans="107:107" x14ac:dyDescent="0.25">
      <c r="DC141351" s="1836"/>
    </row>
    <row r="141375" spans="107:107" x14ac:dyDescent="0.25">
      <c r="DC141375" s="1851"/>
    </row>
    <row r="141376" spans="107:107" x14ac:dyDescent="0.25">
      <c r="DC141376" s="1836"/>
    </row>
    <row r="141400" spans="107:107" x14ac:dyDescent="0.25">
      <c r="DC141400" s="1851"/>
    </row>
    <row r="141401" spans="107:107" x14ac:dyDescent="0.25">
      <c r="DC141401" s="1836"/>
    </row>
    <row r="141425" spans="107:107" x14ac:dyDescent="0.25">
      <c r="DC141425" s="1851"/>
    </row>
    <row r="141426" spans="107:107" x14ac:dyDescent="0.25">
      <c r="DC141426" s="1836"/>
    </row>
    <row r="141450" spans="107:107" x14ac:dyDescent="0.25">
      <c r="DC141450" s="1851"/>
    </row>
    <row r="141451" spans="107:107" x14ac:dyDescent="0.25">
      <c r="DC141451" s="1836"/>
    </row>
    <row r="141475" spans="107:107" x14ac:dyDescent="0.25">
      <c r="DC141475" s="1851"/>
    </row>
    <row r="141476" spans="107:107" x14ac:dyDescent="0.25">
      <c r="DC141476" s="1836"/>
    </row>
    <row r="141500" spans="107:107" x14ac:dyDescent="0.25">
      <c r="DC141500" s="1851"/>
    </row>
    <row r="141501" spans="107:107" x14ac:dyDescent="0.25">
      <c r="DC141501" s="1836"/>
    </row>
    <row r="141525" spans="107:107" x14ac:dyDescent="0.25">
      <c r="DC141525" s="1851"/>
    </row>
    <row r="141526" spans="107:107" x14ac:dyDescent="0.25">
      <c r="DC141526" s="1836"/>
    </row>
    <row r="141550" spans="107:107" x14ac:dyDescent="0.25">
      <c r="DC141550" s="1851"/>
    </row>
    <row r="141551" spans="107:107" x14ac:dyDescent="0.25">
      <c r="DC141551" s="1836"/>
    </row>
    <row r="141575" spans="107:107" x14ac:dyDescent="0.25">
      <c r="DC141575" s="1851"/>
    </row>
    <row r="141576" spans="107:107" x14ac:dyDescent="0.25">
      <c r="DC141576" s="1836"/>
    </row>
    <row r="141600" spans="107:107" x14ac:dyDescent="0.25">
      <c r="DC141600" s="1851"/>
    </row>
    <row r="141601" spans="107:107" x14ac:dyDescent="0.25">
      <c r="DC141601" s="1836"/>
    </row>
    <row r="141625" spans="107:107" x14ac:dyDescent="0.25">
      <c r="DC141625" s="1851"/>
    </row>
    <row r="141626" spans="107:107" x14ac:dyDescent="0.25">
      <c r="DC141626" s="1836"/>
    </row>
    <row r="141650" spans="107:107" x14ac:dyDescent="0.25">
      <c r="DC141650" s="1851"/>
    </row>
    <row r="141651" spans="107:107" x14ac:dyDescent="0.25">
      <c r="DC141651" s="1836"/>
    </row>
    <row r="141675" spans="107:107" x14ac:dyDescent="0.25">
      <c r="DC141675" s="1851"/>
    </row>
    <row r="141676" spans="107:107" x14ac:dyDescent="0.25">
      <c r="DC141676" s="1836"/>
    </row>
    <row r="141700" spans="107:107" x14ac:dyDescent="0.25">
      <c r="DC141700" s="1851"/>
    </row>
    <row r="141701" spans="107:107" x14ac:dyDescent="0.25">
      <c r="DC141701" s="1836"/>
    </row>
    <row r="141725" spans="107:107" x14ac:dyDescent="0.25">
      <c r="DC141725" s="1851"/>
    </row>
    <row r="141726" spans="107:107" x14ac:dyDescent="0.25">
      <c r="DC141726" s="1836"/>
    </row>
    <row r="141750" spans="107:107" x14ac:dyDescent="0.25">
      <c r="DC141750" s="1851"/>
    </row>
    <row r="141751" spans="107:107" x14ac:dyDescent="0.25">
      <c r="DC141751" s="1836"/>
    </row>
    <row r="141775" spans="107:107" x14ac:dyDescent="0.25">
      <c r="DC141775" s="1851"/>
    </row>
    <row r="141776" spans="107:107" x14ac:dyDescent="0.25">
      <c r="DC141776" s="1836"/>
    </row>
    <row r="141800" spans="107:107" x14ac:dyDescent="0.25">
      <c r="DC141800" s="1851"/>
    </row>
    <row r="141801" spans="107:107" x14ac:dyDescent="0.25">
      <c r="DC141801" s="1836"/>
    </row>
    <row r="141825" spans="107:107" x14ac:dyDescent="0.25">
      <c r="DC141825" s="1851"/>
    </row>
    <row r="141826" spans="107:107" x14ac:dyDescent="0.25">
      <c r="DC141826" s="1836"/>
    </row>
    <row r="141850" spans="107:107" x14ac:dyDescent="0.25">
      <c r="DC141850" s="1851"/>
    </row>
    <row r="141851" spans="107:107" x14ac:dyDescent="0.25">
      <c r="DC141851" s="1836"/>
    </row>
    <row r="141875" spans="107:107" x14ac:dyDescent="0.25">
      <c r="DC141875" s="1851"/>
    </row>
    <row r="141876" spans="107:107" x14ac:dyDescent="0.25">
      <c r="DC141876" s="1836"/>
    </row>
    <row r="141900" spans="107:107" x14ac:dyDescent="0.25">
      <c r="DC141900" s="1851"/>
    </row>
    <row r="141901" spans="107:107" x14ac:dyDescent="0.25">
      <c r="DC141901" s="1836"/>
    </row>
    <row r="141925" spans="107:107" x14ac:dyDescent="0.25">
      <c r="DC141925" s="1851"/>
    </row>
    <row r="141926" spans="107:107" x14ac:dyDescent="0.25">
      <c r="DC141926" s="1836"/>
    </row>
    <row r="141950" spans="107:107" x14ac:dyDescent="0.25">
      <c r="DC141950" s="1851"/>
    </row>
    <row r="141951" spans="107:107" x14ac:dyDescent="0.25">
      <c r="DC141951" s="1836"/>
    </row>
    <row r="141975" spans="107:107" x14ac:dyDescent="0.25">
      <c r="DC141975" s="1851"/>
    </row>
    <row r="141976" spans="107:107" x14ac:dyDescent="0.25">
      <c r="DC141976" s="1836"/>
    </row>
    <row r="142000" spans="107:107" x14ac:dyDescent="0.25">
      <c r="DC142000" s="1851"/>
    </row>
    <row r="142001" spans="107:107" x14ac:dyDescent="0.25">
      <c r="DC142001" s="1836"/>
    </row>
    <row r="142025" spans="107:107" x14ac:dyDescent="0.25">
      <c r="DC142025" s="1851"/>
    </row>
    <row r="142026" spans="107:107" x14ac:dyDescent="0.25">
      <c r="DC142026" s="1836"/>
    </row>
    <row r="142050" spans="107:107" x14ac:dyDescent="0.25">
      <c r="DC142050" s="1851"/>
    </row>
    <row r="142051" spans="107:107" x14ac:dyDescent="0.25">
      <c r="DC142051" s="1836"/>
    </row>
    <row r="142075" spans="107:107" x14ac:dyDescent="0.25">
      <c r="DC142075" s="1851"/>
    </row>
    <row r="142076" spans="107:107" x14ac:dyDescent="0.25">
      <c r="DC142076" s="1836"/>
    </row>
    <row r="142100" spans="107:107" x14ac:dyDescent="0.25">
      <c r="DC142100" s="1851"/>
    </row>
    <row r="142101" spans="107:107" x14ac:dyDescent="0.25">
      <c r="DC142101" s="1836"/>
    </row>
    <row r="142125" spans="107:107" x14ac:dyDescent="0.25">
      <c r="DC142125" s="1851"/>
    </row>
    <row r="142126" spans="107:107" x14ac:dyDescent="0.25">
      <c r="DC142126" s="1836"/>
    </row>
    <row r="142150" spans="107:107" x14ac:dyDescent="0.25">
      <c r="DC142150" s="1851"/>
    </row>
    <row r="142151" spans="107:107" x14ac:dyDescent="0.25">
      <c r="DC142151" s="1836"/>
    </row>
    <row r="142175" spans="107:107" x14ac:dyDescent="0.25">
      <c r="DC142175" s="1851"/>
    </row>
    <row r="142176" spans="107:107" x14ac:dyDescent="0.25">
      <c r="DC142176" s="1836"/>
    </row>
    <row r="142200" spans="107:107" x14ac:dyDescent="0.25">
      <c r="DC142200" s="1851"/>
    </row>
    <row r="142201" spans="107:107" x14ac:dyDescent="0.25">
      <c r="DC142201" s="1836"/>
    </row>
    <row r="142225" spans="107:107" x14ac:dyDescent="0.25">
      <c r="DC142225" s="1851"/>
    </row>
    <row r="142226" spans="107:107" x14ac:dyDescent="0.25">
      <c r="DC142226" s="1836"/>
    </row>
    <row r="142250" spans="107:107" x14ac:dyDescent="0.25">
      <c r="DC142250" s="1851"/>
    </row>
    <row r="142251" spans="107:107" x14ac:dyDescent="0.25">
      <c r="DC142251" s="1836"/>
    </row>
    <row r="142275" spans="107:107" x14ac:dyDescent="0.25">
      <c r="DC142275" s="1851"/>
    </row>
    <row r="142276" spans="107:107" x14ac:dyDescent="0.25">
      <c r="DC142276" s="1836"/>
    </row>
    <row r="142300" spans="107:107" x14ac:dyDescent="0.25">
      <c r="DC142300" s="1851"/>
    </row>
    <row r="142301" spans="107:107" x14ac:dyDescent="0.25">
      <c r="DC142301" s="1836"/>
    </row>
    <row r="142325" spans="107:107" x14ac:dyDescent="0.25">
      <c r="DC142325" s="1851"/>
    </row>
    <row r="142326" spans="107:107" x14ac:dyDescent="0.25">
      <c r="DC142326" s="1836"/>
    </row>
    <row r="142350" spans="107:107" x14ac:dyDescent="0.25">
      <c r="DC142350" s="1851"/>
    </row>
    <row r="142351" spans="107:107" x14ac:dyDescent="0.25">
      <c r="DC142351" s="1836"/>
    </row>
    <row r="142375" spans="107:107" x14ac:dyDescent="0.25">
      <c r="DC142375" s="1851"/>
    </row>
    <row r="142376" spans="107:107" x14ac:dyDescent="0.25">
      <c r="DC142376" s="1836"/>
    </row>
    <row r="142400" spans="107:107" x14ac:dyDescent="0.25">
      <c r="DC142400" s="1851"/>
    </row>
    <row r="142401" spans="107:107" x14ac:dyDescent="0.25">
      <c r="DC142401" s="1836"/>
    </row>
    <row r="142425" spans="107:107" x14ac:dyDescent="0.25">
      <c r="DC142425" s="1851"/>
    </row>
    <row r="142426" spans="107:107" x14ac:dyDescent="0.25">
      <c r="DC142426" s="1836"/>
    </row>
    <row r="142450" spans="107:107" x14ac:dyDescent="0.25">
      <c r="DC142450" s="1851"/>
    </row>
    <row r="142451" spans="107:107" x14ac:dyDescent="0.25">
      <c r="DC142451" s="1836"/>
    </row>
    <row r="142475" spans="107:107" x14ac:dyDescent="0.25">
      <c r="DC142475" s="1851"/>
    </row>
    <row r="142476" spans="107:107" x14ac:dyDescent="0.25">
      <c r="DC142476" s="1836"/>
    </row>
    <row r="142500" spans="107:107" x14ac:dyDescent="0.25">
      <c r="DC142500" s="1851"/>
    </row>
    <row r="142501" spans="107:107" x14ac:dyDescent="0.25">
      <c r="DC142501" s="1836"/>
    </row>
    <row r="142525" spans="107:107" x14ac:dyDescent="0.25">
      <c r="DC142525" s="1851"/>
    </row>
    <row r="142526" spans="107:107" x14ac:dyDescent="0.25">
      <c r="DC142526" s="1836"/>
    </row>
    <row r="142550" spans="107:107" x14ac:dyDescent="0.25">
      <c r="DC142550" s="1851"/>
    </row>
    <row r="142551" spans="107:107" x14ac:dyDescent="0.25">
      <c r="DC142551" s="1836"/>
    </row>
    <row r="142575" spans="107:107" x14ac:dyDescent="0.25">
      <c r="DC142575" s="1851"/>
    </row>
    <row r="142576" spans="107:107" x14ac:dyDescent="0.25">
      <c r="DC142576" s="1836"/>
    </row>
    <row r="142600" spans="107:107" x14ac:dyDescent="0.25">
      <c r="DC142600" s="1851"/>
    </row>
    <row r="142601" spans="107:107" x14ac:dyDescent="0.25">
      <c r="DC142601" s="1836"/>
    </row>
    <row r="142625" spans="107:107" x14ac:dyDescent="0.25">
      <c r="DC142625" s="1851"/>
    </row>
    <row r="142626" spans="107:107" x14ac:dyDescent="0.25">
      <c r="DC142626" s="1836"/>
    </row>
    <row r="142650" spans="107:107" x14ac:dyDescent="0.25">
      <c r="DC142650" s="1851"/>
    </row>
    <row r="142651" spans="107:107" x14ac:dyDescent="0.25">
      <c r="DC142651" s="1836"/>
    </row>
    <row r="142675" spans="107:107" x14ac:dyDescent="0.25">
      <c r="DC142675" s="1851"/>
    </row>
    <row r="142676" spans="107:107" x14ac:dyDescent="0.25">
      <c r="DC142676" s="1836"/>
    </row>
    <row r="142700" spans="107:107" x14ac:dyDescent="0.25">
      <c r="DC142700" s="1851"/>
    </row>
    <row r="142701" spans="107:107" x14ac:dyDescent="0.25">
      <c r="DC142701" s="1836"/>
    </row>
    <row r="142725" spans="107:107" x14ac:dyDescent="0.25">
      <c r="DC142725" s="1851"/>
    </row>
    <row r="142726" spans="107:107" x14ac:dyDescent="0.25">
      <c r="DC142726" s="1836"/>
    </row>
    <row r="142750" spans="107:107" x14ac:dyDescent="0.25">
      <c r="DC142750" s="1851"/>
    </row>
    <row r="142751" spans="107:107" x14ac:dyDescent="0.25">
      <c r="DC142751" s="1836"/>
    </row>
    <row r="142775" spans="107:107" x14ac:dyDescent="0.25">
      <c r="DC142775" s="1851"/>
    </row>
    <row r="142776" spans="107:107" x14ac:dyDescent="0.25">
      <c r="DC142776" s="1836"/>
    </row>
    <row r="142800" spans="107:107" x14ac:dyDescent="0.25">
      <c r="DC142800" s="1851"/>
    </row>
    <row r="142801" spans="107:107" x14ac:dyDescent="0.25">
      <c r="DC142801" s="1836"/>
    </row>
    <row r="142825" spans="107:107" x14ac:dyDescent="0.25">
      <c r="DC142825" s="1851"/>
    </row>
    <row r="142826" spans="107:107" x14ac:dyDescent="0.25">
      <c r="DC142826" s="1836"/>
    </row>
    <row r="142850" spans="107:107" x14ac:dyDescent="0.25">
      <c r="DC142850" s="1851"/>
    </row>
    <row r="142851" spans="107:107" x14ac:dyDescent="0.25">
      <c r="DC142851" s="1836"/>
    </row>
    <row r="142875" spans="107:107" x14ac:dyDescent="0.25">
      <c r="DC142875" s="1851"/>
    </row>
    <row r="142876" spans="107:107" x14ac:dyDescent="0.25">
      <c r="DC142876" s="1836"/>
    </row>
    <row r="142900" spans="107:107" x14ac:dyDescent="0.25">
      <c r="DC142900" s="1851"/>
    </row>
    <row r="142901" spans="107:107" x14ac:dyDescent="0.25">
      <c r="DC142901" s="1836"/>
    </row>
    <row r="142925" spans="107:107" x14ac:dyDescent="0.25">
      <c r="DC142925" s="1851"/>
    </row>
    <row r="142926" spans="107:107" x14ac:dyDescent="0.25">
      <c r="DC142926" s="1836"/>
    </row>
    <row r="142950" spans="107:107" x14ac:dyDescent="0.25">
      <c r="DC142950" s="1851"/>
    </row>
    <row r="142951" spans="107:107" x14ac:dyDescent="0.25">
      <c r="DC142951" s="1836"/>
    </row>
    <row r="142975" spans="107:107" x14ac:dyDescent="0.25">
      <c r="DC142975" s="1851"/>
    </row>
    <row r="142976" spans="107:107" x14ac:dyDescent="0.25">
      <c r="DC142976" s="1836"/>
    </row>
    <row r="143000" spans="107:107" x14ac:dyDescent="0.25">
      <c r="DC143000" s="1851"/>
    </row>
    <row r="143001" spans="107:107" x14ac:dyDescent="0.25">
      <c r="DC143001" s="1836"/>
    </row>
    <row r="143025" spans="107:107" x14ac:dyDescent="0.25">
      <c r="DC143025" s="1851"/>
    </row>
    <row r="143026" spans="107:107" x14ac:dyDescent="0.25">
      <c r="DC143026" s="1836"/>
    </row>
    <row r="143050" spans="107:107" x14ac:dyDescent="0.25">
      <c r="DC143050" s="1851"/>
    </row>
    <row r="143051" spans="107:107" x14ac:dyDescent="0.25">
      <c r="DC143051" s="1836"/>
    </row>
    <row r="143075" spans="107:107" x14ac:dyDescent="0.25">
      <c r="DC143075" s="1851"/>
    </row>
    <row r="143076" spans="107:107" x14ac:dyDescent="0.25">
      <c r="DC143076" s="1836"/>
    </row>
    <row r="143100" spans="107:107" x14ac:dyDescent="0.25">
      <c r="DC143100" s="1851"/>
    </row>
    <row r="143101" spans="107:107" x14ac:dyDescent="0.25">
      <c r="DC143101" s="1836"/>
    </row>
    <row r="143125" spans="107:107" x14ac:dyDescent="0.25">
      <c r="DC143125" s="1851"/>
    </row>
    <row r="143126" spans="107:107" x14ac:dyDescent="0.25">
      <c r="DC143126" s="1836"/>
    </row>
    <row r="143150" spans="107:107" x14ac:dyDescent="0.25">
      <c r="DC143150" s="1851"/>
    </row>
    <row r="143151" spans="107:107" x14ac:dyDescent="0.25">
      <c r="DC143151" s="1836"/>
    </row>
    <row r="143175" spans="107:107" x14ac:dyDescent="0.25">
      <c r="DC143175" s="1851"/>
    </row>
    <row r="143176" spans="107:107" x14ac:dyDescent="0.25">
      <c r="DC143176" s="1836"/>
    </row>
    <row r="143200" spans="107:107" x14ac:dyDescent="0.25">
      <c r="DC143200" s="1851"/>
    </row>
    <row r="143201" spans="107:107" x14ac:dyDescent="0.25">
      <c r="DC143201" s="1836"/>
    </row>
    <row r="143225" spans="107:107" x14ac:dyDescent="0.25">
      <c r="DC143225" s="1851"/>
    </row>
    <row r="143226" spans="107:107" x14ac:dyDescent="0.25">
      <c r="DC143226" s="1836"/>
    </row>
    <row r="143250" spans="107:107" x14ac:dyDescent="0.25">
      <c r="DC143250" s="1851"/>
    </row>
    <row r="143251" spans="107:107" x14ac:dyDescent="0.25">
      <c r="DC143251" s="1836"/>
    </row>
    <row r="143275" spans="107:107" x14ac:dyDescent="0.25">
      <c r="DC143275" s="1851"/>
    </row>
    <row r="143276" spans="107:107" x14ac:dyDescent="0.25">
      <c r="DC143276" s="1836"/>
    </row>
    <row r="143300" spans="107:107" x14ac:dyDescent="0.25">
      <c r="DC143300" s="1851"/>
    </row>
    <row r="143301" spans="107:107" x14ac:dyDescent="0.25">
      <c r="DC143301" s="1836"/>
    </row>
    <row r="143325" spans="107:107" x14ac:dyDescent="0.25">
      <c r="DC143325" s="1851"/>
    </row>
    <row r="143326" spans="107:107" x14ac:dyDescent="0.25">
      <c r="DC143326" s="1836"/>
    </row>
    <row r="143350" spans="107:107" x14ac:dyDescent="0.25">
      <c r="DC143350" s="1851"/>
    </row>
    <row r="143351" spans="107:107" x14ac:dyDescent="0.25">
      <c r="DC143351" s="1836"/>
    </row>
    <row r="143375" spans="107:107" x14ac:dyDescent="0.25">
      <c r="DC143375" s="1851"/>
    </row>
    <row r="143376" spans="107:107" x14ac:dyDescent="0.25">
      <c r="DC143376" s="1836"/>
    </row>
    <row r="143400" spans="107:107" x14ac:dyDescent="0.25">
      <c r="DC143400" s="1851"/>
    </row>
    <row r="143401" spans="107:107" x14ac:dyDescent="0.25">
      <c r="DC143401" s="1836"/>
    </row>
    <row r="143425" spans="107:107" x14ac:dyDescent="0.25">
      <c r="DC143425" s="1851"/>
    </row>
    <row r="143426" spans="107:107" x14ac:dyDescent="0.25">
      <c r="DC143426" s="1836"/>
    </row>
    <row r="143450" spans="107:107" x14ac:dyDescent="0.25">
      <c r="DC143450" s="1851"/>
    </row>
    <row r="143451" spans="107:107" x14ac:dyDescent="0.25">
      <c r="DC143451" s="1836"/>
    </row>
    <row r="143475" spans="107:107" x14ac:dyDescent="0.25">
      <c r="DC143475" s="1851"/>
    </row>
    <row r="143476" spans="107:107" x14ac:dyDescent="0.25">
      <c r="DC143476" s="1836"/>
    </row>
    <row r="143500" spans="107:107" x14ac:dyDescent="0.25">
      <c r="DC143500" s="1851"/>
    </row>
    <row r="143501" spans="107:107" x14ac:dyDescent="0.25">
      <c r="DC143501" s="1836"/>
    </row>
    <row r="143525" spans="107:107" x14ac:dyDescent="0.25">
      <c r="DC143525" s="1851"/>
    </row>
    <row r="143526" spans="107:107" x14ac:dyDescent="0.25">
      <c r="DC143526" s="1836"/>
    </row>
    <row r="143550" spans="107:107" x14ac:dyDescent="0.25">
      <c r="DC143550" s="1851"/>
    </row>
    <row r="143551" spans="107:107" x14ac:dyDescent="0.25">
      <c r="DC143551" s="1836"/>
    </row>
    <row r="143575" spans="107:107" x14ac:dyDescent="0.25">
      <c r="DC143575" s="1851"/>
    </row>
    <row r="143576" spans="107:107" x14ac:dyDescent="0.25">
      <c r="DC143576" s="1836"/>
    </row>
    <row r="143600" spans="107:107" x14ac:dyDescent="0.25">
      <c r="DC143600" s="1851"/>
    </row>
    <row r="143601" spans="107:107" x14ac:dyDescent="0.25">
      <c r="DC143601" s="1836"/>
    </row>
    <row r="143625" spans="107:107" x14ac:dyDescent="0.25">
      <c r="DC143625" s="1851"/>
    </row>
    <row r="143626" spans="107:107" x14ac:dyDescent="0.25">
      <c r="DC143626" s="1836"/>
    </row>
    <row r="143650" spans="107:107" x14ac:dyDescent="0.25">
      <c r="DC143650" s="1851"/>
    </row>
    <row r="143651" spans="107:107" x14ac:dyDescent="0.25">
      <c r="DC143651" s="1836"/>
    </row>
    <row r="143675" spans="107:107" x14ac:dyDescent="0.25">
      <c r="DC143675" s="1851"/>
    </row>
    <row r="143676" spans="107:107" x14ac:dyDescent="0.25">
      <c r="DC143676" s="1836"/>
    </row>
    <row r="143700" spans="107:107" x14ac:dyDescent="0.25">
      <c r="DC143700" s="1851"/>
    </row>
    <row r="143701" spans="107:107" x14ac:dyDescent="0.25">
      <c r="DC143701" s="1836"/>
    </row>
    <row r="143725" spans="107:107" x14ac:dyDescent="0.25">
      <c r="DC143725" s="1851"/>
    </row>
    <row r="143726" spans="107:107" x14ac:dyDescent="0.25">
      <c r="DC143726" s="1836"/>
    </row>
    <row r="143750" spans="107:107" x14ac:dyDescent="0.25">
      <c r="DC143750" s="1851"/>
    </row>
    <row r="143751" spans="107:107" x14ac:dyDescent="0.25">
      <c r="DC143751" s="1836"/>
    </row>
    <row r="143775" spans="107:107" x14ac:dyDescent="0.25">
      <c r="DC143775" s="1851"/>
    </row>
    <row r="143776" spans="107:107" x14ac:dyDescent="0.25">
      <c r="DC143776" s="1836"/>
    </row>
    <row r="143800" spans="107:107" x14ac:dyDescent="0.25">
      <c r="DC143800" s="1851"/>
    </row>
    <row r="143801" spans="107:107" x14ac:dyDescent="0.25">
      <c r="DC143801" s="1836"/>
    </row>
    <row r="143825" spans="107:107" x14ac:dyDescent="0.25">
      <c r="DC143825" s="1851"/>
    </row>
    <row r="143826" spans="107:107" x14ac:dyDescent="0.25">
      <c r="DC143826" s="1836"/>
    </row>
    <row r="143850" spans="107:107" x14ac:dyDescent="0.25">
      <c r="DC143850" s="1851"/>
    </row>
    <row r="143851" spans="107:107" x14ac:dyDescent="0.25">
      <c r="DC143851" s="1836"/>
    </row>
    <row r="143875" spans="107:107" x14ac:dyDescent="0.25">
      <c r="DC143875" s="1851"/>
    </row>
    <row r="143876" spans="107:107" x14ac:dyDescent="0.25">
      <c r="DC143876" s="1836"/>
    </row>
    <row r="143900" spans="107:107" x14ac:dyDescent="0.25">
      <c r="DC143900" s="1851"/>
    </row>
    <row r="143901" spans="107:107" x14ac:dyDescent="0.25">
      <c r="DC143901" s="1836"/>
    </row>
    <row r="143925" spans="107:107" x14ac:dyDescent="0.25">
      <c r="DC143925" s="1851"/>
    </row>
    <row r="143926" spans="107:107" x14ac:dyDescent="0.25">
      <c r="DC143926" s="1836"/>
    </row>
    <row r="143950" spans="107:107" x14ac:dyDescent="0.25">
      <c r="DC143950" s="1851"/>
    </row>
    <row r="143951" spans="107:107" x14ac:dyDescent="0.25">
      <c r="DC143951" s="1836"/>
    </row>
    <row r="143975" spans="107:107" x14ac:dyDescent="0.25">
      <c r="DC143975" s="1851"/>
    </row>
    <row r="143976" spans="107:107" x14ac:dyDescent="0.25">
      <c r="DC143976" s="1836"/>
    </row>
    <row r="144000" spans="107:107" x14ac:dyDescent="0.25">
      <c r="DC144000" s="1851"/>
    </row>
    <row r="144001" spans="107:107" x14ac:dyDescent="0.25">
      <c r="DC144001" s="1836"/>
    </row>
    <row r="144025" spans="107:107" x14ac:dyDescent="0.25">
      <c r="DC144025" s="1851"/>
    </row>
    <row r="144026" spans="107:107" x14ac:dyDescent="0.25">
      <c r="DC144026" s="1836"/>
    </row>
    <row r="144050" spans="107:107" x14ac:dyDescent="0.25">
      <c r="DC144050" s="1851"/>
    </row>
    <row r="144051" spans="107:107" x14ac:dyDescent="0.25">
      <c r="DC144051" s="1836"/>
    </row>
    <row r="144075" spans="107:107" x14ac:dyDescent="0.25">
      <c r="DC144075" s="1851"/>
    </row>
    <row r="144076" spans="107:107" x14ac:dyDescent="0.25">
      <c r="DC144076" s="1836"/>
    </row>
    <row r="144100" spans="107:107" x14ac:dyDescent="0.25">
      <c r="DC144100" s="1851"/>
    </row>
    <row r="144101" spans="107:107" x14ac:dyDescent="0.25">
      <c r="DC144101" s="1836"/>
    </row>
    <row r="144125" spans="107:107" x14ac:dyDescent="0.25">
      <c r="DC144125" s="1851"/>
    </row>
    <row r="144126" spans="107:107" x14ac:dyDescent="0.25">
      <c r="DC144126" s="1836"/>
    </row>
    <row r="144150" spans="107:107" x14ac:dyDescent="0.25">
      <c r="DC144150" s="1851"/>
    </row>
    <row r="144151" spans="107:107" x14ac:dyDescent="0.25">
      <c r="DC144151" s="1836"/>
    </row>
    <row r="144175" spans="107:107" x14ac:dyDescent="0.25">
      <c r="DC144175" s="1851"/>
    </row>
    <row r="144176" spans="107:107" x14ac:dyDescent="0.25">
      <c r="DC144176" s="1836"/>
    </row>
    <row r="144200" spans="107:107" x14ac:dyDescent="0.25">
      <c r="DC144200" s="1851"/>
    </row>
    <row r="144201" spans="107:107" x14ac:dyDescent="0.25">
      <c r="DC144201" s="1836"/>
    </row>
    <row r="144225" spans="107:107" x14ac:dyDescent="0.25">
      <c r="DC144225" s="1851"/>
    </row>
    <row r="144226" spans="107:107" x14ac:dyDescent="0.25">
      <c r="DC144226" s="1836"/>
    </row>
    <row r="144250" spans="107:107" x14ac:dyDescent="0.25">
      <c r="DC144250" s="1851"/>
    </row>
    <row r="144251" spans="107:107" x14ac:dyDescent="0.25">
      <c r="DC144251" s="1836"/>
    </row>
    <row r="144275" spans="107:107" x14ac:dyDescent="0.25">
      <c r="DC144275" s="1851"/>
    </row>
    <row r="144276" spans="107:107" x14ac:dyDescent="0.25">
      <c r="DC144276" s="1836"/>
    </row>
    <row r="144300" spans="107:107" x14ac:dyDescent="0.25">
      <c r="DC144300" s="1851"/>
    </row>
    <row r="144301" spans="107:107" x14ac:dyDescent="0.25">
      <c r="DC144301" s="1836"/>
    </row>
    <row r="144325" spans="107:107" x14ac:dyDescent="0.25">
      <c r="DC144325" s="1851"/>
    </row>
    <row r="144326" spans="107:107" x14ac:dyDescent="0.25">
      <c r="DC144326" s="1836"/>
    </row>
    <row r="144350" spans="107:107" x14ac:dyDescent="0.25">
      <c r="DC144350" s="1851"/>
    </row>
    <row r="144351" spans="107:107" x14ac:dyDescent="0.25">
      <c r="DC144351" s="1836"/>
    </row>
    <row r="144375" spans="107:107" x14ac:dyDescent="0.25">
      <c r="DC144375" s="1851"/>
    </row>
    <row r="144376" spans="107:107" x14ac:dyDescent="0.25">
      <c r="DC144376" s="1836"/>
    </row>
    <row r="144400" spans="107:107" x14ac:dyDescent="0.25">
      <c r="DC144400" s="1851"/>
    </row>
    <row r="144401" spans="107:107" x14ac:dyDescent="0.25">
      <c r="DC144401" s="1836"/>
    </row>
    <row r="144425" spans="107:107" x14ac:dyDescent="0.25">
      <c r="DC144425" s="1851"/>
    </row>
    <row r="144426" spans="107:107" x14ac:dyDescent="0.25">
      <c r="DC144426" s="1836"/>
    </row>
    <row r="144450" spans="107:107" x14ac:dyDescent="0.25">
      <c r="DC144450" s="1851"/>
    </row>
    <row r="144451" spans="107:107" x14ac:dyDescent="0.25">
      <c r="DC144451" s="1836"/>
    </row>
    <row r="144475" spans="107:107" x14ac:dyDescent="0.25">
      <c r="DC144475" s="1851"/>
    </row>
    <row r="144476" spans="107:107" x14ac:dyDescent="0.25">
      <c r="DC144476" s="1836"/>
    </row>
    <row r="144500" spans="107:107" x14ac:dyDescent="0.25">
      <c r="DC144500" s="1851"/>
    </row>
    <row r="144501" spans="107:107" x14ac:dyDescent="0.25">
      <c r="DC144501" s="1836"/>
    </row>
    <row r="144525" spans="107:107" x14ac:dyDescent="0.25">
      <c r="DC144525" s="1851"/>
    </row>
    <row r="144526" spans="107:107" x14ac:dyDescent="0.25">
      <c r="DC144526" s="1836"/>
    </row>
    <row r="144550" spans="107:107" x14ac:dyDescent="0.25">
      <c r="DC144550" s="1851"/>
    </row>
    <row r="144551" spans="107:107" x14ac:dyDescent="0.25">
      <c r="DC144551" s="1836"/>
    </row>
    <row r="144575" spans="107:107" x14ac:dyDescent="0.25">
      <c r="DC144575" s="1851"/>
    </row>
    <row r="144576" spans="107:107" x14ac:dyDescent="0.25">
      <c r="DC144576" s="1836"/>
    </row>
    <row r="144600" spans="107:107" x14ac:dyDescent="0.25">
      <c r="DC144600" s="1851"/>
    </row>
    <row r="144601" spans="107:107" x14ac:dyDescent="0.25">
      <c r="DC144601" s="1836"/>
    </row>
    <row r="144625" spans="107:107" x14ac:dyDescent="0.25">
      <c r="DC144625" s="1851"/>
    </row>
    <row r="144626" spans="107:107" x14ac:dyDescent="0.25">
      <c r="DC144626" s="1836"/>
    </row>
    <row r="144650" spans="107:107" x14ac:dyDescent="0.25">
      <c r="DC144650" s="1851"/>
    </row>
    <row r="144651" spans="107:107" x14ac:dyDescent="0.25">
      <c r="DC144651" s="1836"/>
    </row>
    <row r="144675" spans="107:107" x14ac:dyDescent="0.25">
      <c r="DC144675" s="1851"/>
    </row>
    <row r="144676" spans="107:107" x14ac:dyDescent="0.25">
      <c r="DC144676" s="1836"/>
    </row>
    <row r="144700" spans="107:107" x14ac:dyDescent="0.25">
      <c r="DC144700" s="1851"/>
    </row>
    <row r="144701" spans="107:107" x14ac:dyDescent="0.25">
      <c r="DC144701" s="1836"/>
    </row>
    <row r="144725" spans="107:107" x14ac:dyDescent="0.25">
      <c r="DC144725" s="1851"/>
    </row>
    <row r="144726" spans="107:107" x14ac:dyDescent="0.25">
      <c r="DC144726" s="1836"/>
    </row>
    <row r="144750" spans="107:107" x14ac:dyDescent="0.25">
      <c r="DC144750" s="1851"/>
    </row>
    <row r="144751" spans="107:107" x14ac:dyDescent="0.25">
      <c r="DC144751" s="1836"/>
    </row>
    <row r="144775" spans="107:107" x14ac:dyDescent="0.25">
      <c r="DC144775" s="1851"/>
    </row>
    <row r="144776" spans="107:107" x14ac:dyDescent="0.25">
      <c r="DC144776" s="1836"/>
    </row>
    <row r="144800" spans="107:107" x14ac:dyDescent="0.25">
      <c r="DC144800" s="1851"/>
    </row>
    <row r="144801" spans="107:107" x14ac:dyDescent="0.25">
      <c r="DC144801" s="1836"/>
    </row>
    <row r="144825" spans="107:107" x14ac:dyDescent="0.25">
      <c r="DC144825" s="1851"/>
    </row>
    <row r="144826" spans="107:107" x14ac:dyDescent="0.25">
      <c r="DC144826" s="1836"/>
    </row>
    <row r="144850" spans="107:107" x14ac:dyDescent="0.25">
      <c r="DC144850" s="1851"/>
    </row>
    <row r="144851" spans="107:107" x14ac:dyDescent="0.25">
      <c r="DC144851" s="1836"/>
    </row>
    <row r="144875" spans="107:107" x14ac:dyDescent="0.25">
      <c r="DC144875" s="1851"/>
    </row>
    <row r="144876" spans="107:107" x14ac:dyDescent="0.25">
      <c r="DC144876" s="1836"/>
    </row>
    <row r="144900" spans="107:107" x14ac:dyDescent="0.25">
      <c r="DC144900" s="1851"/>
    </row>
    <row r="144901" spans="107:107" x14ac:dyDescent="0.25">
      <c r="DC144901" s="1836"/>
    </row>
    <row r="144925" spans="107:107" x14ac:dyDescent="0.25">
      <c r="DC144925" s="1851"/>
    </row>
    <row r="144926" spans="107:107" x14ac:dyDescent="0.25">
      <c r="DC144926" s="1836"/>
    </row>
    <row r="144950" spans="107:107" x14ac:dyDescent="0.25">
      <c r="DC144950" s="1851"/>
    </row>
    <row r="144951" spans="107:107" x14ac:dyDescent="0.25">
      <c r="DC144951" s="1836"/>
    </row>
    <row r="144975" spans="107:107" x14ac:dyDescent="0.25">
      <c r="DC144975" s="1851"/>
    </row>
    <row r="144976" spans="107:107" x14ac:dyDescent="0.25">
      <c r="DC144976" s="1836"/>
    </row>
    <row r="145000" spans="107:107" x14ac:dyDescent="0.25">
      <c r="DC145000" s="1851"/>
    </row>
    <row r="145001" spans="107:107" x14ac:dyDescent="0.25">
      <c r="DC145001" s="1836"/>
    </row>
    <row r="145025" spans="107:107" x14ac:dyDescent="0.25">
      <c r="DC145025" s="1851"/>
    </row>
    <row r="145026" spans="107:107" x14ac:dyDescent="0.25">
      <c r="DC145026" s="1836"/>
    </row>
    <row r="145050" spans="107:107" x14ac:dyDescent="0.25">
      <c r="DC145050" s="1851"/>
    </row>
    <row r="145051" spans="107:107" x14ac:dyDescent="0.25">
      <c r="DC145051" s="1836"/>
    </row>
    <row r="145075" spans="107:107" x14ac:dyDescent="0.25">
      <c r="DC145075" s="1851"/>
    </row>
    <row r="145076" spans="107:107" x14ac:dyDescent="0.25">
      <c r="DC145076" s="1836"/>
    </row>
    <row r="145100" spans="107:107" x14ac:dyDescent="0.25">
      <c r="DC145100" s="1851"/>
    </row>
    <row r="145101" spans="107:107" x14ac:dyDescent="0.25">
      <c r="DC145101" s="1836"/>
    </row>
    <row r="145125" spans="107:107" x14ac:dyDescent="0.25">
      <c r="DC145125" s="1851"/>
    </row>
    <row r="145126" spans="107:107" x14ac:dyDescent="0.25">
      <c r="DC145126" s="1836"/>
    </row>
    <row r="145150" spans="107:107" x14ac:dyDescent="0.25">
      <c r="DC145150" s="1851"/>
    </row>
    <row r="145151" spans="107:107" x14ac:dyDescent="0.25">
      <c r="DC145151" s="1836"/>
    </row>
    <row r="145175" spans="107:107" x14ac:dyDescent="0.25">
      <c r="DC145175" s="1851"/>
    </row>
    <row r="145176" spans="107:107" x14ac:dyDescent="0.25">
      <c r="DC145176" s="1836"/>
    </row>
    <row r="145200" spans="107:107" x14ac:dyDescent="0.25">
      <c r="DC145200" s="1851"/>
    </row>
    <row r="145201" spans="107:107" x14ac:dyDescent="0.25">
      <c r="DC145201" s="1836"/>
    </row>
    <row r="145225" spans="107:107" x14ac:dyDescent="0.25">
      <c r="DC145225" s="1851"/>
    </row>
    <row r="145226" spans="107:107" x14ac:dyDescent="0.25">
      <c r="DC145226" s="1836"/>
    </row>
    <row r="145250" spans="107:107" x14ac:dyDescent="0.25">
      <c r="DC145250" s="1851"/>
    </row>
    <row r="145251" spans="107:107" x14ac:dyDescent="0.25">
      <c r="DC145251" s="1836"/>
    </row>
    <row r="145275" spans="107:107" x14ac:dyDescent="0.25">
      <c r="DC145275" s="1851"/>
    </row>
    <row r="145276" spans="107:107" x14ac:dyDescent="0.25">
      <c r="DC145276" s="1836"/>
    </row>
    <row r="145300" spans="107:107" x14ac:dyDescent="0.25">
      <c r="DC145300" s="1851"/>
    </row>
    <row r="145301" spans="107:107" x14ac:dyDescent="0.25">
      <c r="DC145301" s="1836"/>
    </row>
    <row r="145325" spans="107:107" x14ac:dyDescent="0.25">
      <c r="DC145325" s="1851"/>
    </row>
    <row r="145326" spans="107:107" x14ac:dyDescent="0.25">
      <c r="DC145326" s="1836"/>
    </row>
    <row r="145350" spans="107:107" x14ac:dyDescent="0.25">
      <c r="DC145350" s="1851"/>
    </row>
    <row r="145351" spans="107:107" x14ac:dyDescent="0.25">
      <c r="DC145351" s="1836"/>
    </row>
    <row r="145375" spans="107:107" x14ac:dyDescent="0.25">
      <c r="DC145375" s="1851"/>
    </row>
    <row r="145376" spans="107:107" x14ac:dyDescent="0.25">
      <c r="DC145376" s="1836"/>
    </row>
    <row r="145400" spans="107:107" x14ac:dyDescent="0.25">
      <c r="DC145400" s="1851"/>
    </row>
    <row r="145401" spans="107:107" x14ac:dyDescent="0.25">
      <c r="DC145401" s="1836"/>
    </row>
    <row r="145425" spans="107:107" x14ac:dyDescent="0.25">
      <c r="DC145425" s="1851"/>
    </row>
    <row r="145426" spans="107:107" x14ac:dyDescent="0.25">
      <c r="DC145426" s="1836"/>
    </row>
    <row r="145450" spans="107:107" x14ac:dyDescent="0.25">
      <c r="DC145450" s="1851"/>
    </row>
    <row r="145451" spans="107:107" x14ac:dyDescent="0.25">
      <c r="DC145451" s="1836"/>
    </row>
    <row r="145475" spans="107:107" x14ac:dyDescent="0.25">
      <c r="DC145475" s="1851"/>
    </row>
    <row r="145476" spans="107:107" x14ac:dyDescent="0.25">
      <c r="DC145476" s="1836"/>
    </row>
    <row r="145500" spans="107:107" x14ac:dyDescent="0.25">
      <c r="DC145500" s="1851"/>
    </row>
    <row r="145501" spans="107:107" x14ac:dyDescent="0.25">
      <c r="DC145501" s="1836"/>
    </row>
    <row r="145525" spans="107:107" x14ac:dyDescent="0.25">
      <c r="DC145525" s="1851"/>
    </row>
    <row r="145526" spans="107:107" x14ac:dyDescent="0.25">
      <c r="DC145526" s="1836"/>
    </row>
    <row r="145550" spans="107:107" x14ac:dyDescent="0.25">
      <c r="DC145550" s="1851"/>
    </row>
    <row r="145551" spans="107:107" x14ac:dyDescent="0.25">
      <c r="DC145551" s="1836"/>
    </row>
    <row r="145575" spans="107:107" x14ac:dyDescent="0.25">
      <c r="DC145575" s="1851"/>
    </row>
    <row r="145576" spans="107:107" x14ac:dyDescent="0.25">
      <c r="DC145576" s="1836"/>
    </row>
    <row r="145600" spans="107:107" x14ac:dyDescent="0.25">
      <c r="DC145600" s="1851"/>
    </row>
    <row r="145601" spans="107:107" x14ac:dyDescent="0.25">
      <c r="DC145601" s="1836"/>
    </row>
    <row r="145625" spans="107:107" x14ac:dyDescent="0.25">
      <c r="DC145625" s="1851"/>
    </row>
    <row r="145626" spans="107:107" x14ac:dyDescent="0.25">
      <c r="DC145626" s="1836"/>
    </row>
    <row r="145650" spans="107:107" x14ac:dyDescent="0.25">
      <c r="DC145650" s="1851"/>
    </row>
    <row r="145651" spans="107:107" x14ac:dyDescent="0.25">
      <c r="DC145651" s="1836"/>
    </row>
    <row r="145675" spans="107:107" x14ac:dyDescent="0.25">
      <c r="DC145675" s="1851"/>
    </row>
    <row r="145676" spans="107:107" x14ac:dyDescent="0.25">
      <c r="DC145676" s="1836"/>
    </row>
    <row r="145700" spans="107:107" x14ac:dyDescent="0.25">
      <c r="DC145700" s="1851"/>
    </row>
    <row r="145701" spans="107:107" x14ac:dyDescent="0.25">
      <c r="DC145701" s="1836"/>
    </row>
    <row r="145725" spans="107:107" x14ac:dyDescent="0.25">
      <c r="DC145725" s="1851"/>
    </row>
    <row r="145726" spans="107:107" x14ac:dyDescent="0.25">
      <c r="DC145726" s="1836"/>
    </row>
    <row r="145750" spans="107:107" x14ac:dyDescent="0.25">
      <c r="DC145750" s="1851"/>
    </row>
    <row r="145751" spans="107:107" x14ac:dyDescent="0.25">
      <c r="DC145751" s="1836"/>
    </row>
    <row r="145775" spans="107:107" x14ac:dyDescent="0.25">
      <c r="DC145775" s="1851"/>
    </row>
    <row r="145776" spans="107:107" x14ac:dyDescent="0.25">
      <c r="DC145776" s="1836"/>
    </row>
    <row r="145800" spans="107:107" x14ac:dyDescent="0.25">
      <c r="DC145800" s="1851"/>
    </row>
    <row r="145801" spans="107:107" x14ac:dyDescent="0.25">
      <c r="DC145801" s="1836"/>
    </row>
    <row r="145825" spans="107:107" x14ac:dyDescent="0.25">
      <c r="DC145825" s="1851"/>
    </row>
    <row r="145826" spans="107:107" x14ac:dyDescent="0.25">
      <c r="DC145826" s="1836"/>
    </row>
    <row r="145850" spans="107:107" x14ac:dyDescent="0.25">
      <c r="DC145850" s="1851"/>
    </row>
    <row r="145851" spans="107:107" x14ac:dyDescent="0.25">
      <c r="DC145851" s="1836"/>
    </row>
    <row r="145875" spans="107:107" x14ac:dyDescent="0.25">
      <c r="DC145875" s="1851"/>
    </row>
    <row r="145876" spans="107:107" x14ac:dyDescent="0.25">
      <c r="DC145876" s="1836"/>
    </row>
    <row r="145900" spans="107:107" x14ac:dyDescent="0.25">
      <c r="DC145900" s="1851"/>
    </row>
    <row r="145901" spans="107:107" x14ac:dyDescent="0.25">
      <c r="DC145901" s="1836"/>
    </row>
    <row r="145925" spans="107:107" x14ac:dyDescent="0.25">
      <c r="DC145925" s="1851"/>
    </row>
    <row r="145926" spans="107:107" x14ac:dyDescent="0.25">
      <c r="DC145926" s="1836"/>
    </row>
    <row r="145950" spans="107:107" x14ac:dyDescent="0.25">
      <c r="DC145950" s="1851"/>
    </row>
    <row r="145951" spans="107:107" x14ac:dyDescent="0.25">
      <c r="DC145951" s="1836"/>
    </row>
    <row r="145975" spans="107:107" x14ac:dyDescent="0.25">
      <c r="DC145975" s="1851"/>
    </row>
    <row r="145976" spans="107:107" x14ac:dyDescent="0.25">
      <c r="DC145976" s="1836"/>
    </row>
    <row r="146000" spans="107:107" x14ac:dyDescent="0.25">
      <c r="DC146000" s="1851"/>
    </row>
    <row r="146001" spans="107:107" x14ac:dyDescent="0.25">
      <c r="DC146001" s="1836"/>
    </row>
    <row r="146025" spans="107:107" x14ac:dyDescent="0.25">
      <c r="DC146025" s="1851"/>
    </row>
    <row r="146026" spans="107:107" x14ac:dyDescent="0.25">
      <c r="DC146026" s="1836"/>
    </row>
    <row r="146050" spans="107:107" x14ac:dyDescent="0.25">
      <c r="DC146050" s="1851"/>
    </row>
    <row r="146051" spans="107:107" x14ac:dyDescent="0.25">
      <c r="DC146051" s="1836"/>
    </row>
    <row r="146075" spans="107:107" x14ac:dyDescent="0.25">
      <c r="DC146075" s="1851"/>
    </row>
    <row r="146076" spans="107:107" x14ac:dyDescent="0.25">
      <c r="DC146076" s="1836"/>
    </row>
    <row r="146100" spans="107:107" x14ac:dyDescent="0.25">
      <c r="DC146100" s="1851"/>
    </row>
    <row r="146101" spans="107:107" x14ac:dyDescent="0.25">
      <c r="DC146101" s="1836"/>
    </row>
    <row r="146125" spans="107:107" x14ac:dyDescent="0.25">
      <c r="DC146125" s="1851"/>
    </row>
    <row r="146126" spans="107:107" x14ac:dyDescent="0.25">
      <c r="DC146126" s="1836"/>
    </row>
    <row r="146150" spans="107:107" x14ac:dyDescent="0.25">
      <c r="DC146150" s="1851"/>
    </row>
    <row r="146151" spans="107:107" x14ac:dyDescent="0.25">
      <c r="DC146151" s="1836"/>
    </row>
    <row r="146175" spans="107:107" x14ac:dyDescent="0.25">
      <c r="DC146175" s="1851"/>
    </row>
    <row r="146176" spans="107:107" x14ac:dyDescent="0.25">
      <c r="DC146176" s="1836"/>
    </row>
    <row r="146200" spans="107:107" x14ac:dyDescent="0.25">
      <c r="DC146200" s="1851"/>
    </row>
    <row r="146201" spans="107:107" x14ac:dyDescent="0.25">
      <c r="DC146201" s="1836"/>
    </row>
    <row r="146225" spans="107:107" x14ac:dyDescent="0.25">
      <c r="DC146225" s="1851"/>
    </row>
    <row r="146226" spans="107:107" x14ac:dyDescent="0.25">
      <c r="DC146226" s="1836"/>
    </row>
    <row r="146250" spans="107:107" x14ac:dyDescent="0.25">
      <c r="DC146250" s="1851"/>
    </row>
    <row r="146251" spans="107:107" x14ac:dyDescent="0.25">
      <c r="DC146251" s="1836"/>
    </row>
    <row r="146275" spans="107:107" x14ac:dyDescent="0.25">
      <c r="DC146275" s="1851"/>
    </row>
    <row r="146276" spans="107:107" x14ac:dyDescent="0.25">
      <c r="DC146276" s="1836"/>
    </row>
    <row r="146300" spans="107:107" x14ac:dyDescent="0.25">
      <c r="DC146300" s="1851"/>
    </row>
    <row r="146301" spans="107:107" x14ac:dyDescent="0.25">
      <c r="DC146301" s="1836"/>
    </row>
    <row r="146325" spans="107:107" x14ac:dyDescent="0.25">
      <c r="DC146325" s="1851"/>
    </row>
    <row r="146326" spans="107:107" x14ac:dyDescent="0.25">
      <c r="DC146326" s="1836"/>
    </row>
    <row r="146350" spans="107:107" x14ac:dyDescent="0.25">
      <c r="DC146350" s="1851"/>
    </row>
    <row r="146351" spans="107:107" x14ac:dyDescent="0.25">
      <c r="DC146351" s="1836"/>
    </row>
    <row r="146375" spans="107:107" x14ac:dyDescent="0.25">
      <c r="DC146375" s="1851"/>
    </row>
    <row r="146376" spans="107:107" x14ac:dyDescent="0.25">
      <c r="DC146376" s="1836"/>
    </row>
    <row r="146400" spans="107:107" x14ac:dyDescent="0.25">
      <c r="DC146400" s="1851"/>
    </row>
    <row r="146401" spans="107:107" x14ac:dyDescent="0.25">
      <c r="DC146401" s="1836"/>
    </row>
    <row r="146425" spans="107:107" x14ac:dyDescent="0.25">
      <c r="DC146425" s="1851"/>
    </row>
    <row r="146426" spans="107:107" x14ac:dyDescent="0.25">
      <c r="DC146426" s="1836"/>
    </row>
    <row r="146450" spans="107:107" x14ac:dyDescent="0.25">
      <c r="DC146450" s="1851"/>
    </row>
    <row r="146451" spans="107:107" x14ac:dyDescent="0.25">
      <c r="DC146451" s="1836"/>
    </row>
    <row r="146475" spans="107:107" x14ac:dyDescent="0.25">
      <c r="DC146475" s="1851"/>
    </row>
    <row r="146476" spans="107:107" x14ac:dyDescent="0.25">
      <c r="DC146476" s="1836"/>
    </row>
    <row r="146500" spans="107:107" x14ac:dyDescent="0.25">
      <c r="DC146500" s="1851"/>
    </row>
    <row r="146501" spans="107:107" x14ac:dyDescent="0.25">
      <c r="DC146501" s="1836"/>
    </row>
    <row r="146525" spans="107:107" x14ac:dyDescent="0.25">
      <c r="DC146525" s="1851"/>
    </row>
    <row r="146526" spans="107:107" x14ac:dyDescent="0.25">
      <c r="DC146526" s="1836"/>
    </row>
    <row r="146550" spans="107:107" x14ac:dyDescent="0.25">
      <c r="DC146550" s="1851"/>
    </row>
    <row r="146551" spans="107:107" x14ac:dyDescent="0.25">
      <c r="DC146551" s="1836"/>
    </row>
    <row r="146575" spans="107:107" x14ac:dyDescent="0.25">
      <c r="DC146575" s="1851"/>
    </row>
    <row r="146576" spans="107:107" x14ac:dyDescent="0.25">
      <c r="DC146576" s="1836"/>
    </row>
    <row r="146600" spans="107:107" x14ac:dyDescent="0.25">
      <c r="DC146600" s="1851"/>
    </row>
    <row r="146601" spans="107:107" x14ac:dyDescent="0.25">
      <c r="DC146601" s="1836"/>
    </row>
    <row r="146625" spans="107:107" x14ac:dyDescent="0.25">
      <c r="DC146625" s="1851"/>
    </row>
    <row r="146626" spans="107:107" x14ac:dyDescent="0.25">
      <c r="DC146626" s="1836"/>
    </row>
    <row r="146650" spans="107:107" x14ac:dyDescent="0.25">
      <c r="DC146650" s="1851"/>
    </row>
    <row r="146651" spans="107:107" x14ac:dyDescent="0.25">
      <c r="DC146651" s="1836"/>
    </row>
    <row r="146675" spans="107:107" x14ac:dyDescent="0.25">
      <c r="DC146675" s="1851"/>
    </row>
    <row r="146676" spans="107:107" x14ac:dyDescent="0.25">
      <c r="DC146676" s="1836"/>
    </row>
    <row r="146700" spans="107:107" x14ac:dyDescent="0.25">
      <c r="DC146700" s="1851"/>
    </row>
    <row r="146701" spans="107:107" x14ac:dyDescent="0.25">
      <c r="DC146701" s="1836"/>
    </row>
    <row r="146725" spans="107:107" x14ac:dyDescent="0.25">
      <c r="DC146725" s="1851"/>
    </row>
    <row r="146726" spans="107:107" x14ac:dyDescent="0.25">
      <c r="DC146726" s="1836"/>
    </row>
    <row r="146750" spans="107:107" x14ac:dyDescent="0.25">
      <c r="DC146750" s="1851"/>
    </row>
    <row r="146751" spans="107:107" x14ac:dyDescent="0.25">
      <c r="DC146751" s="1836"/>
    </row>
    <row r="146775" spans="107:107" x14ac:dyDescent="0.25">
      <c r="DC146775" s="1851"/>
    </row>
    <row r="146776" spans="107:107" x14ac:dyDescent="0.25">
      <c r="DC146776" s="1836"/>
    </row>
    <row r="146800" spans="107:107" x14ac:dyDescent="0.25">
      <c r="DC146800" s="1851"/>
    </row>
    <row r="146801" spans="107:107" x14ac:dyDescent="0.25">
      <c r="DC146801" s="1836"/>
    </row>
    <row r="146825" spans="107:107" x14ac:dyDescent="0.25">
      <c r="DC146825" s="1851"/>
    </row>
    <row r="146826" spans="107:107" x14ac:dyDescent="0.25">
      <c r="DC146826" s="1836"/>
    </row>
    <row r="146850" spans="107:107" x14ac:dyDescent="0.25">
      <c r="DC146850" s="1851"/>
    </row>
    <row r="146851" spans="107:107" x14ac:dyDescent="0.25">
      <c r="DC146851" s="1836"/>
    </row>
    <row r="146875" spans="107:107" x14ac:dyDescent="0.25">
      <c r="DC146875" s="1851"/>
    </row>
    <row r="146876" spans="107:107" x14ac:dyDescent="0.25">
      <c r="DC146876" s="1836"/>
    </row>
    <row r="146900" spans="107:107" x14ac:dyDescent="0.25">
      <c r="DC146900" s="1851"/>
    </row>
    <row r="146901" spans="107:107" x14ac:dyDescent="0.25">
      <c r="DC146901" s="1836"/>
    </row>
    <row r="146925" spans="107:107" x14ac:dyDescent="0.25">
      <c r="DC146925" s="1851"/>
    </row>
    <row r="146926" spans="107:107" x14ac:dyDescent="0.25">
      <c r="DC146926" s="1836"/>
    </row>
    <row r="146950" spans="107:107" x14ac:dyDescent="0.25">
      <c r="DC146950" s="1851"/>
    </row>
    <row r="146951" spans="107:107" x14ac:dyDescent="0.25">
      <c r="DC146951" s="1836"/>
    </row>
    <row r="146975" spans="107:107" x14ac:dyDescent="0.25">
      <c r="DC146975" s="1851"/>
    </row>
    <row r="146976" spans="107:107" x14ac:dyDescent="0.25">
      <c r="DC146976" s="1836"/>
    </row>
    <row r="147000" spans="107:107" x14ac:dyDescent="0.25">
      <c r="DC147000" s="1851"/>
    </row>
    <row r="147001" spans="107:107" x14ac:dyDescent="0.25">
      <c r="DC147001" s="1836"/>
    </row>
    <row r="147025" spans="107:107" x14ac:dyDescent="0.25">
      <c r="DC147025" s="1851"/>
    </row>
    <row r="147026" spans="107:107" x14ac:dyDescent="0.25">
      <c r="DC147026" s="1836"/>
    </row>
    <row r="147050" spans="107:107" x14ac:dyDescent="0.25">
      <c r="DC147050" s="1851"/>
    </row>
    <row r="147051" spans="107:107" x14ac:dyDescent="0.25">
      <c r="DC147051" s="1836"/>
    </row>
    <row r="147075" spans="107:107" x14ac:dyDescent="0.25">
      <c r="DC147075" s="1851"/>
    </row>
    <row r="147076" spans="107:107" x14ac:dyDescent="0.25">
      <c r="DC147076" s="1836"/>
    </row>
    <row r="147100" spans="107:107" x14ac:dyDescent="0.25">
      <c r="DC147100" s="1851"/>
    </row>
    <row r="147101" spans="107:107" x14ac:dyDescent="0.25">
      <c r="DC147101" s="1836"/>
    </row>
    <row r="147125" spans="107:107" x14ac:dyDescent="0.25">
      <c r="DC147125" s="1851"/>
    </row>
    <row r="147126" spans="107:107" x14ac:dyDescent="0.25">
      <c r="DC147126" s="1836"/>
    </row>
    <row r="147150" spans="107:107" x14ac:dyDescent="0.25">
      <c r="DC147150" s="1851"/>
    </row>
    <row r="147151" spans="107:107" x14ac:dyDescent="0.25">
      <c r="DC147151" s="1836"/>
    </row>
    <row r="147175" spans="107:107" x14ac:dyDescent="0.25">
      <c r="DC147175" s="1851"/>
    </row>
    <row r="147176" spans="107:107" x14ac:dyDescent="0.25">
      <c r="DC147176" s="1836"/>
    </row>
    <row r="147200" spans="107:107" x14ac:dyDescent="0.25">
      <c r="DC147200" s="1851"/>
    </row>
    <row r="147201" spans="107:107" x14ac:dyDescent="0.25">
      <c r="DC147201" s="1836"/>
    </row>
    <row r="147225" spans="107:107" x14ac:dyDescent="0.25">
      <c r="DC147225" s="1851"/>
    </row>
    <row r="147226" spans="107:107" x14ac:dyDescent="0.25">
      <c r="DC147226" s="1836"/>
    </row>
    <row r="147250" spans="107:107" x14ac:dyDescent="0.25">
      <c r="DC147250" s="1851"/>
    </row>
    <row r="147251" spans="107:107" x14ac:dyDescent="0.25">
      <c r="DC147251" s="1836"/>
    </row>
    <row r="147275" spans="107:107" x14ac:dyDescent="0.25">
      <c r="DC147275" s="1851"/>
    </row>
    <row r="147276" spans="107:107" x14ac:dyDescent="0.25">
      <c r="DC147276" s="1836"/>
    </row>
    <row r="147300" spans="107:107" x14ac:dyDescent="0.25">
      <c r="DC147300" s="1851"/>
    </row>
    <row r="147301" spans="107:107" x14ac:dyDescent="0.25">
      <c r="DC147301" s="1836"/>
    </row>
    <row r="147325" spans="107:107" x14ac:dyDescent="0.25">
      <c r="DC147325" s="1851"/>
    </row>
    <row r="147326" spans="107:107" x14ac:dyDescent="0.25">
      <c r="DC147326" s="1836"/>
    </row>
    <row r="147350" spans="107:107" x14ac:dyDescent="0.25">
      <c r="DC147350" s="1851"/>
    </row>
    <row r="147351" spans="107:107" x14ac:dyDescent="0.25">
      <c r="DC147351" s="1836"/>
    </row>
    <row r="147375" spans="107:107" x14ac:dyDescent="0.25">
      <c r="DC147375" s="1851"/>
    </row>
    <row r="147376" spans="107:107" x14ac:dyDescent="0.25">
      <c r="DC147376" s="1836"/>
    </row>
    <row r="147400" spans="107:107" x14ac:dyDescent="0.25">
      <c r="DC147400" s="1851"/>
    </row>
    <row r="147401" spans="107:107" x14ac:dyDescent="0.25">
      <c r="DC147401" s="1836"/>
    </row>
    <row r="147425" spans="107:107" x14ac:dyDescent="0.25">
      <c r="DC147425" s="1851"/>
    </row>
    <row r="147426" spans="107:107" x14ac:dyDescent="0.25">
      <c r="DC147426" s="1836"/>
    </row>
    <row r="147450" spans="107:107" x14ac:dyDescent="0.25">
      <c r="DC147450" s="1851"/>
    </row>
    <row r="147451" spans="107:107" x14ac:dyDescent="0.25">
      <c r="DC147451" s="1836"/>
    </row>
    <row r="147475" spans="107:107" x14ac:dyDescent="0.25">
      <c r="DC147475" s="1851"/>
    </row>
    <row r="147476" spans="107:107" x14ac:dyDescent="0.25">
      <c r="DC147476" s="1836"/>
    </row>
    <row r="147500" spans="107:107" x14ac:dyDescent="0.25">
      <c r="DC147500" s="1851"/>
    </row>
    <row r="147501" spans="107:107" x14ac:dyDescent="0.25">
      <c r="DC147501" s="1836"/>
    </row>
    <row r="147525" spans="107:107" x14ac:dyDescent="0.25">
      <c r="DC147525" s="1851"/>
    </row>
    <row r="147526" spans="107:107" x14ac:dyDescent="0.25">
      <c r="DC147526" s="1836"/>
    </row>
    <row r="147550" spans="107:107" x14ac:dyDescent="0.25">
      <c r="DC147550" s="1851"/>
    </row>
    <row r="147551" spans="107:107" x14ac:dyDescent="0.25">
      <c r="DC147551" s="1836"/>
    </row>
    <row r="147575" spans="107:107" x14ac:dyDescent="0.25">
      <c r="DC147575" s="1851"/>
    </row>
    <row r="147576" spans="107:107" x14ac:dyDescent="0.25">
      <c r="DC147576" s="1836"/>
    </row>
    <row r="147600" spans="107:107" x14ac:dyDescent="0.25">
      <c r="DC147600" s="1851"/>
    </row>
    <row r="147601" spans="107:107" x14ac:dyDescent="0.25">
      <c r="DC147601" s="1836"/>
    </row>
    <row r="147625" spans="107:107" x14ac:dyDescent="0.25">
      <c r="DC147625" s="1851"/>
    </row>
    <row r="147626" spans="107:107" x14ac:dyDescent="0.25">
      <c r="DC147626" s="1836"/>
    </row>
    <row r="147650" spans="107:107" x14ac:dyDescent="0.25">
      <c r="DC147650" s="1851"/>
    </row>
    <row r="147651" spans="107:107" x14ac:dyDescent="0.25">
      <c r="DC147651" s="1836"/>
    </row>
    <row r="147675" spans="107:107" x14ac:dyDescent="0.25">
      <c r="DC147675" s="1851"/>
    </row>
    <row r="147676" spans="107:107" x14ac:dyDescent="0.25">
      <c r="DC147676" s="1836"/>
    </row>
    <row r="147700" spans="107:107" x14ac:dyDescent="0.25">
      <c r="DC147700" s="1851"/>
    </row>
    <row r="147701" spans="107:107" x14ac:dyDescent="0.25">
      <c r="DC147701" s="1836"/>
    </row>
    <row r="147725" spans="107:107" x14ac:dyDescent="0.25">
      <c r="DC147725" s="1851"/>
    </row>
    <row r="147726" spans="107:107" x14ac:dyDescent="0.25">
      <c r="DC147726" s="1836"/>
    </row>
    <row r="147750" spans="107:107" x14ac:dyDescent="0.25">
      <c r="DC147750" s="1851"/>
    </row>
    <row r="147751" spans="107:107" x14ac:dyDescent="0.25">
      <c r="DC147751" s="1836"/>
    </row>
    <row r="147775" spans="107:107" x14ac:dyDescent="0.25">
      <c r="DC147775" s="1851"/>
    </row>
    <row r="147776" spans="107:107" x14ac:dyDescent="0.25">
      <c r="DC147776" s="1836"/>
    </row>
    <row r="147800" spans="107:107" x14ac:dyDescent="0.25">
      <c r="DC147800" s="1851"/>
    </row>
    <row r="147801" spans="107:107" x14ac:dyDescent="0.25">
      <c r="DC147801" s="1836"/>
    </row>
    <row r="147825" spans="107:107" x14ac:dyDescent="0.25">
      <c r="DC147825" s="1851"/>
    </row>
    <row r="147826" spans="107:107" x14ac:dyDescent="0.25">
      <c r="DC147826" s="1836"/>
    </row>
    <row r="147850" spans="107:107" x14ac:dyDescent="0.25">
      <c r="DC147850" s="1851"/>
    </row>
    <row r="147851" spans="107:107" x14ac:dyDescent="0.25">
      <c r="DC147851" s="1836"/>
    </row>
    <row r="147875" spans="107:107" x14ac:dyDescent="0.25">
      <c r="DC147875" s="1851"/>
    </row>
    <row r="147876" spans="107:107" x14ac:dyDescent="0.25">
      <c r="DC147876" s="1836"/>
    </row>
    <row r="147900" spans="107:107" x14ac:dyDescent="0.25">
      <c r="DC147900" s="1851"/>
    </row>
    <row r="147901" spans="107:107" x14ac:dyDescent="0.25">
      <c r="DC147901" s="1836"/>
    </row>
    <row r="147925" spans="107:107" x14ac:dyDescent="0.25">
      <c r="DC147925" s="1851"/>
    </row>
    <row r="147926" spans="107:107" x14ac:dyDescent="0.25">
      <c r="DC147926" s="1836"/>
    </row>
    <row r="147950" spans="107:107" x14ac:dyDescent="0.25">
      <c r="DC147950" s="1851"/>
    </row>
    <row r="147951" spans="107:107" x14ac:dyDescent="0.25">
      <c r="DC147951" s="1836"/>
    </row>
    <row r="147975" spans="107:107" x14ac:dyDescent="0.25">
      <c r="DC147975" s="1851"/>
    </row>
    <row r="147976" spans="107:107" x14ac:dyDescent="0.25">
      <c r="DC147976" s="1836"/>
    </row>
    <row r="148000" spans="107:107" x14ac:dyDescent="0.25">
      <c r="DC148000" s="1851"/>
    </row>
    <row r="148001" spans="107:107" x14ac:dyDescent="0.25">
      <c r="DC148001" s="1836"/>
    </row>
    <row r="148025" spans="107:107" x14ac:dyDescent="0.25">
      <c r="DC148025" s="1851"/>
    </row>
    <row r="148026" spans="107:107" x14ac:dyDescent="0.25">
      <c r="DC148026" s="1836"/>
    </row>
    <row r="148050" spans="107:107" x14ac:dyDescent="0.25">
      <c r="DC148050" s="1851"/>
    </row>
    <row r="148051" spans="107:107" x14ac:dyDescent="0.25">
      <c r="DC148051" s="1836"/>
    </row>
    <row r="148075" spans="107:107" x14ac:dyDescent="0.25">
      <c r="DC148075" s="1851"/>
    </row>
    <row r="148076" spans="107:107" x14ac:dyDescent="0.25">
      <c r="DC148076" s="1836"/>
    </row>
    <row r="148100" spans="107:107" x14ac:dyDescent="0.25">
      <c r="DC148100" s="1851"/>
    </row>
    <row r="148101" spans="107:107" x14ac:dyDescent="0.25">
      <c r="DC148101" s="1836"/>
    </row>
    <row r="148125" spans="107:107" x14ac:dyDescent="0.25">
      <c r="DC148125" s="1851"/>
    </row>
    <row r="148126" spans="107:107" x14ac:dyDescent="0.25">
      <c r="DC148126" s="1836"/>
    </row>
    <row r="148150" spans="107:107" x14ac:dyDescent="0.25">
      <c r="DC148150" s="1851"/>
    </row>
    <row r="148151" spans="107:107" x14ac:dyDescent="0.25">
      <c r="DC148151" s="1836"/>
    </row>
    <row r="148175" spans="107:107" x14ac:dyDescent="0.25">
      <c r="DC148175" s="1851"/>
    </row>
    <row r="148176" spans="107:107" x14ac:dyDescent="0.25">
      <c r="DC148176" s="1836"/>
    </row>
    <row r="148200" spans="107:107" x14ac:dyDescent="0.25">
      <c r="DC148200" s="1851"/>
    </row>
    <row r="148201" spans="107:107" x14ac:dyDescent="0.25">
      <c r="DC148201" s="1836"/>
    </row>
    <row r="148225" spans="107:107" x14ac:dyDescent="0.25">
      <c r="DC148225" s="1851"/>
    </row>
    <row r="148226" spans="107:107" x14ac:dyDescent="0.25">
      <c r="DC148226" s="1836"/>
    </row>
    <row r="148250" spans="107:107" x14ac:dyDescent="0.25">
      <c r="DC148250" s="1851"/>
    </row>
    <row r="148251" spans="107:107" x14ac:dyDescent="0.25">
      <c r="DC148251" s="1836"/>
    </row>
    <row r="148275" spans="107:107" x14ac:dyDescent="0.25">
      <c r="DC148275" s="1851"/>
    </row>
    <row r="148276" spans="107:107" x14ac:dyDescent="0.25">
      <c r="DC148276" s="1836"/>
    </row>
    <row r="148300" spans="107:107" x14ac:dyDescent="0.25">
      <c r="DC148300" s="1851"/>
    </row>
    <row r="148301" spans="107:107" x14ac:dyDescent="0.25">
      <c r="DC148301" s="1836"/>
    </row>
    <row r="148325" spans="107:107" x14ac:dyDescent="0.25">
      <c r="DC148325" s="1851"/>
    </row>
    <row r="148326" spans="107:107" x14ac:dyDescent="0.25">
      <c r="DC148326" s="1836"/>
    </row>
    <row r="148350" spans="107:107" x14ac:dyDescent="0.25">
      <c r="DC148350" s="1851"/>
    </row>
    <row r="148351" spans="107:107" x14ac:dyDescent="0.25">
      <c r="DC148351" s="1836"/>
    </row>
    <row r="148375" spans="107:107" x14ac:dyDescent="0.25">
      <c r="DC148375" s="1851"/>
    </row>
    <row r="148376" spans="107:107" x14ac:dyDescent="0.25">
      <c r="DC148376" s="1836"/>
    </row>
    <row r="148400" spans="107:107" x14ac:dyDescent="0.25">
      <c r="DC148400" s="1851"/>
    </row>
    <row r="148401" spans="107:107" x14ac:dyDescent="0.25">
      <c r="DC148401" s="1836"/>
    </row>
    <row r="148425" spans="107:107" x14ac:dyDescent="0.25">
      <c r="DC148425" s="1851"/>
    </row>
    <row r="148426" spans="107:107" x14ac:dyDescent="0.25">
      <c r="DC148426" s="1836"/>
    </row>
    <row r="148450" spans="107:107" x14ac:dyDescent="0.25">
      <c r="DC148450" s="1851"/>
    </row>
    <row r="148451" spans="107:107" x14ac:dyDescent="0.25">
      <c r="DC148451" s="1836"/>
    </row>
    <row r="148475" spans="107:107" x14ac:dyDescent="0.25">
      <c r="DC148475" s="1851"/>
    </row>
    <row r="148476" spans="107:107" x14ac:dyDescent="0.25">
      <c r="DC148476" s="1836"/>
    </row>
    <row r="148500" spans="107:107" x14ac:dyDescent="0.25">
      <c r="DC148500" s="1851"/>
    </row>
    <row r="148501" spans="107:107" x14ac:dyDescent="0.25">
      <c r="DC148501" s="1836"/>
    </row>
    <row r="148525" spans="107:107" x14ac:dyDescent="0.25">
      <c r="DC148525" s="1851"/>
    </row>
    <row r="148526" spans="107:107" x14ac:dyDescent="0.25">
      <c r="DC148526" s="1836"/>
    </row>
    <row r="148550" spans="107:107" x14ac:dyDescent="0.25">
      <c r="DC148550" s="1851"/>
    </row>
    <row r="148551" spans="107:107" x14ac:dyDescent="0.25">
      <c r="DC148551" s="1836"/>
    </row>
    <row r="148575" spans="107:107" x14ac:dyDescent="0.25">
      <c r="DC148575" s="1851"/>
    </row>
    <row r="148576" spans="107:107" x14ac:dyDescent="0.25">
      <c r="DC148576" s="1836"/>
    </row>
    <row r="148600" spans="107:107" x14ac:dyDescent="0.25">
      <c r="DC148600" s="1851"/>
    </row>
    <row r="148601" spans="107:107" x14ac:dyDescent="0.25">
      <c r="DC148601" s="1836"/>
    </row>
    <row r="148625" spans="107:107" x14ac:dyDescent="0.25">
      <c r="DC148625" s="1851"/>
    </row>
    <row r="148626" spans="107:107" x14ac:dyDescent="0.25">
      <c r="DC148626" s="1836"/>
    </row>
    <row r="148650" spans="107:107" x14ac:dyDescent="0.25">
      <c r="DC148650" s="1851"/>
    </row>
    <row r="148651" spans="107:107" x14ac:dyDescent="0.25">
      <c r="DC148651" s="1836"/>
    </row>
    <row r="148675" spans="107:107" x14ac:dyDescent="0.25">
      <c r="DC148675" s="1851"/>
    </row>
    <row r="148676" spans="107:107" x14ac:dyDescent="0.25">
      <c r="DC148676" s="1836"/>
    </row>
    <row r="148700" spans="107:107" x14ac:dyDescent="0.25">
      <c r="DC148700" s="1851"/>
    </row>
    <row r="148701" spans="107:107" x14ac:dyDescent="0.25">
      <c r="DC148701" s="1836"/>
    </row>
    <row r="148725" spans="107:107" x14ac:dyDescent="0.25">
      <c r="DC148725" s="1851"/>
    </row>
    <row r="148726" spans="107:107" x14ac:dyDescent="0.25">
      <c r="DC148726" s="1836"/>
    </row>
    <row r="148750" spans="107:107" x14ac:dyDescent="0.25">
      <c r="DC148750" s="1851"/>
    </row>
    <row r="148751" spans="107:107" x14ac:dyDescent="0.25">
      <c r="DC148751" s="1836"/>
    </row>
    <row r="148775" spans="107:107" x14ac:dyDescent="0.25">
      <c r="DC148775" s="1851"/>
    </row>
    <row r="148776" spans="107:107" x14ac:dyDescent="0.25">
      <c r="DC148776" s="1836"/>
    </row>
    <row r="148800" spans="107:107" x14ac:dyDescent="0.25">
      <c r="DC148800" s="1851"/>
    </row>
    <row r="148801" spans="107:107" x14ac:dyDescent="0.25">
      <c r="DC148801" s="1836"/>
    </row>
    <row r="148825" spans="107:107" x14ac:dyDescent="0.25">
      <c r="DC148825" s="1851"/>
    </row>
    <row r="148826" spans="107:107" x14ac:dyDescent="0.25">
      <c r="DC148826" s="1836"/>
    </row>
    <row r="148850" spans="107:107" x14ac:dyDescent="0.25">
      <c r="DC148850" s="1851"/>
    </row>
    <row r="148851" spans="107:107" x14ac:dyDescent="0.25">
      <c r="DC148851" s="1836"/>
    </row>
    <row r="148875" spans="107:107" x14ac:dyDescent="0.25">
      <c r="DC148875" s="1851"/>
    </row>
    <row r="148876" spans="107:107" x14ac:dyDescent="0.25">
      <c r="DC148876" s="1836"/>
    </row>
    <row r="148900" spans="107:107" x14ac:dyDescent="0.25">
      <c r="DC148900" s="1851"/>
    </row>
    <row r="148901" spans="107:107" x14ac:dyDescent="0.25">
      <c r="DC148901" s="1836"/>
    </row>
    <row r="148925" spans="107:107" x14ac:dyDescent="0.25">
      <c r="DC148925" s="1851"/>
    </row>
    <row r="148926" spans="107:107" x14ac:dyDescent="0.25">
      <c r="DC148926" s="1836"/>
    </row>
    <row r="148950" spans="107:107" x14ac:dyDescent="0.25">
      <c r="DC148950" s="1851"/>
    </row>
    <row r="148951" spans="107:107" x14ac:dyDescent="0.25">
      <c r="DC148951" s="1836"/>
    </row>
    <row r="148975" spans="107:107" x14ac:dyDescent="0.25">
      <c r="DC148975" s="1851"/>
    </row>
    <row r="148976" spans="107:107" x14ac:dyDescent="0.25">
      <c r="DC148976" s="1836"/>
    </row>
    <row r="149000" spans="107:107" x14ac:dyDescent="0.25">
      <c r="DC149000" s="1851"/>
    </row>
    <row r="149001" spans="107:107" x14ac:dyDescent="0.25">
      <c r="DC149001" s="1836"/>
    </row>
    <row r="149025" spans="107:107" x14ac:dyDescent="0.25">
      <c r="DC149025" s="1851"/>
    </row>
    <row r="149026" spans="107:107" x14ac:dyDescent="0.25">
      <c r="DC149026" s="1836"/>
    </row>
    <row r="149050" spans="107:107" x14ac:dyDescent="0.25">
      <c r="DC149050" s="1851"/>
    </row>
    <row r="149051" spans="107:107" x14ac:dyDescent="0.25">
      <c r="DC149051" s="1836"/>
    </row>
    <row r="149075" spans="107:107" x14ac:dyDescent="0.25">
      <c r="DC149075" s="1851"/>
    </row>
    <row r="149076" spans="107:107" x14ac:dyDescent="0.25">
      <c r="DC149076" s="1836"/>
    </row>
    <row r="149100" spans="107:107" x14ac:dyDescent="0.25">
      <c r="DC149100" s="1851"/>
    </row>
    <row r="149101" spans="107:107" x14ac:dyDescent="0.25">
      <c r="DC149101" s="1836"/>
    </row>
    <row r="149125" spans="107:107" x14ac:dyDescent="0.25">
      <c r="DC149125" s="1851"/>
    </row>
    <row r="149126" spans="107:107" x14ac:dyDescent="0.25">
      <c r="DC149126" s="1836"/>
    </row>
    <row r="149150" spans="107:107" x14ac:dyDescent="0.25">
      <c r="DC149150" s="1851"/>
    </row>
    <row r="149151" spans="107:107" x14ac:dyDescent="0.25">
      <c r="DC149151" s="1836"/>
    </row>
    <row r="149175" spans="107:107" x14ac:dyDescent="0.25">
      <c r="DC149175" s="1851"/>
    </row>
    <row r="149176" spans="107:107" x14ac:dyDescent="0.25">
      <c r="DC149176" s="1836"/>
    </row>
    <row r="149200" spans="107:107" x14ac:dyDescent="0.25">
      <c r="DC149200" s="1851"/>
    </row>
    <row r="149201" spans="107:107" x14ac:dyDescent="0.25">
      <c r="DC149201" s="1836"/>
    </row>
    <row r="149225" spans="107:107" x14ac:dyDescent="0.25">
      <c r="DC149225" s="1851"/>
    </row>
    <row r="149226" spans="107:107" x14ac:dyDescent="0.25">
      <c r="DC149226" s="1836"/>
    </row>
    <row r="149250" spans="107:107" x14ac:dyDescent="0.25">
      <c r="DC149250" s="1851"/>
    </row>
    <row r="149251" spans="107:107" x14ac:dyDescent="0.25">
      <c r="DC149251" s="1836"/>
    </row>
    <row r="149275" spans="107:107" x14ac:dyDescent="0.25">
      <c r="DC149275" s="1851"/>
    </row>
    <row r="149276" spans="107:107" x14ac:dyDescent="0.25">
      <c r="DC149276" s="1836"/>
    </row>
    <row r="149300" spans="107:107" x14ac:dyDescent="0.25">
      <c r="DC149300" s="1851"/>
    </row>
    <row r="149301" spans="107:107" x14ac:dyDescent="0.25">
      <c r="DC149301" s="1836"/>
    </row>
    <row r="149325" spans="107:107" x14ac:dyDescent="0.25">
      <c r="DC149325" s="1851"/>
    </row>
    <row r="149326" spans="107:107" x14ac:dyDescent="0.25">
      <c r="DC149326" s="1836"/>
    </row>
    <row r="149350" spans="107:107" x14ac:dyDescent="0.25">
      <c r="DC149350" s="1851"/>
    </row>
    <row r="149351" spans="107:107" x14ac:dyDescent="0.25">
      <c r="DC149351" s="1836"/>
    </row>
    <row r="149375" spans="107:107" x14ac:dyDescent="0.25">
      <c r="DC149375" s="1851"/>
    </row>
    <row r="149376" spans="107:107" x14ac:dyDescent="0.25">
      <c r="DC149376" s="1836"/>
    </row>
    <row r="149400" spans="107:107" x14ac:dyDescent="0.25">
      <c r="DC149400" s="1851"/>
    </row>
    <row r="149401" spans="107:107" x14ac:dyDescent="0.25">
      <c r="DC149401" s="1836"/>
    </row>
    <row r="149425" spans="107:107" x14ac:dyDescent="0.25">
      <c r="DC149425" s="1851"/>
    </row>
    <row r="149426" spans="107:107" x14ac:dyDescent="0.25">
      <c r="DC149426" s="1836"/>
    </row>
    <row r="149450" spans="107:107" x14ac:dyDescent="0.25">
      <c r="DC149450" s="1851"/>
    </row>
    <row r="149451" spans="107:107" x14ac:dyDescent="0.25">
      <c r="DC149451" s="1836"/>
    </row>
    <row r="149475" spans="107:107" x14ac:dyDescent="0.25">
      <c r="DC149475" s="1851"/>
    </row>
    <row r="149476" spans="107:107" x14ac:dyDescent="0.25">
      <c r="DC149476" s="1836"/>
    </row>
    <row r="149500" spans="107:107" x14ac:dyDescent="0.25">
      <c r="DC149500" s="1851"/>
    </row>
    <row r="149501" spans="107:107" x14ac:dyDescent="0.25">
      <c r="DC149501" s="1836"/>
    </row>
    <row r="149525" spans="107:107" x14ac:dyDescent="0.25">
      <c r="DC149525" s="1851"/>
    </row>
    <row r="149526" spans="107:107" x14ac:dyDescent="0.25">
      <c r="DC149526" s="1836"/>
    </row>
    <row r="149550" spans="107:107" x14ac:dyDescent="0.25">
      <c r="DC149550" s="1851"/>
    </row>
    <row r="149551" spans="107:107" x14ac:dyDescent="0.25">
      <c r="DC149551" s="1836"/>
    </row>
    <row r="149575" spans="107:107" x14ac:dyDescent="0.25">
      <c r="DC149575" s="1851"/>
    </row>
    <row r="149576" spans="107:107" x14ac:dyDescent="0.25">
      <c r="DC149576" s="1836"/>
    </row>
    <row r="149600" spans="107:107" x14ac:dyDescent="0.25">
      <c r="DC149600" s="1851"/>
    </row>
    <row r="149601" spans="107:107" x14ac:dyDescent="0.25">
      <c r="DC149601" s="1836"/>
    </row>
    <row r="149625" spans="107:107" x14ac:dyDescent="0.25">
      <c r="DC149625" s="1851"/>
    </row>
    <row r="149626" spans="107:107" x14ac:dyDescent="0.25">
      <c r="DC149626" s="1836"/>
    </row>
    <row r="149650" spans="107:107" x14ac:dyDescent="0.25">
      <c r="DC149650" s="1851"/>
    </row>
    <row r="149651" spans="107:107" x14ac:dyDescent="0.25">
      <c r="DC149651" s="1836"/>
    </row>
    <row r="149675" spans="107:107" x14ac:dyDescent="0.25">
      <c r="DC149675" s="1851"/>
    </row>
    <row r="149676" spans="107:107" x14ac:dyDescent="0.25">
      <c r="DC149676" s="1836"/>
    </row>
    <row r="149700" spans="107:107" x14ac:dyDescent="0.25">
      <c r="DC149700" s="1851"/>
    </row>
    <row r="149701" spans="107:107" x14ac:dyDescent="0.25">
      <c r="DC149701" s="1836"/>
    </row>
    <row r="149725" spans="107:107" x14ac:dyDescent="0.25">
      <c r="DC149725" s="1851"/>
    </row>
    <row r="149726" spans="107:107" x14ac:dyDescent="0.25">
      <c r="DC149726" s="1836"/>
    </row>
    <row r="149750" spans="107:107" x14ac:dyDescent="0.25">
      <c r="DC149750" s="1851"/>
    </row>
    <row r="149751" spans="107:107" x14ac:dyDescent="0.25">
      <c r="DC149751" s="1836"/>
    </row>
    <row r="149775" spans="107:107" x14ac:dyDescent="0.25">
      <c r="DC149775" s="1851"/>
    </row>
    <row r="149776" spans="107:107" x14ac:dyDescent="0.25">
      <c r="DC149776" s="1836"/>
    </row>
    <row r="149800" spans="107:107" x14ac:dyDescent="0.25">
      <c r="DC149800" s="1851"/>
    </row>
    <row r="149801" spans="107:107" x14ac:dyDescent="0.25">
      <c r="DC149801" s="1836"/>
    </row>
    <row r="149825" spans="107:107" x14ac:dyDescent="0.25">
      <c r="DC149825" s="1851"/>
    </row>
    <row r="149826" spans="107:107" x14ac:dyDescent="0.25">
      <c r="DC149826" s="1836"/>
    </row>
    <row r="149850" spans="107:107" x14ac:dyDescent="0.25">
      <c r="DC149850" s="1851"/>
    </row>
    <row r="149851" spans="107:107" x14ac:dyDescent="0.25">
      <c r="DC149851" s="1836"/>
    </row>
    <row r="149875" spans="107:107" x14ac:dyDescent="0.25">
      <c r="DC149875" s="1851"/>
    </row>
    <row r="149876" spans="107:107" x14ac:dyDescent="0.25">
      <c r="DC149876" s="1836"/>
    </row>
    <row r="149900" spans="107:107" x14ac:dyDescent="0.25">
      <c r="DC149900" s="1851"/>
    </row>
    <row r="149901" spans="107:107" x14ac:dyDescent="0.25">
      <c r="DC149901" s="1836"/>
    </row>
    <row r="149925" spans="107:107" x14ac:dyDescent="0.25">
      <c r="DC149925" s="1851"/>
    </row>
    <row r="149926" spans="107:107" x14ac:dyDescent="0.25">
      <c r="DC149926" s="1836"/>
    </row>
    <row r="149950" spans="107:107" x14ac:dyDescent="0.25">
      <c r="DC149950" s="1851"/>
    </row>
    <row r="149951" spans="107:107" x14ac:dyDescent="0.25">
      <c r="DC149951" s="1836"/>
    </row>
    <row r="149975" spans="107:107" x14ac:dyDescent="0.25">
      <c r="DC149975" s="1851"/>
    </row>
    <row r="149976" spans="107:107" x14ac:dyDescent="0.25">
      <c r="DC149976" s="1836"/>
    </row>
    <row r="150000" spans="107:107" x14ac:dyDescent="0.25">
      <c r="DC150000" s="1851"/>
    </row>
    <row r="150001" spans="107:107" x14ac:dyDescent="0.25">
      <c r="DC150001" s="1836"/>
    </row>
    <row r="150025" spans="107:107" x14ac:dyDescent="0.25">
      <c r="DC150025" s="1851"/>
    </row>
    <row r="150026" spans="107:107" x14ac:dyDescent="0.25">
      <c r="DC150026" s="1836"/>
    </row>
    <row r="150050" spans="107:107" x14ac:dyDescent="0.25">
      <c r="DC150050" s="1851"/>
    </row>
    <row r="150051" spans="107:107" x14ac:dyDescent="0.25">
      <c r="DC150051" s="1836"/>
    </row>
    <row r="150075" spans="107:107" x14ac:dyDescent="0.25">
      <c r="DC150075" s="1851"/>
    </row>
    <row r="150076" spans="107:107" x14ac:dyDescent="0.25">
      <c r="DC150076" s="1836"/>
    </row>
    <row r="150100" spans="107:107" x14ac:dyDescent="0.25">
      <c r="DC150100" s="1851"/>
    </row>
    <row r="150101" spans="107:107" x14ac:dyDescent="0.25">
      <c r="DC150101" s="1836"/>
    </row>
    <row r="150125" spans="107:107" x14ac:dyDescent="0.25">
      <c r="DC150125" s="1851"/>
    </row>
    <row r="150126" spans="107:107" x14ac:dyDescent="0.25">
      <c r="DC150126" s="1836"/>
    </row>
    <row r="150150" spans="107:107" x14ac:dyDescent="0.25">
      <c r="DC150150" s="1851"/>
    </row>
    <row r="150151" spans="107:107" x14ac:dyDescent="0.25">
      <c r="DC150151" s="1836"/>
    </row>
    <row r="150175" spans="107:107" x14ac:dyDescent="0.25">
      <c r="DC150175" s="1851"/>
    </row>
    <row r="150176" spans="107:107" x14ac:dyDescent="0.25">
      <c r="DC150176" s="1836"/>
    </row>
    <row r="150200" spans="107:107" x14ac:dyDescent="0.25">
      <c r="DC150200" s="1851"/>
    </row>
    <row r="150201" spans="107:107" x14ac:dyDescent="0.25">
      <c r="DC150201" s="1836"/>
    </row>
    <row r="150225" spans="107:107" x14ac:dyDescent="0.25">
      <c r="DC150225" s="1851"/>
    </row>
    <row r="150226" spans="107:107" x14ac:dyDescent="0.25">
      <c r="DC150226" s="1836"/>
    </row>
    <row r="150250" spans="107:107" x14ac:dyDescent="0.25">
      <c r="DC150250" s="1851"/>
    </row>
    <row r="150251" spans="107:107" x14ac:dyDescent="0.25">
      <c r="DC150251" s="1836"/>
    </row>
    <row r="150275" spans="107:107" x14ac:dyDescent="0.25">
      <c r="DC150275" s="1851"/>
    </row>
    <row r="150276" spans="107:107" x14ac:dyDescent="0.25">
      <c r="DC150276" s="1836"/>
    </row>
    <row r="150300" spans="107:107" x14ac:dyDescent="0.25">
      <c r="DC150300" s="1851"/>
    </row>
    <row r="150301" spans="107:107" x14ac:dyDescent="0.25">
      <c r="DC150301" s="1836"/>
    </row>
    <row r="150325" spans="107:107" x14ac:dyDescent="0.25">
      <c r="DC150325" s="1851"/>
    </row>
    <row r="150326" spans="107:107" x14ac:dyDescent="0.25">
      <c r="DC150326" s="1836"/>
    </row>
    <row r="150350" spans="107:107" x14ac:dyDescent="0.25">
      <c r="DC150350" s="1851"/>
    </row>
    <row r="150351" spans="107:107" x14ac:dyDescent="0.25">
      <c r="DC150351" s="1836"/>
    </row>
    <row r="150375" spans="107:107" x14ac:dyDescent="0.25">
      <c r="DC150375" s="1851"/>
    </row>
    <row r="150376" spans="107:107" x14ac:dyDescent="0.25">
      <c r="DC150376" s="1836"/>
    </row>
    <row r="150400" spans="107:107" x14ac:dyDescent="0.25">
      <c r="DC150400" s="1851"/>
    </row>
    <row r="150401" spans="107:107" x14ac:dyDescent="0.25">
      <c r="DC150401" s="1836"/>
    </row>
    <row r="150425" spans="107:107" x14ac:dyDescent="0.25">
      <c r="DC150425" s="1851"/>
    </row>
    <row r="150426" spans="107:107" x14ac:dyDescent="0.25">
      <c r="DC150426" s="1836"/>
    </row>
    <row r="150450" spans="107:107" x14ac:dyDescent="0.25">
      <c r="DC150450" s="1851"/>
    </row>
    <row r="150451" spans="107:107" x14ac:dyDescent="0.25">
      <c r="DC150451" s="1836"/>
    </row>
    <row r="150475" spans="107:107" x14ac:dyDescent="0.25">
      <c r="DC150475" s="1851"/>
    </row>
    <row r="150476" spans="107:107" x14ac:dyDescent="0.25">
      <c r="DC150476" s="1836"/>
    </row>
    <row r="150500" spans="107:107" x14ac:dyDescent="0.25">
      <c r="DC150500" s="1851"/>
    </row>
    <row r="150501" spans="107:107" x14ac:dyDescent="0.25">
      <c r="DC150501" s="1836"/>
    </row>
    <row r="150525" spans="107:107" x14ac:dyDescent="0.25">
      <c r="DC150525" s="1851"/>
    </row>
    <row r="150526" spans="107:107" x14ac:dyDescent="0.25">
      <c r="DC150526" s="1836"/>
    </row>
    <row r="150550" spans="107:107" x14ac:dyDescent="0.25">
      <c r="DC150550" s="1851"/>
    </row>
    <row r="150551" spans="107:107" x14ac:dyDescent="0.25">
      <c r="DC150551" s="1836"/>
    </row>
    <row r="150575" spans="107:107" x14ac:dyDescent="0.25">
      <c r="DC150575" s="1851"/>
    </row>
    <row r="150576" spans="107:107" x14ac:dyDescent="0.25">
      <c r="DC150576" s="1836"/>
    </row>
    <row r="150600" spans="107:107" x14ac:dyDescent="0.25">
      <c r="DC150600" s="1851"/>
    </row>
    <row r="150601" spans="107:107" x14ac:dyDescent="0.25">
      <c r="DC150601" s="1836"/>
    </row>
    <row r="150625" spans="107:107" x14ac:dyDescent="0.25">
      <c r="DC150625" s="1851"/>
    </row>
    <row r="150626" spans="107:107" x14ac:dyDescent="0.25">
      <c r="DC150626" s="1836"/>
    </row>
    <row r="150650" spans="107:107" x14ac:dyDescent="0.25">
      <c r="DC150650" s="1851"/>
    </row>
    <row r="150651" spans="107:107" x14ac:dyDescent="0.25">
      <c r="DC150651" s="1836"/>
    </row>
    <row r="150675" spans="107:107" x14ac:dyDescent="0.25">
      <c r="DC150675" s="1851"/>
    </row>
    <row r="150676" spans="107:107" x14ac:dyDescent="0.25">
      <c r="DC150676" s="1836"/>
    </row>
    <row r="150700" spans="107:107" x14ac:dyDescent="0.25">
      <c r="DC150700" s="1851"/>
    </row>
    <row r="150701" spans="107:107" x14ac:dyDescent="0.25">
      <c r="DC150701" s="1836"/>
    </row>
    <row r="150725" spans="107:107" x14ac:dyDescent="0.25">
      <c r="DC150725" s="1851"/>
    </row>
    <row r="150726" spans="107:107" x14ac:dyDescent="0.25">
      <c r="DC150726" s="1836"/>
    </row>
    <row r="150750" spans="107:107" x14ac:dyDescent="0.25">
      <c r="DC150750" s="1851"/>
    </row>
    <row r="150751" spans="107:107" x14ac:dyDescent="0.25">
      <c r="DC150751" s="1836"/>
    </row>
    <row r="150775" spans="107:107" x14ac:dyDescent="0.25">
      <c r="DC150775" s="1851"/>
    </row>
    <row r="150776" spans="107:107" x14ac:dyDescent="0.25">
      <c r="DC150776" s="1836"/>
    </row>
    <row r="150800" spans="107:107" x14ac:dyDescent="0.25">
      <c r="DC150800" s="1851"/>
    </row>
    <row r="150801" spans="107:107" x14ac:dyDescent="0.25">
      <c r="DC150801" s="1836"/>
    </row>
    <row r="150825" spans="107:107" x14ac:dyDescent="0.25">
      <c r="DC150825" s="1851"/>
    </row>
    <row r="150826" spans="107:107" x14ac:dyDescent="0.25">
      <c r="DC150826" s="1836"/>
    </row>
    <row r="150850" spans="107:107" x14ac:dyDescent="0.25">
      <c r="DC150850" s="1851"/>
    </row>
    <row r="150851" spans="107:107" x14ac:dyDescent="0.25">
      <c r="DC150851" s="1836"/>
    </row>
    <row r="150875" spans="107:107" x14ac:dyDescent="0.25">
      <c r="DC150875" s="1851"/>
    </row>
    <row r="150876" spans="107:107" x14ac:dyDescent="0.25">
      <c r="DC150876" s="1836"/>
    </row>
    <row r="150900" spans="107:107" x14ac:dyDescent="0.25">
      <c r="DC150900" s="1851"/>
    </row>
    <row r="150901" spans="107:107" x14ac:dyDescent="0.25">
      <c r="DC150901" s="1836"/>
    </row>
    <row r="150925" spans="107:107" x14ac:dyDescent="0.25">
      <c r="DC150925" s="1851"/>
    </row>
    <row r="150926" spans="107:107" x14ac:dyDescent="0.25">
      <c r="DC150926" s="1836"/>
    </row>
    <row r="150950" spans="107:107" x14ac:dyDescent="0.25">
      <c r="DC150950" s="1851"/>
    </row>
    <row r="150951" spans="107:107" x14ac:dyDescent="0.25">
      <c r="DC150951" s="1836"/>
    </row>
    <row r="150975" spans="107:107" x14ac:dyDescent="0.25">
      <c r="DC150975" s="1851"/>
    </row>
    <row r="150976" spans="107:107" x14ac:dyDescent="0.25">
      <c r="DC150976" s="1836"/>
    </row>
    <row r="151000" spans="107:107" x14ac:dyDescent="0.25">
      <c r="DC151000" s="1851"/>
    </row>
    <row r="151001" spans="107:107" x14ac:dyDescent="0.25">
      <c r="DC151001" s="1836"/>
    </row>
    <row r="151025" spans="107:107" x14ac:dyDescent="0.25">
      <c r="DC151025" s="1851"/>
    </row>
    <row r="151026" spans="107:107" x14ac:dyDescent="0.25">
      <c r="DC151026" s="1836"/>
    </row>
    <row r="151050" spans="107:107" x14ac:dyDescent="0.25">
      <c r="DC151050" s="1851"/>
    </row>
    <row r="151051" spans="107:107" x14ac:dyDescent="0.25">
      <c r="DC151051" s="1836"/>
    </row>
    <row r="151075" spans="107:107" x14ac:dyDescent="0.25">
      <c r="DC151075" s="1851"/>
    </row>
    <row r="151076" spans="107:107" x14ac:dyDescent="0.25">
      <c r="DC151076" s="1836"/>
    </row>
    <row r="151100" spans="107:107" x14ac:dyDescent="0.25">
      <c r="DC151100" s="1851"/>
    </row>
    <row r="151101" spans="107:107" x14ac:dyDescent="0.25">
      <c r="DC151101" s="1836"/>
    </row>
    <row r="151125" spans="107:107" x14ac:dyDescent="0.25">
      <c r="DC151125" s="1851"/>
    </row>
    <row r="151126" spans="107:107" x14ac:dyDescent="0.25">
      <c r="DC151126" s="1836"/>
    </row>
    <row r="151150" spans="107:107" x14ac:dyDescent="0.25">
      <c r="DC151150" s="1851"/>
    </row>
    <row r="151151" spans="107:107" x14ac:dyDescent="0.25">
      <c r="DC151151" s="1836"/>
    </row>
    <row r="151175" spans="107:107" x14ac:dyDescent="0.25">
      <c r="DC151175" s="1851"/>
    </row>
    <row r="151176" spans="107:107" x14ac:dyDescent="0.25">
      <c r="DC151176" s="1836"/>
    </row>
    <row r="151200" spans="107:107" x14ac:dyDescent="0.25">
      <c r="DC151200" s="1851"/>
    </row>
    <row r="151201" spans="107:107" x14ac:dyDescent="0.25">
      <c r="DC151201" s="1836"/>
    </row>
    <row r="151225" spans="107:107" x14ac:dyDescent="0.25">
      <c r="DC151225" s="1851"/>
    </row>
    <row r="151226" spans="107:107" x14ac:dyDescent="0.25">
      <c r="DC151226" s="1836"/>
    </row>
    <row r="151250" spans="107:107" x14ac:dyDescent="0.25">
      <c r="DC151250" s="1851"/>
    </row>
    <row r="151251" spans="107:107" x14ac:dyDescent="0.25">
      <c r="DC151251" s="1836"/>
    </row>
    <row r="151275" spans="107:107" x14ac:dyDescent="0.25">
      <c r="DC151275" s="1851"/>
    </row>
    <row r="151276" spans="107:107" x14ac:dyDescent="0.25">
      <c r="DC151276" s="1836"/>
    </row>
    <row r="151300" spans="107:107" x14ac:dyDescent="0.25">
      <c r="DC151300" s="1851"/>
    </row>
    <row r="151301" spans="107:107" x14ac:dyDescent="0.25">
      <c r="DC151301" s="1836"/>
    </row>
    <row r="151325" spans="107:107" x14ac:dyDescent="0.25">
      <c r="DC151325" s="1851"/>
    </row>
    <row r="151326" spans="107:107" x14ac:dyDescent="0.25">
      <c r="DC151326" s="1836"/>
    </row>
    <row r="151350" spans="107:107" x14ac:dyDescent="0.25">
      <c r="DC151350" s="1851"/>
    </row>
    <row r="151351" spans="107:107" x14ac:dyDescent="0.25">
      <c r="DC151351" s="1836"/>
    </row>
    <row r="151375" spans="107:107" x14ac:dyDescent="0.25">
      <c r="DC151375" s="1851"/>
    </row>
    <row r="151376" spans="107:107" x14ac:dyDescent="0.25">
      <c r="DC151376" s="1836"/>
    </row>
    <row r="151400" spans="107:107" x14ac:dyDescent="0.25">
      <c r="DC151400" s="1851"/>
    </row>
    <row r="151401" spans="107:107" x14ac:dyDescent="0.25">
      <c r="DC151401" s="1836"/>
    </row>
    <row r="151425" spans="107:107" x14ac:dyDescent="0.25">
      <c r="DC151425" s="1851"/>
    </row>
    <row r="151426" spans="107:107" x14ac:dyDescent="0.25">
      <c r="DC151426" s="1836"/>
    </row>
    <row r="151450" spans="107:107" x14ac:dyDescent="0.25">
      <c r="DC151450" s="1851"/>
    </row>
    <row r="151451" spans="107:107" x14ac:dyDescent="0.25">
      <c r="DC151451" s="1836"/>
    </row>
    <row r="151475" spans="107:107" x14ac:dyDescent="0.25">
      <c r="DC151475" s="1851"/>
    </row>
    <row r="151476" spans="107:107" x14ac:dyDescent="0.25">
      <c r="DC151476" s="1836"/>
    </row>
    <row r="151500" spans="107:107" x14ac:dyDescent="0.25">
      <c r="DC151500" s="1851"/>
    </row>
    <row r="151501" spans="107:107" x14ac:dyDescent="0.25">
      <c r="DC151501" s="1836"/>
    </row>
    <row r="151525" spans="107:107" x14ac:dyDescent="0.25">
      <c r="DC151525" s="1851"/>
    </row>
    <row r="151526" spans="107:107" x14ac:dyDescent="0.25">
      <c r="DC151526" s="1836"/>
    </row>
    <row r="151550" spans="107:107" x14ac:dyDescent="0.25">
      <c r="DC151550" s="1851"/>
    </row>
    <row r="151551" spans="107:107" x14ac:dyDescent="0.25">
      <c r="DC151551" s="1836"/>
    </row>
    <row r="151575" spans="107:107" x14ac:dyDescent="0.25">
      <c r="DC151575" s="1851"/>
    </row>
    <row r="151576" spans="107:107" x14ac:dyDescent="0.25">
      <c r="DC151576" s="1836"/>
    </row>
    <row r="151600" spans="107:107" x14ac:dyDescent="0.25">
      <c r="DC151600" s="1851"/>
    </row>
    <row r="151601" spans="107:107" x14ac:dyDescent="0.25">
      <c r="DC151601" s="1836"/>
    </row>
    <row r="151625" spans="107:107" x14ac:dyDescent="0.25">
      <c r="DC151625" s="1851"/>
    </row>
    <row r="151626" spans="107:107" x14ac:dyDescent="0.25">
      <c r="DC151626" s="1836"/>
    </row>
    <row r="151650" spans="107:107" x14ac:dyDescent="0.25">
      <c r="DC151650" s="1851"/>
    </row>
    <row r="151651" spans="107:107" x14ac:dyDescent="0.25">
      <c r="DC151651" s="1836"/>
    </row>
    <row r="151675" spans="107:107" x14ac:dyDescent="0.25">
      <c r="DC151675" s="1851"/>
    </row>
    <row r="151676" spans="107:107" x14ac:dyDescent="0.25">
      <c r="DC151676" s="1836"/>
    </row>
    <row r="151700" spans="107:107" x14ac:dyDescent="0.25">
      <c r="DC151700" s="1851"/>
    </row>
    <row r="151701" spans="107:107" x14ac:dyDescent="0.25">
      <c r="DC151701" s="1836"/>
    </row>
    <row r="151725" spans="107:107" x14ac:dyDescent="0.25">
      <c r="DC151725" s="1851"/>
    </row>
    <row r="151726" spans="107:107" x14ac:dyDescent="0.25">
      <c r="DC151726" s="1836"/>
    </row>
    <row r="151750" spans="107:107" x14ac:dyDescent="0.25">
      <c r="DC151750" s="1851"/>
    </row>
    <row r="151751" spans="107:107" x14ac:dyDescent="0.25">
      <c r="DC151751" s="1836"/>
    </row>
    <row r="151775" spans="107:107" x14ac:dyDescent="0.25">
      <c r="DC151775" s="1851"/>
    </row>
    <row r="151776" spans="107:107" x14ac:dyDescent="0.25">
      <c r="DC151776" s="1836"/>
    </row>
    <row r="151800" spans="107:107" x14ac:dyDescent="0.25">
      <c r="DC151800" s="1851"/>
    </row>
    <row r="151801" spans="107:107" x14ac:dyDescent="0.25">
      <c r="DC151801" s="1836"/>
    </row>
    <row r="151825" spans="107:107" x14ac:dyDescent="0.25">
      <c r="DC151825" s="1851"/>
    </row>
    <row r="151826" spans="107:107" x14ac:dyDescent="0.25">
      <c r="DC151826" s="1836"/>
    </row>
    <row r="151850" spans="107:107" x14ac:dyDescent="0.25">
      <c r="DC151850" s="1851"/>
    </row>
    <row r="151851" spans="107:107" x14ac:dyDescent="0.25">
      <c r="DC151851" s="1836"/>
    </row>
    <row r="151875" spans="107:107" x14ac:dyDescent="0.25">
      <c r="DC151875" s="1851"/>
    </row>
    <row r="151876" spans="107:107" x14ac:dyDescent="0.25">
      <c r="DC151876" s="1836"/>
    </row>
    <row r="151900" spans="107:107" x14ac:dyDescent="0.25">
      <c r="DC151900" s="1851"/>
    </row>
    <row r="151901" spans="107:107" x14ac:dyDescent="0.25">
      <c r="DC151901" s="1836"/>
    </row>
    <row r="151925" spans="107:107" x14ac:dyDescent="0.25">
      <c r="DC151925" s="1851"/>
    </row>
    <row r="151926" spans="107:107" x14ac:dyDescent="0.25">
      <c r="DC151926" s="1836"/>
    </row>
    <row r="151950" spans="107:107" x14ac:dyDescent="0.25">
      <c r="DC151950" s="1851"/>
    </row>
    <row r="151951" spans="107:107" x14ac:dyDescent="0.25">
      <c r="DC151951" s="1836"/>
    </row>
    <row r="151975" spans="107:107" x14ac:dyDescent="0.25">
      <c r="DC151975" s="1851"/>
    </row>
    <row r="151976" spans="107:107" x14ac:dyDescent="0.25">
      <c r="DC151976" s="1836"/>
    </row>
    <row r="152000" spans="107:107" x14ac:dyDescent="0.25">
      <c r="DC152000" s="1851"/>
    </row>
    <row r="152001" spans="107:107" x14ac:dyDescent="0.25">
      <c r="DC152001" s="1836"/>
    </row>
    <row r="152025" spans="107:107" x14ac:dyDescent="0.25">
      <c r="DC152025" s="1851"/>
    </row>
    <row r="152026" spans="107:107" x14ac:dyDescent="0.25">
      <c r="DC152026" s="1836"/>
    </row>
    <row r="152050" spans="107:107" x14ac:dyDescent="0.25">
      <c r="DC152050" s="1851"/>
    </row>
    <row r="152051" spans="107:107" x14ac:dyDescent="0.25">
      <c r="DC152051" s="1836"/>
    </row>
    <row r="152075" spans="107:107" x14ac:dyDescent="0.25">
      <c r="DC152075" s="1851"/>
    </row>
    <row r="152076" spans="107:107" x14ac:dyDescent="0.25">
      <c r="DC152076" s="1836"/>
    </row>
    <row r="152100" spans="107:107" x14ac:dyDescent="0.25">
      <c r="DC152100" s="1851"/>
    </row>
    <row r="152101" spans="107:107" x14ac:dyDescent="0.25">
      <c r="DC152101" s="1836"/>
    </row>
    <row r="152125" spans="107:107" x14ac:dyDescent="0.25">
      <c r="DC152125" s="1851"/>
    </row>
    <row r="152126" spans="107:107" x14ac:dyDescent="0.25">
      <c r="DC152126" s="1836"/>
    </row>
    <row r="152150" spans="107:107" x14ac:dyDescent="0.25">
      <c r="DC152150" s="1851"/>
    </row>
    <row r="152151" spans="107:107" x14ac:dyDescent="0.25">
      <c r="DC152151" s="1836"/>
    </row>
    <row r="152175" spans="107:107" x14ac:dyDescent="0.25">
      <c r="DC152175" s="1851"/>
    </row>
    <row r="152176" spans="107:107" x14ac:dyDescent="0.25">
      <c r="DC152176" s="1836"/>
    </row>
    <row r="152200" spans="107:107" x14ac:dyDescent="0.25">
      <c r="DC152200" s="1851"/>
    </row>
    <row r="152201" spans="107:107" x14ac:dyDescent="0.25">
      <c r="DC152201" s="1836"/>
    </row>
    <row r="152225" spans="107:107" x14ac:dyDescent="0.25">
      <c r="DC152225" s="1851"/>
    </row>
    <row r="152226" spans="107:107" x14ac:dyDescent="0.25">
      <c r="DC152226" s="1836"/>
    </row>
    <row r="152250" spans="107:107" x14ac:dyDescent="0.25">
      <c r="DC152250" s="1851"/>
    </row>
    <row r="152251" spans="107:107" x14ac:dyDescent="0.25">
      <c r="DC152251" s="1836"/>
    </row>
    <row r="152275" spans="107:107" x14ac:dyDescent="0.25">
      <c r="DC152275" s="1851"/>
    </row>
    <row r="152276" spans="107:107" x14ac:dyDescent="0.25">
      <c r="DC152276" s="1836"/>
    </row>
    <row r="152300" spans="107:107" x14ac:dyDescent="0.25">
      <c r="DC152300" s="1851"/>
    </row>
    <row r="152301" spans="107:107" x14ac:dyDescent="0.25">
      <c r="DC152301" s="1836"/>
    </row>
    <row r="152325" spans="107:107" x14ac:dyDescent="0.25">
      <c r="DC152325" s="1851"/>
    </row>
    <row r="152326" spans="107:107" x14ac:dyDescent="0.25">
      <c r="DC152326" s="1836"/>
    </row>
    <row r="152350" spans="107:107" x14ac:dyDescent="0.25">
      <c r="DC152350" s="1851"/>
    </row>
    <row r="152351" spans="107:107" x14ac:dyDescent="0.25">
      <c r="DC152351" s="1836"/>
    </row>
    <row r="152375" spans="107:107" x14ac:dyDescent="0.25">
      <c r="DC152375" s="1851"/>
    </row>
    <row r="152376" spans="107:107" x14ac:dyDescent="0.25">
      <c r="DC152376" s="1836"/>
    </row>
    <row r="152400" spans="107:107" x14ac:dyDescent="0.25">
      <c r="DC152400" s="1851"/>
    </row>
    <row r="152401" spans="107:107" x14ac:dyDescent="0.25">
      <c r="DC152401" s="1836"/>
    </row>
    <row r="152425" spans="107:107" x14ac:dyDescent="0.25">
      <c r="DC152425" s="1851"/>
    </row>
    <row r="152426" spans="107:107" x14ac:dyDescent="0.25">
      <c r="DC152426" s="1836"/>
    </row>
    <row r="152450" spans="107:107" x14ac:dyDescent="0.25">
      <c r="DC152450" s="1851"/>
    </row>
    <row r="152451" spans="107:107" x14ac:dyDescent="0.25">
      <c r="DC152451" s="1836"/>
    </row>
    <row r="152475" spans="107:107" x14ac:dyDescent="0.25">
      <c r="DC152475" s="1851"/>
    </row>
    <row r="152476" spans="107:107" x14ac:dyDescent="0.25">
      <c r="DC152476" s="1836"/>
    </row>
    <row r="152500" spans="107:107" x14ac:dyDescent="0.25">
      <c r="DC152500" s="1851"/>
    </row>
    <row r="152501" spans="107:107" x14ac:dyDescent="0.25">
      <c r="DC152501" s="1836"/>
    </row>
    <row r="152525" spans="107:107" x14ac:dyDescent="0.25">
      <c r="DC152525" s="1851"/>
    </row>
    <row r="152526" spans="107:107" x14ac:dyDescent="0.25">
      <c r="DC152526" s="1836"/>
    </row>
    <row r="152550" spans="107:107" x14ac:dyDescent="0.25">
      <c r="DC152550" s="1851"/>
    </row>
    <row r="152551" spans="107:107" x14ac:dyDescent="0.25">
      <c r="DC152551" s="1836"/>
    </row>
    <row r="152575" spans="107:107" x14ac:dyDescent="0.25">
      <c r="DC152575" s="1851"/>
    </row>
    <row r="152576" spans="107:107" x14ac:dyDescent="0.25">
      <c r="DC152576" s="1836"/>
    </row>
    <row r="152600" spans="107:107" x14ac:dyDescent="0.25">
      <c r="DC152600" s="1851"/>
    </row>
    <row r="152601" spans="107:107" x14ac:dyDescent="0.25">
      <c r="DC152601" s="1836"/>
    </row>
    <row r="152625" spans="107:107" x14ac:dyDescent="0.25">
      <c r="DC152625" s="1851"/>
    </row>
    <row r="152626" spans="107:107" x14ac:dyDescent="0.25">
      <c r="DC152626" s="1836"/>
    </row>
    <row r="152650" spans="107:107" x14ac:dyDescent="0.25">
      <c r="DC152650" s="1851"/>
    </row>
    <row r="152651" spans="107:107" x14ac:dyDescent="0.25">
      <c r="DC152651" s="1836"/>
    </row>
    <row r="152675" spans="107:107" x14ac:dyDescent="0.25">
      <c r="DC152675" s="1851"/>
    </row>
    <row r="152676" spans="107:107" x14ac:dyDescent="0.25">
      <c r="DC152676" s="1836"/>
    </row>
    <row r="152700" spans="107:107" x14ac:dyDescent="0.25">
      <c r="DC152700" s="1851"/>
    </row>
    <row r="152701" spans="107:107" x14ac:dyDescent="0.25">
      <c r="DC152701" s="1836"/>
    </row>
    <row r="152725" spans="107:107" x14ac:dyDescent="0.25">
      <c r="DC152725" s="1851"/>
    </row>
    <row r="152726" spans="107:107" x14ac:dyDescent="0.25">
      <c r="DC152726" s="1836"/>
    </row>
    <row r="152750" spans="107:107" x14ac:dyDescent="0.25">
      <c r="DC152750" s="1851"/>
    </row>
    <row r="152751" spans="107:107" x14ac:dyDescent="0.25">
      <c r="DC152751" s="1836"/>
    </row>
    <row r="152775" spans="107:107" x14ac:dyDescent="0.25">
      <c r="DC152775" s="1851"/>
    </row>
    <row r="152776" spans="107:107" x14ac:dyDescent="0.25">
      <c r="DC152776" s="1836"/>
    </row>
    <row r="152800" spans="107:107" x14ac:dyDescent="0.25">
      <c r="DC152800" s="1851"/>
    </row>
    <row r="152801" spans="107:107" x14ac:dyDescent="0.25">
      <c r="DC152801" s="1836"/>
    </row>
    <row r="152825" spans="107:107" x14ac:dyDescent="0.25">
      <c r="DC152825" s="1851"/>
    </row>
    <row r="152826" spans="107:107" x14ac:dyDescent="0.25">
      <c r="DC152826" s="1836"/>
    </row>
    <row r="152850" spans="107:107" x14ac:dyDescent="0.25">
      <c r="DC152850" s="1851"/>
    </row>
    <row r="152851" spans="107:107" x14ac:dyDescent="0.25">
      <c r="DC152851" s="1836"/>
    </row>
    <row r="152875" spans="107:107" x14ac:dyDescent="0.25">
      <c r="DC152875" s="1851"/>
    </row>
    <row r="152876" spans="107:107" x14ac:dyDescent="0.25">
      <c r="DC152876" s="1836"/>
    </row>
    <row r="152900" spans="107:107" x14ac:dyDescent="0.25">
      <c r="DC152900" s="1851"/>
    </row>
    <row r="152901" spans="107:107" x14ac:dyDescent="0.25">
      <c r="DC152901" s="1836"/>
    </row>
    <row r="152925" spans="107:107" x14ac:dyDescent="0.25">
      <c r="DC152925" s="1851"/>
    </row>
    <row r="152926" spans="107:107" x14ac:dyDescent="0.25">
      <c r="DC152926" s="1836"/>
    </row>
    <row r="152950" spans="107:107" x14ac:dyDescent="0.25">
      <c r="DC152950" s="1851"/>
    </row>
    <row r="152951" spans="107:107" x14ac:dyDescent="0.25">
      <c r="DC152951" s="1836"/>
    </row>
    <row r="152975" spans="107:107" x14ac:dyDescent="0.25">
      <c r="DC152975" s="1851"/>
    </row>
    <row r="152976" spans="107:107" x14ac:dyDescent="0.25">
      <c r="DC152976" s="1836"/>
    </row>
    <row r="153000" spans="107:107" x14ac:dyDescent="0.25">
      <c r="DC153000" s="1851"/>
    </row>
    <row r="153001" spans="107:107" x14ac:dyDescent="0.25">
      <c r="DC153001" s="1836"/>
    </row>
    <row r="153025" spans="107:107" x14ac:dyDescent="0.25">
      <c r="DC153025" s="1851"/>
    </row>
    <row r="153026" spans="107:107" x14ac:dyDescent="0.25">
      <c r="DC153026" s="1836"/>
    </row>
    <row r="153050" spans="107:107" x14ac:dyDescent="0.25">
      <c r="DC153050" s="1851"/>
    </row>
    <row r="153051" spans="107:107" x14ac:dyDescent="0.25">
      <c r="DC153051" s="1836"/>
    </row>
    <row r="153075" spans="107:107" x14ac:dyDescent="0.25">
      <c r="DC153075" s="1851"/>
    </row>
    <row r="153076" spans="107:107" x14ac:dyDescent="0.25">
      <c r="DC153076" s="1836"/>
    </row>
    <row r="153100" spans="107:107" x14ac:dyDescent="0.25">
      <c r="DC153100" s="1851"/>
    </row>
    <row r="153101" spans="107:107" x14ac:dyDescent="0.25">
      <c r="DC153101" s="1836"/>
    </row>
    <row r="153125" spans="107:107" x14ac:dyDescent="0.25">
      <c r="DC153125" s="1851"/>
    </row>
    <row r="153126" spans="107:107" x14ac:dyDescent="0.25">
      <c r="DC153126" s="1836"/>
    </row>
    <row r="153150" spans="107:107" x14ac:dyDescent="0.25">
      <c r="DC153150" s="1851"/>
    </row>
    <row r="153151" spans="107:107" x14ac:dyDescent="0.25">
      <c r="DC153151" s="1836"/>
    </row>
    <row r="153175" spans="107:107" x14ac:dyDescent="0.25">
      <c r="DC153175" s="1851"/>
    </row>
    <row r="153176" spans="107:107" x14ac:dyDescent="0.25">
      <c r="DC153176" s="1836"/>
    </row>
    <row r="153200" spans="107:107" x14ac:dyDescent="0.25">
      <c r="DC153200" s="1851"/>
    </row>
    <row r="153201" spans="107:107" x14ac:dyDescent="0.25">
      <c r="DC153201" s="1836"/>
    </row>
    <row r="153225" spans="107:107" x14ac:dyDescent="0.25">
      <c r="DC153225" s="1851"/>
    </row>
    <row r="153226" spans="107:107" x14ac:dyDescent="0.25">
      <c r="DC153226" s="1836"/>
    </row>
    <row r="153250" spans="107:107" x14ac:dyDescent="0.25">
      <c r="DC153250" s="1851"/>
    </row>
    <row r="153251" spans="107:107" x14ac:dyDescent="0.25">
      <c r="DC153251" s="1836"/>
    </row>
    <row r="153275" spans="107:107" x14ac:dyDescent="0.25">
      <c r="DC153275" s="1851"/>
    </row>
    <row r="153276" spans="107:107" x14ac:dyDescent="0.25">
      <c r="DC153276" s="1836"/>
    </row>
    <row r="153300" spans="107:107" x14ac:dyDescent="0.25">
      <c r="DC153300" s="1851"/>
    </row>
    <row r="153301" spans="107:107" x14ac:dyDescent="0.25">
      <c r="DC153301" s="1836"/>
    </row>
    <row r="153325" spans="107:107" x14ac:dyDescent="0.25">
      <c r="DC153325" s="1851"/>
    </row>
    <row r="153326" spans="107:107" x14ac:dyDescent="0.25">
      <c r="DC153326" s="1836"/>
    </row>
    <row r="153350" spans="107:107" x14ac:dyDescent="0.25">
      <c r="DC153350" s="1851"/>
    </row>
    <row r="153351" spans="107:107" x14ac:dyDescent="0.25">
      <c r="DC153351" s="1836"/>
    </row>
    <row r="153375" spans="107:107" x14ac:dyDescent="0.25">
      <c r="DC153375" s="1851"/>
    </row>
    <row r="153376" spans="107:107" x14ac:dyDescent="0.25">
      <c r="DC153376" s="1836"/>
    </row>
    <row r="153400" spans="107:107" x14ac:dyDescent="0.25">
      <c r="DC153400" s="1851"/>
    </row>
    <row r="153401" spans="107:107" x14ac:dyDescent="0.25">
      <c r="DC153401" s="1836"/>
    </row>
    <row r="153425" spans="107:107" x14ac:dyDescent="0.25">
      <c r="DC153425" s="1851"/>
    </row>
    <row r="153426" spans="107:107" x14ac:dyDescent="0.25">
      <c r="DC153426" s="1836"/>
    </row>
    <row r="153450" spans="107:107" x14ac:dyDescent="0.25">
      <c r="DC153450" s="1851"/>
    </row>
    <row r="153451" spans="107:107" x14ac:dyDescent="0.25">
      <c r="DC153451" s="1836"/>
    </row>
    <row r="153475" spans="107:107" x14ac:dyDescent="0.25">
      <c r="DC153475" s="1851"/>
    </row>
    <row r="153476" spans="107:107" x14ac:dyDescent="0.25">
      <c r="DC153476" s="1836"/>
    </row>
    <row r="153500" spans="107:107" x14ac:dyDescent="0.25">
      <c r="DC153500" s="1851"/>
    </row>
    <row r="153501" spans="107:107" x14ac:dyDescent="0.25">
      <c r="DC153501" s="1836"/>
    </row>
    <row r="153525" spans="107:107" x14ac:dyDescent="0.25">
      <c r="DC153525" s="1851"/>
    </row>
    <row r="153526" spans="107:107" x14ac:dyDescent="0.25">
      <c r="DC153526" s="1836"/>
    </row>
    <row r="153550" spans="107:107" x14ac:dyDescent="0.25">
      <c r="DC153550" s="1851"/>
    </row>
    <row r="153551" spans="107:107" x14ac:dyDescent="0.25">
      <c r="DC153551" s="1836"/>
    </row>
    <row r="153575" spans="107:107" x14ac:dyDescent="0.25">
      <c r="DC153575" s="1851"/>
    </row>
    <row r="153576" spans="107:107" x14ac:dyDescent="0.25">
      <c r="DC153576" s="1836"/>
    </row>
    <row r="153600" spans="107:107" x14ac:dyDescent="0.25">
      <c r="DC153600" s="1851"/>
    </row>
    <row r="153601" spans="107:107" x14ac:dyDescent="0.25">
      <c r="DC153601" s="1836"/>
    </row>
    <row r="153625" spans="107:107" x14ac:dyDescent="0.25">
      <c r="DC153625" s="1851"/>
    </row>
    <row r="153626" spans="107:107" x14ac:dyDescent="0.25">
      <c r="DC153626" s="1836"/>
    </row>
    <row r="153650" spans="107:107" x14ac:dyDescent="0.25">
      <c r="DC153650" s="1851"/>
    </row>
    <row r="153651" spans="107:107" x14ac:dyDescent="0.25">
      <c r="DC153651" s="1836"/>
    </row>
    <row r="153675" spans="107:107" x14ac:dyDescent="0.25">
      <c r="DC153675" s="1851"/>
    </row>
    <row r="153676" spans="107:107" x14ac:dyDescent="0.25">
      <c r="DC153676" s="1836"/>
    </row>
    <row r="153700" spans="107:107" x14ac:dyDescent="0.25">
      <c r="DC153700" s="1851"/>
    </row>
    <row r="153701" spans="107:107" x14ac:dyDescent="0.25">
      <c r="DC153701" s="1836"/>
    </row>
    <row r="153725" spans="107:107" x14ac:dyDescent="0.25">
      <c r="DC153725" s="1851"/>
    </row>
    <row r="153726" spans="107:107" x14ac:dyDescent="0.25">
      <c r="DC153726" s="1836"/>
    </row>
    <row r="153750" spans="107:107" x14ac:dyDescent="0.25">
      <c r="DC153750" s="1851"/>
    </row>
    <row r="153751" spans="107:107" x14ac:dyDescent="0.25">
      <c r="DC153751" s="1836"/>
    </row>
    <row r="153775" spans="107:107" x14ac:dyDescent="0.25">
      <c r="DC153775" s="1851"/>
    </row>
    <row r="153776" spans="107:107" x14ac:dyDescent="0.25">
      <c r="DC153776" s="1836"/>
    </row>
    <row r="153800" spans="107:107" x14ac:dyDescent="0.25">
      <c r="DC153800" s="1851"/>
    </row>
    <row r="153801" spans="107:107" x14ac:dyDescent="0.25">
      <c r="DC153801" s="1836"/>
    </row>
    <row r="153825" spans="107:107" x14ac:dyDescent="0.25">
      <c r="DC153825" s="1851"/>
    </row>
    <row r="153826" spans="107:107" x14ac:dyDescent="0.25">
      <c r="DC153826" s="1836"/>
    </row>
    <row r="153850" spans="107:107" x14ac:dyDescent="0.25">
      <c r="DC153850" s="1851"/>
    </row>
    <row r="153851" spans="107:107" x14ac:dyDescent="0.25">
      <c r="DC153851" s="1836"/>
    </row>
    <row r="153875" spans="107:107" x14ac:dyDescent="0.25">
      <c r="DC153875" s="1851"/>
    </row>
    <row r="153876" spans="107:107" x14ac:dyDescent="0.25">
      <c r="DC153876" s="1836"/>
    </row>
    <row r="153900" spans="107:107" x14ac:dyDescent="0.25">
      <c r="DC153900" s="1851"/>
    </row>
    <row r="153901" spans="107:107" x14ac:dyDescent="0.25">
      <c r="DC153901" s="1836"/>
    </row>
    <row r="153925" spans="107:107" x14ac:dyDescent="0.25">
      <c r="DC153925" s="1851"/>
    </row>
    <row r="153926" spans="107:107" x14ac:dyDescent="0.25">
      <c r="DC153926" s="1836"/>
    </row>
    <row r="153950" spans="107:107" x14ac:dyDescent="0.25">
      <c r="DC153950" s="1851"/>
    </row>
    <row r="153951" spans="107:107" x14ac:dyDescent="0.25">
      <c r="DC153951" s="1836"/>
    </row>
    <row r="153975" spans="107:107" x14ac:dyDescent="0.25">
      <c r="DC153975" s="1851"/>
    </row>
    <row r="153976" spans="107:107" x14ac:dyDescent="0.25">
      <c r="DC153976" s="1836"/>
    </row>
    <row r="154000" spans="107:107" x14ac:dyDescent="0.25">
      <c r="DC154000" s="1851"/>
    </row>
    <row r="154001" spans="107:107" x14ac:dyDescent="0.25">
      <c r="DC154001" s="1836"/>
    </row>
    <row r="154025" spans="107:107" x14ac:dyDescent="0.25">
      <c r="DC154025" s="1851"/>
    </row>
    <row r="154026" spans="107:107" x14ac:dyDescent="0.25">
      <c r="DC154026" s="1836"/>
    </row>
    <row r="154050" spans="107:107" x14ac:dyDescent="0.25">
      <c r="DC154050" s="1851"/>
    </row>
    <row r="154051" spans="107:107" x14ac:dyDescent="0.25">
      <c r="DC154051" s="1836"/>
    </row>
    <row r="154075" spans="107:107" x14ac:dyDescent="0.25">
      <c r="DC154075" s="1851"/>
    </row>
    <row r="154076" spans="107:107" x14ac:dyDescent="0.25">
      <c r="DC154076" s="1836"/>
    </row>
    <row r="154100" spans="107:107" x14ac:dyDescent="0.25">
      <c r="DC154100" s="1851"/>
    </row>
    <row r="154101" spans="107:107" x14ac:dyDescent="0.25">
      <c r="DC154101" s="1836"/>
    </row>
    <row r="154125" spans="107:107" x14ac:dyDescent="0.25">
      <c r="DC154125" s="1851"/>
    </row>
    <row r="154126" spans="107:107" x14ac:dyDescent="0.25">
      <c r="DC154126" s="1836"/>
    </row>
    <row r="154150" spans="107:107" x14ac:dyDescent="0.25">
      <c r="DC154150" s="1851"/>
    </row>
    <row r="154151" spans="107:107" x14ac:dyDescent="0.25">
      <c r="DC154151" s="1836"/>
    </row>
    <row r="154175" spans="107:107" x14ac:dyDescent="0.25">
      <c r="DC154175" s="1851"/>
    </row>
    <row r="154176" spans="107:107" x14ac:dyDescent="0.25">
      <c r="DC154176" s="1836"/>
    </row>
    <row r="154200" spans="107:107" x14ac:dyDescent="0.25">
      <c r="DC154200" s="1851"/>
    </row>
    <row r="154201" spans="107:107" x14ac:dyDescent="0.25">
      <c r="DC154201" s="1836"/>
    </row>
    <row r="154225" spans="107:107" x14ac:dyDescent="0.25">
      <c r="DC154225" s="1851"/>
    </row>
    <row r="154226" spans="107:107" x14ac:dyDescent="0.25">
      <c r="DC154226" s="1836"/>
    </row>
    <row r="154250" spans="107:107" x14ac:dyDescent="0.25">
      <c r="DC154250" s="1851"/>
    </row>
    <row r="154251" spans="107:107" x14ac:dyDescent="0.25">
      <c r="DC154251" s="1836"/>
    </row>
    <row r="154275" spans="107:107" x14ac:dyDescent="0.25">
      <c r="DC154275" s="1851"/>
    </row>
    <row r="154276" spans="107:107" x14ac:dyDescent="0.25">
      <c r="DC154276" s="1836"/>
    </row>
    <row r="154300" spans="107:107" x14ac:dyDescent="0.25">
      <c r="DC154300" s="1851"/>
    </row>
    <row r="154301" spans="107:107" x14ac:dyDescent="0.25">
      <c r="DC154301" s="1836"/>
    </row>
    <row r="154325" spans="107:107" x14ac:dyDescent="0.25">
      <c r="DC154325" s="1851"/>
    </row>
    <row r="154326" spans="107:107" x14ac:dyDescent="0.25">
      <c r="DC154326" s="1836"/>
    </row>
    <row r="154350" spans="107:107" x14ac:dyDescent="0.25">
      <c r="DC154350" s="1851"/>
    </row>
    <row r="154351" spans="107:107" x14ac:dyDescent="0.25">
      <c r="DC154351" s="1836"/>
    </row>
    <row r="154375" spans="107:107" x14ac:dyDescent="0.25">
      <c r="DC154375" s="1851"/>
    </row>
    <row r="154376" spans="107:107" x14ac:dyDescent="0.25">
      <c r="DC154376" s="1836"/>
    </row>
    <row r="154400" spans="107:107" x14ac:dyDescent="0.25">
      <c r="DC154400" s="1851"/>
    </row>
    <row r="154401" spans="107:107" x14ac:dyDescent="0.25">
      <c r="DC154401" s="1836"/>
    </row>
    <row r="154425" spans="107:107" x14ac:dyDescent="0.25">
      <c r="DC154425" s="1851"/>
    </row>
    <row r="154426" spans="107:107" x14ac:dyDescent="0.25">
      <c r="DC154426" s="1836"/>
    </row>
    <row r="154450" spans="107:107" x14ac:dyDescent="0.25">
      <c r="DC154450" s="1851"/>
    </row>
    <row r="154451" spans="107:107" x14ac:dyDescent="0.25">
      <c r="DC154451" s="1836"/>
    </row>
    <row r="154475" spans="107:107" x14ac:dyDescent="0.25">
      <c r="DC154475" s="1851"/>
    </row>
    <row r="154476" spans="107:107" x14ac:dyDescent="0.25">
      <c r="DC154476" s="1836"/>
    </row>
    <row r="154500" spans="107:107" x14ac:dyDescent="0.25">
      <c r="DC154500" s="1851"/>
    </row>
    <row r="154501" spans="107:107" x14ac:dyDescent="0.25">
      <c r="DC154501" s="1836"/>
    </row>
    <row r="154525" spans="107:107" x14ac:dyDescent="0.25">
      <c r="DC154525" s="1851"/>
    </row>
    <row r="154526" spans="107:107" x14ac:dyDescent="0.25">
      <c r="DC154526" s="1836"/>
    </row>
    <row r="154550" spans="107:107" x14ac:dyDescent="0.25">
      <c r="DC154550" s="1851"/>
    </row>
    <row r="154551" spans="107:107" x14ac:dyDescent="0.25">
      <c r="DC154551" s="1836"/>
    </row>
    <row r="154575" spans="107:107" x14ac:dyDescent="0.25">
      <c r="DC154575" s="1851"/>
    </row>
    <row r="154576" spans="107:107" x14ac:dyDescent="0.25">
      <c r="DC154576" s="1836"/>
    </row>
    <row r="154600" spans="107:107" x14ac:dyDescent="0.25">
      <c r="DC154600" s="1851"/>
    </row>
    <row r="154601" spans="107:107" x14ac:dyDescent="0.25">
      <c r="DC154601" s="1836"/>
    </row>
    <row r="154625" spans="107:107" x14ac:dyDescent="0.25">
      <c r="DC154625" s="1851"/>
    </row>
    <row r="154626" spans="107:107" x14ac:dyDescent="0.25">
      <c r="DC154626" s="1836"/>
    </row>
    <row r="154650" spans="107:107" x14ac:dyDescent="0.25">
      <c r="DC154650" s="1851"/>
    </row>
    <row r="154651" spans="107:107" x14ac:dyDescent="0.25">
      <c r="DC154651" s="1836"/>
    </row>
    <row r="154675" spans="107:107" x14ac:dyDescent="0.25">
      <c r="DC154675" s="1851"/>
    </row>
    <row r="154676" spans="107:107" x14ac:dyDescent="0.25">
      <c r="DC154676" s="1836"/>
    </row>
    <row r="154700" spans="107:107" x14ac:dyDescent="0.25">
      <c r="DC154700" s="1851"/>
    </row>
    <row r="154701" spans="107:107" x14ac:dyDescent="0.25">
      <c r="DC154701" s="1836"/>
    </row>
    <row r="154725" spans="107:107" x14ac:dyDescent="0.25">
      <c r="DC154725" s="1851"/>
    </row>
    <row r="154726" spans="107:107" x14ac:dyDescent="0.25">
      <c r="DC154726" s="1836"/>
    </row>
    <row r="154750" spans="107:107" x14ac:dyDescent="0.25">
      <c r="DC154750" s="1851"/>
    </row>
    <row r="154751" spans="107:107" x14ac:dyDescent="0.25">
      <c r="DC154751" s="1836"/>
    </row>
    <row r="154775" spans="107:107" x14ac:dyDescent="0.25">
      <c r="DC154775" s="1851"/>
    </row>
    <row r="154776" spans="107:107" x14ac:dyDescent="0.25">
      <c r="DC154776" s="1836"/>
    </row>
    <row r="154800" spans="107:107" x14ac:dyDescent="0.25">
      <c r="DC154800" s="1851"/>
    </row>
    <row r="154801" spans="107:107" x14ac:dyDescent="0.25">
      <c r="DC154801" s="1836"/>
    </row>
    <row r="154825" spans="107:107" x14ac:dyDescent="0.25">
      <c r="DC154825" s="1851"/>
    </row>
    <row r="154826" spans="107:107" x14ac:dyDescent="0.25">
      <c r="DC154826" s="1836"/>
    </row>
    <row r="154850" spans="107:107" x14ac:dyDescent="0.25">
      <c r="DC154850" s="1851"/>
    </row>
    <row r="154851" spans="107:107" x14ac:dyDescent="0.25">
      <c r="DC154851" s="1836"/>
    </row>
    <row r="154875" spans="107:107" x14ac:dyDescent="0.25">
      <c r="DC154875" s="1851"/>
    </row>
    <row r="154876" spans="107:107" x14ac:dyDescent="0.25">
      <c r="DC154876" s="1836"/>
    </row>
    <row r="154900" spans="107:107" x14ac:dyDescent="0.25">
      <c r="DC154900" s="1851"/>
    </row>
    <row r="154901" spans="107:107" x14ac:dyDescent="0.25">
      <c r="DC154901" s="1836"/>
    </row>
    <row r="154925" spans="107:107" x14ac:dyDescent="0.25">
      <c r="DC154925" s="1851"/>
    </row>
    <row r="154926" spans="107:107" x14ac:dyDescent="0.25">
      <c r="DC154926" s="1836"/>
    </row>
    <row r="154950" spans="107:107" x14ac:dyDescent="0.25">
      <c r="DC154950" s="1851"/>
    </row>
    <row r="154951" spans="107:107" x14ac:dyDescent="0.25">
      <c r="DC154951" s="1836"/>
    </row>
    <row r="154975" spans="107:107" x14ac:dyDescent="0.25">
      <c r="DC154975" s="1851"/>
    </row>
    <row r="154976" spans="107:107" x14ac:dyDescent="0.25">
      <c r="DC154976" s="1836"/>
    </row>
    <row r="155000" spans="107:107" x14ac:dyDescent="0.25">
      <c r="DC155000" s="1851"/>
    </row>
    <row r="155001" spans="107:107" x14ac:dyDescent="0.25">
      <c r="DC155001" s="1836"/>
    </row>
    <row r="155025" spans="107:107" x14ac:dyDescent="0.25">
      <c r="DC155025" s="1851"/>
    </row>
    <row r="155026" spans="107:107" x14ac:dyDescent="0.25">
      <c r="DC155026" s="1836"/>
    </row>
    <row r="155050" spans="107:107" x14ac:dyDescent="0.25">
      <c r="DC155050" s="1851"/>
    </row>
    <row r="155051" spans="107:107" x14ac:dyDescent="0.25">
      <c r="DC155051" s="1836"/>
    </row>
    <row r="155075" spans="107:107" x14ac:dyDescent="0.25">
      <c r="DC155075" s="1851"/>
    </row>
    <row r="155076" spans="107:107" x14ac:dyDescent="0.25">
      <c r="DC155076" s="1836"/>
    </row>
    <row r="155100" spans="107:107" x14ac:dyDescent="0.25">
      <c r="DC155100" s="1851"/>
    </row>
    <row r="155101" spans="107:107" x14ac:dyDescent="0.25">
      <c r="DC155101" s="1836"/>
    </row>
    <row r="155125" spans="107:107" x14ac:dyDescent="0.25">
      <c r="DC155125" s="1851"/>
    </row>
    <row r="155126" spans="107:107" x14ac:dyDescent="0.25">
      <c r="DC155126" s="1836"/>
    </row>
    <row r="155150" spans="107:107" x14ac:dyDescent="0.25">
      <c r="DC155150" s="1851"/>
    </row>
    <row r="155151" spans="107:107" x14ac:dyDescent="0.25">
      <c r="DC155151" s="1836"/>
    </row>
    <row r="155175" spans="107:107" x14ac:dyDescent="0.25">
      <c r="DC155175" s="1851"/>
    </row>
    <row r="155176" spans="107:107" x14ac:dyDescent="0.25">
      <c r="DC155176" s="1836"/>
    </row>
    <row r="155200" spans="107:107" x14ac:dyDescent="0.25">
      <c r="DC155200" s="1851"/>
    </row>
    <row r="155201" spans="107:107" x14ac:dyDescent="0.25">
      <c r="DC155201" s="1836"/>
    </row>
    <row r="155225" spans="107:107" x14ac:dyDescent="0.25">
      <c r="DC155225" s="1851"/>
    </row>
    <row r="155226" spans="107:107" x14ac:dyDescent="0.25">
      <c r="DC155226" s="1836"/>
    </row>
    <row r="155250" spans="107:107" x14ac:dyDescent="0.25">
      <c r="DC155250" s="1851"/>
    </row>
    <row r="155251" spans="107:107" x14ac:dyDescent="0.25">
      <c r="DC155251" s="1836"/>
    </row>
    <row r="155275" spans="107:107" x14ac:dyDescent="0.25">
      <c r="DC155275" s="1851"/>
    </row>
    <row r="155276" spans="107:107" x14ac:dyDescent="0.25">
      <c r="DC155276" s="1836"/>
    </row>
    <row r="155300" spans="107:107" x14ac:dyDescent="0.25">
      <c r="DC155300" s="1851"/>
    </row>
    <row r="155301" spans="107:107" x14ac:dyDescent="0.25">
      <c r="DC155301" s="1836"/>
    </row>
    <row r="155325" spans="107:107" x14ac:dyDescent="0.25">
      <c r="DC155325" s="1851"/>
    </row>
    <row r="155326" spans="107:107" x14ac:dyDescent="0.25">
      <c r="DC155326" s="1836"/>
    </row>
    <row r="155350" spans="107:107" x14ac:dyDescent="0.25">
      <c r="DC155350" s="1851"/>
    </row>
    <row r="155351" spans="107:107" x14ac:dyDescent="0.25">
      <c r="DC155351" s="1836"/>
    </row>
    <row r="155375" spans="107:107" x14ac:dyDescent="0.25">
      <c r="DC155375" s="1851"/>
    </row>
    <row r="155376" spans="107:107" x14ac:dyDescent="0.25">
      <c r="DC155376" s="1836"/>
    </row>
    <row r="155400" spans="107:107" x14ac:dyDescent="0.25">
      <c r="DC155400" s="1851"/>
    </row>
    <row r="155401" spans="107:107" x14ac:dyDescent="0.25">
      <c r="DC155401" s="1836"/>
    </row>
    <row r="155425" spans="107:107" x14ac:dyDescent="0.25">
      <c r="DC155425" s="1851"/>
    </row>
    <row r="155426" spans="107:107" x14ac:dyDescent="0.25">
      <c r="DC155426" s="1836"/>
    </row>
    <row r="155450" spans="107:107" x14ac:dyDescent="0.25">
      <c r="DC155450" s="1851"/>
    </row>
    <row r="155451" spans="107:107" x14ac:dyDescent="0.25">
      <c r="DC155451" s="1836"/>
    </row>
    <row r="155475" spans="107:107" x14ac:dyDescent="0.25">
      <c r="DC155475" s="1851"/>
    </row>
    <row r="155476" spans="107:107" x14ac:dyDescent="0.25">
      <c r="DC155476" s="1836"/>
    </row>
    <row r="155500" spans="107:107" x14ac:dyDescent="0.25">
      <c r="DC155500" s="1851"/>
    </row>
    <row r="155501" spans="107:107" x14ac:dyDescent="0.25">
      <c r="DC155501" s="1836"/>
    </row>
    <row r="155525" spans="107:107" x14ac:dyDescent="0.25">
      <c r="DC155525" s="1851"/>
    </row>
    <row r="155526" spans="107:107" x14ac:dyDescent="0.25">
      <c r="DC155526" s="1836"/>
    </row>
    <row r="155550" spans="107:107" x14ac:dyDescent="0.25">
      <c r="DC155550" s="1851"/>
    </row>
    <row r="155551" spans="107:107" x14ac:dyDescent="0.25">
      <c r="DC155551" s="1836"/>
    </row>
    <row r="155575" spans="107:107" x14ac:dyDescent="0.25">
      <c r="DC155575" s="1851"/>
    </row>
    <row r="155576" spans="107:107" x14ac:dyDescent="0.25">
      <c r="DC155576" s="1836"/>
    </row>
    <row r="155600" spans="107:107" x14ac:dyDescent="0.25">
      <c r="DC155600" s="1851"/>
    </row>
    <row r="155601" spans="107:107" x14ac:dyDescent="0.25">
      <c r="DC155601" s="1836"/>
    </row>
    <row r="155625" spans="107:107" x14ac:dyDescent="0.25">
      <c r="DC155625" s="1851"/>
    </row>
    <row r="155626" spans="107:107" x14ac:dyDescent="0.25">
      <c r="DC155626" s="1836"/>
    </row>
    <row r="155650" spans="107:107" x14ac:dyDescent="0.25">
      <c r="DC155650" s="1851"/>
    </row>
    <row r="155651" spans="107:107" x14ac:dyDescent="0.25">
      <c r="DC155651" s="1836"/>
    </row>
    <row r="155675" spans="107:107" x14ac:dyDescent="0.25">
      <c r="DC155675" s="1851"/>
    </row>
    <row r="155676" spans="107:107" x14ac:dyDescent="0.25">
      <c r="DC155676" s="1836"/>
    </row>
    <row r="155700" spans="107:107" x14ac:dyDescent="0.25">
      <c r="DC155700" s="1851"/>
    </row>
    <row r="155701" spans="107:107" x14ac:dyDescent="0.25">
      <c r="DC155701" s="1836"/>
    </row>
    <row r="155725" spans="107:107" x14ac:dyDescent="0.25">
      <c r="DC155725" s="1851"/>
    </row>
    <row r="155726" spans="107:107" x14ac:dyDescent="0.25">
      <c r="DC155726" s="1836"/>
    </row>
    <row r="155750" spans="107:107" x14ac:dyDescent="0.25">
      <c r="DC155750" s="1851"/>
    </row>
    <row r="155751" spans="107:107" x14ac:dyDescent="0.25">
      <c r="DC155751" s="1836"/>
    </row>
    <row r="155775" spans="107:107" x14ac:dyDescent="0.25">
      <c r="DC155775" s="1851"/>
    </row>
    <row r="155776" spans="107:107" x14ac:dyDescent="0.25">
      <c r="DC155776" s="1836"/>
    </row>
    <row r="155800" spans="107:107" x14ac:dyDescent="0.25">
      <c r="DC155800" s="1851"/>
    </row>
    <row r="155801" spans="107:107" x14ac:dyDescent="0.25">
      <c r="DC155801" s="1836"/>
    </row>
    <row r="155825" spans="107:107" x14ac:dyDescent="0.25">
      <c r="DC155825" s="1851"/>
    </row>
    <row r="155826" spans="107:107" x14ac:dyDescent="0.25">
      <c r="DC155826" s="1836"/>
    </row>
    <row r="155850" spans="107:107" x14ac:dyDescent="0.25">
      <c r="DC155850" s="1851"/>
    </row>
    <row r="155851" spans="107:107" x14ac:dyDescent="0.25">
      <c r="DC155851" s="1836"/>
    </row>
    <row r="155875" spans="107:107" x14ac:dyDescent="0.25">
      <c r="DC155875" s="1851"/>
    </row>
    <row r="155876" spans="107:107" x14ac:dyDescent="0.25">
      <c r="DC155876" s="1836"/>
    </row>
    <row r="155900" spans="107:107" x14ac:dyDescent="0.25">
      <c r="DC155900" s="1851"/>
    </row>
    <row r="155901" spans="107:107" x14ac:dyDescent="0.25">
      <c r="DC155901" s="1836"/>
    </row>
    <row r="155925" spans="107:107" x14ac:dyDescent="0.25">
      <c r="DC155925" s="1851"/>
    </row>
    <row r="155926" spans="107:107" x14ac:dyDescent="0.25">
      <c r="DC155926" s="1836"/>
    </row>
    <row r="155950" spans="107:107" x14ac:dyDescent="0.25">
      <c r="DC155950" s="1851"/>
    </row>
    <row r="155951" spans="107:107" x14ac:dyDescent="0.25">
      <c r="DC155951" s="1836"/>
    </row>
    <row r="155975" spans="107:107" x14ac:dyDescent="0.25">
      <c r="DC155975" s="1851"/>
    </row>
    <row r="155976" spans="107:107" x14ac:dyDescent="0.25">
      <c r="DC155976" s="1836"/>
    </row>
    <row r="156000" spans="107:107" x14ac:dyDescent="0.25">
      <c r="DC156000" s="1851"/>
    </row>
    <row r="156001" spans="107:107" x14ac:dyDescent="0.25">
      <c r="DC156001" s="1836"/>
    </row>
    <row r="156025" spans="107:107" x14ac:dyDescent="0.25">
      <c r="DC156025" s="1851"/>
    </row>
    <row r="156026" spans="107:107" x14ac:dyDescent="0.25">
      <c r="DC156026" s="1836"/>
    </row>
    <row r="156050" spans="107:107" x14ac:dyDescent="0.25">
      <c r="DC156050" s="1851"/>
    </row>
    <row r="156051" spans="107:107" x14ac:dyDescent="0.25">
      <c r="DC156051" s="1836"/>
    </row>
    <row r="156075" spans="107:107" x14ac:dyDescent="0.25">
      <c r="DC156075" s="1851"/>
    </row>
    <row r="156076" spans="107:107" x14ac:dyDescent="0.25">
      <c r="DC156076" s="1836"/>
    </row>
    <row r="156100" spans="107:107" x14ac:dyDescent="0.25">
      <c r="DC156100" s="1851"/>
    </row>
    <row r="156101" spans="107:107" x14ac:dyDescent="0.25">
      <c r="DC156101" s="1836"/>
    </row>
    <row r="156125" spans="107:107" x14ac:dyDescent="0.25">
      <c r="DC156125" s="1851"/>
    </row>
    <row r="156126" spans="107:107" x14ac:dyDescent="0.25">
      <c r="DC156126" s="1836"/>
    </row>
    <row r="156150" spans="107:107" x14ac:dyDescent="0.25">
      <c r="DC156150" s="1851"/>
    </row>
    <row r="156151" spans="107:107" x14ac:dyDescent="0.25">
      <c r="DC156151" s="1836"/>
    </row>
    <row r="156175" spans="107:107" x14ac:dyDescent="0.25">
      <c r="DC156175" s="1851"/>
    </row>
    <row r="156176" spans="107:107" x14ac:dyDescent="0.25">
      <c r="DC156176" s="1836"/>
    </row>
    <row r="156200" spans="107:107" x14ac:dyDescent="0.25">
      <c r="DC156200" s="1851"/>
    </row>
    <row r="156201" spans="107:107" x14ac:dyDescent="0.25">
      <c r="DC156201" s="1836"/>
    </row>
    <row r="156225" spans="107:107" x14ac:dyDescent="0.25">
      <c r="DC156225" s="1851"/>
    </row>
    <row r="156226" spans="107:107" x14ac:dyDescent="0.25">
      <c r="DC156226" s="1836"/>
    </row>
    <row r="156250" spans="107:107" x14ac:dyDescent="0.25">
      <c r="DC156250" s="1851"/>
    </row>
    <row r="156251" spans="107:107" x14ac:dyDescent="0.25">
      <c r="DC156251" s="1836"/>
    </row>
    <row r="156275" spans="107:107" x14ac:dyDescent="0.25">
      <c r="DC156275" s="1851"/>
    </row>
    <row r="156276" spans="107:107" x14ac:dyDescent="0.25">
      <c r="DC156276" s="1836"/>
    </row>
    <row r="156300" spans="107:107" x14ac:dyDescent="0.25">
      <c r="DC156300" s="1851"/>
    </row>
    <row r="156301" spans="107:107" x14ac:dyDescent="0.25">
      <c r="DC156301" s="1836"/>
    </row>
    <row r="156325" spans="107:107" x14ac:dyDescent="0.25">
      <c r="DC156325" s="1851"/>
    </row>
    <row r="156326" spans="107:107" x14ac:dyDescent="0.25">
      <c r="DC156326" s="1836"/>
    </row>
    <row r="156350" spans="107:107" x14ac:dyDescent="0.25">
      <c r="DC156350" s="1851"/>
    </row>
    <row r="156351" spans="107:107" x14ac:dyDescent="0.25">
      <c r="DC156351" s="1836"/>
    </row>
    <row r="156375" spans="107:107" x14ac:dyDescent="0.25">
      <c r="DC156375" s="1851"/>
    </row>
    <row r="156376" spans="107:107" x14ac:dyDescent="0.25">
      <c r="DC156376" s="1836"/>
    </row>
    <row r="156400" spans="107:107" x14ac:dyDescent="0.25">
      <c r="DC156400" s="1851"/>
    </row>
    <row r="156401" spans="107:107" x14ac:dyDescent="0.25">
      <c r="DC156401" s="1836"/>
    </row>
    <row r="156425" spans="107:107" x14ac:dyDescent="0.25">
      <c r="DC156425" s="1851"/>
    </row>
    <row r="156426" spans="107:107" x14ac:dyDescent="0.25">
      <c r="DC156426" s="1836"/>
    </row>
    <row r="156450" spans="107:107" x14ac:dyDescent="0.25">
      <c r="DC156450" s="1851"/>
    </row>
    <row r="156451" spans="107:107" x14ac:dyDescent="0.25">
      <c r="DC156451" s="1836"/>
    </row>
    <row r="156475" spans="107:107" x14ac:dyDescent="0.25">
      <c r="DC156475" s="1851"/>
    </row>
    <row r="156476" spans="107:107" x14ac:dyDescent="0.25">
      <c r="DC156476" s="1836"/>
    </row>
    <row r="156500" spans="107:107" x14ac:dyDescent="0.25">
      <c r="DC156500" s="1851"/>
    </row>
    <row r="156501" spans="107:107" x14ac:dyDescent="0.25">
      <c r="DC156501" s="1836"/>
    </row>
    <row r="156525" spans="107:107" x14ac:dyDescent="0.25">
      <c r="DC156525" s="1851"/>
    </row>
    <row r="156526" spans="107:107" x14ac:dyDescent="0.25">
      <c r="DC156526" s="1836"/>
    </row>
    <row r="156550" spans="107:107" x14ac:dyDescent="0.25">
      <c r="DC156550" s="1851"/>
    </row>
    <row r="156551" spans="107:107" x14ac:dyDescent="0.25">
      <c r="DC156551" s="1836"/>
    </row>
    <row r="156575" spans="107:107" x14ac:dyDescent="0.25">
      <c r="DC156575" s="1851"/>
    </row>
    <row r="156576" spans="107:107" x14ac:dyDescent="0.25">
      <c r="DC156576" s="1836"/>
    </row>
    <row r="156600" spans="107:107" x14ac:dyDescent="0.25">
      <c r="DC156600" s="1851"/>
    </row>
    <row r="156601" spans="107:107" x14ac:dyDescent="0.25">
      <c r="DC156601" s="1836"/>
    </row>
    <row r="156625" spans="107:107" x14ac:dyDescent="0.25">
      <c r="DC156625" s="1851"/>
    </row>
    <row r="156626" spans="107:107" x14ac:dyDescent="0.25">
      <c r="DC156626" s="1836"/>
    </row>
    <row r="156650" spans="107:107" x14ac:dyDescent="0.25">
      <c r="DC156650" s="1851"/>
    </row>
    <row r="156651" spans="107:107" x14ac:dyDescent="0.25">
      <c r="DC156651" s="1836"/>
    </row>
    <row r="156675" spans="107:107" x14ac:dyDescent="0.25">
      <c r="DC156675" s="1851"/>
    </row>
    <row r="156676" spans="107:107" x14ac:dyDescent="0.25">
      <c r="DC156676" s="1836"/>
    </row>
    <row r="156700" spans="107:107" x14ac:dyDescent="0.25">
      <c r="DC156700" s="1851"/>
    </row>
    <row r="156701" spans="107:107" x14ac:dyDescent="0.25">
      <c r="DC156701" s="1836"/>
    </row>
    <row r="156725" spans="107:107" x14ac:dyDescent="0.25">
      <c r="DC156725" s="1851"/>
    </row>
    <row r="156726" spans="107:107" x14ac:dyDescent="0.25">
      <c r="DC156726" s="1836"/>
    </row>
    <row r="156750" spans="107:107" x14ac:dyDescent="0.25">
      <c r="DC156750" s="1851"/>
    </row>
    <row r="156751" spans="107:107" x14ac:dyDescent="0.25">
      <c r="DC156751" s="1836"/>
    </row>
    <row r="156775" spans="107:107" x14ac:dyDescent="0.25">
      <c r="DC156775" s="1851"/>
    </row>
    <row r="156776" spans="107:107" x14ac:dyDescent="0.25">
      <c r="DC156776" s="1836"/>
    </row>
    <row r="156800" spans="107:107" x14ac:dyDescent="0.25">
      <c r="DC156800" s="1851"/>
    </row>
    <row r="156801" spans="107:107" x14ac:dyDescent="0.25">
      <c r="DC156801" s="1836"/>
    </row>
    <row r="156825" spans="107:107" x14ac:dyDescent="0.25">
      <c r="DC156825" s="1851"/>
    </row>
    <row r="156826" spans="107:107" x14ac:dyDescent="0.25">
      <c r="DC156826" s="1836"/>
    </row>
    <row r="156850" spans="107:107" x14ac:dyDescent="0.25">
      <c r="DC156850" s="1851"/>
    </row>
    <row r="156851" spans="107:107" x14ac:dyDescent="0.25">
      <c r="DC156851" s="1836"/>
    </row>
    <row r="156875" spans="107:107" x14ac:dyDescent="0.25">
      <c r="DC156875" s="1851"/>
    </row>
    <row r="156876" spans="107:107" x14ac:dyDescent="0.25">
      <c r="DC156876" s="1836"/>
    </row>
    <row r="156900" spans="107:107" x14ac:dyDescent="0.25">
      <c r="DC156900" s="1851"/>
    </row>
    <row r="156901" spans="107:107" x14ac:dyDescent="0.25">
      <c r="DC156901" s="1836"/>
    </row>
    <row r="156925" spans="107:107" x14ac:dyDescent="0.25">
      <c r="DC156925" s="1851"/>
    </row>
    <row r="156926" spans="107:107" x14ac:dyDescent="0.25">
      <c r="DC156926" s="1836"/>
    </row>
    <row r="156950" spans="107:107" x14ac:dyDescent="0.25">
      <c r="DC156950" s="1851"/>
    </row>
    <row r="156951" spans="107:107" x14ac:dyDescent="0.25">
      <c r="DC156951" s="1836"/>
    </row>
    <row r="156975" spans="107:107" x14ac:dyDescent="0.25">
      <c r="DC156975" s="1851"/>
    </row>
    <row r="156976" spans="107:107" x14ac:dyDescent="0.25">
      <c r="DC156976" s="1836"/>
    </row>
    <row r="157000" spans="107:107" x14ac:dyDescent="0.25">
      <c r="DC157000" s="1851"/>
    </row>
    <row r="157001" spans="107:107" x14ac:dyDescent="0.25">
      <c r="DC157001" s="1836"/>
    </row>
    <row r="157025" spans="107:107" x14ac:dyDescent="0.25">
      <c r="DC157025" s="1851"/>
    </row>
    <row r="157026" spans="107:107" x14ac:dyDescent="0.25">
      <c r="DC157026" s="1836"/>
    </row>
    <row r="157050" spans="107:107" x14ac:dyDescent="0.25">
      <c r="DC157050" s="1851"/>
    </row>
    <row r="157051" spans="107:107" x14ac:dyDescent="0.25">
      <c r="DC157051" s="1836"/>
    </row>
    <row r="157075" spans="107:107" x14ac:dyDescent="0.25">
      <c r="DC157075" s="1851"/>
    </row>
    <row r="157076" spans="107:107" x14ac:dyDescent="0.25">
      <c r="DC157076" s="1836"/>
    </row>
    <row r="157100" spans="107:107" x14ac:dyDescent="0.25">
      <c r="DC157100" s="1851"/>
    </row>
    <row r="157101" spans="107:107" x14ac:dyDescent="0.25">
      <c r="DC157101" s="1836"/>
    </row>
    <row r="157125" spans="107:107" x14ac:dyDescent="0.25">
      <c r="DC157125" s="1851"/>
    </row>
    <row r="157126" spans="107:107" x14ac:dyDescent="0.25">
      <c r="DC157126" s="1836"/>
    </row>
    <row r="157150" spans="107:107" x14ac:dyDescent="0.25">
      <c r="DC157150" s="1851"/>
    </row>
    <row r="157151" spans="107:107" x14ac:dyDescent="0.25">
      <c r="DC157151" s="1836"/>
    </row>
    <row r="157175" spans="107:107" x14ac:dyDescent="0.25">
      <c r="DC157175" s="1851"/>
    </row>
    <row r="157176" spans="107:107" x14ac:dyDescent="0.25">
      <c r="DC157176" s="1836"/>
    </row>
    <row r="157200" spans="107:107" x14ac:dyDescent="0.25">
      <c r="DC157200" s="1851"/>
    </row>
    <row r="157201" spans="107:107" x14ac:dyDescent="0.25">
      <c r="DC157201" s="1836"/>
    </row>
    <row r="157225" spans="107:107" x14ac:dyDescent="0.25">
      <c r="DC157225" s="1851"/>
    </row>
    <row r="157226" spans="107:107" x14ac:dyDescent="0.25">
      <c r="DC157226" s="1836"/>
    </row>
    <row r="157250" spans="107:107" x14ac:dyDescent="0.25">
      <c r="DC157250" s="1851"/>
    </row>
    <row r="157251" spans="107:107" x14ac:dyDescent="0.25">
      <c r="DC157251" s="1836"/>
    </row>
    <row r="157275" spans="107:107" x14ac:dyDescent="0.25">
      <c r="DC157275" s="1851"/>
    </row>
    <row r="157276" spans="107:107" x14ac:dyDescent="0.25">
      <c r="DC157276" s="1836"/>
    </row>
    <row r="157300" spans="107:107" x14ac:dyDescent="0.25">
      <c r="DC157300" s="1851"/>
    </row>
    <row r="157301" spans="107:107" x14ac:dyDescent="0.25">
      <c r="DC157301" s="1836"/>
    </row>
    <row r="157325" spans="107:107" x14ac:dyDescent="0.25">
      <c r="DC157325" s="1851"/>
    </row>
    <row r="157326" spans="107:107" x14ac:dyDescent="0.25">
      <c r="DC157326" s="1836"/>
    </row>
    <row r="157350" spans="107:107" x14ac:dyDescent="0.25">
      <c r="DC157350" s="1851"/>
    </row>
    <row r="157351" spans="107:107" x14ac:dyDescent="0.25">
      <c r="DC157351" s="1836"/>
    </row>
    <row r="157375" spans="107:107" x14ac:dyDescent="0.25">
      <c r="DC157375" s="1851"/>
    </row>
    <row r="157376" spans="107:107" x14ac:dyDescent="0.25">
      <c r="DC157376" s="1836"/>
    </row>
    <row r="157400" spans="107:107" x14ac:dyDescent="0.25">
      <c r="DC157400" s="1851"/>
    </row>
    <row r="157401" spans="107:107" x14ac:dyDescent="0.25">
      <c r="DC157401" s="1836"/>
    </row>
    <row r="157425" spans="107:107" x14ac:dyDescent="0.25">
      <c r="DC157425" s="1851"/>
    </row>
    <row r="157426" spans="107:107" x14ac:dyDescent="0.25">
      <c r="DC157426" s="1836"/>
    </row>
    <row r="157450" spans="107:107" x14ac:dyDescent="0.25">
      <c r="DC157450" s="1851"/>
    </row>
    <row r="157451" spans="107:107" x14ac:dyDescent="0.25">
      <c r="DC157451" s="1836"/>
    </row>
    <row r="157475" spans="107:107" x14ac:dyDescent="0.25">
      <c r="DC157475" s="1851"/>
    </row>
    <row r="157476" spans="107:107" x14ac:dyDescent="0.25">
      <c r="DC157476" s="1836"/>
    </row>
    <row r="157500" spans="107:107" x14ac:dyDescent="0.25">
      <c r="DC157500" s="1851"/>
    </row>
    <row r="157501" spans="107:107" x14ac:dyDescent="0.25">
      <c r="DC157501" s="1836"/>
    </row>
    <row r="157525" spans="107:107" x14ac:dyDescent="0.25">
      <c r="DC157525" s="1851"/>
    </row>
    <row r="157526" spans="107:107" x14ac:dyDescent="0.25">
      <c r="DC157526" s="1836"/>
    </row>
    <row r="157550" spans="107:107" x14ac:dyDescent="0.25">
      <c r="DC157550" s="1851"/>
    </row>
    <row r="157551" spans="107:107" x14ac:dyDescent="0.25">
      <c r="DC157551" s="1836"/>
    </row>
    <row r="157575" spans="107:107" x14ac:dyDescent="0.25">
      <c r="DC157575" s="1851"/>
    </row>
    <row r="157576" spans="107:107" x14ac:dyDescent="0.25">
      <c r="DC157576" s="1836"/>
    </row>
    <row r="157600" spans="107:107" x14ac:dyDescent="0.25">
      <c r="DC157600" s="1851"/>
    </row>
    <row r="157601" spans="107:107" x14ac:dyDescent="0.25">
      <c r="DC157601" s="1836"/>
    </row>
    <row r="157625" spans="107:107" x14ac:dyDescent="0.25">
      <c r="DC157625" s="1851"/>
    </row>
    <row r="157626" spans="107:107" x14ac:dyDescent="0.25">
      <c r="DC157626" s="1836"/>
    </row>
    <row r="157650" spans="107:107" x14ac:dyDescent="0.25">
      <c r="DC157650" s="1851"/>
    </row>
    <row r="157651" spans="107:107" x14ac:dyDescent="0.25">
      <c r="DC157651" s="1836"/>
    </row>
    <row r="157675" spans="107:107" x14ac:dyDescent="0.25">
      <c r="DC157675" s="1851"/>
    </row>
    <row r="157676" spans="107:107" x14ac:dyDescent="0.25">
      <c r="DC157676" s="1836"/>
    </row>
    <row r="157700" spans="107:107" x14ac:dyDescent="0.25">
      <c r="DC157700" s="1851"/>
    </row>
    <row r="157701" spans="107:107" x14ac:dyDescent="0.25">
      <c r="DC157701" s="1836"/>
    </row>
    <row r="157725" spans="107:107" x14ac:dyDescent="0.25">
      <c r="DC157725" s="1851"/>
    </row>
    <row r="157726" spans="107:107" x14ac:dyDescent="0.25">
      <c r="DC157726" s="1836"/>
    </row>
    <row r="157750" spans="107:107" x14ac:dyDescent="0.25">
      <c r="DC157750" s="1851"/>
    </row>
    <row r="157751" spans="107:107" x14ac:dyDescent="0.25">
      <c r="DC157751" s="1836"/>
    </row>
    <row r="157775" spans="107:107" x14ac:dyDescent="0.25">
      <c r="DC157775" s="1851"/>
    </row>
    <row r="157776" spans="107:107" x14ac:dyDescent="0.25">
      <c r="DC157776" s="1836"/>
    </row>
    <row r="157800" spans="107:107" x14ac:dyDescent="0.25">
      <c r="DC157800" s="1851"/>
    </row>
    <row r="157801" spans="107:107" x14ac:dyDescent="0.25">
      <c r="DC157801" s="1836"/>
    </row>
    <row r="157825" spans="107:107" x14ac:dyDescent="0.25">
      <c r="DC157825" s="1851"/>
    </row>
    <row r="157826" spans="107:107" x14ac:dyDescent="0.25">
      <c r="DC157826" s="1836"/>
    </row>
    <row r="157850" spans="107:107" x14ac:dyDescent="0.25">
      <c r="DC157850" s="1851"/>
    </row>
    <row r="157851" spans="107:107" x14ac:dyDescent="0.25">
      <c r="DC157851" s="1836"/>
    </row>
    <row r="157875" spans="107:107" x14ac:dyDescent="0.25">
      <c r="DC157875" s="1851"/>
    </row>
    <row r="157876" spans="107:107" x14ac:dyDescent="0.25">
      <c r="DC157876" s="1836"/>
    </row>
    <row r="157900" spans="107:107" x14ac:dyDescent="0.25">
      <c r="DC157900" s="1851"/>
    </row>
    <row r="157901" spans="107:107" x14ac:dyDescent="0.25">
      <c r="DC157901" s="1836"/>
    </row>
    <row r="157925" spans="107:107" x14ac:dyDescent="0.25">
      <c r="DC157925" s="1851"/>
    </row>
    <row r="157926" spans="107:107" x14ac:dyDescent="0.25">
      <c r="DC157926" s="1836"/>
    </row>
    <row r="157950" spans="107:107" x14ac:dyDescent="0.25">
      <c r="DC157950" s="1851"/>
    </row>
    <row r="157951" spans="107:107" x14ac:dyDescent="0.25">
      <c r="DC157951" s="1836"/>
    </row>
    <row r="157975" spans="107:107" x14ac:dyDescent="0.25">
      <c r="DC157975" s="1851"/>
    </row>
    <row r="157976" spans="107:107" x14ac:dyDescent="0.25">
      <c r="DC157976" s="1836"/>
    </row>
    <row r="158000" spans="107:107" x14ac:dyDescent="0.25">
      <c r="DC158000" s="1851"/>
    </row>
    <row r="158001" spans="107:107" x14ac:dyDescent="0.25">
      <c r="DC158001" s="1836"/>
    </row>
    <row r="158025" spans="107:107" x14ac:dyDescent="0.25">
      <c r="DC158025" s="1851"/>
    </row>
    <row r="158026" spans="107:107" x14ac:dyDescent="0.25">
      <c r="DC158026" s="1836"/>
    </row>
    <row r="158050" spans="107:107" x14ac:dyDescent="0.25">
      <c r="DC158050" s="1851"/>
    </row>
    <row r="158051" spans="107:107" x14ac:dyDescent="0.25">
      <c r="DC158051" s="1836"/>
    </row>
    <row r="158075" spans="107:107" x14ac:dyDescent="0.25">
      <c r="DC158075" s="1851"/>
    </row>
    <row r="158076" spans="107:107" x14ac:dyDescent="0.25">
      <c r="DC158076" s="1836"/>
    </row>
    <row r="158100" spans="107:107" x14ac:dyDescent="0.25">
      <c r="DC158100" s="1851"/>
    </row>
    <row r="158101" spans="107:107" x14ac:dyDescent="0.25">
      <c r="DC158101" s="1836"/>
    </row>
    <row r="158125" spans="107:107" x14ac:dyDescent="0.25">
      <c r="DC158125" s="1851"/>
    </row>
    <row r="158126" spans="107:107" x14ac:dyDescent="0.25">
      <c r="DC158126" s="1836"/>
    </row>
    <row r="158150" spans="107:107" x14ac:dyDescent="0.25">
      <c r="DC158150" s="1851"/>
    </row>
    <row r="158151" spans="107:107" x14ac:dyDescent="0.25">
      <c r="DC158151" s="1836"/>
    </row>
    <row r="158175" spans="107:107" x14ac:dyDescent="0.25">
      <c r="DC158175" s="1851"/>
    </row>
    <row r="158176" spans="107:107" x14ac:dyDescent="0.25">
      <c r="DC158176" s="1836"/>
    </row>
    <row r="158200" spans="107:107" x14ac:dyDescent="0.25">
      <c r="DC158200" s="1851"/>
    </row>
    <row r="158201" spans="107:107" x14ac:dyDescent="0.25">
      <c r="DC158201" s="1836"/>
    </row>
    <row r="158225" spans="107:107" x14ac:dyDescent="0.25">
      <c r="DC158225" s="1851"/>
    </row>
    <row r="158226" spans="107:107" x14ac:dyDescent="0.25">
      <c r="DC158226" s="1836"/>
    </row>
    <row r="158250" spans="107:107" x14ac:dyDescent="0.25">
      <c r="DC158250" s="1851"/>
    </row>
    <row r="158251" spans="107:107" x14ac:dyDescent="0.25">
      <c r="DC158251" s="1836"/>
    </row>
    <row r="158275" spans="107:107" x14ac:dyDescent="0.25">
      <c r="DC158275" s="1851"/>
    </row>
    <row r="158276" spans="107:107" x14ac:dyDescent="0.25">
      <c r="DC158276" s="1836"/>
    </row>
    <row r="158300" spans="107:107" x14ac:dyDescent="0.25">
      <c r="DC158300" s="1851"/>
    </row>
    <row r="158301" spans="107:107" x14ac:dyDescent="0.25">
      <c r="DC158301" s="1836"/>
    </row>
    <row r="158325" spans="107:107" x14ac:dyDescent="0.25">
      <c r="DC158325" s="1851"/>
    </row>
    <row r="158326" spans="107:107" x14ac:dyDescent="0.25">
      <c r="DC158326" s="1836"/>
    </row>
    <row r="158350" spans="107:107" x14ac:dyDescent="0.25">
      <c r="DC158350" s="1851"/>
    </row>
    <row r="158351" spans="107:107" x14ac:dyDescent="0.25">
      <c r="DC158351" s="1836"/>
    </row>
    <row r="158375" spans="107:107" x14ac:dyDescent="0.25">
      <c r="DC158375" s="1851"/>
    </row>
    <row r="158376" spans="107:107" x14ac:dyDescent="0.25">
      <c r="DC158376" s="1836"/>
    </row>
    <row r="158400" spans="107:107" x14ac:dyDescent="0.25">
      <c r="DC158400" s="1851"/>
    </row>
    <row r="158401" spans="107:107" x14ac:dyDescent="0.25">
      <c r="DC158401" s="1836"/>
    </row>
    <row r="158425" spans="107:107" x14ac:dyDescent="0.25">
      <c r="DC158425" s="1851"/>
    </row>
    <row r="158426" spans="107:107" x14ac:dyDescent="0.25">
      <c r="DC158426" s="1836"/>
    </row>
    <row r="158450" spans="107:107" x14ac:dyDescent="0.25">
      <c r="DC158450" s="1851"/>
    </row>
    <row r="158451" spans="107:107" x14ac:dyDescent="0.25">
      <c r="DC158451" s="1836"/>
    </row>
    <row r="158475" spans="107:107" x14ac:dyDescent="0.25">
      <c r="DC158475" s="1851"/>
    </row>
    <row r="158476" spans="107:107" x14ac:dyDescent="0.25">
      <c r="DC158476" s="1836"/>
    </row>
    <row r="158500" spans="107:107" x14ac:dyDescent="0.25">
      <c r="DC158500" s="1851"/>
    </row>
    <row r="158501" spans="107:107" x14ac:dyDescent="0.25">
      <c r="DC158501" s="1836"/>
    </row>
    <row r="158525" spans="107:107" x14ac:dyDescent="0.25">
      <c r="DC158525" s="1851"/>
    </row>
    <row r="158526" spans="107:107" x14ac:dyDescent="0.25">
      <c r="DC158526" s="1836"/>
    </row>
    <row r="158550" spans="107:107" x14ac:dyDescent="0.25">
      <c r="DC158550" s="1851"/>
    </row>
    <row r="158551" spans="107:107" x14ac:dyDescent="0.25">
      <c r="DC158551" s="1836"/>
    </row>
    <row r="158575" spans="107:107" x14ac:dyDescent="0.25">
      <c r="DC158575" s="1851"/>
    </row>
    <row r="158576" spans="107:107" x14ac:dyDescent="0.25">
      <c r="DC158576" s="1836"/>
    </row>
    <row r="158600" spans="107:107" x14ac:dyDescent="0.25">
      <c r="DC158600" s="1851"/>
    </row>
    <row r="158601" spans="107:107" x14ac:dyDescent="0.25">
      <c r="DC158601" s="1836"/>
    </row>
    <row r="158625" spans="107:107" x14ac:dyDescent="0.25">
      <c r="DC158625" s="1851"/>
    </row>
    <row r="158626" spans="107:107" x14ac:dyDescent="0.25">
      <c r="DC158626" s="1836"/>
    </row>
    <row r="158650" spans="107:107" x14ac:dyDescent="0.25">
      <c r="DC158650" s="1851"/>
    </row>
    <row r="158651" spans="107:107" x14ac:dyDescent="0.25">
      <c r="DC158651" s="1836"/>
    </row>
    <row r="158675" spans="107:107" x14ac:dyDescent="0.25">
      <c r="DC158675" s="1851"/>
    </row>
    <row r="158676" spans="107:107" x14ac:dyDescent="0.25">
      <c r="DC158676" s="1836"/>
    </row>
    <row r="158700" spans="107:107" x14ac:dyDescent="0.25">
      <c r="DC158700" s="1851"/>
    </row>
    <row r="158701" spans="107:107" x14ac:dyDescent="0.25">
      <c r="DC158701" s="1836"/>
    </row>
    <row r="158725" spans="107:107" x14ac:dyDescent="0.25">
      <c r="DC158725" s="1851"/>
    </row>
    <row r="158726" spans="107:107" x14ac:dyDescent="0.25">
      <c r="DC158726" s="1836"/>
    </row>
    <row r="158750" spans="107:107" x14ac:dyDescent="0.25">
      <c r="DC158750" s="1851"/>
    </row>
    <row r="158751" spans="107:107" x14ac:dyDescent="0.25">
      <c r="DC158751" s="1836"/>
    </row>
    <row r="158775" spans="107:107" x14ac:dyDescent="0.25">
      <c r="DC158775" s="1851"/>
    </row>
    <row r="158776" spans="107:107" x14ac:dyDescent="0.25">
      <c r="DC158776" s="1836"/>
    </row>
    <row r="158800" spans="107:107" x14ac:dyDescent="0.25">
      <c r="DC158800" s="1851"/>
    </row>
    <row r="158801" spans="107:107" x14ac:dyDescent="0.25">
      <c r="DC158801" s="1836"/>
    </row>
    <row r="158825" spans="107:107" x14ac:dyDescent="0.25">
      <c r="DC158825" s="1851"/>
    </row>
    <row r="158826" spans="107:107" x14ac:dyDescent="0.25">
      <c r="DC158826" s="1836"/>
    </row>
    <row r="158850" spans="107:107" x14ac:dyDescent="0.25">
      <c r="DC158850" s="1851"/>
    </row>
    <row r="158851" spans="107:107" x14ac:dyDescent="0.25">
      <c r="DC158851" s="1836"/>
    </row>
    <row r="158875" spans="107:107" x14ac:dyDescent="0.25">
      <c r="DC158875" s="1851"/>
    </row>
    <row r="158876" spans="107:107" x14ac:dyDescent="0.25">
      <c r="DC158876" s="1836"/>
    </row>
    <row r="158900" spans="107:107" x14ac:dyDescent="0.25">
      <c r="DC158900" s="1851"/>
    </row>
    <row r="158901" spans="107:107" x14ac:dyDescent="0.25">
      <c r="DC158901" s="1836"/>
    </row>
    <row r="158925" spans="107:107" x14ac:dyDescent="0.25">
      <c r="DC158925" s="1851"/>
    </row>
    <row r="158926" spans="107:107" x14ac:dyDescent="0.25">
      <c r="DC158926" s="1836"/>
    </row>
    <row r="158950" spans="107:107" x14ac:dyDescent="0.25">
      <c r="DC158950" s="1851"/>
    </row>
    <row r="158951" spans="107:107" x14ac:dyDescent="0.25">
      <c r="DC158951" s="1836"/>
    </row>
    <row r="158975" spans="107:107" x14ac:dyDescent="0.25">
      <c r="DC158975" s="1851"/>
    </row>
    <row r="158976" spans="107:107" x14ac:dyDescent="0.25">
      <c r="DC158976" s="1836"/>
    </row>
    <row r="159000" spans="107:107" x14ac:dyDescent="0.25">
      <c r="DC159000" s="1851"/>
    </row>
    <row r="159001" spans="107:107" x14ac:dyDescent="0.25">
      <c r="DC159001" s="1836"/>
    </row>
    <row r="159025" spans="107:107" x14ac:dyDescent="0.25">
      <c r="DC159025" s="1851"/>
    </row>
    <row r="159026" spans="107:107" x14ac:dyDescent="0.25">
      <c r="DC159026" s="1836"/>
    </row>
    <row r="159050" spans="107:107" x14ac:dyDescent="0.25">
      <c r="DC159050" s="1851"/>
    </row>
    <row r="159051" spans="107:107" x14ac:dyDescent="0.25">
      <c r="DC159051" s="1836"/>
    </row>
    <row r="159075" spans="107:107" x14ac:dyDescent="0.25">
      <c r="DC159075" s="1851"/>
    </row>
    <row r="159076" spans="107:107" x14ac:dyDescent="0.25">
      <c r="DC159076" s="1836"/>
    </row>
    <row r="159100" spans="107:107" x14ac:dyDescent="0.25">
      <c r="DC159100" s="1851"/>
    </row>
    <row r="159101" spans="107:107" x14ac:dyDescent="0.25">
      <c r="DC159101" s="1836"/>
    </row>
    <row r="159125" spans="107:107" x14ac:dyDescent="0.25">
      <c r="DC159125" s="1851"/>
    </row>
    <row r="159126" spans="107:107" x14ac:dyDescent="0.25">
      <c r="DC159126" s="1836"/>
    </row>
    <row r="159150" spans="107:107" x14ac:dyDescent="0.25">
      <c r="DC159150" s="1851"/>
    </row>
    <row r="159151" spans="107:107" x14ac:dyDescent="0.25">
      <c r="DC159151" s="1836"/>
    </row>
    <row r="159175" spans="107:107" x14ac:dyDescent="0.25">
      <c r="DC159175" s="1851"/>
    </row>
    <row r="159176" spans="107:107" x14ac:dyDescent="0.25">
      <c r="DC159176" s="1836"/>
    </row>
    <row r="159200" spans="107:107" x14ac:dyDescent="0.25">
      <c r="DC159200" s="1851"/>
    </row>
    <row r="159201" spans="107:107" x14ac:dyDescent="0.25">
      <c r="DC159201" s="1836"/>
    </row>
    <row r="159225" spans="107:107" x14ac:dyDescent="0.25">
      <c r="DC159225" s="1851"/>
    </row>
    <row r="159226" spans="107:107" x14ac:dyDescent="0.25">
      <c r="DC159226" s="1836"/>
    </row>
    <row r="159250" spans="107:107" x14ac:dyDescent="0.25">
      <c r="DC159250" s="1851"/>
    </row>
    <row r="159251" spans="107:107" x14ac:dyDescent="0.25">
      <c r="DC159251" s="1836"/>
    </row>
    <row r="159275" spans="107:107" x14ac:dyDescent="0.25">
      <c r="DC159275" s="1851"/>
    </row>
    <row r="159276" spans="107:107" x14ac:dyDescent="0.25">
      <c r="DC159276" s="1836"/>
    </row>
    <row r="159300" spans="107:107" x14ac:dyDescent="0.25">
      <c r="DC159300" s="1851"/>
    </row>
    <row r="159301" spans="107:107" x14ac:dyDescent="0.25">
      <c r="DC159301" s="1836"/>
    </row>
    <row r="159325" spans="107:107" x14ac:dyDescent="0.25">
      <c r="DC159325" s="1851"/>
    </row>
    <row r="159326" spans="107:107" x14ac:dyDescent="0.25">
      <c r="DC159326" s="1836"/>
    </row>
    <row r="159350" spans="107:107" x14ac:dyDescent="0.25">
      <c r="DC159350" s="1851"/>
    </row>
    <row r="159351" spans="107:107" x14ac:dyDescent="0.25">
      <c r="DC159351" s="1836"/>
    </row>
    <row r="159375" spans="107:107" x14ac:dyDescent="0.25">
      <c r="DC159375" s="1851"/>
    </row>
    <row r="159376" spans="107:107" x14ac:dyDescent="0.25">
      <c r="DC159376" s="1836"/>
    </row>
    <row r="159400" spans="107:107" x14ac:dyDescent="0.25">
      <c r="DC159400" s="1851"/>
    </row>
    <row r="159401" spans="107:107" x14ac:dyDescent="0.25">
      <c r="DC159401" s="1836"/>
    </row>
    <row r="159425" spans="107:107" x14ac:dyDescent="0.25">
      <c r="DC159425" s="1851"/>
    </row>
    <row r="159426" spans="107:107" x14ac:dyDescent="0.25">
      <c r="DC159426" s="1836"/>
    </row>
    <row r="159450" spans="107:107" x14ac:dyDescent="0.25">
      <c r="DC159450" s="1851"/>
    </row>
    <row r="159451" spans="107:107" x14ac:dyDescent="0.25">
      <c r="DC159451" s="1836"/>
    </row>
    <row r="159475" spans="107:107" x14ac:dyDescent="0.25">
      <c r="DC159475" s="1851"/>
    </row>
    <row r="159476" spans="107:107" x14ac:dyDescent="0.25">
      <c r="DC159476" s="1836"/>
    </row>
    <row r="159500" spans="107:107" x14ac:dyDescent="0.25">
      <c r="DC159500" s="1851"/>
    </row>
    <row r="159501" spans="107:107" x14ac:dyDescent="0.25">
      <c r="DC159501" s="1836"/>
    </row>
    <row r="159525" spans="107:107" x14ac:dyDescent="0.25">
      <c r="DC159525" s="1851"/>
    </row>
    <row r="159526" spans="107:107" x14ac:dyDescent="0.25">
      <c r="DC159526" s="1836"/>
    </row>
    <row r="159550" spans="107:107" x14ac:dyDescent="0.25">
      <c r="DC159550" s="1851"/>
    </row>
    <row r="159551" spans="107:107" x14ac:dyDescent="0.25">
      <c r="DC159551" s="1836"/>
    </row>
    <row r="159575" spans="107:107" x14ac:dyDescent="0.25">
      <c r="DC159575" s="1851"/>
    </row>
    <row r="159576" spans="107:107" x14ac:dyDescent="0.25">
      <c r="DC159576" s="1836"/>
    </row>
    <row r="159600" spans="107:107" x14ac:dyDescent="0.25">
      <c r="DC159600" s="1851"/>
    </row>
    <row r="159601" spans="107:107" x14ac:dyDescent="0.25">
      <c r="DC159601" s="1836"/>
    </row>
    <row r="159625" spans="107:107" x14ac:dyDescent="0.25">
      <c r="DC159625" s="1851"/>
    </row>
    <row r="159626" spans="107:107" x14ac:dyDescent="0.25">
      <c r="DC159626" s="1836"/>
    </row>
    <row r="159650" spans="107:107" x14ac:dyDescent="0.25">
      <c r="DC159650" s="1851"/>
    </row>
    <row r="159651" spans="107:107" x14ac:dyDescent="0.25">
      <c r="DC159651" s="1836"/>
    </row>
    <row r="159675" spans="107:107" x14ac:dyDescent="0.25">
      <c r="DC159675" s="1851"/>
    </row>
    <row r="159676" spans="107:107" x14ac:dyDescent="0.25">
      <c r="DC159676" s="1836"/>
    </row>
    <row r="159700" spans="107:107" x14ac:dyDescent="0.25">
      <c r="DC159700" s="1851"/>
    </row>
    <row r="159701" spans="107:107" x14ac:dyDescent="0.25">
      <c r="DC159701" s="1836"/>
    </row>
    <row r="159725" spans="107:107" x14ac:dyDescent="0.25">
      <c r="DC159725" s="1851"/>
    </row>
    <row r="159726" spans="107:107" x14ac:dyDescent="0.25">
      <c r="DC159726" s="1836"/>
    </row>
    <row r="159750" spans="107:107" x14ac:dyDescent="0.25">
      <c r="DC159750" s="1851"/>
    </row>
    <row r="159751" spans="107:107" x14ac:dyDescent="0.25">
      <c r="DC159751" s="1836"/>
    </row>
    <row r="159775" spans="107:107" x14ac:dyDescent="0.25">
      <c r="DC159775" s="1851"/>
    </row>
    <row r="159776" spans="107:107" x14ac:dyDescent="0.25">
      <c r="DC159776" s="1836"/>
    </row>
    <row r="159800" spans="107:107" x14ac:dyDescent="0.25">
      <c r="DC159800" s="1851"/>
    </row>
    <row r="159801" spans="107:107" x14ac:dyDescent="0.25">
      <c r="DC159801" s="1836"/>
    </row>
    <row r="159825" spans="107:107" x14ac:dyDescent="0.25">
      <c r="DC159825" s="1851"/>
    </row>
    <row r="159826" spans="107:107" x14ac:dyDescent="0.25">
      <c r="DC159826" s="1836"/>
    </row>
    <row r="159850" spans="107:107" x14ac:dyDescent="0.25">
      <c r="DC159850" s="1851"/>
    </row>
    <row r="159851" spans="107:107" x14ac:dyDescent="0.25">
      <c r="DC159851" s="1836"/>
    </row>
    <row r="159875" spans="107:107" x14ac:dyDescent="0.25">
      <c r="DC159875" s="1851"/>
    </row>
    <row r="159876" spans="107:107" x14ac:dyDescent="0.25">
      <c r="DC159876" s="1836"/>
    </row>
    <row r="159900" spans="107:107" x14ac:dyDescent="0.25">
      <c r="DC159900" s="1851"/>
    </row>
    <row r="159901" spans="107:107" x14ac:dyDescent="0.25">
      <c r="DC159901" s="1836"/>
    </row>
    <row r="159925" spans="107:107" x14ac:dyDescent="0.25">
      <c r="DC159925" s="1851"/>
    </row>
    <row r="159926" spans="107:107" x14ac:dyDescent="0.25">
      <c r="DC159926" s="1836"/>
    </row>
    <row r="159950" spans="107:107" x14ac:dyDescent="0.25">
      <c r="DC159950" s="1851"/>
    </row>
    <row r="159951" spans="107:107" x14ac:dyDescent="0.25">
      <c r="DC159951" s="1836"/>
    </row>
    <row r="159975" spans="107:107" x14ac:dyDescent="0.25">
      <c r="DC159975" s="1851"/>
    </row>
    <row r="159976" spans="107:107" x14ac:dyDescent="0.25">
      <c r="DC159976" s="1836"/>
    </row>
    <row r="160000" spans="107:107" x14ac:dyDescent="0.25">
      <c r="DC160000" s="1851"/>
    </row>
    <row r="160001" spans="107:107" x14ac:dyDescent="0.25">
      <c r="DC160001" s="1836"/>
    </row>
    <row r="160025" spans="107:107" x14ac:dyDescent="0.25">
      <c r="DC160025" s="1851"/>
    </row>
    <row r="160026" spans="107:107" x14ac:dyDescent="0.25">
      <c r="DC160026" s="1836"/>
    </row>
    <row r="160050" spans="107:107" x14ac:dyDescent="0.25">
      <c r="DC160050" s="1851"/>
    </row>
    <row r="160051" spans="107:107" x14ac:dyDescent="0.25">
      <c r="DC160051" s="1836"/>
    </row>
    <row r="160075" spans="107:107" x14ac:dyDescent="0.25">
      <c r="DC160075" s="1851"/>
    </row>
    <row r="160076" spans="107:107" x14ac:dyDescent="0.25">
      <c r="DC160076" s="1836"/>
    </row>
    <row r="160100" spans="107:107" x14ac:dyDescent="0.25">
      <c r="DC160100" s="1851"/>
    </row>
    <row r="160101" spans="107:107" x14ac:dyDescent="0.25">
      <c r="DC160101" s="1836"/>
    </row>
    <row r="160125" spans="107:107" x14ac:dyDescent="0.25">
      <c r="DC160125" s="1851"/>
    </row>
    <row r="160126" spans="107:107" x14ac:dyDescent="0.25">
      <c r="DC160126" s="1836"/>
    </row>
    <row r="160150" spans="107:107" x14ac:dyDescent="0.25">
      <c r="DC160150" s="1851"/>
    </row>
    <row r="160151" spans="107:107" x14ac:dyDescent="0.25">
      <c r="DC160151" s="1836"/>
    </row>
    <row r="160175" spans="107:107" x14ac:dyDescent="0.25">
      <c r="DC160175" s="1851"/>
    </row>
    <row r="160176" spans="107:107" x14ac:dyDescent="0.25">
      <c r="DC160176" s="1836"/>
    </row>
    <row r="160200" spans="107:107" x14ac:dyDescent="0.25">
      <c r="DC160200" s="1851"/>
    </row>
    <row r="160201" spans="107:107" x14ac:dyDescent="0.25">
      <c r="DC160201" s="1836"/>
    </row>
    <row r="160225" spans="107:107" x14ac:dyDescent="0.25">
      <c r="DC160225" s="1851"/>
    </row>
    <row r="160226" spans="107:107" x14ac:dyDescent="0.25">
      <c r="DC160226" s="1836"/>
    </row>
    <row r="160250" spans="107:107" x14ac:dyDescent="0.25">
      <c r="DC160250" s="1851"/>
    </row>
    <row r="160251" spans="107:107" x14ac:dyDescent="0.25">
      <c r="DC160251" s="1836"/>
    </row>
    <row r="160275" spans="107:107" x14ac:dyDescent="0.25">
      <c r="DC160275" s="1851"/>
    </row>
    <row r="160276" spans="107:107" x14ac:dyDescent="0.25">
      <c r="DC160276" s="1836"/>
    </row>
    <row r="160300" spans="107:107" x14ac:dyDescent="0.25">
      <c r="DC160300" s="1851"/>
    </row>
    <row r="160301" spans="107:107" x14ac:dyDescent="0.25">
      <c r="DC160301" s="1836"/>
    </row>
    <row r="160325" spans="107:107" x14ac:dyDescent="0.25">
      <c r="DC160325" s="1851"/>
    </row>
    <row r="160326" spans="107:107" x14ac:dyDescent="0.25">
      <c r="DC160326" s="1836"/>
    </row>
    <row r="160350" spans="107:107" x14ac:dyDescent="0.25">
      <c r="DC160350" s="1851"/>
    </row>
    <row r="160351" spans="107:107" x14ac:dyDescent="0.25">
      <c r="DC160351" s="1836"/>
    </row>
    <row r="160375" spans="107:107" x14ac:dyDescent="0.25">
      <c r="DC160375" s="1851"/>
    </row>
    <row r="160376" spans="107:107" x14ac:dyDescent="0.25">
      <c r="DC160376" s="1836"/>
    </row>
    <row r="160400" spans="107:107" x14ac:dyDescent="0.25">
      <c r="DC160400" s="1851"/>
    </row>
    <row r="160401" spans="107:107" x14ac:dyDescent="0.25">
      <c r="DC160401" s="1836"/>
    </row>
    <row r="160425" spans="107:107" x14ac:dyDescent="0.25">
      <c r="DC160425" s="1851"/>
    </row>
    <row r="160426" spans="107:107" x14ac:dyDescent="0.25">
      <c r="DC160426" s="1836"/>
    </row>
    <row r="160450" spans="107:107" x14ac:dyDescent="0.25">
      <c r="DC160450" s="1851"/>
    </row>
    <row r="160451" spans="107:107" x14ac:dyDescent="0.25">
      <c r="DC160451" s="1836"/>
    </row>
    <row r="160475" spans="107:107" x14ac:dyDescent="0.25">
      <c r="DC160475" s="1851"/>
    </row>
    <row r="160476" spans="107:107" x14ac:dyDescent="0.25">
      <c r="DC160476" s="1836"/>
    </row>
    <row r="160500" spans="107:107" x14ac:dyDescent="0.25">
      <c r="DC160500" s="1851"/>
    </row>
    <row r="160501" spans="107:107" x14ac:dyDescent="0.25">
      <c r="DC160501" s="1836"/>
    </row>
    <row r="160525" spans="107:107" x14ac:dyDescent="0.25">
      <c r="DC160525" s="1851"/>
    </row>
    <row r="160526" spans="107:107" x14ac:dyDescent="0.25">
      <c r="DC160526" s="1836"/>
    </row>
    <row r="160550" spans="107:107" x14ac:dyDescent="0.25">
      <c r="DC160550" s="1851"/>
    </row>
    <row r="160551" spans="107:107" x14ac:dyDescent="0.25">
      <c r="DC160551" s="1836"/>
    </row>
    <row r="160575" spans="107:107" x14ac:dyDescent="0.25">
      <c r="DC160575" s="1851"/>
    </row>
    <row r="160576" spans="107:107" x14ac:dyDescent="0.25">
      <c r="DC160576" s="1836"/>
    </row>
    <row r="160600" spans="107:107" x14ac:dyDescent="0.25">
      <c r="DC160600" s="1851"/>
    </row>
    <row r="160601" spans="107:107" x14ac:dyDescent="0.25">
      <c r="DC160601" s="1836"/>
    </row>
    <row r="160625" spans="107:107" x14ac:dyDescent="0.25">
      <c r="DC160625" s="1851"/>
    </row>
    <row r="160626" spans="107:107" x14ac:dyDescent="0.25">
      <c r="DC160626" s="1836"/>
    </row>
    <row r="160650" spans="107:107" x14ac:dyDescent="0.25">
      <c r="DC160650" s="1851"/>
    </row>
    <row r="160651" spans="107:107" x14ac:dyDescent="0.25">
      <c r="DC160651" s="1836"/>
    </row>
    <row r="160675" spans="107:107" x14ac:dyDescent="0.25">
      <c r="DC160675" s="1851"/>
    </row>
    <row r="160676" spans="107:107" x14ac:dyDescent="0.25">
      <c r="DC160676" s="1836"/>
    </row>
    <row r="160700" spans="107:107" x14ac:dyDescent="0.25">
      <c r="DC160700" s="1851"/>
    </row>
    <row r="160701" spans="107:107" x14ac:dyDescent="0.25">
      <c r="DC160701" s="1836"/>
    </row>
    <row r="160725" spans="107:107" x14ac:dyDescent="0.25">
      <c r="DC160725" s="1851"/>
    </row>
    <row r="160726" spans="107:107" x14ac:dyDescent="0.25">
      <c r="DC160726" s="1836"/>
    </row>
    <row r="160750" spans="107:107" x14ac:dyDescent="0.25">
      <c r="DC160750" s="1851"/>
    </row>
    <row r="160751" spans="107:107" x14ac:dyDescent="0.25">
      <c r="DC160751" s="1836"/>
    </row>
    <row r="160775" spans="107:107" x14ac:dyDescent="0.25">
      <c r="DC160775" s="1851"/>
    </row>
    <row r="160776" spans="107:107" x14ac:dyDescent="0.25">
      <c r="DC160776" s="1836"/>
    </row>
    <row r="160800" spans="107:107" x14ac:dyDescent="0.25">
      <c r="DC160800" s="1851"/>
    </row>
    <row r="160801" spans="107:107" x14ac:dyDescent="0.25">
      <c r="DC160801" s="1836"/>
    </row>
    <row r="160825" spans="107:107" x14ac:dyDescent="0.25">
      <c r="DC160825" s="1851"/>
    </row>
    <row r="160826" spans="107:107" x14ac:dyDescent="0.25">
      <c r="DC160826" s="1836"/>
    </row>
    <row r="160850" spans="107:107" x14ac:dyDescent="0.25">
      <c r="DC160850" s="1851"/>
    </row>
    <row r="160851" spans="107:107" x14ac:dyDescent="0.25">
      <c r="DC160851" s="1836"/>
    </row>
    <row r="160875" spans="107:107" x14ac:dyDescent="0.25">
      <c r="DC160875" s="1851"/>
    </row>
    <row r="160876" spans="107:107" x14ac:dyDescent="0.25">
      <c r="DC160876" s="1836"/>
    </row>
    <row r="160900" spans="107:107" x14ac:dyDescent="0.25">
      <c r="DC160900" s="1851"/>
    </row>
    <row r="160901" spans="107:107" x14ac:dyDescent="0.25">
      <c r="DC160901" s="1836"/>
    </row>
    <row r="160925" spans="107:107" x14ac:dyDescent="0.25">
      <c r="DC160925" s="1851"/>
    </row>
    <row r="160926" spans="107:107" x14ac:dyDescent="0.25">
      <c r="DC160926" s="1836"/>
    </row>
    <row r="160950" spans="107:107" x14ac:dyDescent="0.25">
      <c r="DC160950" s="1851"/>
    </row>
    <row r="160951" spans="107:107" x14ac:dyDescent="0.25">
      <c r="DC160951" s="1836"/>
    </row>
    <row r="160975" spans="107:107" x14ac:dyDescent="0.25">
      <c r="DC160975" s="1851"/>
    </row>
    <row r="160976" spans="107:107" x14ac:dyDescent="0.25">
      <c r="DC160976" s="1836"/>
    </row>
    <row r="161000" spans="107:107" x14ac:dyDescent="0.25">
      <c r="DC161000" s="1851"/>
    </row>
    <row r="161001" spans="107:107" x14ac:dyDescent="0.25">
      <c r="DC161001" s="1836"/>
    </row>
    <row r="161025" spans="107:107" x14ac:dyDescent="0.25">
      <c r="DC161025" s="1851"/>
    </row>
    <row r="161026" spans="107:107" x14ac:dyDescent="0.25">
      <c r="DC161026" s="1836"/>
    </row>
    <row r="161050" spans="107:107" x14ac:dyDescent="0.25">
      <c r="DC161050" s="1851"/>
    </row>
    <row r="161051" spans="107:107" x14ac:dyDescent="0.25">
      <c r="DC161051" s="1836"/>
    </row>
    <row r="161075" spans="107:107" x14ac:dyDescent="0.25">
      <c r="DC161075" s="1851"/>
    </row>
    <row r="161076" spans="107:107" x14ac:dyDescent="0.25">
      <c r="DC161076" s="1836"/>
    </row>
    <row r="161100" spans="107:107" x14ac:dyDescent="0.25">
      <c r="DC161100" s="1851"/>
    </row>
    <row r="161101" spans="107:107" x14ac:dyDescent="0.25">
      <c r="DC161101" s="1836"/>
    </row>
    <row r="161125" spans="107:107" x14ac:dyDescent="0.25">
      <c r="DC161125" s="1851"/>
    </row>
    <row r="161126" spans="107:107" x14ac:dyDescent="0.25">
      <c r="DC161126" s="1836"/>
    </row>
    <row r="161150" spans="107:107" x14ac:dyDescent="0.25">
      <c r="DC161150" s="1851"/>
    </row>
    <row r="161151" spans="107:107" x14ac:dyDescent="0.25">
      <c r="DC161151" s="1836"/>
    </row>
    <row r="161175" spans="107:107" x14ac:dyDescent="0.25">
      <c r="DC161175" s="1851"/>
    </row>
    <row r="161176" spans="107:107" x14ac:dyDescent="0.25">
      <c r="DC161176" s="1836"/>
    </row>
    <row r="161200" spans="107:107" x14ac:dyDescent="0.25">
      <c r="DC161200" s="1851"/>
    </row>
    <row r="161201" spans="107:107" x14ac:dyDescent="0.25">
      <c r="DC161201" s="1836"/>
    </row>
    <row r="161225" spans="107:107" x14ac:dyDescent="0.25">
      <c r="DC161225" s="1851"/>
    </row>
    <row r="161226" spans="107:107" x14ac:dyDescent="0.25">
      <c r="DC161226" s="1836"/>
    </row>
    <row r="161250" spans="107:107" x14ac:dyDescent="0.25">
      <c r="DC161250" s="1851"/>
    </row>
    <row r="161251" spans="107:107" x14ac:dyDescent="0.25">
      <c r="DC161251" s="1836"/>
    </row>
    <row r="161275" spans="107:107" x14ac:dyDescent="0.25">
      <c r="DC161275" s="1851"/>
    </row>
    <row r="161276" spans="107:107" x14ac:dyDescent="0.25">
      <c r="DC161276" s="1836"/>
    </row>
    <row r="161300" spans="107:107" x14ac:dyDescent="0.25">
      <c r="DC161300" s="1851"/>
    </row>
    <row r="161301" spans="107:107" x14ac:dyDescent="0.25">
      <c r="DC161301" s="1836"/>
    </row>
    <row r="161325" spans="107:107" x14ac:dyDescent="0.25">
      <c r="DC161325" s="1851"/>
    </row>
    <row r="161326" spans="107:107" x14ac:dyDescent="0.25">
      <c r="DC161326" s="1836"/>
    </row>
    <row r="161350" spans="107:107" x14ac:dyDescent="0.25">
      <c r="DC161350" s="1851"/>
    </row>
    <row r="161351" spans="107:107" x14ac:dyDescent="0.25">
      <c r="DC161351" s="1836"/>
    </row>
    <row r="161375" spans="107:107" x14ac:dyDescent="0.25">
      <c r="DC161375" s="1851"/>
    </row>
    <row r="161376" spans="107:107" x14ac:dyDescent="0.25">
      <c r="DC161376" s="1836"/>
    </row>
    <row r="161400" spans="107:107" x14ac:dyDescent="0.25">
      <c r="DC161400" s="1851"/>
    </row>
    <row r="161401" spans="107:107" x14ac:dyDescent="0.25">
      <c r="DC161401" s="1836"/>
    </row>
    <row r="161425" spans="107:107" x14ac:dyDescent="0.25">
      <c r="DC161425" s="1851"/>
    </row>
    <row r="161426" spans="107:107" x14ac:dyDescent="0.25">
      <c r="DC161426" s="1836"/>
    </row>
    <row r="161450" spans="107:107" x14ac:dyDescent="0.25">
      <c r="DC161450" s="1851"/>
    </row>
    <row r="161451" spans="107:107" x14ac:dyDescent="0.25">
      <c r="DC161451" s="1836"/>
    </row>
    <row r="161475" spans="107:107" x14ac:dyDescent="0.25">
      <c r="DC161475" s="1851"/>
    </row>
    <row r="161476" spans="107:107" x14ac:dyDescent="0.25">
      <c r="DC161476" s="1836"/>
    </row>
    <row r="161500" spans="107:107" x14ac:dyDescent="0.25">
      <c r="DC161500" s="1851"/>
    </row>
    <row r="161501" spans="107:107" x14ac:dyDescent="0.25">
      <c r="DC161501" s="1836"/>
    </row>
    <row r="161525" spans="107:107" x14ac:dyDescent="0.25">
      <c r="DC161525" s="1851"/>
    </row>
    <row r="161526" spans="107:107" x14ac:dyDescent="0.25">
      <c r="DC161526" s="1836"/>
    </row>
    <row r="161550" spans="107:107" x14ac:dyDescent="0.25">
      <c r="DC161550" s="1851"/>
    </row>
    <row r="161551" spans="107:107" x14ac:dyDescent="0.25">
      <c r="DC161551" s="1836"/>
    </row>
    <row r="161575" spans="107:107" x14ac:dyDescent="0.25">
      <c r="DC161575" s="1851"/>
    </row>
    <row r="161576" spans="107:107" x14ac:dyDescent="0.25">
      <c r="DC161576" s="1836"/>
    </row>
    <row r="161600" spans="107:107" x14ac:dyDescent="0.25">
      <c r="DC161600" s="1851"/>
    </row>
    <row r="161601" spans="107:107" x14ac:dyDescent="0.25">
      <c r="DC161601" s="1836"/>
    </row>
    <row r="161625" spans="107:107" x14ac:dyDescent="0.25">
      <c r="DC161625" s="1851"/>
    </row>
    <row r="161626" spans="107:107" x14ac:dyDescent="0.25">
      <c r="DC161626" s="1836"/>
    </row>
    <row r="161650" spans="107:107" x14ac:dyDescent="0.25">
      <c r="DC161650" s="1851"/>
    </row>
    <row r="161651" spans="107:107" x14ac:dyDescent="0.25">
      <c r="DC161651" s="1836"/>
    </row>
    <row r="161675" spans="107:107" x14ac:dyDescent="0.25">
      <c r="DC161675" s="1851"/>
    </row>
    <row r="161676" spans="107:107" x14ac:dyDescent="0.25">
      <c r="DC161676" s="1836"/>
    </row>
    <row r="161700" spans="107:107" x14ac:dyDescent="0.25">
      <c r="DC161700" s="1851"/>
    </row>
    <row r="161701" spans="107:107" x14ac:dyDescent="0.25">
      <c r="DC161701" s="1836"/>
    </row>
    <row r="161725" spans="107:107" x14ac:dyDescent="0.25">
      <c r="DC161725" s="1851"/>
    </row>
    <row r="161726" spans="107:107" x14ac:dyDescent="0.25">
      <c r="DC161726" s="1836"/>
    </row>
    <row r="161750" spans="107:107" x14ac:dyDescent="0.25">
      <c r="DC161750" s="1851"/>
    </row>
    <row r="161751" spans="107:107" x14ac:dyDescent="0.25">
      <c r="DC161751" s="1836"/>
    </row>
    <row r="161775" spans="107:107" x14ac:dyDescent="0.25">
      <c r="DC161775" s="1851"/>
    </row>
    <row r="161776" spans="107:107" x14ac:dyDescent="0.25">
      <c r="DC161776" s="1836"/>
    </row>
    <row r="161800" spans="107:107" x14ac:dyDescent="0.25">
      <c r="DC161800" s="1851"/>
    </row>
    <row r="161801" spans="107:107" x14ac:dyDescent="0.25">
      <c r="DC161801" s="1836"/>
    </row>
    <row r="161825" spans="107:107" x14ac:dyDescent="0.25">
      <c r="DC161825" s="1851"/>
    </row>
    <row r="161826" spans="107:107" x14ac:dyDescent="0.25">
      <c r="DC161826" s="1836"/>
    </row>
    <row r="161850" spans="107:107" x14ac:dyDescent="0.25">
      <c r="DC161850" s="1851"/>
    </row>
    <row r="161851" spans="107:107" x14ac:dyDescent="0.25">
      <c r="DC161851" s="1836"/>
    </row>
    <row r="161875" spans="107:107" x14ac:dyDescent="0.25">
      <c r="DC161875" s="1851"/>
    </row>
    <row r="161876" spans="107:107" x14ac:dyDescent="0.25">
      <c r="DC161876" s="1836"/>
    </row>
    <row r="161900" spans="107:107" x14ac:dyDescent="0.25">
      <c r="DC161900" s="1851"/>
    </row>
    <row r="161901" spans="107:107" x14ac:dyDescent="0.25">
      <c r="DC161901" s="1836"/>
    </row>
    <row r="161925" spans="107:107" x14ac:dyDescent="0.25">
      <c r="DC161925" s="1851"/>
    </row>
    <row r="161926" spans="107:107" x14ac:dyDescent="0.25">
      <c r="DC161926" s="1836"/>
    </row>
    <row r="161950" spans="107:107" x14ac:dyDescent="0.25">
      <c r="DC161950" s="1851"/>
    </row>
    <row r="161951" spans="107:107" x14ac:dyDescent="0.25">
      <c r="DC161951" s="1836"/>
    </row>
    <row r="161975" spans="107:107" x14ac:dyDescent="0.25">
      <c r="DC161975" s="1851"/>
    </row>
    <row r="161976" spans="107:107" x14ac:dyDescent="0.25">
      <c r="DC161976" s="1836"/>
    </row>
    <row r="162000" spans="107:107" x14ac:dyDescent="0.25">
      <c r="DC162000" s="1851"/>
    </row>
    <row r="162001" spans="107:107" x14ac:dyDescent="0.25">
      <c r="DC162001" s="1836"/>
    </row>
    <row r="162025" spans="107:107" x14ac:dyDescent="0.25">
      <c r="DC162025" s="1851"/>
    </row>
    <row r="162026" spans="107:107" x14ac:dyDescent="0.25">
      <c r="DC162026" s="1836"/>
    </row>
    <row r="162050" spans="107:107" x14ac:dyDescent="0.25">
      <c r="DC162050" s="1851"/>
    </row>
    <row r="162051" spans="107:107" x14ac:dyDescent="0.25">
      <c r="DC162051" s="1836"/>
    </row>
    <row r="162075" spans="107:107" x14ac:dyDescent="0.25">
      <c r="DC162075" s="1851"/>
    </row>
    <row r="162076" spans="107:107" x14ac:dyDescent="0.25">
      <c r="DC162076" s="1836"/>
    </row>
    <row r="162100" spans="107:107" x14ac:dyDescent="0.25">
      <c r="DC162100" s="1851"/>
    </row>
    <row r="162101" spans="107:107" x14ac:dyDescent="0.25">
      <c r="DC162101" s="1836"/>
    </row>
    <row r="162125" spans="107:107" x14ac:dyDescent="0.25">
      <c r="DC162125" s="1851"/>
    </row>
    <row r="162126" spans="107:107" x14ac:dyDescent="0.25">
      <c r="DC162126" s="1836"/>
    </row>
    <row r="162150" spans="107:107" x14ac:dyDescent="0.25">
      <c r="DC162150" s="1851"/>
    </row>
    <row r="162151" spans="107:107" x14ac:dyDescent="0.25">
      <c r="DC162151" s="1836"/>
    </row>
    <row r="162175" spans="107:107" x14ac:dyDescent="0.25">
      <c r="DC162175" s="1851"/>
    </row>
    <row r="162176" spans="107:107" x14ac:dyDescent="0.25">
      <c r="DC162176" s="1836"/>
    </row>
    <row r="162200" spans="107:107" x14ac:dyDescent="0.25">
      <c r="DC162200" s="1851"/>
    </row>
    <row r="162201" spans="107:107" x14ac:dyDescent="0.25">
      <c r="DC162201" s="1836"/>
    </row>
    <row r="162225" spans="107:107" x14ac:dyDescent="0.25">
      <c r="DC162225" s="1851"/>
    </row>
    <row r="162226" spans="107:107" x14ac:dyDescent="0.25">
      <c r="DC162226" s="1836"/>
    </row>
    <row r="162250" spans="107:107" x14ac:dyDescent="0.25">
      <c r="DC162250" s="1851"/>
    </row>
    <row r="162251" spans="107:107" x14ac:dyDescent="0.25">
      <c r="DC162251" s="1836"/>
    </row>
    <row r="162275" spans="107:107" x14ac:dyDescent="0.25">
      <c r="DC162275" s="1851"/>
    </row>
    <row r="162276" spans="107:107" x14ac:dyDescent="0.25">
      <c r="DC162276" s="1836"/>
    </row>
    <row r="162300" spans="107:107" x14ac:dyDescent="0.25">
      <c r="DC162300" s="1851"/>
    </row>
    <row r="162301" spans="107:107" x14ac:dyDescent="0.25">
      <c r="DC162301" s="1836"/>
    </row>
    <row r="162325" spans="107:107" x14ac:dyDescent="0.25">
      <c r="DC162325" s="1851"/>
    </row>
    <row r="162326" spans="107:107" x14ac:dyDescent="0.25">
      <c r="DC162326" s="1836"/>
    </row>
    <row r="162350" spans="107:107" x14ac:dyDescent="0.25">
      <c r="DC162350" s="1851"/>
    </row>
    <row r="162351" spans="107:107" x14ac:dyDescent="0.25">
      <c r="DC162351" s="1836"/>
    </row>
    <row r="162375" spans="107:107" x14ac:dyDescent="0.25">
      <c r="DC162375" s="1851"/>
    </row>
    <row r="162376" spans="107:107" x14ac:dyDescent="0.25">
      <c r="DC162376" s="1836"/>
    </row>
    <row r="162400" spans="107:107" x14ac:dyDescent="0.25">
      <c r="DC162400" s="1851"/>
    </row>
    <row r="162401" spans="107:107" x14ac:dyDescent="0.25">
      <c r="DC162401" s="1836"/>
    </row>
    <row r="162425" spans="107:107" x14ac:dyDescent="0.25">
      <c r="DC162425" s="1851"/>
    </row>
    <row r="162426" spans="107:107" x14ac:dyDescent="0.25">
      <c r="DC162426" s="1836"/>
    </row>
    <row r="162450" spans="107:107" x14ac:dyDescent="0.25">
      <c r="DC162450" s="1851"/>
    </row>
    <row r="162451" spans="107:107" x14ac:dyDescent="0.25">
      <c r="DC162451" s="1836"/>
    </row>
    <row r="162475" spans="107:107" x14ac:dyDescent="0.25">
      <c r="DC162475" s="1851"/>
    </row>
    <row r="162476" spans="107:107" x14ac:dyDescent="0.25">
      <c r="DC162476" s="1836"/>
    </row>
    <row r="162500" spans="107:107" x14ac:dyDescent="0.25">
      <c r="DC162500" s="1851"/>
    </row>
    <row r="162501" spans="107:107" x14ac:dyDescent="0.25">
      <c r="DC162501" s="1836"/>
    </row>
    <row r="162525" spans="107:107" x14ac:dyDescent="0.25">
      <c r="DC162525" s="1851"/>
    </row>
    <row r="162526" spans="107:107" x14ac:dyDescent="0.25">
      <c r="DC162526" s="1836"/>
    </row>
    <row r="162550" spans="107:107" x14ac:dyDescent="0.25">
      <c r="DC162550" s="1851"/>
    </row>
    <row r="162551" spans="107:107" x14ac:dyDescent="0.25">
      <c r="DC162551" s="1836"/>
    </row>
    <row r="162575" spans="107:107" x14ac:dyDescent="0.25">
      <c r="DC162575" s="1851"/>
    </row>
    <row r="162576" spans="107:107" x14ac:dyDescent="0.25">
      <c r="DC162576" s="1836"/>
    </row>
    <row r="162600" spans="107:107" x14ac:dyDescent="0.25">
      <c r="DC162600" s="1851"/>
    </row>
    <row r="162601" spans="107:107" x14ac:dyDescent="0.25">
      <c r="DC162601" s="1836"/>
    </row>
    <row r="162625" spans="107:107" x14ac:dyDescent="0.25">
      <c r="DC162625" s="1851"/>
    </row>
    <row r="162626" spans="107:107" x14ac:dyDescent="0.25">
      <c r="DC162626" s="1836"/>
    </row>
    <row r="162650" spans="107:107" x14ac:dyDescent="0.25">
      <c r="DC162650" s="1851"/>
    </row>
    <row r="162651" spans="107:107" x14ac:dyDescent="0.25">
      <c r="DC162651" s="1836"/>
    </row>
    <row r="162675" spans="107:107" x14ac:dyDescent="0.25">
      <c r="DC162675" s="1851"/>
    </row>
    <row r="162676" spans="107:107" x14ac:dyDescent="0.25">
      <c r="DC162676" s="1836"/>
    </row>
    <row r="162700" spans="107:107" x14ac:dyDescent="0.25">
      <c r="DC162700" s="1851"/>
    </row>
    <row r="162701" spans="107:107" x14ac:dyDescent="0.25">
      <c r="DC162701" s="1836"/>
    </row>
    <row r="162725" spans="107:107" x14ac:dyDescent="0.25">
      <c r="DC162725" s="1851"/>
    </row>
    <row r="162726" spans="107:107" x14ac:dyDescent="0.25">
      <c r="DC162726" s="1836"/>
    </row>
    <row r="162750" spans="107:107" x14ac:dyDescent="0.25">
      <c r="DC162750" s="1851"/>
    </row>
    <row r="162751" spans="107:107" x14ac:dyDescent="0.25">
      <c r="DC162751" s="1836"/>
    </row>
    <row r="162775" spans="107:107" x14ac:dyDescent="0.25">
      <c r="DC162775" s="1851"/>
    </row>
    <row r="162776" spans="107:107" x14ac:dyDescent="0.25">
      <c r="DC162776" s="1836"/>
    </row>
    <row r="162800" spans="107:107" x14ac:dyDescent="0.25">
      <c r="DC162800" s="1851"/>
    </row>
    <row r="162801" spans="107:107" x14ac:dyDescent="0.25">
      <c r="DC162801" s="1836"/>
    </row>
    <row r="162825" spans="107:107" x14ac:dyDescent="0.25">
      <c r="DC162825" s="1851"/>
    </row>
    <row r="162826" spans="107:107" x14ac:dyDescent="0.25">
      <c r="DC162826" s="1836"/>
    </row>
    <row r="162850" spans="107:107" x14ac:dyDescent="0.25">
      <c r="DC162850" s="1851"/>
    </row>
    <row r="162851" spans="107:107" x14ac:dyDescent="0.25">
      <c r="DC162851" s="1836"/>
    </row>
    <row r="162875" spans="107:107" x14ac:dyDescent="0.25">
      <c r="DC162875" s="1851"/>
    </row>
    <row r="162876" spans="107:107" x14ac:dyDescent="0.25">
      <c r="DC162876" s="1836"/>
    </row>
    <row r="162900" spans="107:107" x14ac:dyDescent="0.25">
      <c r="DC162900" s="1851"/>
    </row>
    <row r="162901" spans="107:107" x14ac:dyDescent="0.25">
      <c r="DC162901" s="1836"/>
    </row>
    <row r="162925" spans="107:107" x14ac:dyDescent="0.25">
      <c r="DC162925" s="1851"/>
    </row>
    <row r="162926" spans="107:107" x14ac:dyDescent="0.25">
      <c r="DC162926" s="1836"/>
    </row>
    <row r="162950" spans="107:107" x14ac:dyDescent="0.25">
      <c r="DC162950" s="1851"/>
    </row>
    <row r="162951" spans="107:107" x14ac:dyDescent="0.25">
      <c r="DC162951" s="1836"/>
    </row>
    <row r="162975" spans="107:107" x14ac:dyDescent="0.25">
      <c r="DC162975" s="1851"/>
    </row>
    <row r="162976" spans="107:107" x14ac:dyDescent="0.25">
      <c r="DC162976" s="1836"/>
    </row>
    <row r="163000" spans="107:107" x14ac:dyDescent="0.25">
      <c r="DC163000" s="1851"/>
    </row>
    <row r="163001" spans="107:107" x14ac:dyDescent="0.25">
      <c r="DC163001" s="1836"/>
    </row>
    <row r="163025" spans="107:107" x14ac:dyDescent="0.25">
      <c r="DC163025" s="1851"/>
    </row>
    <row r="163026" spans="107:107" x14ac:dyDescent="0.25">
      <c r="DC163026" s="1836"/>
    </row>
    <row r="163050" spans="107:107" x14ac:dyDescent="0.25">
      <c r="DC163050" s="1851"/>
    </row>
    <row r="163051" spans="107:107" x14ac:dyDescent="0.25">
      <c r="DC163051" s="1836"/>
    </row>
    <row r="163075" spans="107:107" x14ac:dyDescent="0.25">
      <c r="DC163075" s="1851"/>
    </row>
    <row r="163076" spans="107:107" x14ac:dyDescent="0.25">
      <c r="DC163076" s="1836"/>
    </row>
    <row r="163100" spans="107:107" x14ac:dyDescent="0.25">
      <c r="DC163100" s="1851"/>
    </row>
    <row r="163101" spans="107:107" x14ac:dyDescent="0.25">
      <c r="DC163101" s="1836"/>
    </row>
    <row r="163125" spans="107:107" x14ac:dyDescent="0.25">
      <c r="DC163125" s="1851"/>
    </row>
    <row r="163126" spans="107:107" x14ac:dyDescent="0.25">
      <c r="DC163126" s="1836"/>
    </row>
    <row r="163150" spans="107:107" x14ac:dyDescent="0.25">
      <c r="DC163150" s="1851"/>
    </row>
    <row r="163151" spans="107:107" x14ac:dyDescent="0.25">
      <c r="DC163151" s="1836"/>
    </row>
    <row r="163175" spans="107:107" x14ac:dyDescent="0.25">
      <c r="DC163175" s="1851"/>
    </row>
    <row r="163176" spans="107:107" x14ac:dyDescent="0.25">
      <c r="DC163176" s="1836"/>
    </row>
    <row r="163200" spans="107:107" x14ac:dyDescent="0.25">
      <c r="DC163200" s="1851"/>
    </row>
    <row r="163201" spans="107:107" x14ac:dyDescent="0.25">
      <c r="DC163201" s="1836"/>
    </row>
    <row r="163225" spans="107:107" x14ac:dyDescent="0.25">
      <c r="DC163225" s="1851"/>
    </row>
    <row r="163226" spans="107:107" x14ac:dyDescent="0.25">
      <c r="DC163226" s="1836"/>
    </row>
    <row r="163250" spans="107:107" x14ac:dyDescent="0.25">
      <c r="DC163250" s="1851"/>
    </row>
    <row r="163251" spans="107:107" x14ac:dyDescent="0.25">
      <c r="DC163251" s="1836"/>
    </row>
    <row r="163275" spans="107:107" x14ac:dyDescent="0.25">
      <c r="DC163275" s="1851"/>
    </row>
    <row r="163276" spans="107:107" x14ac:dyDescent="0.25">
      <c r="DC163276" s="1836"/>
    </row>
    <row r="163300" spans="107:107" x14ac:dyDescent="0.25">
      <c r="DC163300" s="1851"/>
    </row>
    <row r="163301" spans="107:107" x14ac:dyDescent="0.25">
      <c r="DC163301" s="1836"/>
    </row>
    <row r="163325" spans="107:107" x14ac:dyDescent="0.25">
      <c r="DC163325" s="1851"/>
    </row>
    <row r="163326" spans="107:107" x14ac:dyDescent="0.25">
      <c r="DC163326" s="1836"/>
    </row>
    <row r="163350" spans="107:107" x14ac:dyDescent="0.25">
      <c r="DC163350" s="1851"/>
    </row>
    <row r="163351" spans="107:107" x14ac:dyDescent="0.25">
      <c r="DC163351" s="1836"/>
    </row>
    <row r="163375" spans="107:107" x14ac:dyDescent="0.25">
      <c r="DC163375" s="1851"/>
    </row>
    <row r="163376" spans="107:107" x14ac:dyDescent="0.25">
      <c r="DC163376" s="1836"/>
    </row>
    <row r="163400" spans="107:107" x14ac:dyDescent="0.25">
      <c r="DC163400" s="1851"/>
    </row>
    <row r="163401" spans="107:107" x14ac:dyDescent="0.25">
      <c r="DC163401" s="1836"/>
    </row>
    <row r="163425" spans="107:107" x14ac:dyDescent="0.25">
      <c r="DC163425" s="1851"/>
    </row>
    <row r="163426" spans="107:107" x14ac:dyDescent="0.25">
      <c r="DC163426" s="1836"/>
    </row>
    <row r="163450" spans="107:107" x14ac:dyDescent="0.25">
      <c r="DC163450" s="1851"/>
    </row>
    <row r="163451" spans="107:107" x14ac:dyDescent="0.25">
      <c r="DC163451" s="1836"/>
    </row>
    <row r="163475" spans="107:107" x14ac:dyDescent="0.25">
      <c r="DC163475" s="1851"/>
    </row>
    <row r="163476" spans="107:107" x14ac:dyDescent="0.25">
      <c r="DC163476" s="1836"/>
    </row>
    <row r="163500" spans="107:107" x14ac:dyDescent="0.25">
      <c r="DC163500" s="1851"/>
    </row>
    <row r="163501" spans="107:107" x14ac:dyDescent="0.25">
      <c r="DC163501" s="1836"/>
    </row>
    <row r="163525" spans="107:107" x14ac:dyDescent="0.25">
      <c r="DC163525" s="1851"/>
    </row>
    <row r="163526" spans="107:107" x14ac:dyDescent="0.25">
      <c r="DC163526" s="1836"/>
    </row>
    <row r="163550" spans="107:107" x14ac:dyDescent="0.25">
      <c r="DC163550" s="1851"/>
    </row>
    <row r="163551" spans="107:107" x14ac:dyDescent="0.25">
      <c r="DC163551" s="1836"/>
    </row>
    <row r="163575" spans="107:107" x14ac:dyDescent="0.25">
      <c r="DC163575" s="1851"/>
    </row>
    <row r="163576" spans="107:107" x14ac:dyDescent="0.25">
      <c r="DC163576" s="1836"/>
    </row>
    <row r="163600" spans="107:107" x14ac:dyDescent="0.25">
      <c r="DC163600" s="1851"/>
    </row>
    <row r="163601" spans="107:107" x14ac:dyDescent="0.25">
      <c r="DC163601" s="1836"/>
    </row>
    <row r="163625" spans="107:107" x14ac:dyDescent="0.25">
      <c r="DC163625" s="1851"/>
    </row>
    <row r="163626" spans="107:107" x14ac:dyDescent="0.25">
      <c r="DC163626" s="1836"/>
    </row>
    <row r="163650" spans="107:107" x14ac:dyDescent="0.25">
      <c r="DC163650" s="1851"/>
    </row>
    <row r="163651" spans="107:107" x14ac:dyDescent="0.25">
      <c r="DC163651" s="1836"/>
    </row>
    <row r="163675" spans="107:107" x14ac:dyDescent="0.25">
      <c r="DC163675" s="1851"/>
    </row>
    <row r="163676" spans="107:107" x14ac:dyDescent="0.25">
      <c r="DC163676" s="1836"/>
    </row>
    <row r="163700" spans="107:107" x14ac:dyDescent="0.25">
      <c r="DC163700" s="1851"/>
    </row>
    <row r="163701" spans="107:107" x14ac:dyDescent="0.25">
      <c r="DC163701" s="1836"/>
    </row>
    <row r="163725" spans="107:107" x14ac:dyDescent="0.25">
      <c r="DC163725" s="1851"/>
    </row>
    <row r="163726" spans="107:107" x14ac:dyDescent="0.25">
      <c r="DC163726" s="1836"/>
    </row>
    <row r="163750" spans="107:107" x14ac:dyDescent="0.25">
      <c r="DC163750" s="1851"/>
    </row>
    <row r="163751" spans="107:107" x14ac:dyDescent="0.25">
      <c r="DC163751" s="1836"/>
    </row>
    <row r="163775" spans="107:107" x14ac:dyDescent="0.25">
      <c r="DC163775" s="1851"/>
    </row>
    <row r="163776" spans="107:107" x14ac:dyDescent="0.25">
      <c r="DC163776" s="1836"/>
    </row>
    <row r="163800" spans="107:107" x14ac:dyDescent="0.25">
      <c r="DC163800" s="1851"/>
    </row>
    <row r="163801" spans="107:107" x14ac:dyDescent="0.25">
      <c r="DC163801" s="1836"/>
    </row>
    <row r="163825" spans="107:107" x14ac:dyDescent="0.25">
      <c r="DC163825" s="1851"/>
    </row>
    <row r="163826" spans="107:107" x14ac:dyDescent="0.25">
      <c r="DC163826" s="1836"/>
    </row>
    <row r="163850" spans="107:107" x14ac:dyDescent="0.25">
      <c r="DC163850" s="1851"/>
    </row>
    <row r="163851" spans="107:107" x14ac:dyDescent="0.25">
      <c r="DC163851" s="1836"/>
    </row>
    <row r="163875" spans="107:107" x14ac:dyDescent="0.25">
      <c r="DC163875" s="1851"/>
    </row>
    <row r="163876" spans="107:107" x14ac:dyDescent="0.25">
      <c r="DC163876" s="1836"/>
    </row>
    <row r="163900" spans="107:107" x14ac:dyDescent="0.25">
      <c r="DC163900" s="1851"/>
    </row>
    <row r="163901" spans="107:107" x14ac:dyDescent="0.25">
      <c r="DC163901" s="1836"/>
    </row>
    <row r="163925" spans="107:107" x14ac:dyDescent="0.25">
      <c r="DC163925" s="1851"/>
    </row>
    <row r="163926" spans="107:107" x14ac:dyDescent="0.25">
      <c r="DC163926" s="1836"/>
    </row>
    <row r="163950" spans="107:107" x14ac:dyDescent="0.25">
      <c r="DC163950" s="1851"/>
    </row>
    <row r="163951" spans="107:107" x14ac:dyDescent="0.25">
      <c r="DC163951" s="1836"/>
    </row>
    <row r="163975" spans="107:107" x14ac:dyDescent="0.25">
      <c r="DC163975" s="1851"/>
    </row>
    <row r="163976" spans="107:107" x14ac:dyDescent="0.25">
      <c r="DC163976" s="1836"/>
    </row>
    <row r="164000" spans="107:107" x14ac:dyDescent="0.25">
      <c r="DC164000" s="1851"/>
    </row>
    <row r="164001" spans="107:107" x14ac:dyDescent="0.25">
      <c r="DC164001" s="1836"/>
    </row>
    <row r="164025" spans="107:107" x14ac:dyDescent="0.25">
      <c r="DC164025" s="1851"/>
    </row>
    <row r="164026" spans="107:107" x14ac:dyDescent="0.25">
      <c r="DC164026" s="1836"/>
    </row>
    <row r="164050" spans="107:107" x14ac:dyDescent="0.25">
      <c r="DC164050" s="1851"/>
    </row>
    <row r="164051" spans="107:107" x14ac:dyDescent="0.25">
      <c r="DC164051" s="1836"/>
    </row>
    <row r="164075" spans="107:107" x14ac:dyDescent="0.25">
      <c r="DC164075" s="1851"/>
    </row>
    <row r="164076" spans="107:107" x14ac:dyDescent="0.25">
      <c r="DC164076" s="1836"/>
    </row>
    <row r="164100" spans="107:107" x14ac:dyDescent="0.25">
      <c r="DC164100" s="1851"/>
    </row>
    <row r="164101" spans="107:107" x14ac:dyDescent="0.25">
      <c r="DC164101" s="1836"/>
    </row>
    <row r="164125" spans="107:107" x14ac:dyDescent="0.25">
      <c r="DC164125" s="1851"/>
    </row>
    <row r="164126" spans="107:107" x14ac:dyDescent="0.25">
      <c r="DC164126" s="1836"/>
    </row>
    <row r="164150" spans="107:107" x14ac:dyDescent="0.25">
      <c r="DC164150" s="1851"/>
    </row>
    <row r="164151" spans="107:107" x14ac:dyDescent="0.25">
      <c r="DC164151" s="1836"/>
    </row>
    <row r="164175" spans="107:107" x14ac:dyDescent="0.25">
      <c r="DC164175" s="1851"/>
    </row>
    <row r="164176" spans="107:107" x14ac:dyDescent="0.25">
      <c r="DC164176" s="1836"/>
    </row>
    <row r="164200" spans="107:107" x14ac:dyDescent="0.25">
      <c r="DC164200" s="1851"/>
    </row>
    <row r="164201" spans="107:107" x14ac:dyDescent="0.25">
      <c r="DC164201" s="1836"/>
    </row>
    <row r="164225" spans="107:107" x14ac:dyDescent="0.25">
      <c r="DC164225" s="1851"/>
    </row>
    <row r="164226" spans="107:107" x14ac:dyDescent="0.25">
      <c r="DC164226" s="1836"/>
    </row>
    <row r="164250" spans="107:107" x14ac:dyDescent="0.25">
      <c r="DC164250" s="1851"/>
    </row>
    <row r="164251" spans="107:107" x14ac:dyDescent="0.25">
      <c r="DC164251" s="1836"/>
    </row>
    <row r="164275" spans="107:107" x14ac:dyDescent="0.25">
      <c r="DC164275" s="1851"/>
    </row>
    <row r="164276" spans="107:107" x14ac:dyDescent="0.25">
      <c r="DC164276" s="1836"/>
    </row>
    <row r="164300" spans="107:107" x14ac:dyDescent="0.25">
      <c r="DC164300" s="1851"/>
    </row>
    <row r="164301" spans="107:107" x14ac:dyDescent="0.25">
      <c r="DC164301" s="1836"/>
    </row>
    <row r="164325" spans="107:107" x14ac:dyDescent="0.25">
      <c r="DC164325" s="1851"/>
    </row>
    <row r="164326" spans="107:107" x14ac:dyDescent="0.25">
      <c r="DC164326" s="1836"/>
    </row>
    <row r="164350" spans="107:107" x14ac:dyDescent="0.25">
      <c r="DC164350" s="1851"/>
    </row>
    <row r="164351" spans="107:107" x14ac:dyDescent="0.25">
      <c r="DC164351" s="1836"/>
    </row>
    <row r="164375" spans="107:107" x14ac:dyDescent="0.25">
      <c r="DC164375" s="1851"/>
    </row>
    <row r="164376" spans="107:107" x14ac:dyDescent="0.25">
      <c r="DC164376" s="1836"/>
    </row>
    <row r="164400" spans="107:107" x14ac:dyDescent="0.25">
      <c r="DC164400" s="1851"/>
    </row>
    <row r="164401" spans="107:107" x14ac:dyDescent="0.25">
      <c r="DC164401" s="1836"/>
    </row>
    <row r="164425" spans="107:107" x14ac:dyDescent="0.25">
      <c r="DC164425" s="1851"/>
    </row>
    <row r="164426" spans="107:107" x14ac:dyDescent="0.25">
      <c r="DC164426" s="1836"/>
    </row>
    <row r="164450" spans="107:107" x14ac:dyDescent="0.25">
      <c r="DC164450" s="1851"/>
    </row>
    <row r="164451" spans="107:107" x14ac:dyDescent="0.25">
      <c r="DC164451" s="1836"/>
    </row>
    <row r="164475" spans="107:107" x14ac:dyDescent="0.25">
      <c r="DC164475" s="1851"/>
    </row>
    <row r="164476" spans="107:107" x14ac:dyDescent="0.25">
      <c r="DC164476" s="1836"/>
    </row>
    <row r="164500" spans="107:107" x14ac:dyDescent="0.25">
      <c r="DC164500" s="1851"/>
    </row>
    <row r="164501" spans="107:107" x14ac:dyDescent="0.25">
      <c r="DC164501" s="1836"/>
    </row>
    <row r="164525" spans="107:107" x14ac:dyDescent="0.25">
      <c r="DC164525" s="1851"/>
    </row>
    <row r="164526" spans="107:107" x14ac:dyDescent="0.25">
      <c r="DC164526" s="1836"/>
    </row>
    <row r="164550" spans="107:107" x14ac:dyDescent="0.25">
      <c r="DC164550" s="1851"/>
    </row>
    <row r="164551" spans="107:107" x14ac:dyDescent="0.25">
      <c r="DC164551" s="1836"/>
    </row>
    <row r="164575" spans="107:107" x14ac:dyDescent="0.25">
      <c r="DC164575" s="1851"/>
    </row>
    <row r="164576" spans="107:107" x14ac:dyDescent="0.25">
      <c r="DC164576" s="1836"/>
    </row>
    <row r="164600" spans="107:107" x14ac:dyDescent="0.25">
      <c r="DC164600" s="1851"/>
    </row>
    <row r="164601" spans="107:107" x14ac:dyDescent="0.25">
      <c r="DC164601" s="1836"/>
    </row>
    <row r="164625" spans="107:107" x14ac:dyDescent="0.25">
      <c r="DC164625" s="1851"/>
    </row>
    <row r="164626" spans="107:107" x14ac:dyDescent="0.25">
      <c r="DC164626" s="1836"/>
    </row>
    <row r="164650" spans="107:107" x14ac:dyDescent="0.25">
      <c r="DC164650" s="1851"/>
    </row>
    <row r="164651" spans="107:107" x14ac:dyDescent="0.25">
      <c r="DC164651" s="1836"/>
    </row>
    <row r="164675" spans="107:107" x14ac:dyDescent="0.25">
      <c r="DC164675" s="1851"/>
    </row>
    <row r="164676" spans="107:107" x14ac:dyDescent="0.25">
      <c r="DC164676" s="1836"/>
    </row>
    <row r="164700" spans="107:107" x14ac:dyDescent="0.25">
      <c r="DC164700" s="1851"/>
    </row>
    <row r="164701" spans="107:107" x14ac:dyDescent="0.25">
      <c r="DC164701" s="1836"/>
    </row>
    <row r="164725" spans="107:107" x14ac:dyDescent="0.25">
      <c r="DC164725" s="1851"/>
    </row>
    <row r="164726" spans="107:107" x14ac:dyDescent="0.25">
      <c r="DC164726" s="1836"/>
    </row>
    <row r="164750" spans="107:107" x14ac:dyDescent="0.25">
      <c r="DC164750" s="1851"/>
    </row>
    <row r="164751" spans="107:107" x14ac:dyDescent="0.25">
      <c r="DC164751" s="1836"/>
    </row>
    <row r="164775" spans="107:107" x14ac:dyDescent="0.25">
      <c r="DC164775" s="1851"/>
    </row>
    <row r="164776" spans="107:107" x14ac:dyDescent="0.25">
      <c r="DC164776" s="1836"/>
    </row>
    <row r="164800" spans="107:107" x14ac:dyDescent="0.25">
      <c r="DC164800" s="1851"/>
    </row>
    <row r="164801" spans="107:107" x14ac:dyDescent="0.25">
      <c r="DC164801" s="1836"/>
    </row>
    <row r="164825" spans="107:107" x14ac:dyDescent="0.25">
      <c r="DC164825" s="1851"/>
    </row>
    <row r="164826" spans="107:107" x14ac:dyDescent="0.25">
      <c r="DC164826" s="1836"/>
    </row>
    <row r="164850" spans="107:107" x14ac:dyDescent="0.25">
      <c r="DC164850" s="1851"/>
    </row>
    <row r="164851" spans="107:107" x14ac:dyDescent="0.25">
      <c r="DC164851" s="1836"/>
    </row>
    <row r="164875" spans="107:107" x14ac:dyDescent="0.25">
      <c r="DC164875" s="1851"/>
    </row>
    <row r="164876" spans="107:107" x14ac:dyDescent="0.25">
      <c r="DC164876" s="1836"/>
    </row>
    <row r="164900" spans="107:107" x14ac:dyDescent="0.25">
      <c r="DC164900" s="1851"/>
    </row>
    <row r="164901" spans="107:107" x14ac:dyDescent="0.25">
      <c r="DC164901" s="1836"/>
    </row>
    <row r="164925" spans="107:107" x14ac:dyDescent="0.25">
      <c r="DC164925" s="1851"/>
    </row>
    <row r="164926" spans="107:107" x14ac:dyDescent="0.25">
      <c r="DC164926" s="1836"/>
    </row>
    <row r="164950" spans="107:107" x14ac:dyDescent="0.25">
      <c r="DC164950" s="1851"/>
    </row>
    <row r="164951" spans="107:107" x14ac:dyDescent="0.25">
      <c r="DC164951" s="1836"/>
    </row>
    <row r="164975" spans="107:107" x14ac:dyDescent="0.25">
      <c r="DC164975" s="1851"/>
    </row>
    <row r="164976" spans="107:107" x14ac:dyDescent="0.25">
      <c r="DC164976" s="1836"/>
    </row>
    <row r="165000" spans="107:107" x14ac:dyDescent="0.25">
      <c r="DC165000" s="1851"/>
    </row>
    <row r="165001" spans="107:107" x14ac:dyDescent="0.25">
      <c r="DC165001" s="1836"/>
    </row>
    <row r="165025" spans="107:107" x14ac:dyDescent="0.25">
      <c r="DC165025" s="1851"/>
    </row>
    <row r="165026" spans="107:107" x14ac:dyDescent="0.25">
      <c r="DC165026" s="1836"/>
    </row>
    <row r="165050" spans="107:107" x14ac:dyDescent="0.25">
      <c r="DC165050" s="1851"/>
    </row>
    <row r="165051" spans="107:107" x14ac:dyDescent="0.25">
      <c r="DC165051" s="1836"/>
    </row>
    <row r="165075" spans="107:107" x14ac:dyDescent="0.25">
      <c r="DC165075" s="1851"/>
    </row>
    <row r="165076" spans="107:107" x14ac:dyDescent="0.25">
      <c r="DC165076" s="1836"/>
    </row>
    <row r="165100" spans="107:107" x14ac:dyDescent="0.25">
      <c r="DC165100" s="1851"/>
    </row>
    <row r="165101" spans="107:107" x14ac:dyDescent="0.25">
      <c r="DC165101" s="1836"/>
    </row>
    <row r="165125" spans="107:107" x14ac:dyDescent="0.25">
      <c r="DC165125" s="1851"/>
    </row>
    <row r="165126" spans="107:107" x14ac:dyDescent="0.25">
      <c r="DC165126" s="1836"/>
    </row>
    <row r="165150" spans="107:107" x14ac:dyDescent="0.25">
      <c r="DC165150" s="1851"/>
    </row>
    <row r="165151" spans="107:107" x14ac:dyDescent="0.25">
      <c r="DC165151" s="1836"/>
    </row>
    <row r="165175" spans="107:107" x14ac:dyDescent="0.25">
      <c r="DC165175" s="1851"/>
    </row>
    <row r="165176" spans="107:107" x14ac:dyDescent="0.25">
      <c r="DC165176" s="1836"/>
    </row>
    <row r="165200" spans="107:107" x14ac:dyDescent="0.25">
      <c r="DC165200" s="1851"/>
    </row>
    <row r="165201" spans="107:107" x14ac:dyDescent="0.25">
      <c r="DC165201" s="1836"/>
    </row>
    <row r="165225" spans="107:107" x14ac:dyDescent="0.25">
      <c r="DC165225" s="1851"/>
    </row>
    <row r="165226" spans="107:107" x14ac:dyDescent="0.25">
      <c r="DC165226" s="1836"/>
    </row>
    <row r="165250" spans="107:107" x14ac:dyDescent="0.25">
      <c r="DC165250" s="1851"/>
    </row>
    <row r="165251" spans="107:107" x14ac:dyDescent="0.25">
      <c r="DC165251" s="1836"/>
    </row>
    <row r="165275" spans="107:107" x14ac:dyDescent="0.25">
      <c r="DC165275" s="1851"/>
    </row>
    <row r="165276" spans="107:107" x14ac:dyDescent="0.25">
      <c r="DC165276" s="1836"/>
    </row>
    <row r="165300" spans="107:107" x14ac:dyDescent="0.25">
      <c r="DC165300" s="1851"/>
    </row>
    <row r="165301" spans="107:107" x14ac:dyDescent="0.25">
      <c r="DC165301" s="1836"/>
    </row>
    <row r="165325" spans="107:107" x14ac:dyDescent="0.25">
      <c r="DC165325" s="1851"/>
    </row>
    <row r="165326" spans="107:107" x14ac:dyDescent="0.25">
      <c r="DC165326" s="1836"/>
    </row>
    <row r="165350" spans="107:107" x14ac:dyDescent="0.25">
      <c r="DC165350" s="1851"/>
    </row>
    <row r="165351" spans="107:107" x14ac:dyDescent="0.25">
      <c r="DC165351" s="1836"/>
    </row>
    <row r="165375" spans="107:107" x14ac:dyDescent="0.25">
      <c r="DC165375" s="1851"/>
    </row>
    <row r="165376" spans="107:107" x14ac:dyDescent="0.25">
      <c r="DC165376" s="1836"/>
    </row>
    <row r="165400" spans="107:107" x14ac:dyDescent="0.25">
      <c r="DC165400" s="1851"/>
    </row>
    <row r="165401" spans="107:107" x14ac:dyDescent="0.25">
      <c r="DC165401" s="1836"/>
    </row>
    <row r="165425" spans="107:107" x14ac:dyDescent="0.25">
      <c r="DC165425" s="1851"/>
    </row>
    <row r="165426" spans="107:107" x14ac:dyDescent="0.25">
      <c r="DC165426" s="1836"/>
    </row>
    <row r="165450" spans="107:107" x14ac:dyDescent="0.25">
      <c r="DC165450" s="1851"/>
    </row>
    <row r="165451" spans="107:107" x14ac:dyDescent="0.25">
      <c r="DC165451" s="1836"/>
    </row>
    <row r="165475" spans="107:107" x14ac:dyDescent="0.25">
      <c r="DC165475" s="1851"/>
    </row>
    <row r="165476" spans="107:107" x14ac:dyDescent="0.25">
      <c r="DC165476" s="1836"/>
    </row>
    <row r="165500" spans="107:107" x14ac:dyDescent="0.25">
      <c r="DC165500" s="1851"/>
    </row>
    <row r="165501" spans="107:107" x14ac:dyDescent="0.25">
      <c r="DC165501" s="1836"/>
    </row>
    <row r="165525" spans="107:107" x14ac:dyDescent="0.25">
      <c r="DC165525" s="1851"/>
    </row>
    <row r="165526" spans="107:107" x14ac:dyDescent="0.25">
      <c r="DC165526" s="1836"/>
    </row>
    <row r="165550" spans="107:107" x14ac:dyDescent="0.25">
      <c r="DC165550" s="1851"/>
    </row>
    <row r="165551" spans="107:107" x14ac:dyDescent="0.25">
      <c r="DC165551" s="1836"/>
    </row>
    <row r="165575" spans="107:107" x14ac:dyDescent="0.25">
      <c r="DC165575" s="1851"/>
    </row>
    <row r="165576" spans="107:107" x14ac:dyDescent="0.25">
      <c r="DC165576" s="1836"/>
    </row>
    <row r="165600" spans="107:107" x14ac:dyDescent="0.25">
      <c r="DC165600" s="1851"/>
    </row>
    <row r="165601" spans="107:107" x14ac:dyDescent="0.25">
      <c r="DC165601" s="1836"/>
    </row>
    <row r="165625" spans="107:107" x14ac:dyDescent="0.25">
      <c r="DC165625" s="1851"/>
    </row>
    <row r="165626" spans="107:107" x14ac:dyDescent="0.25">
      <c r="DC165626" s="1836"/>
    </row>
    <row r="165650" spans="107:107" x14ac:dyDescent="0.25">
      <c r="DC165650" s="1851"/>
    </row>
    <row r="165651" spans="107:107" x14ac:dyDescent="0.25">
      <c r="DC165651" s="1836"/>
    </row>
    <row r="165675" spans="107:107" x14ac:dyDescent="0.25">
      <c r="DC165675" s="1851"/>
    </row>
    <row r="165676" spans="107:107" x14ac:dyDescent="0.25">
      <c r="DC165676" s="1836"/>
    </row>
    <row r="165700" spans="107:107" x14ac:dyDescent="0.25">
      <c r="DC165700" s="1851"/>
    </row>
    <row r="165701" spans="107:107" x14ac:dyDescent="0.25">
      <c r="DC165701" s="1836"/>
    </row>
    <row r="165725" spans="107:107" x14ac:dyDescent="0.25">
      <c r="DC165725" s="1851"/>
    </row>
    <row r="165726" spans="107:107" x14ac:dyDescent="0.25">
      <c r="DC165726" s="1836"/>
    </row>
    <row r="165750" spans="107:107" x14ac:dyDescent="0.25">
      <c r="DC165750" s="1851"/>
    </row>
    <row r="165751" spans="107:107" x14ac:dyDescent="0.25">
      <c r="DC165751" s="1836"/>
    </row>
    <row r="165775" spans="107:107" x14ac:dyDescent="0.25">
      <c r="DC165775" s="1851"/>
    </row>
    <row r="165776" spans="107:107" x14ac:dyDescent="0.25">
      <c r="DC165776" s="1836"/>
    </row>
    <row r="165800" spans="107:107" x14ac:dyDescent="0.25">
      <c r="DC165800" s="1851"/>
    </row>
    <row r="165801" spans="107:107" x14ac:dyDescent="0.25">
      <c r="DC165801" s="1836"/>
    </row>
    <row r="165825" spans="107:107" x14ac:dyDescent="0.25">
      <c r="DC165825" s="1851"/>
    </row>
    <row r="165826" spans="107:107" x14ac:dyDescent="0.25">
      <c r="DC165826" s="1836"/>
    </row>
    <row r="165850" spans="107:107" x14ac:dyDescent="0.25">
      <c r="DC165850" s="1851"/>
    </row>
    <row r="165851" spans="107:107" x14ac:dyDescent="0.25">
      <c r="DC165851" s="1836"/>
    </row>
    <row r="165875" spans="107:107" x14ac:dyDescent="0.25">
      <c r="DC165875" s="1851"/>
    </row>
    <row r="165876" spans="107:107" x14ac:dyDescent="0.25">
      <c r="DC165876" s="1836"/>
    </row>
    <row r="165900" spans="107:107" x14ac:dyDescent="0.25">
      <c r="DC165900" s="1851"/>
    </row>
    <row r="165901" spans="107:107" x14ac:dyDescent="0.25">
      <c r="DC165901" s="1836"/>
    </row>
    <row r="165925" spans="107:107" x14ac:dyDescent="0.25">
      <c r="DC165925" s="1851"/>
    </row>
    <row r="165926" spans="107:107" x14ac:dyDescent="0.25">
      <c r="DC165926" s="1836"/>
    </row>
    <row r="165950" spans="107:107" x14ac:dyDescent="0.25">
      <c r="DC165950" s="1851"/>
    </row>
    <row r="165951" spans="107:107" x14ac:dyDescent="0.25">
      <c r="DC165951" s="1836"/>
    </row>
    <row r="165975" spans="107:107" x14ac:dyDescent="0.25">
      <c r="DC165975" s="1851"/>
    </row>
    <row r="165976" spans="107:107" x14ac:dyDescent="0.25">
      <c r="DC165976" s="1836"/>
    </row>
    <row r="166000" spans="107:107" x14ac:dyDescent="0.25">
      <c r="DC166000" s="1851"/>
    </row>
    <row r="166001" spans="107:107" x14ac:dyDescent="0.25">
      <c r="DC166001" s="1836"/>
    </row>
    <row r="166025" spans="107:107" x14ac:dyDescent="0.25">
      <c r="DC166025" s="1851"/>
    </row>
    <row r="166026" spans="107:107" x14ac:dyDescent="0.25">
      <c r="DC166026" s="1836"/>
    </row>
    <row r="166050" spans="107:107" x14ac:dyDescent="0.25">
      <c r="DC166050" s="1851"/>
    </row>
    <row r="166051" spans="107:107" x14ac:dyDescent="0.25">
      <c r="DC166051" s="1836"/>
    </row>
    <row r="166075" spans="107:107" x14ac:dyDescent="0.25">
      <c r="DC166075" s="1851"/>
    </row>
    <row r="166076" spans="107:107" x14ac:dyDescent="0.25">
      <c r="DC166076" s="1836"/>
    </row>
    <row r="166100" spans="107:107" x14ac:dyDescent="0.25">
      <c r="DC166100" s="1851"/>
    </row>
    <row r="166101" spans="107:107" x14ac:dyDescent="0.25">
      <c r="DC166101" s="1836"/>
    </row>
    <row r="166125" spans="107:107" x14ac:dyDescent="0.25">
      <c r="DC166125" s="1851"/>
    </row>
    <row r="166126" spans="107:107" x14ac:dyDescent="0.25">
      <c r="DC166126" s="1836"/>
    </row>
    <row r="166150" spans="107:107" x14ac:dyDescent="0.25">
      <c r="DC166150" s="1851"/>
    </row>
    <row r="166151" spans="107:107" x14ac:dyDescent="0.25">
      <c r="DC166151" s="1836"/>
    </row>
    <row r="166175" spans="107:107" x14ac:dyDescent="0.25">
      <c r="DC166175" s="1851"/>
    </row>
    <row r="166176" spans="107:107" x14ac:dyDescent="0.25">
      <c r="DC166176" s="1836"/>
    </row>
    <row r="166200" spans="107:107" x14ac:dyDescent="0.25">
      <c r="DC166200" s="1851"/>
    </row>
    <row r="166201" spans="107:107" x14ac:dyDescent="0.25">
      <c r="DC166201" s="1836"/>
    </row>
    <row r="166225" spans="107:107" x14ac:dyDescent="0.25">
      <c r="DC166225" s="1851"/>
    </row>
    <row r="166226" spans="107:107" x14ac:dyDescent="0.25">
      <c r="DC166226" s="1836"/>
    </row>
    <row r="166250" spans="107:107" x14ac:dyDescent="0.25">
      <c r="DC166250" s="1851"/>
    </row>
    <row r="166251" spans="107:107" x14ac:dyDescent="0.25">
      <c r="DC166251" s="1836"/>
    </row>
    <row r="166275" spans="107:107" x14ac:dyDescent="0.25">
      <c r="DC166275" s="1851"/>
    </row>
    <row r="166276" spans="107:107" x14ac:dyDescent="0.25">
      <c r="DC166276" s="1836"/>
    </row>
    <row r="166300" spans="107:107" x14ac:dyDescent="0.25">
      <c r="DC166300" s="1851"/>
    </row>
    <row r="166301" spans="107:107" x14ac:dyDescent="0.25">
      <c r="DC166301" s="1836"/>
    </row>
    <row r="166325" spans="107:107" x14ac:dyDescent="0.25">
      <c r="DC166325" s="1851"/>
    </row>
    <row r="166326" spans="107:107" x14ac:dyDescent="0.25">
      <c r="DC166326" s="1836"/>
    </row>
    <row r="166350" spans="107:107" x14ac:dyDescent="0.25">
      <c r="DC166350" s="1851"/>
    </row>
    <row r="166351" spans="107:107" x14ac:dyDescent="0.25">
      <c r="DC166351" s="1836"/>
    </row>
    <row r="166375" spans="107:107" x14ac:dyDescent="0.25">
      <c r="DC166375" s="1851"/>
    </row>
    <row r="166376" spans="107:107" x14ac:dyDescent="0.25">
      <c r="DC166376" s="1836"/>
    </row>
    <row r="166400" spans="107:107" x14ac:dyDescent="0.25">
      <c r="DC166400" s="1851"/>
    </row>
    <row r="166401" spans="107:107" x14ac:dyDescent="0.25">
      <c r="DC166401" s="1836"/>
    </row>
    <row r="166425" spans="107:107" x14ac:dyDescent="0.25">
      <c r="DC166425" s="1851"/>
    </row>
    <row r="166426" spans="107:107" x14ac:dyDescent="0.25">
      <c r="DC166426" s="1836"/>
    </row>
    <row r="166450" spans="107:107" x14ac:dyDescent="0.25">
      <c r="DC166450" s="1851"/>
    </row>
    <row r="166451" spans="107:107" x14ac:dyDescent="0.25">
      <c r="DC166451" s="1836"/>
    </row>
    <row r="166475" spans="107:107" x14ac:dyDescent="0.25">
      <c r="DC166475" s="1851"/>
    </row>
    <row r="166476" spans="107:107" x14ac:dyDescent="0.25">
      <c r="DC166476" s="1836"/>
    </row>
    <row r="166500" spans="107:107" x14ac:dyDescent="0.25">
      <c r="DC166500" s="1851"/>
    </row>
    <row r="166501" spans="107:107" x14ac:dyDescent="0.25">
      <c r="DC166501" s="1836"/>
    </row>
    <row r="166525" spans="107:107" x14ac:dyDescent="0.25">
      <c r="DC166525" s="1851"/>
    </row>
    <row r="166526" spans="107:107" x14ac:dyDescent="0.25">
      <c r="DC166526" s="1836"/>
    </row>
    <row r="166550" spans="107:107" x14ac:dyDescent="0.25">
      <c r="DC166550" s="1851"/>
    </row>
    <row r="166551" spans="107:107" x14ac:dyDescent="0.25">
      <c r="DC166551" s="1836"/>
    </row>
    <row r="166575" spans="107:107" x14ac:dyDescent="0.25">
      <c r="DC166575" s="1851"/>
    </row>
    <row r="166576" spans="107:107" x14ac:dyDescent="0.25">
      <c r="DC166576" s="1836"/>
    </row>
    <row r="166600" spans="107:107" x14ac:dyDescent="0.25">
      <c r="DC166600" s="1851"/>
    </row>
    <row r="166601" spans="107:107" x14ac:dyDescent="0.25">
      <c r="DC166601" s="1836"/>
    </row>
    <row r="166625" spans="107:107" x14ac:dyDescent="0.25">
      <c r="DC166625" s="1851"/>
    </row>
    <row r="166626" spans="107:107" x14ac:dyDescent="0.25">
      <c r="DC166626" s="1836"/>
    </row>
    <row r="166650" spans="107:107" x14ac:dyDescent="0.25">
      <c r="DC166650" s="1851"/>
    </row>
    <row r="166651" spans="107:107" x14ac:dyDescent="0.25">
      <c r="DC166651" s="1836"/>
    </row>
    <row r="166675" spans="107:107" x14ac:dyDescent="0.25">
      <c r="DC166675" s="1851"/>
    </row>
    <row r="166676" spans="107:107" x14ac:dyDescent="0.25">
      <c r="DC166676" s="1836"/>
    </row>
    <row r="166700" spans="107:107" x14ac:dyDescent="0.25">
      <c r="DC166700" s="1851"/>
    </row>
    <row r="166701" spans="107:107" x14ac:dyDescent="0.25">
      <c r="DC166701" s="1836"/>
    </row>
    <row r="166725" spans="107:107" x14ac:dyDescent="0.25">
      <c r="DC166725" s="1851"/>
    </row>
    <row r="166726" spans="107:107" x14ac:dyDescent="0.25">
      <c r="DC166726" s="1836"/>
    </row>
    <row r="166750" spans="107:107" x14ac:dyDescent="0.25">
      <c r="DC166750" s="1851"/>
    </row>
    <row r="166751" spans="107:107" x14ac:dyDescent="0.25">
      <c r="DC166751" s="1836"/>
    </row>
    <row r="166775" spans="107:107" x14ac:dyDescent="0.25">
      <c r="DC166775" s="1851"/>
    </row>
    <row r="166776" spans="107:107" x14ac:dyDescent="0.25">
      <c r="DC166776" s="1836"/>
    </row>
    <row r="166800" spans="107:107" x14ac:dyDescent="0.25">
      <c r="DC166800" s="1851"/>
    </row>
    <row r="166801" spans="107:107" x14ac:dyDescent="0.25">
      <c r="DC166801" s="1836"/>
    </row>
    <row r="166825" spans="107:107" x14ac:dyDescent="0.25">
      <c r="DC166825" s="1851"/>
    </row>
    <row r="166826" spans="107:107" x14ac:dyDescent="0.25">
      <c r="DC166826" s="1836"/>
    </row>
    <row r="166850" spans="107:107" x14ac:dyDescent="0.25">
      <c r="DC166850" s="1851"/>
    </row>
    <row r="166851" spans="107:107" x14ac:dyDescent="0.25">
      <c r="DC166851" s="1836"/>
    </row>
    <row r="166875" spans="107:107" x14ac:dyDescent="0.25">
      <c r="DC166875" s="1851"/>
    </row>
    <row r="166876" spans="107:107" x14ac:dyDescent="0.25">
      <c r="DC166876" s="1836"/>
    </row>
    <row r="166900" spans="107:107" x14ac:dyDescent="0.25">
      <c r="DC166900" s="1851"/>
    </row>
    <row r="166901" spans="107:107" x14ac:dyDescent="0.25">
      <c r="DC166901" s="1836"/>
    </row>
    <row r="166925" spans="107:107" x14ac:dyDescent="0.25">
      <c r="DC166925" s="1851"/>
    </row>
    <row r="166926" spans="107:107" x14ac:dyDescent="0.25">
      <c r="DC166926" s="1836"/>
    </row>
    <row r="166950" spans="107:107" x14ac:dyDescent="0.25">
      <c r="DC166950" s="1851"/>
    </row>
    <row r="166951" spans="107:107" x14ac:dyDescent="0.25">
      <c r="DC166951" s="1836"/>
    </row>
    <row r="166975" spans="107:107" x14ac:dyDescent="0.25">
      <c r="DC166975" s="1851"/>
    </row>
    <row r="166976" spans="107:107" x14ac:dyDescent="0.25">
      <c r="DC166976" s="1836"/>
    </row>
    <row r="167000" spans="107:107" x14ac:dyDescent="0.25">
      <c r="DC167000" s="1851"/>
    </row>
    <row r="167001" spans="107:107" x14ac:dyDescent="0.25">
      <c r="DC167001" s="1836"/>
    </row>
    <row r="167025" spans="107:107" x14ac:dyDescent="0.25">
      <c r="DC167025" s="1851"/>
    </row>
    <row r="167026" spans="107:107" x14ac:dyDescent="0.25">
      <c r="DC167026" s="1836"/>
    </row>
    <row r="167050" spans="107:107" x14ac:dyDescent="0.25">
      <c r="DC167050" s="1851"/>
    </row>
    <row r="167051" spans="107:107" x14ac:dyDescent="0.25">
      <c r="DC167051" s="1836"/>
    </row>
    <row r="167075" spans="107:107" x14ac:dyDescent="0.25">
      <c r="DC167075" s="1851"/>
    </row>
    <row r="167076" spans="107:107" x14ac:dyDescent="0.25">
      <c r="DC167076" s="1836"/>
    </row>
    <row r="167100" spans="107:107" x14ac:dyDescent="0.25">
      <c r="DC167100" s="1851"/>
    </row>
    <row r="167101" spans="107:107" x14ac:dyDescent="0.25">
      <c r="DC167101" s="1836"/>
    </row>
    <row r="167125" spans="107:107" x14ac:dyDescent="0.25">
      <c r="DC167125" s="1851"/>
    </row>
    <row r="167126" spans="107:107" x14ac:dyDescent="0.25">
      <c r="DC167126" s="1836"/>
    </row>
    <row r="167150" spans="107:107" x14ac:dyDescent="0.25">
      <c r="DC167150" s="1851"/>
    </row>
    <row r="167151" spans="107:107" x14ac:dyDescent="0.25">
      <c r="DC167151" s="1836"/>
    </row>
    <row r="167175" spans="107:107" x14ac:dyDescent="0.25">
      <c r="DC167175" s="1851"/>
    </row>
    <row r="167176" spans="107:107" x14ac:dyDescent="0.25">
      <c r="DC167176" s="1836"/>
    </row>
    <row r="167200" spans="107:107" x14ac:dyDescent="0.25">
      <c r="DC167200" s="1851"/>
    </row>
    <row r="167201" spans="107:107" x14ac:dyDescent="0.25">
      <c r="DC167201" s="1836"/>
    </row>
    <row r="167225" spans="107:107" x14ac:dyDescent="0.25">
      <c r="DC167225" s="1851"/>
    </row>
    <row r="167226" spans="107:107" x14ac:dyDescent="0.25">
      <c r="DC167226" s="1836"/>
    </row>
    <row r="167250" spans="107:107" x14ac:dyDescent="0.25">
      <c r="DC167250" s="1851"/>
    </row>
    <row r="167251" spans="107:107" x14ac:dyDescent="0.25">
      <c r="DC167251" s="1836"/>
    </row>
    <row r="167275" spans="107:107" x14ac:dyDescent="0.25">
      <c r="DC167275" s="1851"/>
    </row>
    <row r="167276" spans="107:107" x14ac:dyDescent="0.25">
      <c r="DC167276" s="1836"/>
    </row>
    <row r="167300" spans="107:107" x14ac:dyDescent="0.25">
      <c r="DC167300" s="1851"/>
    </row>
    <row r="167301" spans="107:107" x14ac:dyDescent="0.25">
      <c r="DC167301" s="1836"/>
    </row>
    <row r="167325" spans="107:107" x14ac:dyDescent="0.25">
      <c r="DC167325" s="1851"/>
    </row>
    <row r="167326" spans="107:107" x14ac:dyDescent="0.25">
      <c r="DC167326" s="1836"/>
    </row>
    <row r="167350" spans="107:107" x14ac:dyDescent="0.25">
      <c r="DC167350" s="1851"/>
    </row>
    <row r="167351" spans="107:107" x14ac:dyDescent="0.25">
      <c r="DC167351" s="1836"/>
    </row>
    <row r="167375" spans="107:107" x14ac:dyDescent="0.25">
      <c r="DC167375" s="1851"/>
    </row>
    <row r="167376" spans="107:107" x14ac:dyDescent="0.25">
      <c r="DC167376" s="1836"/>
    </row>
    <row r="167400" spans="107:107" x14ac:dyDescent="0.25">
      <c r="DC167400" s="1851"/>
    </row>
    <row r="167401" spans="107:107" x14ac:dyDescent="0.25">
      <c r="DC167401" s="1836"/>
    </row>
    <row r="167425" spans="107:107" x14ac:dyDescent="0.25">
      <c r="DC167425" s="1851"/>
    </row>
    <row r="167426" spans="107:107" x14ac:dyDescent="0.25">
      <c r="DC167426" s="1836"/>
    </row>
    <row r="167450" spans="107:107" x14ac:dyDescent="0.25">
      <c r="DC167450" s="1851"/>
    </row>
    <row r="167451" spans="107:107" x14ac:dyDescent="0.25">
      <c r="DC167451" s="1836"/>
    </row>
    <row r="167475" spans="107:107" x14ac:dyDescent="0.25">
      <c r="DC167475" s="1851"/>
    </row>
    <row r="167476" spans="107:107" x14ac:dyDescent="0.25">
      <c r="DC167476" s="1836"/>
    </row>
    <row r="167500" spans="107:107" x14ac:dyDescent="0.25">
      <c r="DC167500" s="1851"/>
    </row>
    <row r="167501" spans="107:107" x14ac:dyDescent="0.25">
      <c r="DC167501" s="1836"/>
    </row>
    <row r="167525" spans="107:107" x14ac:dyDescent="0.25">
      <c r="DC167525" s="1851"/>
    </row>
    <row r="167526" spans="107:107" x14ac:dyDescent="0.25">
      <c r="DC167526" s="1836"/>
    </row>
    <row r="167550" spans="107:107" x14ac:dyDescent="0.25">
      <c r="DC167550" s="1851"/>
    </row>
    <row r="167551" spans="107:107" x14ac:dyDescent="0.25">
      <c r="DC167551" s="1836"/>
    </row>
    <row r="167575" spans="107:107" x14ac:dyDescent="0.25">
      <c r="DC167575" s="1851"/>
    </row>
    <row r="167576" spans="107:107" x14ac:dyDescent="0.25">
      <c r="DC167576" s="1836"/>
    </row>
    <row r="167600" spans="107:107" x14ac:dyDescent="0.25">
      <c r="DC167600" s="1851"/>
    </row>
    <row r="167601" spans="107:107" x14ac:dyDescent="0.25">
      <c r="DC167601" s="1836"/>
    </row>
    <row r="167625" spans="107:107" x14ac:dyDescent="0.25">
      <c r="DC167625" s="1851"/>
    </row>
    <row r="167626" spans="107:107" x14ac:dyDescent="0.25">
      <c r="DC167626" s="1836"/>
    </row>
    <row r="167650" spans="107:107" x14ac:dyDescent="0.25">
      <c r="DC167650" s="1851"/>
    </row>
    <row r="167651" spans="107:107" x14ac:dyDescent="0.25">
      <c r="DC167651" s="1836"/>
    </row>
    <row r="167675" spans="107:107" x14ac:dyDescent="0.25">
      <c r="DC167675" s="1851"/>
    </row>
    <row r="167676" spans="107:107" x14ac:dyDescent="0.25">
      <c r="DC167676" s="1836"/>
    </row>
    <row r="167700" spans="107:107" x14ac:dyDescent="0.25">
      <c r="DC167700" s="1851"/>
    </row>
    <row r="167701" spans="107:107" x14ac:dyDescent="0.25">
      <c r="DC167701" s="1836"/>
    </row>
    <row r="167725" spans="107:107" x14ac:dyDescent="0.25">
      <c r="DC167725" s="1851"/>
    </row>
    <row r="167726" spans="107:107" x14ac:dyDescent="0.25">
      <c r="DC167726" s="1836"/>
    </row>
    <row r="167750" spans="107:107" x14ac:dyDescent="0.25">
      <c r="DC167750" s="1851"/>
    </row>
    <row r="167751" spans="107:107" x14ac:dyDescent="0.25">
      <c r="DC167751" s="1836"/>
    </row>
    <row r="167775" spans="107:107" x14ac:dyDescent="0.25">
      <c r="DC167775" s="1851"/>
    </row>
    <row r="167776" spans="107:107" x14ac:dyDescent="0.25">
      <c r="DC167776" s="1836"/>
    </row>
    <row r="167800" spans="107:107" x14ac:dyDescent="0.25">
      <c r="DC167800" s="1851"/>
    </row>
    <row r="167801" spans="107:107" x14ac:dyDescent="0.25">
      <c r="DC167801" s="1836"/>
    </row>
    <row r="167825" spans="107:107" x14ac:dyDescent="0.25">
      <c r="DC167825" s="1851"/>
    </row>
    <row r="167826" spans="107:107" x14ac:dyDescent="0.25">
      <c r="DC167826" s="1836"/>
    </row>
    <row r="167850" spans="107:107" x14ac:dyDescent="0.25">
      <c r="DC167850" s="1851"/>
    </row>
    <row r="167851" spans="107:107" x14ac:dyDescent="0.25">
      <c r="DC167851" s="1836"/>
    </row>
    <row r="167875" spans="107:107" x14ac:dyDescent="0.25">
      <c r="DC167875" s="1851"/>
    </row>
    <row r="167876" spans="107:107" x14ac:dyDescent="0.25">
      <c r="DC167876" s="1836"/>
    </row>
    <row r="167900" spans="107:107" x14ac:dyDescent="0.25">
      <c r="DC167900" s="1851"/>
    </row>
    <row r="167901" spans="107:107" x14ac:dyDescent="0.25">
      <c r="DC167901" s="1836"/>
    </row>
    <row r="167925" spans="107:107" x14ac:dyDescent="0.25">
      <c r="DC167925" s="1851"/>
    </row>
    <row r="167926" spans="107:107" x14ac:dyDescent="0.25">
      <c r="DC167926" s="1836"/>
    </row>
    <row r="167950" spans="107:107" x14ac:dyDescent="0.25">
      <c r="DC167950" s="1851"/>
    </row>
    <row r="167951" spans="107:107" x14ac:dyDescent="0.25">
      <c r="DC167951" s="1836"/>
    </row>
    <row r="167975" spans="107:107" x14ac:dyDescent="0.25">
      <c r="DC167975" s="1851"/>
    </row>
    <row r="167976" spans="107:107" x14ac:dyDescent="0.25">
      <c r="DC167976" s="1836"/>
    </row>
    <row r="168000" spans="107:107" x14ac:dyDescent="0.25">
      <c r="DC168000" s="1851"/>
    </row>
    <row r="168001" spans="107:107" x14ac:dyDescent="0.25">
      <c r="DC168001" s="1836"/>
    </row>
    <row r="168025" spans="107:107" x14ac:dyDescent="0.25">
      <c r="DC168025" s="1851"/>
    </row>
    <row r="168026" spans="107:107" x14ac:dyDescent="0.25">
      <c r="DC168026" s="1836"/>
    </row>
    <row r="168050" spans="107:107" x14ac:dyDescent="0.25">
      <c r="DC168050" s="1851"/>
    </row>
    <row r="168051" spans="107:107" x14ac:dyDescent="0.25">
      <c r="DC168051" s="1836"/>
    </row>
    <row r="168075" spans="107:107" x14ac:dyDescent="0.25">
      <c r="DC168075" s="1851"/>
    </row>
    <row r="168076" spans="107:107" x14ac:dyDescent="0.25">
      <c r="DC168076" s="1836"/>
    </row>
    <row r="168100" spans="107:107" x14ac:dyDescent="0.25">
      <c r="DC168100" s="1851"/>
    </row>
    <row r="168101" spans="107:107" x14ac:dyDescent="0.25">
      <c r="DC168101" s="1836"/>
    </row>
    <row r="168125" spans="107:107" x14ac:dyDescent="0.25">
      <c r="DC168125" s="1851"/>
    </row>
    <row r="168126" spans="107:107" x14ac:dyDescent="0.25">
      <c r="DC168126" s="1836"/>
    </row>
    <row r="168150" spans="107:107" x14ac:dyDescent="0.25">
      <c r="DC168150" s="1851"/>
    </row>
    <row r="168151" spans="107:107" x14ac:dyDescent="0.25">
      <c r="DC168151" s="1836"/>
    </row>
    <row r="168175" spans="107:107" x14ac:dyDescent="0.25">
      <c r="DC168175" s="1851"/>
    </row>
    <row r="168176" spans="107:107" x14ac:dyDescent="0.25">
      <c r="DC168176" s="1836"/>
    </row>
    <row r="168200" spans="107:107" x14ac:dyDescent="0.25">
      <c r="DC168200" s="1851"/>
    </row>
    <row r="168201" spans="107:107" x14ac:dyDescent="0.25">
      <c r="DC168201" s="1836"/>
    </row>
    <row r="168225" spans="107:107" x14ac:dyDescent="0.25">
      <c r="DC168225" s="1851"/>
    </row>
    <row r="168226" spans="107:107" x14ac:dyDescent="0.25">
      <c r="DC168226" s="1836"/>
    </row>
    <row r="168250" spans="107:107" x14ac:dyDescent="0.25">
      <c r="DC168250" s="1851"/>
    </row>
    <row r="168251" spans="107:107" x14ac:dyDescent="0.25">
      <c r="DC168251" s="1836"/>
    </row>
    <row r="168275" spans="107:107" x14ac:dyDescent="0.25">
      <c r="DC168275" s="1851"/>
    </row>
    <row r="168276" spans="107:107" x14ac:dyDescent="0.25">
      <c r="DC168276" s="1836"/>
    </row>
    <row r="168300" spans="107:107" x14ac:dyDescent="0.25">
      <c r="DC168300" s="1851"/>
    </row>
    <row r="168301" spans="107:107" x14ac:dyDescent="0.25">
      <c r="DC168301" s="1836"/>
    </row>
    <row r="168325" spans="107:107" x14ac:dyDescent="0.25">
      <c r="DC168325" s="1851"/>
    </row>
    <row r="168326" spans="107:107" x14ac:dyDescent="0.25">
      <c r="DC168326" s="1836"/>
    </row>
    <row r="168350" spans="107:107" x14ac:dyDescent="0.25">
      <c r="DC168350" s="1851"/>
    </row>
    <row r="168351" spans="107:107" x14ac:dyDescent="0.25">
      <c r="DC168351" s="1836"/>
    </row>
    <row r="168375" spans="107:107" x14ac:dyDescent="0.25">
      <c r="DC168375" s="1851"/>
    </row>
    <row r="168376" spans="107:107" x14ac:dyDescent="0.25">
      <c r="DC168376" s="1836"/>
    </row>
    <row r="168400" spans="107:107" x14ac:dyDescent="0.25">
      <c r="DC168400" s="1851"/>
    </row>
    <row r="168401" spans="107:107" x14ac:dyDescent="0.25">
      <c r="DC168401" s="1836"/>
    </row>
    <row r="168425" spans="107:107" x14ac:dyDescent="0.25">
      <c r="DC168425" s="1851"/>
    </row>
    <row r="168426" spans="107:107" x14ac:dyDescent="0.25">
      <c r="DC168426" s="1836"/>
    </row>
    <row r="168450" spans="107:107" x14ac:dyDescent="0.25">
      <c r="DC168450" s="1851"/>
    </row>
    <row r="168451" spans="107:107" x14ac:dyDescent="0.25">
      <c r="DC168451" s="1836"/>
    </row>
    <row r="168475" spans="107:107" x14ac:dyDescent="0.25">
      <c r="DC168475" s="1851"/>
    </row>
    <row r="168476" spans="107:107" x14ac:dyDescent="0.25">
      <c r="DC168476" s="1836"/>
    </row>
    <row r="168500" spans="107:107" x14ac:dyDescent="0.25">
      <c r="DC168500" s="1851"/>
    </row>
    <row r="168501" spans="107:107" x14ac:dyDescent="0.25">
      <c r="DC168501" s="1836"/>
    </row>
    <row r="168525" spans="107:107" x14ac:dyDescent="0.25">
      <c r="DC168525" s="1851"/>
    </row>
    <row r="168526" spans="107:107" x14ac:dyDescent="0.25">
      <c r="DC168526" s="1836"/>
    </row>
    <row r="168550" spans="107:107" x14ac:dyDescent="0.25">
      <c r="DC168550" s="1851"/>
    </row>
    <row r="168551" spans="107:107" x14ac:dyDescent="0.25">
      <c r="DC168551" s="1836"/>
    </row>
    <row r="168575" spans="107:107" x14ac:dyDescent="0.25">
      <c r="DC168575" s="1851"/>
    </row>
    <row r="168576" spans="107:107" x14ac:dyDescent="0.25">
      <c r="DC168576" s="1836"/>
    </row>
    <row r="168600" spans="107:107" x14ac:dyDescent="0.25">
      <c r="DC168600" s="1851"/>
    </row>
    <row r="168601" spans="107:107" x14ac:dyDescent="0.25">
      <c r="DC168601" s="1836"/>
    </row>
    <row r="168625" spans="107:107" x14ac:dyDescent="0.25">
      <c r="DC168625" s="1851"/>
    </row>
    <row r="168626" spans="107:107" x14ac:dyDescent="0.25">
      <c r="DC168626" s="1836"/>
    </row>
    <row r="168650" spans="107:107" x14ac:dyDescent="0.25">
      <c r="DC168650" s="1851"/>
    </row>
    <row r="168651" spans="107:107" x14ac:dyDescent="0.25">
      <c r="DC168651" s="1836"/>
    </row>
    <row r="168675" spans="107:107" x14ac:dyDescent="0.25">
      <c r="DC168675" s="1851"/>
    </row>
    <row r="168676" spans="107:107" x14ac:dyDescent="0.25">
      <c r="DC168676" s="1836"/>
    </row>
    <row r="168700" spans="107:107" x14ac:dyDescent="0.25">
      <c r="DC168700" s="1851"/>
    </row>
    <row r="168701" spans="107:107" x14ac:dyDescent="0.25">
      <c r="DC168701" s="1836"/>
    </row>
    <row r="168725" spans="107:107" x14ac:dyDescent="0.25">
      <c r="DC168725" s="1851"/>
    </row>
    <row r="168726" spans="107:107" x14ac:dyDescent="0.25">
      <c r="DC168726" s="1836"/>
    </row>
    <row r="168750" spans="107:107" x14ac:dyDescent="0.25">
      <c r="DC168750" s="1851"/>
    </row>
    <row r="168751" spans="107:107" x14ac:dyDescent="0.25">
      <c r="DC168751" s="1836"/>
    </row>
    <row r="168775" spans="107:107" x14ac:dyDescent="0.25">
      <c r="DC168775" s="1851"/>
    </row>
    <row r="168776" spans="107:107" x14ac:dyDescent="0.25">
      <c r="DC168776" s="1836"/>
    </row>
    <row r="168800" spans="107:107" x14ac:dyDescent="0.25">
      <c r="DC168800" s="1851"/>
    </row>
    <row r="168801" spans="107:107" x14ac:dyDescent="0.25">
      <c r="DC168801" s="1836"/>
    </row>
    <row r="168825" spans="107:107" x14ac:dyDescent="0.25">
      <c r="DC168825" s="1851"/>
    </row>
    <row r="168826" spans="107:107" x14ac:dyDescent="0.25">
      <c r="DC168826" s="1836"/>
    </row>
    <row r="168850" spans="107:107" x14ac:dyDescent="0.25">
      <c r="DC168850" s="1851"/>
    </row>
    <row r="168851" spans="107:107" x14ac:dyDescent="0.25">
      <c r="DC168851" s="1836"/>
    </row>
    <row r="168875" spans="107:107" x14ac:dyDescent="0.25">
      <c r="DC168875" s="1851"/>
    </row>
    <row r="168876" spans="107:107" x14ac:dyDescent="0.25">
      <c r="DC168876" s="1836"/>
    </row>
    <row r="168900" spans="107:107" x14ac:dyDescent="0.25">
      <c r="DC168900" s="1851"/>
    </row>
    <row r="168901" spans="107:107" x14ac:dyDescent="0.25">
      <c r="DC168901" s="1836"/>
    </row>
    <row r="168925" spans="107:107" x14ac:dyDescent="0.25">
      <c r="DC168925" s="1851"/>
    </row>
    <row r="168926" spans="107:107" x14ac:dyDescent="0.25">
      <c r="DC168926" s="1836"/>
    </row>
    <row r="168950" spans="107:107" x14ac:dyDescent="0.25">
      <c r="DC168950" s="1851"/>
    </row>
    <row r="168951" spans="107:107" x14ac:dyDescent="0.25">
      <c r="DC168951" s="1836"/>
    </row>
    <row r="168975" spans="107:107" x14ac:dyDescent="0.25">
      <c r="DC168975" s="1851"/>
    </row>
    <row r="168976" spans="107:107" x14ac:dyDescent="0.25">
      <c r="DC168976" s="1836"/>
    </row>
    <row r="169000" spans="107:107" x14ac:dyDescent="0.25">
      <c r="DC169000" s="1851"/>
    </row>
    <row r="169001" spans="107:107" x14ac:dyDescent="0.25">
      <c r="DC169001" s="1836"/>
    </row>
    <row r="169025" spans="107:107" x14ac:dyDescent="0.25">
      <c r="DC169025" s="1851"/>
    </row>
    <row r="169026" spans="107:107" x14ac:dyDescent="0.25">
      <c r="DC169026" s="1836"/>
    </row>
    <row r="169050" spans="107:107" x14ac:dyDescent="0.25">
      <c r="DC169050" s="1851"/>
    </row>
    <row r="169051" spans="107:107" x14ac:dyDescent="0.25">
      <c r="DC169051" s="1836"/>
    </row>
    <row r="169075" spans="107:107" x14ac:dyDescent="0.25">
      <c r="DC169075" s="1851"/>
    </row>
    <row r="169076" spans="107:107" x14ac:dyDescent="0.25">
      <c r="DC169076" s="1836"/>
    </row>
    <row r="169100" spans="107:107" x14ac:dyDescent="0.25">
      <c r="DC169100" s="1851"/>
    </row>
    <row r="169101" spans="107:107" x14ac:dyDescent="0.25">
      <c r="DC169101" s="1836"/>
    </row>
    <row r="169125" spans="107:107" x14ac:dyDescent="0.25">
      <c r="DC169125" s="1851"/>
    </row>
    <row r="169126" spans="107:107" x14ac:dyDescent="0.25">
      <c r="DC169126" s="1836"/>
    </row>
    <row r="169150" spans="107:107" x14ac:dyDescent="0.25">
      <c r="DC169150" s="1851"/>
    </row>
    <row r="169151" spans="107:107" x14ac:dyDescent="0.25">
      <c r="DC169151" s="1836"/>
    </row>
    <row r="169175" spans="107:107" x14ac:dyDescent="0.25">
      <c r="DC169175" s="1851"/>
    </row>
    <row r="169176" spans="107:107" x14ac:dyDescent="0.25">
      <c r="DC169176" s="1836"/>
    </row>
    <row r="169200" spans="107:107" x14ac:dyDescent="0.25">
      <c r="DC169200" s="1851"/>
    </row>
    <row r="169201" spans="107:107" x14ac:dyDescent="0.25">
      <c r="DC169201" s="1836"/>
    </row>
    <row r="169225" spans="107:107" x14ac:dyDescent="0.25">
      <c r="DC169225" s="1851"/>
    </row>
    <row r="169226" spans="107:107" x14ac:dyDescent="0.25">
      <c r="DC169226" s="1836"/>
    </row>
    <row r="169250" spans="107:107" x14ac:dyDescent="0.25">
      <c r="DC169250" s="1851"/>
    </row>
    <row r="169251" spans="107:107" x14ac:dyDescent="0.25">
      <c r="DC169251" s="1836"/>
    </row>
    <row r="169275" spans="107:107" x14ac:dyDescent="0.25">
      <c r="DC169275" s="1851"/>
    </row>
    <row r="169276" spans="107:107" x14ac:dyDescent="0.25">
      <c r="DC169276" s="1836"/>
    </row>
    <row r="169300" spans="107:107" x14ac:dyDescent="0.25">
      <c r="DC169300" s="1851"/>
    </row>
    <row r="169301" spans="107:107" x14ac:dyDescent="0.25">
      <c r="DC169301" s="1836"/>
    </row>
    <row r="169325" spans="107:107" x14ac:dyDescent="0.25">
      <c r="DC169325" s="1851"/>
    </row>
    <row r="169326" spans="107:107" x14ac:dyDescent="0.25">
      <c r="DC169326" s="1836"/>
    </row>
    <row r="169350" spans="107:107" x14ac:dyDescent="0.25">
      <c r="DC169350" s="1851"/>
    </row>
    <row r="169351" spans="107:107" x14ac:dyDescent="0.25">
      <c r="DC169351" s="1836"/>
    </row>
    <row r="169375" spans="107:107" x14ac:dyDescent="0.25">
      <c r="DC169375" s="1851"/>
    </row>
    <row r="169376" spans="107:107" x14ac:dyDescent="0.25">
      <c r="DC169376" s="1836"/>
    </row>
    <row r="169400" spans="107:107" x14ac:dyDescent="0.25">
      <c r="DC169400" s="1851"/>
    </row>
    <row r="169401" spans="107:107" x14ac:dyDescent="0.25">
      <c r="DC169401" s="1836"/>
    </row>
    <row r="169425" spans="107:107" x14ac:dyDescent="0.25">
      <c r="DC169425" s="1851"/>
    </row>
    <row r="169426" spans="107:107" x14ac:dyDescent="0.25">
      <c r="DC169426" s="1836"/>
    </row>
    <row r="169450" spans="107:107" x14ac:dyDescent="0.25">
      <c r="DC169450" s="1851"/>
    </row>
    <row r="169451" spans="107:107" x14ac:dyDescent="0.25">
      <c r="DC169451" s="1836"/>
    </row>
    <row r="169475" spans="107:107" x14ac:dyDescent="0.25">
      <c r="DC169475" s="1851"/>
    </row>
    <row r="169476" spans="107:107" x14ac:dyDescent="0.25">
      <c r="DC169476" s="1836"/>
    </row>
    <row r="169500" spans="107:107" x14ac:dyDescent="0.25">
      <c r="DC169500" s="1851"/>
    </row>
    <row r="169501" spans="107:107" x14ac:dyDescent="0.25">
      <c r="DC169501" s="1836"/>
    </row>
    <row r="169525" spans="107:107" x14ac:dyDescent="0.25">
      <c r="DC169525" s="1851"/>
    </row>
    <row r="169526" spans="107:107" x14ac:dyDescent="0.25">
      <c r="DC169526" s="1836"/>
    </row>
    <row r="169550" spans="107:107" x14ac:dyDescent="0.25">
      <c r="DC169550" s="1851"/>
    </row>
    <row r="169551" spans="107:107" x14ac:dyDescent="0.25">
      <c r="DC169551" s="1836"/>
    </row>
    <row r="169575" spans="107:107" x14ac:dyDescent="0.25">
      <c r="DC169575" s="1851"/>
    </row>
    <row r="169576" spans="107:107" x14ac:dyDescent="0.25">
      <c r="DC169576" s="1836"/>
    </row>
    <row r="169600" spans="107:107" x14ac:dyDescent="0.25">
      <c r="DC169600" s="1851"/>
    </row>
    <row r="169601" spans="107:107" x14ac:dyDescent="0.25">
      <c r="DC169601" s="1836"/>
    </row>
    <row r="169625" spans="107:107" x14ac:dyDescent="0.25">
      <c r="DC169625" s="1851"/>
    </row>
    <row r="169626" spans="107:107" x14ac:dyDescent="0.25">
      <c r="DC169626" s="1836"/>
    </row>
    <row r="169650" spans="107:107" x14ac:dyDescent="0.25">
      <c r="DC169650" s="1851"/>
    </row>
    <row r="169651" spans="107:107" x14ac:dyDescent="0.25">
      <c r="DC169651" s="1836"/>
    </row>
    <row r="169675" spans="107:107" x14ac:dyDescent="0.25">
      <c r="DC169675" s="1851"/>
    </row>
    <row r="169676" spans="107:107" x14ac:dyDescent="0.25">
      <c r="DC169676" s="1836"/>
    </row>
    <row r="169700" spans="107:107" x14ac:dyDescent="0.25">
      <c r="DC169700" s="1851"/>
    </row>
    <row r="169701" spans="107:107" x14ac:dyDescent="0.25">
      <c r="DC169701" s="1836"/>
    </row>
    <row r="169725" spans="107:107" x14ac:dyDescent="0.25">
      <c r="DC169725" s="1851"/>
    </row>
    <row r="169726" spans="107:107" x14ac:dyDescent="0.25">
      <c r="DC169726" s="1836"/>
    </row>
    <row r="169750" spans="107:107" x14ac:dyDescent="0.25">
      <c r="DC169750" s="1851"/>
    </row>
    <row r="169751" spans="107:107" x14ac:dyDescent="0.25">
      <c r="DC169751" s="1836"/>
    </row>
    <row r="169775" spans="107:107" x14ac:dyDescent="0.25">
      <c r="DC169775" s="1851"/>
    </row>
    <row r="169776" spans="107:107" x14ac:dyDescent="0.25">
      <c r="DC169776" s="1836"/>
    </row>
    <row r="169800" spans="107:107" x14ac:dyDescent="0.25">
      <c r="DC169800" s="1851"/>
    </row>
    <row r="169801" spans="107:107" x14ac:dyDescent="0.25">
      <c r="DC169801" s="1836"/>
    </row>
    <row r="169825" spans="107:107" x14ac:dyDescent="0.25">
      <c r="DC169825" s="1851"/>
    </row>
    <row r="169826" spans="107:107" x14ac:dyDescent="0.25">
      <c r="DC169826" s="1836"/>
    </row>
    <row r="169850" spans="107:107" x14ac:dyDescent="0.25">
      <c r="DC169850" s="1851"/>
    </row>
    <row r="169851" spans="107:107" x14ac:dyDescent="0.25">
      <c r="DC169851" s="1836"/>
    </row>
    <row r="169875" spans="107:107" x14ac:dyDescent="0.25">
      <c r="DC169875" s="1851"/>
    </row>
    <row r="169876" spans="107:107" x14ac:dyDescent="0.25">
      <c r="DC169876" s="1836"/>
    </row>
    <row r="169900" spans="107:107" x14ac:dyDescent="0.25">
      <c r="DC169900" s="1851"/>
    </row>
    <row r="169901" spans="107:107" x14ac:dyDescent="0.25">
      <c r="DC169901" s="1836"/>
    </row>
    <row r="169925" spans="107:107" x14ac:dyDescent="0.25">
      <c r="DC169925" s="1851"/>
    </row>
    <row r="169926" spans="107:107" x14ac:dyDescent="0.25">
      <c r="DC169926" s="1836"/>
    </row>
    <row r="169950" spans="107:107" x14ac:dyDescent="0.25">
      <c r="DC169950" s="1851"/>
    </row>
    <row r="169951" spans="107:107" x14ac:dyDescent="0.25">
      <c r="DC169951" s="1836"/>
    </row>
    <row r="169975" spans="107:107" x14ac:dyDescent="0.25">
      <c r="DC169975" s="1851"/>
    </row>
    <row r="169976" spans="107:107" x14ac:dyDescent="0.25">
      <c r="DC169976" s="1836"/>
    </row>
    <row r="170000" spans="107:107" x14ac:dyDescent="0.25">
      <c r="DC170000" s="1851"/>
    </row>
    <row r="170001" spans="107:107" x14ac:dyDescent="0.25">
      <c r="DC170001" s="1836"/>
    </row>
    <row r="170025" spans="107:107" x14ac:dyDescent="0.25">
      <c r="DC170025" s="1851"/>
    </row>
    <row r="170026" spans="107:107" x14ac:dyDescent="0.25">
      <c r="DC170026" s="1836"/>
    </row>
    <row r="170050" spans="107:107" x14ac:dyDescent="0.25">
      <c r="DC170050" s="1851"/>
    </row>
    <row r="170051" spans="107:107" x14ac:dyDescent="0.25">
      <c r="DC170051" s="1836"/>
    </row>
    <row r="170075" spans="107:107" x14ac:dyDescent="0.25">
      <c r="DC170075" s="1851"/>
    </row>
    <row r="170076" spans="107:107" x14ac:dyDescent="0.25">
      <c r="DC170076" s="1836"/>
    </row>
    <row r="170100" spans="107:107" x14ac:dyDescent="0.25">
      <c r="DC170100" s="1851"/>
    </row>
    <row r="170101" spans="107:107" x14ac:dyDescent="0.25">
      <c r="DC170101" s="1836"/>
    </row>
    <row r="170125" spans="107:107" x14ac:dyDescent="0.25">
      <c r="DC170125" s="1851"/>
    </row>
    <row r="170126" spans="107:107" x14ac:dyDescent="0.25">
      <c r="DC170126" s="1836"/>
    </row>
    <row r="170150" spans="107:107" x14ac:dyDescent="0.25">
      <c r="DC170150" s="1851"/>
    </row>
    <row r="170151" spans="107:107" x14ac:dyDescent="0.25">
      <c r="DC170151" s="1836"/>
    </row>
    <row r="170175" spans="107:107" x14ac:dyDescent="0.25">
      <c r="DC170175" s="1851"/>
    </row>
    <row r="170176" spans="107:107" x14ac:dyDescent="0.25">
      <c r="DC170176" s="1836"/>
    </row>
    <row r="170200" spans="107:107" x14ac:dyDescent="0.25">
      <c r="DC170200" s="1851"/>
    </row>
    <row r="170201" spans="107:107" x14ac:dyDescent="0.25">
      <c r="DC170201" s="1836"/>
    </row>
    <row r="170225" spans="107:107" x14ac:dyDescent="0.25">
      <c r="DC170225" s="1851"/>
    </row>
    <row r="170226" spans="107:107" x14ac:dyDescent="0.25">
      <c r="DC170226" s="1836"/>
    </row>
    <row r="170250" spans="107:107" x14ac:dyDescent="0.25">
      <c r="DC170250" s="1851"/>
    </row>
    <row r="170251" spans="107:107" x14ac:dyDescent="0.25">
      <c r="DC170251" s="1836"/>
    </row>
    <row r="170275" spans="107:107" x14ac:dyDescent="0.25">
      <c r="DC170275" s="1851"/>
    </row>
    <row r="170276" spans="107:107" x14ac:dyDescent="0.25">
      <c r="DC170276" s="1836"/>
    </row>
    <row r="170300" spans="107:107" x14ac:dyDescent="0.25">
      <c r="DC170300" s="1851"/>
    </row>
    <row r="170301" spans="107:107" x14ac:dyDescent="0.25">
      <c r="DC170301" s="1836"/>
    </row>
    <row r="170325" spans="107:107" x14ac:dyDescent="0.25">
      <c r="DC170325" s="1851"/>
    </row>
    <row r="170326" spans="107:107" x14ac:dyDescent="0.25">
      <c r="DC170326" s="1836"/>
    </row>
    <row r="170350" spans="107:107" x14ac:dyDescent="0.25">
      <c r="DC170350" s="1851"/>
    </row>
    <row r="170351" spans="107:107" x14ac:dyDescent="0.25">
      <c r="DC170351" s="1836"/>
    </row>
    <row r="170375" spans="107:107" x14ac:dyDescent="0.25">
      <c r="DC170375" s="1851"/>
    </row>
    <row r="170376" spans="107:107" x14ac:dyDescent="0.25">
      <c r="DC170376" s="1836"/>
    </row>
    <row r="170400" spans="107:107" x14ac:dyDescent="0.25">
      <c r="DC170400" s="1851"/>
    </row>
    <row r="170401" spans="107:107" x14ac:dyDescent="0.25">
      <c r="DC170401" s="1836"/>
    </row>
    <row r="170425" spans="107:107" x14ac:dyDescent="0.25">
      <c r="DC170425" s="1851"/>
    </row>
    <row r="170426" spans="107:107" x14ac:dyDescent="0.25">
      <c r="DC170426" s="1836"/>
    </row>
    <row r="170450" spans="107:107" x14ac:dyDescent="0.25">
      <c r="DC170450" s="1851"/>
    </row>
    <row r="170451" spans="107:107" x14ac:dyDescent="0.25">
      <c r="DC170451" s="1836"/>
    </row>
    <row r="170475" spans="107:107" x14ac:dyDescent="0.25">
      <c r="DC170475" s="1851"/>
    </row>
    <row r="170476" spans="107:107" x14ac:dyDescent="0.25">
      <c r="DC170476" s="1836"/>
    </row>
    <row r="170500" spans="107:107" x14ac:dyDescent="0.25">
      <c r="DC170500" s="1851"/>
    </row>
    <row r="170501" spans="107:107" x14ac:dyDescent="0.25">
      <c r="DC170501" s="1836"/>
    </row>
    <row r="170525" spans="107:107" x14ac:dyDescent="0.25">
      <c r="DC170525" s="1851"/>
    </row>
    <row r="170526" spans="107:107" x14ac:dyDescent="0.25">
      <c r="DC170526" s="1836"/>
    </row>
    <row r="170550" spans="107:107" x14ac:dyDescent="0.25">
      <c r="DC170550" s="1851"/>
    </row>
    <row r="170551" spans="107:107" x14ac:dyDescent="0.25">
      <c r="DC170551" s="1836"/>
    </row>
    <row r="170575" spans="107:107" x14ac:dyDescent="0.25">
      <c r="DC170575" s="1851"/>
    </row>
    <row r="170576" spans="107:107" x14ac:dyDescent="0.25">
      <c r="DC170576" s="1836"/>
    </row>
    <row r="170600" spans="107:107" x14ac:dyDescent="0.25">
      <c r="DC170600" s="1851"/>
    </row>
    <row r="170601" spans="107:107" x14ac:dyDescent="0.25">
      <c r="DC170601" s="1836"/>
    </row>
    <row r="170625" spans="107:107" x14ac:dyDescent="0.25">
      <c r="DC170625" s="1851"/>
    </row>
    <row r="170626" spans="107:107" x14ac:dyDescent="0.25">
      <c r="DC170626" s="1836"/>
    </row>
    <row r="170650" spans="107:107" x14ac:dyDescent="0.25">
      <c r="DC170650" s="1851"/>
    </row>
    <row r="170651" spans="107:107" x14ac:dyDescent="0.25">
      <c r="DC170651" s="1836"/>
    </row>
    <row r="170675" spans="107:107" x14ac:dyDescent="0.25">
      <c r="DC170675" s="1851"/>
    </row>
    <row r="170676" spans="107:107" x14ac:dyDescent="0.25">
      <c r="DC170676" s="1836"/>
    </row>
    <row r="170700" spans="107:107" x14ac:dyDescent="0.25">
      <c r="DC170700" s="1851"/>
    </row>
    <row r="170701" spans="107:107" x14ac:dyDescent="0.25">
      <c r="DC170701" s="1836"/>
    </row>
    <row r="170725" spans="107:107" x14ac:dyDescent="0.25">
      <c r="DC170725" s="1851"/>
    </row>
    <row r="170726" spans="107:107" x14ac:dyDescent="0.25">
      <c r="DC170726" s="1836"/>
    </row>
    <row r="170750" spans="107:107" x14ac:dyDescent="0.25">
      <c r="DC170750" s="1851"/>
    </row>
    <row r="170751" spans="107:107" x14ac:dyDescent="0.25">
      <c r="DC170751" s="1836"/>
    </row>
    <row r="170775" spans="107:107" x14ac:dyDescent="0.25">
      <c r="DC170775" s="1851"/>
    </row>
    <row r="170776" spans="107:107" x14ac:dyDescent="0.25">
      <c r="DC170776" s="1836"/>
    </row>
    <row r="170800" spans="107:107" x14ac:dyDescent="0.25">
      <c r="DC170800" s="1851"/>
    </row>
    <row r="170801" spans="107:107" x14ac:dyDescent="0.25">
      <c r="DC170801" s="1836"/>
    </row>
    <row r="170825" spans="107:107" x14ac:dyDescent="0.25">
      <c r="DC170825" s="1851"/>
    </row>
    <row r="170826" spans="107:107" x14ac:dyDescent="0.25">
      <c r="DC170826" s="1836"/>
    </row>
    <row r="170850" spans="107:107" x14ac:dyDescent="0.25">
      <c r="DC170850" s="1851"/>
    </row>
    <row r="170851" spans="107:107" x14ac:dyDescent="0.25">
      <c r="DC170851" s="1836"/>
    </row>
    <row r="170875" spans="107:107" x14ac:dyDescent="0.25">
      <c r="DC170875" s="1851"/>
    </row>
    <row r="170876" spans="107:107" x14ac:dyDescent="0.25">
      <c r="DC170876" s="1836"/>
    </row>
    <row r="170900" spans="107:107" x14ac:dyDescent="0.25">
      <c r="DC170900" s="1851"/>
    </row>
    <row r="170901" spans="107:107" x14ac:dyDescent="0.25">
      <c r="DC170901" s="1836"/>
    </row>
    <row r="170925" spans="107:107" x14ac:dyDescent="0.25">
      <c r="DC170925" s="1851"/>
    </row>
    <row r="170926" spans="107:107" x14ac:dyDescent="0.25">
      <c r="DC170926" s="1836"/>
    </row>
    <row r="170950" spans="107:107" x14ac:dyDescent="0.25">
      <c r="DC170950" s="1851"/>
    </row>
    <row r="170951" spans="107:107" x14ac:dyDescent="0.25">
      <c r="DC170951" s="1836"/>
    </row>
    <row r="170975" spans="107:107" x14ac:dyDescent="0.25">
      <c r="DC170975" s="1851"/>
    </row>
    <row r="170976" spans="107:107" x14ac:dyDescent="0.25">
      <c r="DC170976" s="1836"/>
    </row>
    <row r="171000" spans="107:107" x14ac:dyDescent="0.25">
      <c r="DC171000" s="1851"/>
    </row>
    <row r="171001" spans="107:107" x14ac:dyDescent="0.25">
      <c r="DC171001" s="1836"/>
    </row>
    <row r="171025" spans="107:107" x14ac:dyDescent="0.25">
      <c r="DC171025" s="1851"/>
    </row>
    <row r="171026" spans="107:107" x14ac:dyDescent="0.25">
      <c r="DC171026" s="1836"/>
    </row>
    <row r="171050" spans="107:107" x14ac:dyDescent="0.25">
      <c r="DC171050" s="1851"/>
    </row>
    <row r="171051" spans="107:107" x14ac:dyDescent="0.25">
      <c r="DC171051" s="1836"/>
    </row>
    <row r="171075" spans="107:107" x14ac:dyDescent="0.25">
      <c r="DC171075" s="1851"/>
    </row>
    <row r="171076" spans="107:107" x14ac:dyDescent="0.25">
      <c r="DC171076" s="1836"/>
    </row>
    <row r="171100" spans="107:107" x14ac:dyDescent="0.25">
      <c r="DC171100" s="1851"/>
    </row>
    <row r="171101" spans="107:107" x14ac:dyDescent="0.25">
      <c r="DC171101" s="1836"/>
    </row>
    <row r="171125" spans="107:107" x14ac:dyDescent="0.25">
      <c r="DC171125" s="1851"/>
    </row>
    <row r="171126" spans="107:107" x14ac:dyDescent="0.25">
      <c r="DC171126" s="1836"/>
    </row>
    <row r="171150" spans="107:107" x14ac:dyDescent="0.25">
      <c r="DC171150" s="1851"/>
    </row>
    <row r="171151" spans="107:107" x14ac:dyDescent="0.25">
      <c r="DC171151" s="1836"/>
    </row>
    <row r="171175" spans="107:107" x14ac:dyDescent="0.25">
      <c r="DC171175" s="1851"/>
    </row>
    <row r="171176" spans="107:107" x14ac:dyDescent="0.25">
      <c r="DC171176" s="1836"/>
    </row>
    <row r="171200" spans="107:107" x14ac:dyDescent="0.25">
      <c r="DC171200" s="1851"/>
    </row>
    <row r="171201" spans="107:107" x14ac:dyDescent="0.25">
      <c r="DC171201" s="1836"/>
    </row>
    <row r="171225" spans="107:107" x14ac:dyDescent="0.25">
      <c r="DC171225" s="1851"/>
    </row>
    <row r="171226" spans="107:107" x14ac:dyDescent="0.25">
      <c r="DC171226" s="1836"/>
    </row>
    <row r="171250" spans="107:107" x14ac:dyDescent="0.25">
      <c r="DC171250" s="1851"/>
    </row>
    <row r="171251" spans="107:107" x14ac:dyDescent="0.25">
      <c r="DC171251" s="1836"/>
    </row>
    <row r="171275" spans="107:107" x14ac:dyDescent="0.25">
      <c r="DC171275" s="1851"/>
    </row>
    <row r="171276" spans="107:107" x14ac:dyDescent="0.25">
      <c r="DC171276" s="1836"/>
    </row>
    <row r="171300" spans="107:107" x14ac:dyDescent="0.25">
      <c r="DC171300" s="1851"/>
    </row>
    <row r="171301" spans="107:107" x14ac:dyDescent="0.25">
      <c r="DC171301" s="1836"/>
    </row>
    <row r="171325" spans="107:107" x14ac:dyDescent="0.25">
      <c r="DC171325" s="1851"/>
    </row>
    <row r="171326" spans="107:107" x14ac:dyDescent="0.25">
      <c r="DC171326" s="1836"/>
    </row>
    <row r="171350" spans="107:107" x14ac:dyDescent="0.25">
      <c r="DC171350" s="1851"/>
    </row>
    <row r="171351" spans="107:107" x14ac:dyDescent="0.25">
      <c r="DC171351" s="1836"/>
    </row>
    <row r="171375" spans="107:107" x14ac:dyDescent="0.25">
      <c r="DC171375" s="1851"/>
    </row>
    <row r="171376" spans="107:107" x14ac:dyDescent="0.25">
      <c r="DC171376" s="1836"/>
    </row>
    <row r="171400" spans="107:107" x14ac:dyDescent="0.25">
      <c r="DC171400" s="1851"/>
    </row>
    <row r="171401" spans="107:107" x14ac:dyDescent="0.25">
      <c r="DC171401" s="1836"/>
    </row>
    <row r="171425" spans="107:107" x14ac:dyDescent="0.25">
      <c r="DC171425" s="1851"/>
    </row>
    <row r="171426" spans="107:107" x14ac:dyDescent="0.25">
      <c r="DC171426" s="1836"/>
    </row>
    <row r="171450" spans="107:107" x14ac:dyDescent="0.25">
      <c r="DC171450" s="1851"/>
    </row>
    <row r="171451" spans="107:107" x14ac:dyDescent="0.25">
      <c r="DC171451" s="1836"/>
    </row>
    <row r="171475" spans="107:107" x14ac:dyDescent="0.25">
      <c r="DC171475" s="1851"/>
    </row>
    <row r="171476" spans="107:107" x14ac:dyDescent="0.25">
      <c r="DC171476" s="1836"/>
    </row>
    <row r="171500" spans="107:107" x14ac:dyDescent="0.25">
      <c r="DC171500" s="1851"/>
    </row>
    <row r="171501" spans="107:107" x14ac:dyDescent="0.25">
      <c r="DC171501" s="1836"/>
    </row>
    <row r="171525" spans="107:107" x14ac:dyDescent="0.25">
      <c r="DC171525" s="1851"/>
    </row>
    <row r="171526" spans="107:107" x14ac:dyDescent="0.25">
      <c r="DC171526" s="1836"/>
    </row>
    <row r="171550" spans="107:107" x14ac:dyDescent="0.25">
      <c r="DC171550" s="1851"/>
    </row>
    <row r="171551" spans="107:107" x14ac:dyDescent="0.25">
      <c r="DC171551" s="1836"/>
    </row>
    <row r="171575" spans="107:107" x14ac:dyDescent="0.25">
      <c r="DC171575" s="1851"/>
    </row>
    <row r="171576" spans="107:107" x14ac:dyDescent="0.25">
      <c r="DC171576" s="1836"/>
    </row>
    <row r="171600" spans="107:107" x14ac:dyDescent="0.25">
      <c r="DC171600" s="1851"/>
    </row>
    <row r="171601" spans="107:107" x14ac:dyDescent="0.25">
      <c r="DC171601" s="1836"/>
    </row>
    <row r="171625" spans="107:107" x14ac:dyDescent="0.25">
      <c r="DC171625" s="1851"/>
    </row>
    <row r="171626" spans="107:107" x14ac:dyDescent="0.25">
      <c r="DC171626" s="1836"/>
    </row>
    <row r="171650" spans="107:107" x14ac:dyDescent="0.25">
      <c r="DC171650" s="1851"/>
    </row>
    <row r="171651" spans="107:107" x14ac:dyDescent="0.25">
      <c r="DC171651" s="1836"/>
    </row>
    <row r="171675" spans="107:107" x14ac:dyDescent="0.25">
      <c r="DC171675" s="1851"/>
    </row>
    <row r="171676" spans="107:107" x14ac:dyDescent="0.25">
      <c r="DC171676" s="1836"/>
    </row>
    <row r="171700" spans="107:107" x14ac:dyDescent="0.25">
      <c r="DC171700" s="1851"/>
    </row>
    <row r="171701" spans="107:107" x14ac:dyDescent="0.25">
      <c r="DC171701" s="1836"/>
    </row>
    <row r="171725" spans="107:107" x14ac:dyDescent="0.25">
      <c r="DC171725" s="1851"/>
    </row>
    <row r="171726" spans="107:107" x14ac:dyDescent="0.25">
      <c r="DC171726" s="1836"/>
    </row>
    <row r="171750" spans="107:107" x14ac:dyDescent="0.25">
      <c r="DC171750" s="1851"/>
    </row>
    <row r="171751" spans="107:107" x14ac:dyDescent="0.25">
      <c r="DC171751" s="1836"/>
    </row>
    <row r="171775" spans="107:107" x14ac:dyDescent="0.25">
      <c r="DC171775" s="1851"/>
    </row>
    <row r="171776" spans="107:107" x14ac:dyDescent="0.25">
      <c r="DC171776" s="1836"/>
    </row>
    <row r="171800" spans="107:107" x14ac:dyDescent="0.25">
      <c r="DC171800" s="1851"/>
    </row>
    <row r="171801" spans="107:107" x14ac:dyDescent="0.25">
      <c r="DC171801" s="1836"/>
    </row>
    <row r="171825" spans="107:107" x14ac:dyDescent="0.25">
      <c r="DC171825" s="1851"/>
    </row>
    <row r="171826" spans="107:107" x14ac:dyDescent="0.25">
      <c r="DC171826" s="1836"/>
    </row>
    <row r="171850" spans="107:107" x14ac:dyDescent="0.25">
      <c r="DC171850" s="1851"/>
    </row>
    <row r="171851" spans="107:107" x14ac:dyDescent="0.25">
      <c r="DC171851" s="1836"/>
    </row>
    <row r="171875" spans="107:107" x14ac:dyDescent="0.25">
      <c r="DC171875" s="1851"/>
    </row>
    <row r="171876" spans="107:107" x14ac:dyDescent="0.25">
      <c r="DC171876" s="1836"/>
    </row>
    <row r="171900" spans="107:107" x14ac:dyDescent="0.25">
      <c r="DC171900" s="1851"/>
    </row>
    <row r="171901" spans="107:107" x14ac:dyDescent="0.25">
      <c r="DC171901" s="1836"/>
    </row>
    <row r="171925" spans="107:107" x14ac:dyDescent="0.25">
      <c r="DC171925" s="1851"/>
    </row>
    <row r="171926" spans="107:107" x14ac:dyDescent="0.25">
      <c r="DC171926" s="1836"/>
    </row>
    <row r="171950" spans="107:107" x14ac:dyDescent="0.25">
      <c r="DC171950" s="1851"/>
    </row>
    <row r="171951" spans="107:107" x14ac:dyDescent="0.25">
      <c r="DC171951" s="1836"/>
    </row>
    <row r="171975" spans="107:107" x14ac:dyDescent="0.25">
      <c r="DC171975" s="1851"/>
    </row>
    <row r="171976" spans="107:107" x14ac:dyDescent="0.25">
      <c r="DC171976" s="1836"/>
    </row>
    <row r="172000" spans="107:107" x14ac:dyDescent="0.25">
      <c r="DC172000" s="1851"/>
    </row>
    <row r="172001" spans="107:107" x14ac:dyDescent="0.25">
      <c r="DC172001" s="1836"/>
    </row>
    <row r="172025" spans="107:107" x14ac:dyDescent="0.25">
      <c r="DC172025" s="1851"/>
    </row>
    <row r="172026" spans="107:107" x14ac:dyDescent="0.25">
      <c r="DC172026" s="1836"/>
    </row>
    <row r="172050" spans="107:107" x14ac:dyDescent="0.25">
      <c r="DC172050" s="1851"/>
    </row>
    <row r="172051" spans="107:107" x14ac:dyDescent="0.25">
      <c r="DC172051" s="1836"/>
    </row>
    <row r="172075" spans="107:107" x14ac:dyDescent="0.25">
      <c r="DC172075" s="1851"/>
    </row>
    <row r="172076" spans="107:107" x14ac:dyDescent="0.25">
      <c r="DC172076" s="1836"/>
    </row>
    <row r="172100" spans="107:107" x14ac:dyDescent="0.25">
      <c r="DC172100" s="1851"/>
    </row>
    <row r="172101" spans="107:107" x14ac:dyDescent="0.25">
      <c r="DC172101" s="1836"/>
    </row>
    <row r="172125" spans="107:107" x14ac:dyDescent="0.25">
      <c r="DC172125" s="1851"/>
    </row>
    <row r="172126" spans="107:107" x14ac:dyDescent="0.25">
      <c r="DC172126" s="1836"/>
    </row>
    <row r="172150" spans="107:107" x14ac:dyDescent="0.25">
      <c r="DC172150" s="1851"/>
    </row>
    <row r="172151" spans="107:107" x14ac:dyDescent="0.25">
      <c r="DC172151" s="1836"/>
    </row>
    <row r="172175" spans="107:107" x14ac:dyDescent="0.25">
      <c r="DC172175" s="1851"/>
    </row>
    <row r="172176" spans="107:107" x14ac:dyDescent="0.25">
      <c r="DC172176" s="1836"/>
    </row>
    <row r="172200" spans="107:107" x14ac:dyDescent="0.25">
      <c r="DC172200" s="1851"/>
    </row>
    <row r="172201" spans="107:107" x14ac:dyDescent="0.25">
      <c r="DC172201" s="1836"/>
    </row>
    <row r="172225" spans="107:107" x14ac:dyDescent="0.25">
      <c r="DC172225" s="1851"/>
    </row>
    <row r="172226" spans="107:107" x14ac:dyDescent="0.25">
      <c r="DC172226" s="1836"/>
    </row>
    <row r="172250" spans="107:107" x14ac:dyDescent="0.25">
      <c r="DC172250" s="1851"/>
    </row>
    <row r="172251" spans="107:107" x14ac:dyDescent="0.25">
      <c r="DC172251" s="1836"/>
    </row>
    <row r="172275" spans="107:107" x14ac:dyDescent="0.25">
      <c r="DC172275" s="1851"/>
    </row>
    <row r="172276" spans="107:107" x14ac:dyDescent="0.25">
      <c r="DC172276" s="1836"/>
    </row>
    <row r="172300" spans="107:107" x14ac:dyDescent="0.25">
      <c r="DC172300" s="1851"/>
    </row>
    <row r="172301" spans="107:107" x14ac:dyDescent="0.25">
      <c r="DC172301" s="1836"/>
    </row>
    <row r="172325" spans="107:107" x14ac:dyDescent="0.25">
      <c r="DC172325" s="1851"/>
    </row>
    <row r="172326" spans="107:107" x14ac:dyDescent="0.25">
      <c r="DC172326" s="1836"/>
    </row>
    <row r="172350" spans="107:107" x14ac:dyDescent="0.25">
      <c r="DC172350" s="1851"/>
    </row>
    <row r="172351" spans="107:107" x14ac:dyDescent="0.25">
      <c r="DC172351" s="1836"/>
    </row>
    <row r="172375" spans="107:107" x14ac:dyDescent="0.25">
      <c r="DC172375" s="1851"/>
    </row>
    <row r="172376" spans="107:107" x14ac:dyDescent="0.25">
      <c r="DC172376" s="1836"/>
    </row>
    <row r="172400" spans="107:107" x14ac:dyDescent="0.25">
      <c r="DC172400" s="1851"/>
    </row>
    <row r="172401" spans="107:107" x14ac:dyDescent="0.25">
      <c r="DC172401" s="1836"/>
    </row>
    <row r="172425" spans="107:107" x14ac:dyDescent="0.25">
      <c r="DC172425" s="1851"/>
    </row>
    <row r="172426" spans="107:107" x14ac:dyDescent="0.25">
      <c r="DC172426" s="1836"/>
    </row>
    <row r="172450" spans="107:107" x14ac:dyDescent="0.25">
      <c r="DC172450" s="1851"/>
    </row>
    <row r="172451" spans="107:107" x14ac:dyDescent="0.25">
      <c r="DC172451" s="1836"/>
    </row>
    <row r="172475" spans="107:107" x14ac:dyDescent="0.25">
      <c r="DC172475" s="1851"/>
    </row>
    <row r="172476" spans="107:107" x14ac:dyDescent="0.25">
      <c r="DC172476" s="1836"/>
    </row>
    <row r="172500" spans="107:107" x14ac:dyDescent="0.25">
      <c r="DC172500" s="1851"/>
    </row>
    <row r="172501" spans="107:107" x14ac:dyDescent="0.25">
      <c r="DC172501" s="1836"/>
    </row>
    <row r="172525" spans="107:107" x14ac:dyDescent="0.25">
      <c r="DC172525" s="1851"/>
    </row>
    <row r="172526" spans="107:107" x14ac:dyDescent="0.25">
      <c r="DC172526" s="1836"/>
    </row>
    <row r="172550" spans="107:107" x14ac:dyDescent="0.25">
      <c r="DC172550" s="1851"/>
    </row>
    <row r="172551" spans="107:107" x14ac:dyDescent="0.25">
      <c r="DC172551" s="1836"/>
    </row>
    <row r="172575" spans="107:107" x14ac:dyDescent="0.25">
      <c r="DC172575" s="1851"/>
    </row>
    <row r="172576" spans="107:107" x14ac:dyDescent="0.25">
      <c r="DC172576" s="1836"/>
    </row>
    <row r="172600" spans="107:107" x14ac:dyDescent="0.25">
      <c r="DC172600" s="1851"/>
    </row>
    <row r="172601" spans="107:107" x14ac:dyDescent="0.25">
      <c r="DC172601" s="1836"/>
    </row>
    <row r="172625" spans="107:107" x14ac:dyDescent="0.25">
      <c r="DC172625" s="1851"/>
    </row>
    <row r="172626" spans="107:107" x14ac:dyDescent="0.25">
      <c r="DC172626" s="1836"/>
    </row>
    <row r="172650" spans="107:107" x14ac:dyDescent="0.25">
      <c r="DC172650" s="1851"/>
    </row>
    <row r="172651" spans="107:107" x14ac:dyDescent="0.25">
      <c r="DC172651" s="1836"/>
    </row>
    <row r="172675" spans="107:107" x14ac:dyDescent="0.25">
      <c r="DC172675" s="1851"/>
    </row>
    <row r="172676" spans="107:107" x14ac:dyDescent="0.25">
      <c r="DC172676" s="1836"/>
    </row>
    <row r="172700" spans="107:107" x14ac:dyDescent="0.25">
      <c r="DC172700" s="1851"/>
    </row>
    <row r="172701" spans="107:107" x14ac:dyDescent="0.25">
      <c r="DC172701" s="1836"/>
    </row>
    <row r="172725" spans="107:107" x14ac:dyDescent="0.25">
      <c r="DC172725" s="1851"/>
    </row>
    <row r="172726" spans="107:107" x14ac:dyDescent="0.25">
      <c r="DC172726" s="1836"/>
    </row>
    <row r="172750" spans="107:107" x14ac:dyDescent="0.25">
      <c r="DC172750" s="1851"/>
    </row>
    <row r="172751" spans="107:107" x14ac:dyDescent="0.25">
      <c r="DC172751" s="1836"/>
    </row>
    <row r="172775" spans="107:107" x14ac:dyDescent="0.25">
      <c r="DC172775" s="1851"/>
    </row>
    <row r="172776" spans="107:107" x14ac:dyDescent="0.25">
      <c r="DC172776" s="1836"/>
    </row>
    <row r="172800" spans="107:107" x14ac:dyDescent="0.25">
      <c r="DC172800" s="1851"/>
    </row>
    <row r="172801" spans="107:107" x14ac:dyDescent="0.25">
      <c r="DC172801" s="1836"/>
    </row>
    <row r="172825" spans="107:107" x14ac:dyDescent="0.25">
      <c r="DC172825" s="1851"/>
    </row>
    <row r="172826" spans="107:107" x14ac:dyDescent="0.25">
      <c r="DC172826" s="1836"/>
    </row>
    <row r="172850" spans="107:107" x14ac:dyDescent="0.25">
      <c r="DC172850" s="1851"/>
    </row>
    <row r="172851" spans="107:107" x14ac:dyDescent="0.25">
      <c r="DC172851" s="1836"/>
    </row>
    <row r="172875" spans="107:107" x14ac:dyDescent="0.25">
      <c r="DC172875" s="1851"/>
    </row>
    <row r="172876" spans="107:107" x14ac:dyDescent="0.25">
      <c r="DC172876" s="1836"/>
    </row>
    <row r="172900" spans="107:107" x14ac:dyDescent="0.25">
      <c r="DC172900" s="1851"/>
    </row>
    <row r="172901" spans="107:107" x14ac:dyDescent="0.25">
      <c r="DC172901" s="1836"/>
    </row>
    <row r="172925" spans="107:107" x14ac:dyDescent="0.25">
      <c r="DC172925" s="1851"/>
    </row>
    <row r="172926" spans="107:107" x14ac:dyDescent="0.25">
      <c r="DC172926" s="1836"/>
    </row>
    <row r="172950" spans="107:107" x14ac:dyDescent="0.25">
      <c r="DC172950" s="1851"/>
    </row>
    <row r="172951" spans="107:107" x14ac:dyDescent="0.25">
      <c r="DC172951" s="1836"/>
    </row>
    <row r="172975" spans="107:107" x14ac:dyDescent="0.25">
      <c r="DC172975" s="1851"/>
    </row>
    <row r="172976" spans="107:107" x14ac:dyDescent="0.25">
      <c r="DC172976" s="1836"/>
    </row>
    <row r="173000" spans="107:107" x14ac:dyDescent="0.25">
      <c r="DC173000" s="1851"/>
    </row>
    <row r="173001" spans="107:107" x14ac:dyDescent="0.25">
      <c r="DC173001" s="1836"/>
    </row>
    <row r="173025" spans="107:107" x14ac:dyDescent="0.25">
      <c r="DC173025" s="1851"/>
    </row>
    <row r="173026" spans="107:107" x14ac:dyDescent="0.25">
      <c r="DC173026" s="1836"/>
    </row>
    <row r="173050" spans="107:107" x14ac:dyDescent="0.25">
      <c r="DC173050" s="1851"/>
    </row>
    <row r="173051" spans="107:107" x14ac:dyDescent="0.25">
      <c r="DC173051" s="1836"/>
    </row>
    <row r="173075" spans="107:107" x14ac:dyDescent="0.25">
      <c r="DC173075" s="1851"/>
    </row>
    <row r="173076" spans="107:107" x14ac:dyDescent="0.25">
      <c r="DC173076" s="1836"/>
    </row>
    <row r="173100" spans="107:107" x14ac:dyDescent="0.25">
      <c r="DC173100" s="1851"/>
    </row>
    <row r="173101" spans="107:107" x14ac:dyDescent="0.25">
      <c r="DC173101" s="1836"/>
    </row>
    <row r="173125" spans="107:107" x14ac:dyDescent="0.25">
      <c r="DC173125" s="1851"/>
    </row>
    <row r="173126" spans="107:107" x14ac:dyDescent="0.25">
      <c r="DC173126" s="1836"/>
    </row>
    <row r="173150" spans="107:107" x14ac:dyDescent="0.25">
      <c r="DC173150" s="1851"/>
    </row>
    <row r="173151" spans="107:107" x14ac:dyDescent="0.25">
      <c r="DC173151" s="1836"/>
    </row>
    <row r="173175" spans="107:107" x14ac:dyDescent="0.25">
      <c r="DC173175" s="1851"/>
    </row>
    <row r="173176" spans="107:107" x14ac:dyDescent="0.25">
      <c r="DC173176" s="1836"/>
    </row>
    <row r="173200" spans="107:107" x14ac:dyDescent="0.25">
      <c r="DC173200" s="1851"/>
    </row>
    <row r="173201" spans="107:107" x14ac:dyDescent="0.25">
      <c r="DC173201" s="1836"/>
    </row>
    <row r="173225" spans="107:107" x14ac:dyDescent="0.25">
      <c r="DC173225" s="1851"/>
    </row>
    <row r="173226" spans="107:107" x14ac:dyDescent="0.25">
      <c r="DC173226" s="1836"/>
    </row>
    <row r="173250" spans="107:107" x14ac:dyDescent="0.25">
      <c r="DC173250" s="1851"/>
    </row>
    <row r="173251" spans="107:107" x14ac:dyDescent="0.25">
      <c r="DC173251" s="1836"/>
    </row>
    <row r="173275" spans="107:107" x14ac:dyDescent="0.25">
      <c r="DC173275" s="1851"/>
    </row>
    <row r="173276" spans="107:107" x14ac:dyDescent="0.25">
      <c r="DC173276" s="1836"/>
    </row>
    <row r="173300" spans="107:107" x14ac:dyDescent="0.25">
      <c r="DC173300" s="1851"/>
    </row>
    <row r="173301" spans="107:107" x14ac:dyDescent="0.25">
      <c r="DC173301" s="1836"/>
    </row>
    <row r="173325" spans="107:107" x14ac:dyDescent="0.25">
      <c r="DC173325" s="1851"/>
    </row>
    <row r="173326" spans="107:107" x14ac:dyDescent="0.25">
      <c r="DC173326" s="1836"/>
    </row>
    <row r="173350" spans="107:107" x14ac:dyDescent="0.25">
      <c r="DC173350" s="1851"/>
    </row>
    <row r="173351" spans="107:107" x14ac:dyDescent="0.25">
      <c r="DC173351" s="1836"/>
    </row>
    <row r="173375" spans="107:107" x14ac:dyDescent="0.25">
      <c r="DC173375" s="1851"/>
    </row>
    <row r="173376" spans="107:107" x14ac:dyDescent="0.25">
      <c r="DC173376" s="1836"/>
    </row>
    <row r="173400" spans="107:107" x14ac:dyDescent="0.25">
      <c r="DC173400" s="1851"/>
    </row>
    <row r="173401" spans="107:107" x14ac:dyDescent="0.25">
      <c r="DC173401" s="1836"/>
    </row>
    <row r="173425" spans="107:107" x14ac:dyDescent="0.25">
      <c r="DC173425" s="1851"/>
    </row>
    <row r="173426" spans="107:107" x14ac:dyDescent="0.25">
      <c r="DC173426" s="1836"/>
    </row>
    <row r="173450" spans="107:107" x14ac:dyDescent="0.25">
      <c r="DC173450" s="1851"/>
    </row>
    <row r="173451" spans="107:107" x14ac:dyDescent="0.25">
      <c r="DC173451" s="1836"/>
    </row>
    <row r="173475" spans="107:107" x14ac:dyDescent="0.25">
      <c r="DC173475" s="1851"/>
    </row>
    <row r="173476" spans="107:107" x14ac:dyDescent="0.25">
      <c r="DC173476" s="1836"/>
    </row>
    <row r="173500" spans="107:107" x14ac:dyDescent="0.25">
      <c r="DC173500" s="1851"/>
    </row>
    <row r="173501" spans="107:107" x14ac:dyDescent="0.25">
      <c r="DC173501" s="1836"/>
    </row>
    <row r="173525" spans="107:107" x14ac:dyDescent="0.25">
      <c r="DC173525" s="1851"/>
    </row>
    <row r="173526" spans="107:107" x14ac:dyDescent="0.25">
      <c r="DC173526" s="1836"/>
    </row>
    <row r="173550" spans="107:107" x14ac:dyDescent="0.25">
      <c r="DC173550" s="1851"/>
    </row>
    <row r="173551" spans="107:107" x14ac:dyDescent="0.25">
      <c r="DC173551" s="1836"/>
    </row>
    <row r="173575" spans="107:107" x14ac:dyDescent="0.25">
      <c r="DC173575" s="1851"/>
    </row>
    <row r="173576" spans="107:107" x14ac:dyDescent="0.25">
      <c r="DC173576" s="1836"/>
    </row>
    <row r="173600" spans="107:107" x14ac:dyDescent="0.25">
      <c r="DC173600" s="1851"/>
    </row>
    <row r="173601" spans="107:107" x14ac:dyDescent="0.25">
      <c r="DC173601" s="1836"/>
    </row>
    <row r="173625" spans="107:107" x14ac:dyDescent="0.25">
      <c r="DC173625" s="1851"/>
    </row>
    <row r="173626" spans="107:107" x14ac:dyDescent="0.25">
      <c r="DC173626" s="1836"/>
    </row>
    <row r="173650" spans="107:107" x14ac:dyDescent="0.25">
      <c r="DC173650" s="1851"/>
    </row>
    <row r="173651" spans="107:107" x14ac:dyDescent="0.25">
      <c r="DC173651" s="1836"/>
    </row>
    <row r="173675" spans="107:107" x14ac:dyDescent="0.25">
      <c r="DC173675" s="1851"/>
    </row>
    <row r="173676" spans="107:107" x14ac:dyDescent="0.25">
      <c r="DC173676" s="1836"/>
    </row>
    <row r="173700" spans="107:107" x14ac:dyDescent="0.25">
      <c r="DC173700" s="1851"/>
    </row>
    <row r="173701" spans="107:107" x14ac:dyDescent="0.25">
      <c r="DC173701" s="1836"/>
    </row>
    <row r="173725" spans="107:107" x14ac:dyDescent="0.25">
      <c r="DC173725" s="1851"/>
    </row>
    <row r="173726" spans="107:107" x14ac:dyDescent="0.25">
      <c r="DC173726" s="1836"/>
    </row>
    <row r="173750" spans="107:107" x14ac:dyDescent="0.25">
      <c r="DC173750" s="1851"/>
    </row>
    <row r="173751" spans="107:107" x14ac:dyDescent="0.25">
      <c r="DC173751" s="1836"/>
    </row>
    <row r="173775" spans="107:107" x14ac:dyDescent="0.25">
      <c r="DC173775" s="1851"/>
    </row>
    <row r="173776" spans="107:107" x14ac:dyDescent="0.25">
      <c r="DC173776" s="1836"/>
    </row>
    <row r="173800" spans="107:107" x14ac:dyDescent="0.25">
      <c r="DC173800" s="1851"/>
    </row>
    <row r="173801" spans="107:107" x14ac:dyDescent="0.25">
      <c r="DC173801" s="1836"/>
    </row>
    <row r="173825" spans="107:107" x14ac:dyDescent="0.25">
      <c r="DC173825" s="1851"/>
    </row>
    <row r="173826" spans="107:107" x14ac:dyDescent="0.25">
      <c r="DC173826" s="1836"/>
    </row>
    <row r="173850" spans="107:107" x14ac:dyDescent="0.25">
      <c r="DC173850" s="1851"/>
    </row>
    <row r="173851" spans="107:107" x14ac:dyDescent="0.25">
      <c r="DC173851" s="1836"/>
    </row>
    <row r="173875" spans="107:107" x14ac:dyDescent="0.25">
      <c r="DC173875" s="1851"/>
    </row>
    <row r="173876" spans="107:107" x14ac:dyDescent="0.25">
      <c r="DC173876" s="1836"/>
    </row>
    <row r="173900" spans="107:107" x14ac:dyDescent="0.25">
      <c r="DC173900" s="1851"/>
    </row>
    <row r="173901" spans="107:107" x14ac:dyDescent="0.25">
      <c r="DC173901" s="1836"/>
    </row>
    <row r="173925" spans="107:107" x14ac:dyDescent="0.25">
      <c r="DC173925" s="1851"/>
    </row>
    <row r="173926" spans="107:107" x14ac:dyDescent="0.25">
      <c r="DC173926" s="1836"/>
    </row>
    <row r="173950" spans="107:107" x14ac:dyDescent="0.25">
      <c r="DC173950" s="1851"/>
    </row>
    <row r="173951" spans="107:107" x14ac:dyDescent="0.25">
      <c r="DC173951" s="1836"/>
    </row>
    <row r="173975" spans="107:107" x14ac:dyDescent="0.25">
      <c r="DC173975" s="1851"/>
    </row>
    <row r="173976" spans="107:107" x14ac:dyDescent="0.25">
      <c r="DC173976" s="1836"/>
    </row>
    <row r="174000" spans="107:107" x14ac:dyDescent="0.25">
      <c r="DC174000" s="1851"/>
    </row>
    <row r="174001" spans="107:107" x14ac:dyDescent="0.25">
      <c r="DC174001" s="1836"/>
    </row>
    <row r="174025" spans="107:107" x14ac:dyDescent="0.25">
      <c r="DC174025" s="1851"/>
    </row>
    <row r="174026" spans="107:107" x14ac:dyDescent="0.25">
      <c r="DC174026" s="1836"/>
    </row>
    <row r="174050" spans="107:107" x14ac:dyDescent="0.25">
      <c r="DC174050" s="1851"/>
    </row>
    <row r="174051" spans="107:107" x14ac:dyDescent="0.25">
      <c r="DC174051" s="1836"/>
    </row>
    <row r="174075" spans="107:107" x14ac:dyDescent="0.25">
      <c r="DC174075" s="1851"/>
    </row>
    <row r="174076" spans="107:107" x14ac:dyDescent="0.25">
      <c r="DC174076" s="1836"/>
    </row>
    <row r="174100" spans="107:107" x14ac:dyDescent="0.25">
      <c r="DC174100" s="1851"/>
    </row>
    <row r="174101" spans="107:107" x14ac:dyDescent="0.25">
      <c r="DC174101" s="1836"/>
    </row>
    <row r="174125" spans="107:107" x14ac:dyDescent="0.25">
      <c r="DC174125" s="1851"/>
    </row>
    <row r="174126" spans="107:107" x14ac:dyDescent="0.25">
      <c r="DC174126" s="1836"/>
    </row>
    <row r="174150" spans="107:107" x14ac:dyDescent="0.25">
      <c r="DC174150" s="1851"/>
    </row>
    <row r="174151" spans="107:107" x14ac:dyDescent="0.25">
      <c r="DC174151" s="1836"/>
    </row>
    <row r="174175" spans="107:107" x14ac:dyDescent="0.25">
      <c r="DC174175" s="1851"/>
    </row>
    <row r="174176" spans="107:107" x14ac:dyDescent="0.25">
      <c r="DC174176" s="1836"/>
    </row>
    <row r="174200" spans="107:107" x14ac:dyDescent="0.25">
      <c r="DC174200" s="1851"/>
    </row>
    <row r="174201" spans="107:107" x14ac:dyDescent="0.25">
      <c r="DC174201" s="1836"/>
    </row>
    <row r="174225" spans="107:107" x14ac:dyDescent="0.25">
      <c r="DC174225" s="1851"/>
    </row>
    <row r="174226" spans="107:107" x14ac:dyDescent="0.25">
      <c r="DC174226" s="1836"/>
    </row>
    <row r="174250" spans="107:107" x14ac:dyDescent="0.25">
      <c r="DC174250" s="1851"/>
    </row>
    <row r="174251" spans="107:107" x14ac:dyDescent="0.25">
      <c r="DC174251" s="1836"/>
    </row>
    <row r="174275" spans="107:107" x14ac:dyDescent="0.25">
      <c r="DC174275" s="1851"/>
    </row>
    <row r="174276" spans="107:107" x14ac:dyDescent="0.25">
      <c r="DC174276" s="1836"/>
    </row>
    <row r="174300" spans="107:107" x14ac:dyDescent="0.25">
      <c r="DC174300" s="1851"/>
    </row>
    <row r="174301" spans="107:107" x14ac:dyDescent="0.25">
      <c r="DC174301" s="1836"/>
    </row>
    <row r="174325" spans="107:107" x14ac:dyDescent="0.25">
      <c r="DC174325" s="1851"/>
    </row>
    <row r="174326" spans="107:107" x14ac:dyDescent="0.25">
      <c r="DC174326" s="1836"/>
    </row>
    <row r="174350" spans="107:107" x14ac:dyDescent="0.25">
      <c r="DC174350" s="1851"/>
    </row>
    <row r="174351" spans="107:107" x14ac:dyDescent="0.25">
      <c r="DC174351" s="1836"/>
    </row>
    <row r="174375" spans="107:107" x14ac:dyDescent="0.25">
      <c r="DC174375" s="1851"/>
    </row>
    <row r="174376" spans="107:107" x14ac:dyDescent="0.25">
      <c r="DC174376" s="1836"/>
    </row>
    <row r="174400" spans="107:107" x14ac:dyDescent="0.25">
      <c r="DC174400" s="1851"/>
    </row>
    <row r="174401" spans="107:107" x14ac:dyDescent="0.25">
      <c r="DC174401" s="1836"/>
    </row>
    <row r="174425" spans="107:107" x14ac:dyDescent="0.25">
      <c r="DC174425" s="1851"/>
    </row>
    <row r="174426" spans="107:107" x14ac:dyDescent="0.25">
      <c r="DC174426" s="1836"/>
    </row>
    <row r="174450" spans="107:107" x14ac:dyDescent="0.25">
      <c r="DC174450" s="1851"/>
    </row>
    <row r="174451" spans="107:107" x14ac:dyDescent="0.25">
      <c r="DC174451" s="1836"/>
    </row>
    <row r="174475" spans="107:107" x14ac:dyDescent="0.25">
      <c r="DC174475" s="1851"/>
    </row>
    <row r="174476" spans="107:107" x14ac:dyDescent="0.25">
      <c r="DC174476" s="1836"/>
    </row>
    <row r="174500" spans="107:107" x14ac:dyDescent="0.25">
      <c r="DC174500" s="1851"/>
    </row>
    <row r="174501" spans="107:107" x14ac:dyDescent="0.25">
      <c r="DC174501" s="1836"/>
    </row>
    <row r="174525" spans="107:107" x14ac:dyDescent="0.25">
      <c r="DC174525" s="1851"/>
    </row>
    <row r="174526" spans="107:107" x14ac:dyDescent="0.25">
      <c r="DC174526" s="1836"/>
    </row>
    <row r="174550" spans="107:107" x14ac:dyDescent="0.25">
      <c r="DC174550" s="1851"/>
    </row>
    <row r="174551" spans="107:107" x14ac:dyDescent="0.25">
      <c r="DC174551" s="1836"/>
    </row>
    <row r="174575" spans="107:107" x14ac:dyDescent="0.25">
      <c r="DC174575" s="1851"/>
    </row>
    <row r="174576" spans="107:107" x14ac:dyDescent="0.25">
      <c r="DC174576" s="1836"/>
    </row>
    <row r="174600" spans="107:107" x14ac:dyDescent="0.25">
      <c r="DC174600" s="1851"/>
    </row>
    <row r="174601" spans="107:107" x14ac:dyDescent="0.25">
      <c r="DC174601" s="1836"/>
    </row>
    <row r="174625" spans="107:107" x14ac:dyDescent="0.25">
      <c r="DC174625" s="1851"/>
    </row>
    <row r="174626" spans="107:107" x14ac:dyDescent="0.25">
      <c r="DC174626" s="1836"/>
    </row>
    <row r="174650" spans="107:107" x14ac:dyDescent="0.25">
      <c r="DC174650" s="1851"/>
    </row>
    <row r="174651" spans="107:107" x14ac:dyDescent="0.25">
      <c r="DC174651" s="1836"/>
    </row>
    <row r="174675" spans="107:107" x14ac:dyDescent="0.25">
      <c r="DC174675" s="1851"/>
    </row>
    <row r="174676" spans="107:107" x14ac:dyDescent="0.25">
      <c r="DC174676" s="1836"/>
    </row>
    <row r="174700" spans="107:107" x14ac:dyDescent="0.25">
      <c r="DC174700" s="1851"/>
    </row>
    <row r="174701" spans="107:107" x14ac:dyDescent="0.25">
      <c r="DC174701" s="1836"/>
    </row>
    <row r="174725" spans="107:107" x14ac:dyDescent="0.25">
      <c r="DC174725" s="1851"/>
    </row>
    <row r="174726" spans="107:107" x14ac:dyDescent="0.25">
      <c r="DC174726" s="1836"/>
    </row>
    <row r="174750" spans="107:107" x14ac:dyDescent="0.25">
      <c r="DC174750" s="1851"/>
    </row>
    <row r="174751" spans="107:107" x14ac:dyDescent="0.25">
      <c r="DC174751" s="1836"/>
    </row>
    <row r="174775" spans="107:107" x14ac:dyDescent="0.25">
      <c r="DC174775" s="1851"/>
    </row>
    <row r="174776" spans="107:107" x14ac:dyDescent="0.25">
      <c r="DC174776" s="1836"/>
    </row>
    <row r="174800" spans="107:107" x14ac:dyDescent="0.25">
      <c r="DC174800" s="1851"/>
    </row>
    <row r="174801" spans="107:107" x14ac:dyDescent="0.25">
      <c r="DC174801" s="1836"/>
    </row>
    <row r="174825" spans="107:107" x14ac:dyDescent="0.25">
      <c r="DC174825" s="1851"/>
    </row>
    <row r="174826" spans="107:107" x14ac:dyDescent="0.25">
      <c r="DC174826" s="1836"/>
    </row>
    <row r="174850" spans="107:107" x14ac:dyDescent="0.25">
      <c r="DC174850" s="1851"/>
    </row>
    <row r="174851" spans="107:107" x14ac:dyDescent="0.25">
      <c r="DC174851" s="1836"/>
    </row>
    <row r="174875" spans="107:107" x14ac:dyDescent="0.25">
      <c r="DC174875" s="1851"/>
    </row>
    <row r="174876" spans="107:107" x14ac:dyDescent="0.25">
      <c r="DC174876" s="1836"/>
    </row>
    <row r="174900" spans="107:107" x14ac:dyDescent="0.25">
      <c r="DC174900" s="1851"/>
    </row>
    <row r="174901" spans="107:107" x14ac:dyDescent="0.25">
      <c r="DC174901" s="1836"/>
    </row>
    <row r="174925" spans="107:107" x14ac:dyDescent="0.25">
      <c r="DC174925" s="1851"/>
    </row>
    <row r="174926" spans="107:107" x14ac:dyDescent="0.25">
      <c r="DC174926" s="1836"/>
    </row>
    <row r="174950" spans="107:107" x14ac:dyDescent="0.25">
      <c r="DC174950" s="1851"/>
    </row>
    <row r="174951" spans="107:107" x14ac:dyDescent="0.25">
      <c r="DC174951" s="1836"/>
    </row>
    <row r="174975" spans="107:107" x14ac:dyDescent="0.25">
      <c r="DC174975" s="1851"/>
    </row>
    <row r="174976" spans="107:107" x14ac:dyDescent="0.25">
      <c r="DC174976" s="1836"/>
    </row>
    <row r="175000" spans="107:107" x14ac:dyDescent="0.25">
      <c r="DC175000" s="1851"/>
    </row>
    <row r="175001" spans="107:107" x14ac:dyDescent="0.25">
      <c r="DC175001" s="1836"/>
    </row>
    <row r="175025" spans="107:107" x14ac:dyDescent="0.25">
      <c r="DC175025" s="1851"/>
    </row>
    <row r="175026" spans="107:107" x14ac:dyDescent="0.25">
      <c r="DC175026" s="1836"/>
    </row>
    <row r="175050" spans="107:107" x14ac:dyDescent="0.25">
      <c r="DC175050" s="1851"/>
    </row>
    <row r="175051" spans="107:107" x14ac:dyDescent="0.25">
      <c r="DC175051" s="1836"/>
    </row>
    <row r="175075" spans="107:107" x14ac:dyDescent="0.25">
      <c r="DC175075" s="1851"/>
    </row>
    <row r="175076" spans="107:107" x14ac:dyDescent="0.25">
      <c r="DC175076" s="1836"/>
    </row>
    <row r="175100" spans="107:107" x14ac:dyDescent="0.25">
      <c r="DC175100" s="1851"/>
    </row>
    <row r="175101" spans="107:107" x14ac:dyDescent="0.25">
      <c r="DC175101" s="1836"/>
    </row>
    <row r="175125" spans="107:107" x14ac:dyDescent="0.25">
      <c r="DC175125" s="1851"/>
    </row>
    <row r="175126" spans="107:107" x14ac:dyDescent="0.25">
      <c r="DC175126" s="1836"/>
    </row>
    <row r="175150" spans="107:107" x14ac:dyDescent="0.25">
      <c r="DC175150" s="1851"/>
    </row>
    <row r="175151" spans="107:107" x14ac:dyDescent="0.25">
      <c r="DC175151" s="1836"/>
    </row>
    <row r="175175" spans="107:107" x14ac:dyDescent="0.25">
      <c r="DC175175" s="1851"/>
    </row>
    <row r="175176" spans="107:107" x14ac:dyDescent="0.25">
      <c r="DC175176" s="1836"/>
    </row>
    <row r="175200" spans="107:107" x14ac:dyDescent="0.25">
      <c r="DC175200" s="1851"/>
    </row>
    <row r="175201" spans="107:107" x14ac:dyDescent="0.25">
      <c r="DC175201" s="1836"/>
    </row>
    <row r="175225" spans="107:107" x14ac:dyDescent="0.25">
      <c r="DC175225" s="1851"/>
    </row>
    <row r="175226" spans="107:107" x14ac:dyDescent="0.25">
      <c r="DC175226" s="1836"/>
    </row>
    <row r="175250" spans="107:107" x14ac:dyDescent="0.25">
      <c r="DC175250" s="1851"/>
    </row>
    <row r="175251" spans="107:107" x14ac:dyDescent="0.25">
      <c r="DC175251" s="1836"/>
    </row>
    <row r="175275" spans="107:107" x14ac:dyDescent="0.25">
      <c r="DC175275" s="1851"/>
    </row>
    <row r="175276" spans="107:107" x14ac:dyDescent="0.25">
      <c r="DC175276" s="1836"/>
    </row>
    <row r="175300" spans="107:107" x14ac:dyDescent="0.25">
      <c r="DC175300" s="1851"/>
    </row>
    <row r="175301" spans="107:107" x14ac:dyDescent="0.25">
      <c r="DC175301" s="1836"/>
    </row>
    <row r="175325" spans="107:107" x14ac:dyDescent="0.25">
      <c r="DC175325" s="1851"/>
    </row>
    <row r="175326" spans="107:107" x14ac:dyDescent="0.25">
      <c r="DC175326" s="1836"/>
    </row>
    <row r="175350" spans="107:107" x14ac:dyDescent="0.25">
      <c r="DC175350" s="1851"/>
    </row>
    <row r="175351" spans="107:107" x14ac:dyDescent="0.25">
      <c r="DC175351" s="1836"/>
    </row>
    <row r="175375" spans="107:107" x14ac:dyDescent="0.25">
      <c r="DC175375" s="1851"/>
    </row>
    <row r="175376" spans="107:107" x14ac:dyDescent="0.25">
      <c r="DC175376" s="1836"/>
    </row>
    <row r="175400" spans="107:107" x14ac:dyDescent="0.25">
      <c r="DC175400" s="1851"/>
    </row>
    <row r="175401" spans="107:107" x14ac:dyDescent="0.25">
      <c r="DC175401" s="1836"/>
    </row>
    <row r="175425" spans="107:107" x14ac:dyDescent="0.25">
      <c r="DC175425" s="1851"/>
    </row>
    <row r="175426" spans="107:107" x14ac:dyDescent="0.25">
      <c r="DC175426" s="1836"/>
    </row>
    <row r="175450" spans="107:107" x14ac:dyDescent="0.25">
      <c r="DC175450" s="1851"/>
    </row>
    <row r="175451" spans="107:107" x14ac:dyDescent="0.25">
      <c r="DC175451" s="1836"/>
    </row>
    <row r="175475" spans="107:107" x14ac:dyDescent="0.25">
      <c r="DC175475" s="1851"/>
    </row>
    <row r="175476" spans="107:107" x14ac:dyDescent="0.25">
      <c r="DC175476" s="1836"/>
    </row>
    <row r="175500" spans="107:107" x14ac:dyDescent="0.25">
      <c r="DC175500" s="1851"/>
    </row>
    <row r="175501" spans="107:107" x14ac:dyDescent="0.25">
      <c r="DC175501" s="1836"/>
    </row>
    <row r="175525" spans="107:107" x14ac:dyDescent="0.25">
      <c r="DC175525" s="1851"/>
    </row>
    <row r="175526" spans="107:107" x14ac:dyDescent="0.25">
      <c r="DC175526" s="1836"/>
    </row>
    <row r="175550" spans="107:107" x14ac:dyDescent="0.25">
      <c r="DC175550" s="1851"/>
    </row>
    <row r="175551" spans="107:107" x14ac:dyDescent="0.25">
      <c r="DC175551" s="1836"/>
    </row>
    <row r="175575" spans="107:107" x14ac:dyDescent="0.25">
      <c r="DC175575" s="1851"/>
    </row>
    <row r="175576" spans="107:107" x14ac:dyDescent="0.25">
      <c r="DC175576" s="1836"/>
    </row>
    <row r="175600" spans="107:107" x14ac:dyDescent="0.25">
      <c r="DC175600" s="1851"/>
    </row>
    <row r="175601" spans="107:107" x14ac:dyDescent="0.25">
      <c r="DC175601" s="1836"/>
    </row>
    <row r="175625" spans="107:107" x14ac:dyDescent="0.25">
      <c r="DC175625" s="1851"/>
    </row>
    <row r="175626" spans="107:107" x14ac:dyDescent="0.25">
      <c r="DC175626" s="1836"/>
    </row>
    <row r="175650" spans="107:107" x14ac:dyDescent="0.25">
      <c r="DC175650" s="1851"/>
    </row>
    <row r="175651" spans="107:107" x14ac:dyDescent="0.25">
      <c r="DC175651" s="1836"/>
    </row>
    <row r="175675" spans="107:107" x14ac:dyDescent="0.25">
      <c r="DC175675" s="1851"/>
    </row>
    <row r="175676" spans="107:107" x14ac:dyDescent="0.25">
      <c r="DC175676" s="1836"/>
    </row>
    <row r="175700" spans="107:107" x14ac:dyDescent="0.25">
      <c r="DC175700" s="1851"/>
    </row>
    <row r="175701" spans="107:107" x14ac:dyDescent="0.25">
      <c r="DC175701" s="1836"/>
    </row>
    <row r="175725" spans="107:107" x14ac:dyDescent="0.25">
      <c r="DC175725" s="1851"/>
    </row>
    <row r="175726" spans="107:107" x14ac:dyDescent="0.25">
      <c r="DC175726" s="1836"/>
    </row>
    <row r="175750" spans="107:107" x14ac:dyDescent="0.25">
      <c r="DC175750" s="1851"/>
    </row>
    <row r="175751" spans="107:107" x14ac:dyDescent="0.25">
      <c r="DC175751" s="1836"/>
    </row>
    <row r="175775" spans="107:107" x14ac:dyDescent="0.25">
      <c r="DC175775" s="1851"/>
    </row>
    <row r="175776" spans="107:107" x14ac:dyDescent="0.25">
      <c r="DC175776" s="1836"/>
    </row>
    <row r="175800" spans="107:107" x14ac:dyDescent="0.25">
      <c r="DC175800" s="1851"/>
    </row>
    <row r="175801" spans="107:107" x14ac:dyDescent="0.25">
      <c r="DC175801" s="1836"/>
    </row>
    <row r="175825" spans="107:107" x14ac:dyDescent="0.25">
      <c r="DC175825" s="1851"/>
    </row>
    <row r="175826" spans="107:107" x14ac:dyDescent="0.25">
      <c r="DC175826" s="1836"/>
    </row>
    <row r="175850" spans="107:107" x14ac:dyDescent="0.25">
      <c r="DC175850" s="1851"/>
    </row>
    <row r="175851" spans="107:107" x14ac:dyDescent="0.25">
      <c r="DC175851" s="1836"/>
    </row>
    <row r="175875" spans="107:107" x14ac:dyDescent="0.25">
      <c r="DC175875" s="1851"/>
    </row>
    <row r="175876" spans="107:107" x14ac:dyDescent="0.25">
      <c r="DC175876" s="1836"/>
    </row>
    <row r="175900" spans="107:107" x14ac:dyDescent="0.25">
      <c r="DC175900" s="1851"/>
    </row>
    <row r="175901" spans="107:107" x14ac:dyDescent="0.25">
      <c r="DC175901" s="1836"/>
    </row>
    <row r="175925" spans="107:107" x14ac:dyDescent="0.25">
      <c r="DC175925" s="1851"/>
    </row>
    <row r="175926" spans="107:107" x14ac:dyDescent="0.25">
      <c r="DC175926" s="1836"/>
    </row>
    <row r="175950" spans="107:107" x14ac:dyDescent="0.25">
      <c r="DC175950" s="1851"/>
    </row>
    <row r="175951" spans="107:107" x14ac:dyDescent="0.25">
      <c r="DC175951" s="1836"/>
    </row>
    <row r="175975" spans="107:107" x14ac:dyDescent="0.25">
      <c r="DC175975" s="1851"/>
    </row>
    <row r="175976" spans="107:107" x14ac:dyDescent="0.25">
      <c r="DC175976" s="1836"/>
    </row>
    <row r="176000" spans="107:107" x14ac:dyDescent="0.25">
      <c r="DC176000" s="1851"/>
    </row>
    <row r="176001" spans="107:107" x14ac:dyDescent="0.25">
      <c r="DC176001" s="1836"/>
    </row>
    <row r="176025" spans="107:107" x14ac:dyDescent="0.25">
      <c r="DC176025" s="1851"/>
    </row>
    <row r="176026" spans="107:107" x14ac:dyDescent="0.25">
      <c r="DC176026" s="1836"/>
    </row>
    <row r="176050" spans="107:107" x14ac:dyDescent="0.25">
      <c r="DC176050" s="1851"/>
    </row>
    <row r="176051" spans="107:107" x14ac:dyDescent="0.25">
      <c r="DC176051" s="1836"/>
    </row>
    <row r="176075" spans="107:107" x14ac:dyDescent="0.25">
      <c r="DC176075" s="1851"/>
    </row>
    <row r="176076" spans="107:107" x14ac:dyDescent="0.25">
      <c r="DC176076" s="1836"/>
    </row>
    <row r="176100" spans="107:107" x14ac:dyDescent="0.25">
      <c r="DC176100" s="1851"/>
    </row>
    <row r="176101" spans="107:107" x14ac:dyDescent="0.25">
      <c r="DC176101" s="1836"/>
    </row>
    <row r="176125" spans="107:107" x14ac:dyDescent="0.25">
      <c r="DC176125" s="1851"/>
    </row>
    <row r="176126" spans="107:107" x14ac:dyDescent="0.25">
      <c r="DC176126" s="1836"/>
    </row>
    <row r="176150" spans="107:107" x14ac:dyDescent="0.25">
      <c r="DC176150" s="1851"/>
    </row>
    <row r="176151" spans="107:107" x14ac:dyDescent="0.25">
      <c r="DC176151" s="1836"/>
    </row>
    <row r="176175" spans="107:107" x14ac:dyDescent="0.25">
      <c r="DC176175" s="1851"/>
    </row>
    <row r="176176" spans="107:107" x14ac:dyDescent="0.25">
      <c r="DC176176" s="1836"/>
    </row>
    <row r="176200" spans="107:107" x14ac:dyDescent="0.25">
      <c r="DC176200" s="1851"/>
    </row>
    <row r="176201" spans="107:107" x14ac:dyDescent="0.25">
      <c r="DC176201" s="1836"/>
    </row>
    <row r="176225" spans="107:107" x14ac:dyDescent="0.25">
      <c r="DC176225" s="1851"/>
    </row>
    <row r="176226" spans="107:107" x14ac:dyDescent="0.25">
      <c r="DC176226" s="1836"/>
    </row>
    <row r="176250" spans="107:107" x14ac:dyDescent="0.25">
      <c r="DC176250" s="1851"/>
    </row>
    <row r="176251" spans="107:107" x14ac:dyDescent="0.25">
      <c r="DC176251" s="1836"/>
    </row>
    <row r="176275" spans="107:107" x14ac:dyDescent="0.25">
      <c r="DC176275" s="1851"/>
    </row>
    <row r="176276" spans="107:107" x14ac:dyDescent="0.25">
      <c r="DC176276" s="1836"/>
    </row>
    <row r="176300" spans="107:107" x14ac:dyDescent="0.25">
      <c r="DC176300" s="1851"/>
    </row>
    <row r="176301" spans="107:107" x14ac:dyDescent="0.25">
      <c r="DC176301" s="1836"/>
    </row>
    <row r="176325" spans="107:107" x14ac:dyDescent="0.25">
      <c r="DC176325" s="1851"/>
    </row>
    <row r="176326" spans="107:107" x14ac:dyDescent="0.25">
      <c r="DC176326" s="1836"/>
    </row>
    <row r="176350" spans="107:107" x14ac:dyDescent="0.25">
      <c r="DC176350" s="1851"/>
    </row>
    <row r="176351" spans="107:107" x14ac:dyDescent="0.25">
      <c r="DC176351" s="1836"/>
    </row>
    <row r="176375" spans="107:107" x14ac:dyDescent="0.25">
      <c r="DC176375" s="1851"/>
    </row>
    <row r="176376" spans="107:107" x14ac:dyDescent="0.25">
      <c r="DC176376" s="1836"/>
    </row>
    <row r="176400" spans="107:107" x14ac:dyDescent="0.25">
      <c r="DC176400" s="1851"/>
    </row>
    <row r="176401" spans="107:107" x14ac:dyDescent="0.25">
      <c r="DC176401" s="1836"/>
    </row>
    <row r="176425" spans="107:107" x14ac:dyDescent="0.25">
      <c r="DC176425" s="1851"/>
    </row>
    <row r="176426" spans="107:107" x14ac:dyDescent="0.25">
      <c r="DC176426" s="1836"/>
    </row>
    <row r="176450" spans="107:107" x14ac:dyDescent="0.25">
      <c r="DC176450" s="1851"/>
    </row>
    <row r="176451" spans="107:107" x14ac:dyDescent="0.25">
      <c r="DC176451" s="1836"/>
    </row>
    <row r="176475" spans="107:107" x14ac:dyDescent="0.25">
      <c r="DC176475" s="1851"/>
    </row>
    <row r="176476" spans="107:107" x14ac:dyDescent="0.25">
      <c r="DC176476" s="1836"/>
    </row>
    <row r="176500" spans="107:107" x14ac:dyDescent="0.25">
      <c r="DC176500" s="1851"/>
    </row>
    <row r="176501" spans="107:107" x14ac:dyDescent="0.25">
      <c r="DC176501" s="1836"/>
    </row>
    <row r="176525" spans="107:107" x14ac:dyDescent="0.25">
      <c r="DC176525" s="1851"/>
    </row>
    <row r="176526" spans="107:107" x14ac:dyDescent="0.25">
      <c r="DC176526" s="1836"/>
    </row>
    <row r="176550" spans="107:107" x14ac:dyDescent="0.25">
      <c r="DC176550" s="1851"/>
    </row>
    <row r="176551" spans="107:107" x14ac:dyDescent="0.25">
      <c r="DC176551" s="1836"/>
    </row>
    <row r="176575" spans="107:107" x14ac:dyDescent="0.25">
      <c r="DC176575" s="1851"/>
    </row>
    <row r="176576" spans="107:107" x14ac:dyDescent="0.25">
      <c r="DC176576" s="1836"/>
    </row>
    <row r="176600" spans="107:107" x14ac:dyDescent="0.25">
      <c r="DC176600" s="1851"/>
    </row>
    <row r="176601" spans="107:107" x14ac:dyDescent="0.25">
      <c r="DC176601" s="1836"/>
    </row>
    <row r="176625" spans="107:107" x14ac:dyDescent="0.25">
      <c r="DC176625" s="1851"/>
    </row>
    <row r="176626" spans="107:107" x14ac:dyDescent="0.25">
      <c r="DC176626" s="1836"/>
    </row>
    <row r="176650" spans="107:107" x14ac:dyDescent="0.25">
      <c r="DC176650" s="1851"/>
    </row>
    <row r="176651" spans="107:107" x14ac:dyDescent="0.25">
      <c r="DC176651" s="1836"/>
    </row>
    <row r="176675" spans="107:107" x14ac:dyDescent="0.25">
      <c r="DC176675" s="1851"/>
    </row>
    <row r="176676" spans="107:107" x14ac:dyDescent="0.25">
      <c r="DC176676" s="1836"/>
    </row>
    <row r="176700" spans="107:107" x14ac:dyDescent="0.25">
      <c r="DC176700" s="1851"/>
    </row>
    <row r="176701" spans="107:107" x14ac:dyDescent="0.25">
      <c r="DC176701" s="1836"/>
    </row>
    <row r="176725" spans="107:107" x14ac:dyDescent="0.25">
      <c r="DC176725" s="1851"/>
    </row>
    <row r="176726" spans="107:107" x14ac:dyDescent="0.25">
      <c r="DC176726" s="1836"/>
    </row>
    <row r="176750" spans="107:107" x14ac:dyDescent="0.25">
      <c r="DC176750" s="1851"/>
    </row>
    <row r="176751" spans="107:107" x14ac:dyDescent="0.25">
      <c r="DC176751" s="1836"/>
    </row>
    <row r="176775" spans="107:107" x14ac:dyDescent="0.25">
      <c r="DC176775" s="1851"/>
    </row>
    <row r="176776" spans="107:107" x14ac:dyDescent="0.25">
      <c r="DC176776" s="1836"/>
    </row>
    <row r="176800" spans="107:107" x14ac:dyDescent="0.25">
      <c r="DC176800" s="1851"/>
    </row>
    <row r="176801" spans="107:107" x14ac:dyDescent="0.25">
      <c r="DC176801" s="1836"/>
    </row>
    <row r="176825" spans="107:107" x14ac:dyDescent="0.25">
      <c r="DC176825" s="1851"/>
    </row>
    <row r="176826" spans="107:107" x14ac:dyDescent="0.25">
      <c r="DC176826" s="1836"/>
    </row>
    <row r="176850" spans="107:107" x14ac:dyDescent="0.25">
      <c r="DC176850" s="1851"/>
    </row>
    <row r="176851" spans="107:107" x14ac:dyDescent="0.25">
      <c r="DC176851" s="1836"/>
    </row>
    <row r="176875" spans="107:107" x14ac:dyDescent="0.25">
      <c r="DC176875" s="1851"/>
    </row>
    <row r="176876" spans="107:107" x14ac:dyDescent="0.25">
      <c r="DC176876" s="1836"/>
    </row>
    <row r="176900" spans="107:107" x14ac:dyDescent="0.25">
      <c r="DC176900" s="1851"/>
    </row>
    <row r="176901" spans="107:107" x14ac:dyDescent="0.25">
      <c r="DC176901" s="1836"/>
    </row>
    <row r="176925" spans="107:107" x14ac:dyDescent="0.25">
      <c r="DC176925" s="1851"/>
    </row>
    <row r="176926" spans="107:107" x14ac:dyDescent="0.25">
      <c r="DC176926" s="1836"/>
    </row>
    <row r="176950" spans="107:107" x14ac:dyDescent="0.25">
      <c r="DC176950" s="1851"/>
    </row>
    <row r="176951" spans="107:107" x14ac:dyDescent="0.25">
      <c r="DC176951" s="1836"/>
    </row>
    <row r="176975" spans="107:107" x14ac:dyDescent="0.25">
      <c r="DC176975" s="1851"/>
    </row>
    <row r="176976" spans="107:107" x14ac:dyDescent="0.25">
      <c r="DC176976" s="1836"/>
    </row>
    <row r="177000" spans="107:107" x14ac:dyDescent="0.25">
      <c r="DC177000" s="1851"/>
    </row>
    <row r="177001" spans="107:107" x14ac:dyDescent="0.25">
      <c r="DC177001" s="1836"/>
    </row>
    <row r="177025" spans="107:107" x14ac:dyDescent="0.25">
      <c r="DC177025" s="1851"/>
    </row>
    <row r="177026" spans="107:107" x14ac:dyDescent="0.25">
      <c r="DC177026" s="1836"/>
    </row>
    <row r="177050" spans="107:107" x14ac:dyDescent="0.25">
      <c r="DC177050" s="1851"/>
    </row>
    <row r="177051" spans="107:107" x14ac:dyDescent="0.25">
      <c r="DC177051" s="1836"/>
    </row>
    <row r="177075" spans="107:107" x14ac:dyDescent="0.25">
      <c r="DC177075" s="1851"/>
    </row>
    <row r="177076" spans="107:107" x14ac:dyDescent="0.25">
      <c r="DC177076" s="1836"/>
    </row>
    <row r="177100" spans="107:107" x14ac:dyDescent="0.25">
      <c r="DC177100" s="1851"/>
    </row>
    <row r="177101" spans="107:107" x14ac:dyDescent="0.25">
      <c r="DC177101" s="1836"/>
    </row>
    <row r="177125" spans="107:107" x14ac:dyDescent="0.25">
      <c r="DC177125" s="1851"/>
    </row>
    <row r="177126" spans="107:107" x14ac:dyDescent="0.25">
      <c r="DC177126" s="1836"/>
    </row>
    <row r="177150" spans="107:107" x14ac:dyDescent="0.25">
      <c r="DC177150" s="1851"/>
    </row>
    <row r="177151" spans="107:107" x14ac:dyDescent="0.25">
      <c r="DC177151" s="1836"/>
    </row>
    <row r="177175" spans="107:107" x14ac:dyDescent="0.25">
      <c r="DC177175" s="1851"/>
    </row>
    <row r="177176" spans="107:107" x14ac:dyDescent="0.25">
      <c r="DC177176" s="1836"/>
    </row>
    <row r="177200" spans="107:107" x14ac:dyDescent="0.25">
      <c r="DC177200" s="1851"/>
    </row>
    <row r="177201" spans="107:107" x14ac:dyDescent="0.25">
      <c r="DC177201" s="1836"/>
    </row>
    <row r="177225" spans="107:107" x14ac:dyDescent="0.25">
      <c r="DC177225" s="1851"/>
    </row>
    <row r="177226" spans="107:107" x14ac:dyDescent="0.25">
      <c r="DC177226" s="1836"/>
    </row>
    <row r="177250" spans="107:107" x14ac:dyDescent="0.25">
      <c r="DC177250" s="1851"/>
    </row>
    <row r="177251" spans="107:107" x14ac:dyDescent="0.25">
      <c r="DC177251" s="1836"/>
    </row>
    <row r="177275" spans="107:107" x14ac:dyDescent="0.25">
      <c r="DC177275" s="1851"/>
    </row>
    <row r="177276" spans="107:107" x14ac:dyDescent="0.25">
      <c r="DC177276" s="1836"/>
    </row>
    <row r="177300" spans="107:107" x14ac:dyDescent="0.25">
      <c r="DC177300" s="1851"/>
    </row>
    <row r="177301" spans="107:107" x14ac:dyDescent="0.25">
      <c r="DC177301" s="1836"/>
    </row>
    <row r="177325" spans="107:107" x14ac:dyDescent="0.25">
      <c r="DC177325" s="1851"/>
    </row>
    <row r="177326" spans="107:107" x14ac:dyDescent="0.25">
      <c r="DC177326" s="1836"/>
    </row>
    <row r="177350" spans="107:107" x14ac:dyDescent="0.25">
      <c r="DC177350" s="1851"/>
    </row>
    <row r="177351" spans="107:107" x14ac:dyDescent="0.25">
      <c r="DC177351" s="1836"/>
    </row>
    <row r="177375" spans="107:107" x14ac:dyDescent="0.25">
      <c r="DC177375" s="1851"/>
    </row>
    <row r="177376" spans="107:107" x14ac:dyDescent="0.25">
      <c r="DC177376" s="1836"/>
    </row>
    <row r="177400" spans="107:107" x14ac:dyDescent="0.25">
      <c r="DC177400" s="1851"/>
    </row>
    <row r="177401" spans="107:107" x14ac:dyDescent="0.25">
      <c r="DC177401" s="1836"/>
    </row>
    <row r="177425" spans="107:107" x14ac:dyDescent="0.25">
      <c r="DC177425" s="1851"/>
    </row>
    <row r="177426" spans="107:107" x14ac:dyDescent="0.25">
      <c r="DC177426" s="1836"/>
    </row>
    <row r="177450" spans="107:107" x14ac:dyDescent="0.25">
      <c r="DC177450" s="1851"/>
    </row>
    <row r="177451" spans="107:107" x14ac:dyDescent="0.25">
      <c r="DC177451" s="1836"/>
    </row>
    <row r="177475" spans="107:107" x14ac:dyDescent="0.25">
      <c r="DC177475" s="1851"/>
    </row>
    <row r="177476" spans="107:107" x14ac:dyDescent="0.25">
      <c r="DC177476" s="1836"/>
    </row>
    <row r="177500" spans="107:107" x14ac:dyDescent="0.25">
      <c r="DC177500" s="1851"/>
    </row>
    <row r="177501" spans="107:107" x14ac:dyDescent="0.25">
      <c r="DC177501" s="1836"/>
    </row>
    <row r="177525" spans="107:107" x14ac:dyDescent="0.25">
      <c r="DC177525" s="1851"/>
    </row>
    <row r="177526" spans="107:107" x14ac:dyDescent="0.25">
      <c r="DC177526" s="1836"/>
    </row>
    <row r="177550" spans="107:107" x14ac:dyDescent="0.25">
      <c r="DC177550" s="1851"/>
    </row>
    <row r="177551" spans="107:107" x14ac:dyDescent="0.25">
      <c r="DC177551" s="1836"/>
    </row>
    <row r="177575" spans="107:107" x14ac:dyDescent="0.25">
      <c r="DC177575" s="1851"/>
    </row>
    <row r="177576" spans="107:107" x14ac:dyDescent="0.25">
      <c r="DC177576" s="1836"/>
    </row>
    <row r="177600" spans="107:107" x14ac:dyDescent="0.25">
      <c r="DC177600" s="1851"/>
    </row>
    <row r="177601" spans="107:107" x14ac:dyDescent="0.25">
      <c r="DC177601" s="1836"/>
    </row>
    <row r="177625" spans="107:107" x14ac:dyDescent="0.25">
      <c r="DC177625" s="1851"/>
    </row>
    <row r="177626" spans="107:107" x14ac:dyDescent="0.25">
      <c r="DC177626" s="1836"/>
    </row>
    <row r="177650" spans="107:107" x14ac:dyDescent="0.25">
      <c r="DC177650" s="1851"/>
    </row>
    <row r="177651" spans="107:107" x14ac:dyDescent="0.25">
      <c r="DC177651" s="1836"/>
    </row>
    <row r="177675" spans="107:107" x14ac:dyDescent="0.25">
      <c r="DC177675" s="1851"/>
    </row>
    <row r="177676" spans="107:107" x14ac:dyDescent="0.25">
      <c r="DC177676" s="1836"/>
    </row>
    <row r="177700" spans="107:107" x14ac:dyDescent="0.25">
      <c r="DC177700" s="1851"/>
    </row>
    <row r="177701" spans="107:107" x14ac:dyDescent="0.25">
      <c r="DC177701" s="1836"/>
    </row>
    <row r="177725" spans="107:107" x14ac:dyDescent="0.25">
      <c r="DC177725" s="1851"/>
    </row>
    <row r="177726" spans="107:107" x14ac:dyDescent="0.25">
      <c r="DC177726" s="1836"/>
    </row>
    <row r="177750" spans="107:107" x14ac:dyDescent="0.25">
      <c r="DC177750" s="1851"/>
    </row>
    <row r="177751" spans="107:107" x14ac:dyDescent="0.25">
      <c r="DC177751" s="1836"/>
    </row>
    <row r="177775" spans="107:107" x14ac:dyDescent="0.25">
      <c r="DC177775" s="1851"/>
    </row>
    <row r="177776" spans="107:107" x14ac:dyDescent="0.25">
      <c r="DC177776" s="1836"/>
    </row>
    <row r="177800" spans="107:107" x14ac:dyDescent="0.25">
      <c r="DC177800" s="1851"/>
    </row>
    <row r="177801" spans="107:107" x14ac:dyDescent="0.25">
      <c r="DC177801" s="1836"/>
    </row>
    <row r="177825" spans="107:107" x14ac:dyDescent="0.25">
      <c r="DC177825" s="1851"/>
    </row>
    <row r="177826" spans="107:107" x14ac:dyDescent="0.25">
      <c r="DC177826" s="1836"/>
    </row>
    <row r="177850" spans="107:107" x14ac:dyDescent="0.25">
      <c r="DC177850" s="1851"/>
    </row>
    <row r="177851" spans="107:107" x14ac:dyDescent="0.25">
      <c r="DC177851" s="1836"/>
    </row>
    <row r="177875" spans="107:107" x14ac:dyDescent="0.25">
      <c r="DC177875" s="1851"/>
    </row>
    <row r="177876" spans="107:107" x14ac:dyDescent="0.25">
      <c r="DC177876" s="1836"/>
    </row>
    <row r="177900" spans="107:107" x14ac:dyDescent="0.25">
      <c r="DC177900" s="1851"/>
    </row>
    <row r="177901" spans="107:107" x14ac:dyDescent="0.25">
      <c r="DC177901" s="1836"/>
    </row>
    <row r="177925" spans="107:107" x14ac:dyDescent="0.25">
      <c r="DC177925" s="1851"/>
    </row>
    <row r="177926" spans="107:107" x14ac:dyDescent="0.25">
      <c r="DC177926" s="1836"/>
    </row>
    <row r="177950" spans="107:107" x14ac:dyDescent="0.25">
      <c r="DC177950" s="1851"/>
    </row>
    <row r="177951" spans="107:107" x14ac:dyDescent="0.25">
      <c r="DC177951" s="1836"/>
    </row>
    <row r="177975" spans="107:107" x14ac:dyDescent="0.25">
      <c r="DC177975" s="1851"/>
    </row>
    <row r="177976" spans="107:107" x14ac:dyDescent="0.25">
      <c r="DC177976" s="1836"/>
    </row>
    <row r="178000" spans="107:107" x14ac:dyDescent="0.25">
      <c r="DC178000" s="1851"/>
    </row>
    <row r="178001" spans="107:107" x14ac:dyDescent="0.25">
      <c r="DC178001" s="1836"/>
    </row>
    <row r="178025" spans="107:107" x14ac:dyDescent="0.25">
      <c r="DC178025" s="1851"/>
    </row>
    <row r="178026" spans="107:107" x14ac:dyDescent="0.25">
      <c r="DC178026" s="1836"/>
    </row>
    <row r="178050" spans="107:107" x14ac:dyDescent="0.25">
      <c r="DC178050" s="1851"/>
    </row>
    <row r="178051" spans="107:107" x14ac:dyDescent="0.25">
      <c r="DC178051" s="1836"/>
    </row>
    <row r="178075" spans="107:107" x14ac:dyDescent="0.25">
      <c r="DC178075" s="1851"/>
    </row>
    <row r="178076" spans="107:107" x14ac:dyDescent="0.25">
      <c r="DC178076" s="1836"/>
    </row>
    <row r="178100" spans="107:107" x14ac:dyDescent="0.25">
      <c r="DC178100" s="1851"/>
    </row>
    <row r="178101" spans="107:107" x14ac:dyDescent="0.25">
      <c r="DC178101" s="1836"/>
    </row>
    <row r="178125" spans="107:107" x14ac:dyDescent="0.25">
      <c r="DC178125" s="1851"/>
    </row>
    <row r="178126" spans="107:107" x14ac:dyDescent="0.25">
      <c r="DC178126" s="1836"/>
    </row>
    <row r="178150" spans="107:107" x14ac:dyDescent="0.25">
      <c r="DC178150" s="1851"/>
    </row>
    <row r="178151" spans="107:107" x14ac:dyDescent="0.25">
      <c r="DC178151" s="1836"/>
    </row>
    <row r="178175" spans="107:107" x14ac:dyDescent="0.25">
      <c r="DC178175" s="1851"/>
    </row>
    <row r="178176" spans="107:107" x14ac:dyDescent="0.25">
      <c r="DC178176" s="1836"/>
    </row>
    <row r="178200" spans="107:107" x14ac:dyDescent="0.25">
      <c r="DC178200" s="1851"/>
    </row>
    <row r="178201" spans="107:107" x14ac:dyDescent="0.25">
      <c r="DC178201" s="1836"/>
    </row>
    <row r="178225" spans="107:107" x14ac:dyDescent="0.25">
      <c r="DC178225" s="1851"/>
    </row>
    <row r="178226" spans="107:107" x14ac:dyDescent="0.25">
      <c r="DC178226" s="1836"/>
    </row>
    <row r="178250" spans="107:107" x14ac:dyDescent="0.25">
      <c r="DC178250" s="1851"/>
    </row>
    <row r="178251" spans="107:107" x14ac:dyDescent="0.25">
      <c r="DC178251" s="1836"/>
    </row>
    <row r="178275" spans="107:107" x14ac:dyDescent="0.25">
      <c r="DC178275" s="1851"/>
    </row>
    <row r="178276" spans="107:107" x14ac:dyDescent="0.25">
      <c r="DC178276" s="1836"/>
    </row>
    <row r="178300" spans="107:107" x14ac:dyDescent="0.25">
      <c r="DC178300" s="1851"/>
    </row>
    <row r="178301" spans="107:107" x14ac:dyDescent="0.25">
      <c r="DC178301" s="1836"/>
    </row>
    <row r="178325" spans="107:107" x14ac:dyDescent="0.25">
      <c r="DC178325" s="1851"/>
    </row>
    <row r="178326" spans="107:107" x14ac:dyDescent="0.25">
      <c r="DC178326" s="1836"/>
    </row>
    <row r="178350" spans="107:107" x14ac:dyDescent="0.25">
      <c r="DC178350" s="1851"/>
    </row>
    <row r="178351" spans="107:107" x14ac:dyDescent="0.25">
      <c r="DC178351" s="1836"/>
    </row>
    <row r="178375" spans="107:107" x14ac:dyDescent="0.25">
      <c r="DC178375" s="1851"/>
    </row>
    <row r="178376" spans="107:107" x14ac:dyDescent="0.25">
      <c r="DC178376" s="1836"/>
    </row>
    <row r="178400" spans="107:107" x14ac:dyDescent="0.25">
      <c r="DC178400" s="1851"/>
    </row>
    <row r="178401" spans="107:107" x14ac:dyDescent="0.25">
      <c r="DC178401" s="1836"/>
    </row>
    <row r="178425" spans="107:107" x14ac:dyDescent="0.25">
      <c r="DC178425" s="1851"/>
    </row>
    <row r="178426" spans="107:107" x14ac:dyDescent="0.25">
      <c r="DC178426" s="1836"/>
    </row>
    <row r="178450" spans="107:107" x14ac:dyDescent="0.25">
      <c r="DC178450" s="1851"/>
    </row>
    <row r="178451" spans="107:107" x14ac:dyDescent="0.25">
      <c r="DC178451" s="1836"/>
    </row>
    <row r="178475" spans="107:107" x14ac:dyDescent="0.25">
      <c r="DC178475" s="1851"/>
    </row>
    <row r="178476" spans="107:107" x14ac:dyDescent="0.25">
      <c r="DC178476" s="1836"/>
    </row>
    <row r="178500" spans="107:107" x14ac:dyDescent="0.25">
      <c r="DC178500" s="1851"/>
    </row>
    <row r="178501" spans="107:107" x14ac:dyDescent="0.25">
      <c r="DC178501" s="1836"/>
    </row>
    <row r="178525" spans="107:107" x14ac:dyDescent="0.25">
      <c r="DC178525" s="1851"/>
    </row>
    <row r="178526" spans="107:107" x14ac:dyDescent="0.25">
      <c r="DC178526" s="1836"/>
    </row>
    <row r="178550" spans="107:107" x14ac:dyDescent="0.25">
      <c r="DC178550" s="1851"/>
    </row>
    <row r="178551" spans="107:107" x14ac:dyDescent="0.25">
      <c r="DC178551" s="1836"/>
    </row>
    <row r="178575" spans="107:107" x14ac:dyDescent="0.25">
      <c r="DC178575" s="1851"/>
    </row>
    <row r="178576" spans="107:107" x14ac:dyDescent="0.25">
      <c r="DC178576" s="1836"/>
    </row>
    <row r="178600" spans="107:107" x14ac:dyDescent="0.25">
      <c r="DC178600" s="1851"/>
    </row>
    <row r="178601" spans="107:107" x14ac:dyDescent="0.25">
      <c r="DC178601" s="1836"/>
    </row>
    <row r="178625" spans="107:107" x14ac:dyDescent="0.25">
      <c r="DC178625" s="1851"/>
    </row>
    <row r="178626" spans="107:107" x14ac:dyDescent="0.25">
      <c r="DC178626" s="1836"/>
    </row>
    <row r="178650" spans="107:107" x14ac:dyDescent="0.25">
      <c r="DC178650" s="1851"/>
    </row>
    <row r="178651" spans="107:107" x14ac:dyDescent="0.25">
      <c r="DC178651" s="1836"/>
    </row>
    <row r="178675" spans="107:107" x14ac:dyDescent="0.25">
      <c r="DC178675" s="1851"/>
    </row>
    <row r="178676" spans="107:107" x14ac:dyDescent="0.25">
      <c r="DC178676" s="1836"/>
    </row>
    <row r="178700" spans="107:107" x14ac:dyDescent="0.25">
      <c r="DC178700" s="1851"/>
    </row>
    <row r="178701" spans="107:107" x14ac:dyDescent="0.25">
      <c r="DC178701" s="1836"/>
    </row>
    <row r="178725" spans="107:107" x14ac:dyDescent="0.25">
      <c r="DC178725" s="1851"/>
    </row>
    <row r="178726" spans="107:107" x14ac:dyDescent="0.25">
      <c r="DC178726" s="1836"/>
    </row>
    <row r="178750" spans="107:107" x14ac:dyDescent="0.25">
      <c r="DC178750" s="1851"/>
    </row>
    <row r="178751" spans="107:107" x14ac:dyDescent="0.25">
      <c r="DC178751" s="1836"/>
    </row>
    <row r="178775" spans="107:107" x14ac:dyDescent="0.25">
      <c r="DC178775" s="1851"/>
    </row>
    <row r="178776" spans="107:107" x14ac:dyDescent="0.25">
      <c r="DC178776" s="1836"/>
    </row>
    <row r="178800" spans="107:107" x14ac:dyDescent="0.25">
      <c r="DC178800" s="1851"/>
    </row>
    <row r="178801" spans="107:107" x14ac:dyDescent="0.25">
      <c r="DC178801" s="1836"/>
    </row>
    <row r="178825" spans="107:107" x14ac:dyDescent="0.25">
      <c r="DC178825" s="1851"/>
    </row>
    <row r="178826" spans="107:107" x14ac:dyDescent="0.25">
      <c r="DC178826" s="1836"/>
    </row>
    <row r="178850" spans="107:107" x14ac:dyDescent="0.25">
      <c r="DC178850" s="1851"/>
    </row>
    <row r="178851" spans="107:107" x14ac:dyDescent="0.25">
      <c r="DC178851" s="1836"/>
    </row>
    <row r="178875" spans="107:107" x14ac:dyDescent="0.25">
      <c r="DC178875" s="1851"/>
    </row>
    <row r="178876" spans="107:107" x14ac:dyDescent="0.25">
      <c r="DC178876" s="1836"/>
    </row>
    <row r="178900" spans="107:107" x14ac:dyDescent="0.25">
      <c r="DC178900" s="1851"/>
    </row>
    <row r="178901" spans="107:107" x14ac:dyDescent="0.25">
      <c r="DC178901" s="1836"/>
    </row>
    <row r="178925" spans="107:107" x14ac:dyDescent="0.25">
      <c r="DC178925" s="1851"/>
    </row>
    <row r="178926" spans="107:107" x14ac:dyDescent="0.25">
      <c r="DC178926" s="1836"/>
    </row>
    <row r="178950" spans="107:107" x14ac:dyDescent="0.25">
      <c r="DC178950" s="1851"/>
    </row>
    <row r="178951" spans="107:107" x14ac:dyDescent="0.25">
      <c r="DC178951" s="1836"/>
    </row>
    <row r="178975" spans="107:107" x14ac:dyDescent="0.25">
      <c r="DC178975" s="1851"/>
    </row>
    <row r="178976" spans="107:107" x14ac:dyDescent="0.25">
      <c r="DC178976" s="1836"/>
    </row>
    <row r="179000" spans="107:107" x14ac:dyDescent="0.25">
      <c r="DC179000" s="1851"/>
    </row>
    <row r="179001" spans="107:107" x14ac:dyDescent="0.25">
      <c r="DC179001" s="1836"/>
    </row>
    <row r="179025" spans="107:107" x14ac:dyDescent="0.25">
      <c r="DC179025" s="1851"/>
    </row>
    <row r="179026" spans="107:107" x14ac:dyDescent="0.25">
      <c r="DC179026" s="1836"/>
    </row>
    <row r="179050" spans="107:107" x14ac:dyDescent="0.25">
      <c r="DC179050" s="1851"/>
    </row>
    <row r="179051" spans="107:107" x14ac:dyDescent="0.25">
      <c r="DC179051" s="1836"/>
    </row>
    <row r="179075" spans="107:107" x14ac:dyDescent="0.25">
      <c r="DC179075" s="1851"/>
    </row>
    <row r="179076" spans="107:107" x14ac:dyDescent="0.25">
      <c r="DC179076" s="1836"/>
    </row>
    <row r="179100" spans="107:107" x14ac:dyDescent="0.25">
      <c r="DC179100" s="1851"/>
    </row>
    <row r="179101" spans="107:107" x14ac:dyDescent="0.25">
      <c r="DC179101" s="1836"/>
    </row>
    <row r="179125" spans="107:107" x14ac:dyDescent="0.25">
      <c r="DC179125" s="1851"/>
    </row>
    <row r="179126" spans="107:107" x14ac:dyDescent="0.25">
      <c r="DC179126" s="1836"/>
    </row>
    <row r="179150" spans="107:107" x14ac:dyDescent="0.25">
      <c r="DC179150" s="1851"/>
    </row>
    <row r="179151" spans="107:107" x14ac:dyDescent="0.25">
      <c r="DC179151" s="1836"/>
    </row>
    <row r="179175" spans="107:107" x14ac:dyDescent="0.25">
      <c r="DC179175" s="1851"/>
    </row>
    <row r="179176" spans="107:107" x14ac:dyDescent="0.25">
      <c r="DC179176" s="1836"/>
    </row>
    <row r="179200" spans="107:107" x14ac:dyDescent="0.25">
      <c r="DC179200" s="1851"/>
    </row>
    <row r="179201" spans="107:107" x14ac:dyDescent="0.25">
      <c r="DC179201" s="1836"/>
    </row>
    <row r="179225" spans="107:107" x14ac:dyDescent="0.25">
      <c r="DC179225" s="1851"/>
    </row>
    <row r="179226" spans="107:107" x14ac:dyDescent="0.25">
      <c r="DC179226" s="1836"/>
    </row>
    <row r="179250" spans="107:107" x14ac:dyDescent="0.25">
      <c r="DC179250" s="1851"/>
    </row>
    <row r="179251" spans="107:107" x14ac:dyDescent="0.25">
      <c r="DC179251" s="1836"/>
    </row>
    <row r="179275" spans="107:107" x14ac:dyDescent="0.25">
      <c r="DC179275" s="1851"/>
    </row>
    <row r="179276" spans="107:107" x14ac:dyDescent="0.25">
      <c r="DC179276" s="1836"/>
    </row>
    <row r="179300" spans="107:107" x14ac:dyDescent="0.25">
      <c r="DC179300" s="1851"/>
    </row>
    <row r="179301" spans="107:107" x14ac:dyDescent="0.25">
      <c r="DC179301" s="1836"/>
    </row>
    <row r="179325" spans="107:107" x14ac:dyDescent="0.25">
      <c r="DC179325" s="1851"/>
    </row>
    <row r="179326" spans="107:107" x14ac:dyDescent="0.25">
      <c r="DC179326" s="1836"/>
    </row>
    <row r="179350" spans="107:107" x14ac:dyDescent="0.25">
      <c r="DC179350" s="1851"/>
    </row>
    <row r="179351" spans="107:107" x14ac:dyDescent="0.25">
      <c r="DC179351" s="1836"/>
    </row>
    <row r="179375" spans="107:107" x14ac:dyDescent="0.25">
      <c r="DC179375" s="1851"/>
    </row>
    <row r="179376" spans="107:107" x14ac:dyDescent="0.25">
      <c r="DC179376" s="1836"/>
    </row>
    <row r="179400" spans="107:107" x14ac:dyDescent="0.25">
      <c r="DC179400" s="1851"/>
    </row>
    <row r="179401" spans="107:107" x14ac:dyDescent="0.25">
      <c r="DC179401" s="1836"/>
    </row>
    <row r="179425" spans="107:107" x14ac:dyDescent="0.25">
      <c r="DC179425" s="1851"/>
    </row>
    <row r="179426" spans="107:107" x14ac:dyDescent="0.25">
      <c r="DC179426" s="1836"/>
    </row>
    <row r="179450" spans="107:107" x14ac:dyDescent="0.25">
      <c r="DC179450" s="1851"/>
    </row>
    <row r="179451" spans="107:107" x14ac:dyDescent="0.25">
      <c r="DC179451" s="1836"/>
    </row>
    <row r="179475" spans="107:107" x14ac:dyDescent="0.25">
      <c r="DC179475" s="1851"/>
    </row>
    <row r="179476" spans="107:107" x14ac:dyDescent="0.25">
      <c r="DC179476" s="1836"/>
    </row>
    <row r="179500" spans="107:107" x14ac:dyDescent="0.25">
      <c r="DC179500" s="1851"/>
    </row>
    <row r="179501" spans="107:107" x14ac:dyDescent="0.25">
      <c r="DC179501" s="1836"/>
    </row>
    <row r="179525" spans="107:107" x14ac:dyDescent="0.25">
      <c r="DC179525" s="1851"/>
    </row>
    <row r="179526" spans="107:107" x14ac:dyDescent="0.25">
      <c r="DC179526" s="1836"/>
    </row>
    <row r="179550" spans="107:107" x14ac:dyDescent="0.25">
      <c r="DC179550" s="1851"/>
    </row>
    <row r="179551" spans="107:107" x14ac:dyDescent="0.25">
      <c r="DC179551" s="1836"/>
    </row>
    <row r="179575" spans="107:107" x14ac:dyDescent="0.25">
      <c r="DC179575" s="1851"/>
    </row>
    <row r="179576" spans="107:107" x14ac:dyDescent="0.25">
      <c r="DC179576" s="1836"/>
    </row>
    <row r="179600" spans="107:107" x14ac:dyDescent="0.25">
      <c r="DC179600" s="1851"/>
    </row>
    <row r="179601" spans="107:107" x14ac:dyDescent="0.25">
      <c r="DC179601" s="1836"/>
    </row>
    <row r="179625" spans="107:107" x14ac:dyDescent="0.25">
      <c r="DC179625" s="1851"/>
    </row>
    <row r="179626" spans="107:107" x14ac:dyDescent="0.25">
      <c r="DC179626" s="1836"/>
    </row>
    <row r="179650" spans="107:107" x14ac:dyDescent="0.25">
      <c r="DC179650" s="1851"/>
    </row>
    <row r="179651" spans="107:107" x14ac:dyDescent="0.25">
      <c r="DC179651" s="1836"/>
    </row>
    <row r="179675" spans="107:107" x14ac:dyDescent="0.25">
      <c r="DC179675" s="1851"/>
    </row>
    <row r="179676" spans="107:107" x14ac:dyDescent="0.25">
      <c r="DC179676" s="1836"/>
    </row>
    <row r="179700" spans="107:107" x14ac:dyDescent="0.25">
      <c r="DC179700" s="1851"/>
    </row>
    <row r="179701" spans="107:107" x14ac:dyDescent="0.25">
      <c r="DC179701" s="1836"/>
    </row>
    <row r="179725" spans="107:107" x14ac:dyDescent="0.25">
      <c r="DC179725" s="1851"/>
    </row>
    <row r="179726" spans="107:107" x14ac:dyDescent="0.25">
      <c r="DC179726" s="1836"/>
    </row>
    <row r="179750" spans="107:107" x14ac:dyDescent="0.25">
      <c r="DC179750" s="1851"/>
    </row>
    <row r="179751" spans="107:107" x14ac:dyDescent="0.25">
      <c r="DC179751" s="1836"/>
    </row>
    <row r="179775" spans="107:107" x14ac:dyDescent="0.25">
      <c r="DC179775" s="1851"/>
    </row>
    <row r="179776" spans="107:107" x14ac:dyDescent="0.25">
      <c r="DC179776" s="1836"/>
    </row>
    <row r="179800" spans="107:107" x14ac:dyDescent="0.25">
      <c r="DC179800" s="1851"/>
    </row>
    <row r="179801" spans="107:107" x14ac:dyDescent="0.25">
      <c r="DC179801" s="1836"/>
    </row>
    <row r="179825" spans="107:107" x14ac:dyDescent="0.25">
      <c r="DC179825" s="1851"/>
    </row>
    <row r="179826" spans="107:107" x14ac:dyDescent="0.25">
      <c r="DC179826" s="1836"/>
    </row>
    <row r="179850" spans="107:107" x14ac:dyDescent="0.25">
      <c r="DC179850" s="1851"/>
    </row>
    <row r="179851" spans="107:107" x14ac:dyDescent="0.25">
      <c r="DC179851" s="1836"/>
    </row>
    <row r="179875" spans="107:107" x14ac:dyDescent="0.25">
      <c r="DC179875" s="1851"/>
    </row>
    <row r="179876" spans="107:107" x14ac:dyDescent="0.25">
      <c r="DC179876" s="1836"/>
    </row>
    <row r="179900" spans="107:107" x14ac:dyDescent="0.25">
      <c r="DC179900" s="1851"/>
    </row>
    <row r="179901" spans="107:107" x14ac:dyDescent="0.25">
      <c r="DC179901" s="1836"/>
    </row>
    <row r="179925" spans="107:107" x14ac:dyDescent="0.25">
      <c r="DC179925" s="1851"/>
    </row>
    <row r="179926" spans="107:107" x14ac:dyDescent="0.25">
      <c r="DC179926" s="1836"/>
    </row>
    <row r="179950" spans="107:107" x14ac:dyDescent="0.25">
      <c r="DC179950" s="1851"/>
    </row>
    <row r="179951" spans="107:107" x14ac:dyDescent="0.25">
      <c r="DC179951" s="1836"/>
    </row>
    <row r="179975" spans="107:107" x14ac:dyDescent="0.25">
      <c r="DC179975" s="1851"/>
    </row>
    <row r="179976" spans="107:107" x14ac:dyDescent="0.25">
      <c r="DC179976" s="1836"/>
    </row>
    <row r="180000" spans="107:107" x14ac:dyDescent="0.25">
      <c r="DC180000" s="1851"/>
    </row>
    <row r="180001" spans="107:107" x14ac:dyDescent="0.25">
      <c r="DC180001" s="1836"/>
    </row>
    <row r="180025" spans="107:107" x14ac:dyDescent="0.25">
      <c r="DC180025" s="1851"/>
    </row>
    <row r="180026" spans="107:107" x14ac:dyDescent="0.25">
      <c r="DC180026" s="1836"/>
    </row>
    <row r="180050" spans="107:107" x14ac:dyDescent="0.25">
      <c r="DC180050" s="1851"/>
    </row>
    <row r="180051" spans="107:107" x14ac:dyDescent="0.25">
      <c r="DC180051" s="1836"/>
    </row>
    <row r="180075" spans="107:107" x14ac:dyDescent="0.25">
      <c r="DC180075" s="1851"/>
    </row>
    <row r="180076" spans="107:107" x14ac:dyDescent="0.25">
      <c r="DC180076" s="1836"/>
    </row>
    <row r="180100" spans="107:107" x14ac:dyDescent="0.25">
      <c r="DC180100" s="1851"/>
    </row>
    <row r="180101" spans="107:107" x14ac:dyDescent="0.25">
      <c r="DC180101" s="1836"/>
    </row>
    <row r="180125" spans="107:107" x14ac:dyDescent="0.25">
      <c r="DC180125" s="1851"/>
    </row>
    <row r="180126" spans="107:107" x14ac:dyDescent="0.25">
      <c r="DC180126" s="1836"/>
    </row>
    <row r="180150" spans="107:107" x14ac:dyDescent="0.25">
      <c r="DC180150" s="1851"/>
    </row>
    <row r="180151" spans="107:107" x14ac:dyDescent="0.25">
      <c r="DC180151" s="1836"/>
    </row>
    <row r="180175" spans="107:107" x14ac:dyDescent="0.25">
      <c r="DC180175" s="1851"/>
    </row>
    <row r="180176" spans="107:107" x14ac:dyDescent="0.25">
      <c r="DC180176" s="1836"/>
    </row>
    <row r="180200" spans="107:107" x14ac:dyDescent="0.25">
      <c r="DC180200" s="1851"/>
    </row>
    <row r="180201" spans="107:107" x14ac:dyDescent="0.25">
      <c r="DC180201" s="1836"/>
    </row>
    <row r="180225" spans="107:107" x14ac:dyDescent="0.25">
      <c r="DC180225" s="1851"/>
    </row>
    <row r="180226" spans="107:107" x14ac:dyDescent="0.25">
      <c r="DC180226" s="1836"/>
    </row>
    <row r="180250" spans="107:107" x14ac:dyDescent="0.25">
      <c r="DC180250" s="1851"/>
    </row>
    <row r="180251" spans="107:107" x14ac:dyDescent="0.25">
      <c r="DC180251" s="1836"/>
    </row>
    <row r="180275" spans="107:107" x14ac:dyDescent="0.25">
      <c r="DC180275" s="1851"/>
    </row>
    <row r="180276" spans="107:107" x14ac:dyDescent="0.25">
      <c r="DC180276" s="1836"/>
    </row>
    <row r="180300" spans="107:107" x14ac:dyDescent="0.25">
      <c r="DC180300" s="1851"/>
    </row>
    <row r="180301" spans="107:107" x14ac:dyDescent="0.25">
      <c r="DC180301" s="1836"/>
    </row>
    <row r="180325" spans="107:107" x14ac:dyDescent="0.25">
      <c r="DC180325" s="1851"/>
    </row>
    <row r="180326" spans="107:107" x14ac:dyDescent="0.25">
      <c r="DC180326" s="1836"/>
    </row>
    <row r="180350" spans="107:107" x14ac:dyDescent="0.25">
      <c r="DC180350" s="1851"/>
    </row>
    <row r="180351" spans="107:107" x14ac:dyDescent="0.25">
      <c r="DC180351" s="1836"/>
    </row>
    <row r="180375" spans="107:107" x14ac:dyDescent="0.25">
      <c r="DC180375" s="1851"/>
    </row>
    <row r="180376" spans="107:107" x14ac:dyDescent="0.25">
      <c r="DC180376" s="1836"/>
    </row>
    <row r="180400" spans="107:107" x14ac:dyDescent="0.25">
      <c r="DC180400" s="1851"/>
    </row>
    <row r="180401" spans="107:107" x14ac:dyDescent="0.25">
      <c r="DC180401" s="1836"/>
    </row>
    <row r="180425" spans="107:107" x14ac:dyDescent="0.25">
      <c r="DC180425" s="1851"/>
    </row>
    <row r="180426" spans="107:107" x14ac:dyDescent="0.25">
      <c r="DC180426" s="1836"/>
    </row>
    <row r="180450" spans="107:107" x14ac:dyDescent="0.25">
      <c r="DC180450" s="1851"/>
    </row>
    <row r="180451" spans="107:107" x14ac:dyDescent="0.25">
      <c r="DC180451" s="1836"/>
    </row>
    <row r="180475" spans="107:107" x14ac:dyDescent="0.25">
      <c r="DC180475" s="1851"/>
    </row>
    <row r="180476" spans="107:107" x14ac:dyDescent="0.25">
      <c r="DC180476" s="1836"/>
    </row>
    <row r="180500" spans="107:107" x14ac:dyDescent="0.25">
      <c r="DC180500" s="1851"/>
    </row>
    <row r="180501" spans="107:107" x14ac:dyDescent="0.25">
      <c r="DC180501" s="1836"/>
    </row>
    <row r="180525" spans="107:107" x14ac:dyDescent="0.25">
      <c r="DC180525" s="1851"/>
    </row>
    <row r="180526" spans="107:107" x14ac:dyDescent="0.25">
      <c r="DC180526" s="1836"/>
    </row>
    <row r="180550" spans="107:107" x14ac:dyDescent="0.25">
      <c r="DC180550" s="1851"/>
    </row>
    <row r="180551" spans="107:107" x14ac:dyDescent="0.25">
      <c r="DC180551" s="1836"/>
    </row>
    <row r="180575" spans="107:107" x14ac:dyDescent="0.25">
      <c r="DC180575" s="1851"/>
    </row>
    <row r="180576" spans="107:107" x14ac:dyDescent="0.25">
      <c r="DC180576" s="1836"/>
    </row>
    <row r="180600" spans="107:107" x14ac:dyDescent="0.25">
      <c r="DC180600" s="1851"/>
    </row>
    <row r="180601" spans="107:107" x14ac:dyDescent="0.25">
      <c r="DC180601" s="1836"/>
    </row>
    <row r="180625" spans="107:107" x14ac:dyDescent="0.25">
      <c r="DC180625" s="1851"/>
    </row>
    <row r="180626" spans="107:107" x14ac:dyDescent="0.25">
      <c r="DC180626" s="1836"/>
    </row>
    <row r="180650" spans="107:107" x14ac:dyDescent="0.25">
      <c r="DC180650" s="1851"/>
    </row>
    <row r="180651" spans="107:107" x14ac:dyDescent="0.25">
      <c r="DC180651" s="1836"/>
    </row>
    <row r="180675" spans="107:107" x14ac:dyDescent="0.25">
      <c r="DC180675" s="1851"/>
    </row>
    <row r="180676" spans="107:107" x14ac:dyDescent="0.25">
      <c r="DC180676" s="1836"/>
    </row>
    <row r="180700" spans="107:107" x14ac:dyDescent="0.25">
      <c r="DC180700" s="1851"/>
    </row>
    <row r="180701" spans="107:107" x14ac:dyDescent="0.25">
      <c r="DC180701" s="1836"/>
    </row>
    <row r="180725" spans="107:107" x14ac:dyDescent="0.25">
      <c r="DC180725" s="1851"/>
    </row>
    <row r="180726" spans="107:107" x14ac:dyDescent="0.25">
      <c r="DC180726" s="1836"/>
    </row>
    <row r="180750" spans="107:107" x14ac:dyDescent="0.25">
      <c r="DC180750" s="1851"/>
    </row>
    <row r="180751" spans="107:107" x14ac:dyDescent="0.25">
      <c r="DC180751" s="1836"/>
    </row>
    <row r="180775" spans="107:107" x14ac:dyDescent="0.25">
      <c r="DC180775" s="1851"/>
    </row>
    <row r="180776" spans="107:107" x14ac:dyDescent="0.25">
      <c r="DC180776" s="1836"/>
    </row>
    <row r="180800" spans="107:107" x14ac:dyDescent="0.25">
      <c r="DC180800" s="1851"/>
    </row>
    <row r="180801" spans="107:107" x14ac:dyDescent="0.25">
      <c r="DC180801" s="1836"/>
    </row>
    <row r="180825" spans="107:107" x14ac:dyDescent="0.25">
      <c r="DC180825" s="1851"/>
    </row>
    <row r="180826" spans="107:107" x14ac:dyDescent="0.25">
      <c r="DC180826" s="1836"/>
    </row>
    <row r="180850" spans="107:107" x14ac:dyDescent="0.25">
      <c r="DC180850" s="1851"/>
    </row>
    <row r="180851" spans="107:107" x14ac:dyDescent="0.25">
      <c r="DC180851" s="1836"/>
    </row>
    <row r="180875" spans="107:107" x14ac:dyDescent="0.25">
      <c r="DC180875" s="1851"/>
    </row>
    <row r="180876" spans="107:107" x14ac:dyDescent="0.25">
      <c r="DC180876" s="1836"/>
    </row>
    <row r="180900" spans="107:107" x14ac:dyDescent="0.25">
      <c r="DC180900" s="1851"/>
    </row>
    <row r="180901" spans="107:107" x14ac:dyDescent="0.25">
      <c r="DC180901" s="1836"/>
    </row>
    <row r="180925" spans="107:107" x14ac:dyDescent="0.25">
      <c r="DC180925" s="1851"/>
    </row>
    <row r="180926" spans="107:107" x14ac:dyDescent="0.25">
      <c r="DC180926" s="1836"/>
    </row>
    <row r="180950" spans="107:107" x14ac:dyDescent="0.25">
      <c r="DC180950" s="1851"/>
    </row>
    <row r="180951" spans="107:107" x14ac:dyDescent="0.25">
      <c r="DC180951" s="1836"/>
    </row>
    <row r="180975" spans="107:107" x14ac:dyDescent="0.25">
      <c r="DC180975" s="1851"/>
    </row>
    <row r="180976" spans="107:107" x14ac:dyDescent="0.25">
      <c r="DC180976" s="1836"/>
    </row>
    <row r="181000" spans="107:107" x14ac:dyDescent="0.25">
      <c r="DC181000" s="1851"/>
    </row>
    <row r="181001" spans="107:107" x14ac:dyDescent="0.25">
      <c r="DC181001" s="1836"/>
    </row>
    <row r="181025" spans="107:107" x14ac:dyDescent="0.25">
      <c r="DC181025" s="1851"/>
    </row>
    <row r="181026" spans="107:107" x14ac:dyDescent="0.25">
      <c r="DC181026" s="1836"/>
    </row>
    <row r="181050" spans="107:107" x14ac:dyDescent="0.25">
      <c r="DC181050" s="1851"/>
    </row>
    <row r="181051" spans="107:107" x14ac:dyDescent="0.25">
      <c r="DC181051" s="1836"/>
    </row>
    <row r="181075" spans="107:107" x14ac:dyDescent="0.25">
      <c r="DC181075" s="1851"/>
    </row>
    <row r="181076" spans="107:107" x14ac:dyDescent="0.25">
      <c r="DC181076" s="1836"/>
    </row>
    <row r="181100" spans="107:107" x14ac:dyDescent="0.25">
      <c r="DC181100" s="1851"/>
    </row>
    <row r="181101" spans="107:107" x14ac:dyDescent="0.25">
      <c r="DC181101" s="1836"/>
    </row>
    <row r="181125" spans="107:107" x14ac:dyDescent="0.25">
      <c r="DC181125" s="1851"/>
    </row>
    <row r="181126" spans="107:107" x14ac:dyDescent="0.25">
      <c r="DC181126" s="1836"/>
    </row>
    <row r="181150" spans="107:107" x14ac:dyDescent="0.25">
      <c r="DC181150" s="1851"/>
    </row>
    <row r="181151" spans="107:107" x14ac:dyDescent="0.25">
      <c r="DC181151" s="1836"/>
    </row>
    <row r="181175" spans="107:107" x14ac:dyDescent="0.25">
      <c r="DC181175" s="1851"/>
    </row>
    <row r="181176" spans="107:107" x14ac:dyDescent="0.25">
      <c r="DC181176" s="1836"/>
    </row>
    <row r="181200" spans="107:107" x14ac:dyDescent="0.25">
      <c r="DC181200" s="1851"/>
    </row>
    <row r="181201" spans="107:107" x14ac:dyDescent="0.25">
      <c r="DC181201" s="1836"/>
    </row>
    <row r="181225" spans="107:107" x14ac:dyDescent="0.25">
      <c r="DC181225" s="1851"/>
    </row>
    <row r="181226" spans="107:107" x14ac:dyDescent="0.25">
      <c r="DC181226" s="1836"/>
    </row>
    <row r="181250" spans="107:107" x14ac:dyDescent="0.25">
      <c r="DC181250" s="1851"/>
    </row>
    <row r="181251" spans="107:107" x14ac:dyDescent="0.25">
      <c r="DC181251" s="1836"/>
    </row>
    <row r="181275" spans="107:107" x14ac:dyDescent="0.25">
      <c r="DC181275" s="1851"/>
    </row>
    <row r="181276" spans="107:107" x14ac:dyDescent="0.25">
      <c r="DC181276" s="1836"/>
    </row>
    <row r="181300" spans="107:107" x14ac:dyDescent="0.25">
      <c r="DC181300" s="1851"/>
    </row>
    <row r="181301" spans="107:107" x14ac:dyDescent="0.25">
      <c r="DC181301" s="1836"/>
    </row>
    <row r="181325" spans="107:107" x14ac:dyDescent="0.25">
      <c r="DC181325" s="1851"/>
    </row>
    <row r="181326" spans="107:107" x14ac:dyDescent="0.25">
      <c r="DC181326" s="1836"/>
    </row>
    <row r="181350" spans="107:107" x14ac:dyDescent="0.25">
      <c r="DC181350" s="1851"/>
    </row>
    <row r="181351" spans="107:107" x14ac:dyDescent="0.25">
      <c r="DC181351" s="1836"/>
    </row>
    <row r="181375" spans="107:107" x14ac:dyDescent="0.25">
      <c r="DC181375" s="1851"/>
    </row>
    <row r="181376" spans="107:107" x14ac:dyDescent="0.25">
      <c r="DC181376" s="1836"/>
    </row>
    <row r="181400" spans="107:107" x14ac:dyDescent="0.25">
      <c r="DC181400" s="1851"/>
    </row>
    <row r="181401" spans="107:107" x14ac:dyDescent="0.25">
      <c r="DC181401" s="1836"/>
    </row>
    <row r="181425" spans="107:107" x14ac:dyDescent="0.25">
      <c r="DC181425" s="1851"/>
    </row>
    <row r="181426" spans="107:107" x14ac:dyDescent="0.25">
      <c r="DC181426" s="1836"/>
    </row>
    <row r="181450" spans="107:107" x14ac:dyDescent="0.25">
      <c r="DC181450" s="1851"/>
    </row>
    <row r="181451" spans="107:107" x14ac:dyDescent="0.25">
      <c r="DC181451" s="1836"/>
    </row>
    <row r="181475" spans="107:107" x14ac:dyDescent="0.25">
      <c r="DC181475" s="1851"/>
    </row>
    <row r="181476" spans="107:107" x14ac:dyDescent="0.25">
      <c r="DC181476" s="1836"/>
    </row>
    <row r="181500" spans="107:107" x14ac:dyDescent="0.25">
      <c r="DC181500" s="1851"/>
    </row>
    <row r="181501" spans="107:107" x14ac:dyDescent="0.25">
      <c r="DC181501" s="1836"/>
    </row>
    <row r="181525" spans="107:107" x14ac:dyDescent="0.25">
      <c r="DC181525" s="1851"/>
    </row>
    <row r="181526" spans="107:107" x14ac:dyDescent="0.25">
      <c r="DC181526" s="1836"/>
    </row>
    <row r="181550" spans="107:107" x14ac:dyDescent="0.25">
      <c r="DC181550" s="1851"/>
    </row>
    <row r="181551" spans="107:107" x14ac:dyDescent="0.25">
      <c r="DC181551" s="1836"/>
    </row>
    <row r="181575" spans="107:107" x14ac:dyDescent="0.25">
      <c r="DC181575" s="1851"/>
    </row>
    <row r="181576" spans="107:107" x14ac:dyDescent="0.25">
      <c r="DC181576" s="1836"/>
    </row>
    <row r="181600" spans="107:107" x14ac:dyDescent="0.25">
      <c r="DC181600" s="1851"/>
    </row>
    <row r="181601" spans="107:107" x14ac:dyDescent="0.25">
      <c r="DC181601" s="1836"/>
    </row>
    <row r="181625" spans="107:107" x14ac:dyDescent="0.25">
      <c r="DC181625" s="1851"/>
    </row>
    <row r="181626" spans="107:107" x14ac:dyDescent="0.25">
      <c r="DC181626" s="1836"/>
    </row>
    <row r="181650" spans="107:107" x14ac:dyDescent="0.25">
      <c r="DC181650" s="1851"/>
    </row>
    <row r="181651" spans="107:107" x14ac:dyDescent="0.25">
      <c r="DC181651" s="1836"/>
    </row>
    <row r="181675" spans="107:107" x14ac:dyDescent="0.25">
      <c r="DC181675" s="1851"/>
    </row>
    <row r="181676" spans="107:107" x14ac:dyDescent="0.25">
      <c r="DC181676" s="1836"/>
    </row>
    <row r="181700" spans="107:107" x14ac:dyDescent="0.25">
      <c r="DC181700" s="1851"/>
    </row>
    <row r="181701" spans="107:107" x14ac:dyDescent="0.25">
      <c r="DC181701" s="1836"/>
    </row>
    <row r="181725" spans="107:107" x14ac:dyDescent="0.25">
      <c r="DC181725" s="1851"/>
    </row>
    <row r="181726" spans="107:107" x14ac:dyDescent="0.25">
      <c r="DC181726" s="1836"/>
    </row>
    <row r="181750" spans="107:107" x14ac:dyDescent="0.25">
      <c r="DC181750" s="1851"/>
    </row>
    <row r="181751" spans="107:107" x14ac:dyDescent="0.25">
      <c r="DC181751" s="1836"/>
    </row>
    <row r="181775" spans="107:107" x14ac:dyDescent="0.25">
      <c r="DC181775" s="1851"/>
    </row>
    <row r="181776" spans="107:107" x14ac:dyDescent="0.25">
      <c r="DC181776" s="1836"/>
    </row>
    <row r="181800" spans="107:107" x14ac:dyDescent="0.25">
      <c r="DC181800" s="1851"/>
    </row>
    <row r="181801" spans="107:107" x14ac:dyDescent="0.25">
      <c r="DC181801" s="1836"/>
    </row>
    <row r="181825" spans="107:107" x14ac:dyDescent="0.25">
      <c r="DC181825" s="1851"/>
    </row>
    <row r="181826" spans="107:107" x14ac:dyDescent="0.25">
      <c r="DC181826" s="1836"/>
    </row>
    <row r="181850" spans="107:107" x14ac:dyDescent="0.25">
      <c r="DC181850" s="1851"/>
    </row>
    <row r="181851" spans="107:107" x14ac:dyDescent="0.25">
      <c r="DC181851" s="1836"/>
    </row>
    <row r="181875" spans="107:107" x14ac:dyDescent="0.25">
      <c r="DC181875" s="1851"/>
    </row>
    <row r="181876" spans="107:107" x14ac:dyDescent="0.25">
      <c r="DC181876" s="1836"/>
    </row>
    <row r="181900" spans="107:107" x14ac:dyDescent="0.25">
      <c r="DC181900" s="1851"/>
    </row>
    <row r="181901" spans="107:107" x14ac:dyDescent="0.25">
      <c r="DC181901" s="1836"/>
    </row>
    <row r="181925" spans="107:107" x14ac:dyDescent="0.25">
      <c r="DC181925" s="1851"/>
    </row>
    <row r="181926" spans="107:107" x14ac:dyDescent="0.25">
      <c r="DC181926" s="1836"/>
    </row>
    <row r="181950" spans="107:107" x14ac:dyDescent="0.25">
      <c r="DC181950" s="1851"/>
    </row>
    <row r="181951" spans="107:107" x14ac:dyDescent="0.25">
      <c r="DC181951" s="1836"/>
    </row>
    <row r="181975" spans="107:107" x14ac:dyDescent="0.25">
      <c r="DC181975" s="1851"/>
    </row>
    <row r="181976" spans="107:107" x14ac:dyDescent="0.25">
      <c r="DC181976" s="1836"/>
    </row>
    <row r="182000" spans="107:107" x14ac:dyDescent="0.25">
      <c r="DC182000" s="1851"/>
    </row>
    <row r="182001" spans="107:107" x14ac:dyDescent="0.25">
      <c r="DC182001" s="1836"/>
    </row>
    <row r="182025" spans="107:107" x14ac:dyDescent="0.25">
      <c r="DC182025" s="1851"/>
    </row>
    <row r="182026" spans="107:107" x14ac:dyDescent="0.25">
      <c r="DC182026" s="1836"/>
    </row>
    <row r="182050" spans="107:107" x14ac:dyDescent="0.25">
      <c r="DC182050" s="1851"/>
    </row>
    <row r="182051" spans="107:107" x14ac:dyDescent="0.25">
      <c r="DC182051" s="1836"/>
    </row>
    <row r="182075" spans="107:107" x14ac:dyDescent="0.25">
      <c r="DC182075" s="1851"/>
    </row>
    <row r="182076" spans="107:107" x14ac:dyDescent="0.25">
      <c r="DC182076" s="1836"/>
    </row>
    <row r="182100" spans="107:107" x14ac:dyDescent="0.25">
      <c r="DC182100" s="1851"/>
    </row>
    <row r="182101" spans="107:107" x14ac:dyDescent="0.25">
      <c r="DC182101" s="1836"/>
    </row>
    <row r="182125" spans="107:107" x14ac:dyDescent="0.25">
      <c r="DC182125" s="1851"/>
    </row>
    <row r="182126" spans="107:107" x14ac:dyDescent="0.25">
      <c r="DC182126" s="1836"/>
    </row>
    <row r="182150" spans="107:107" x14ac:dyDescent="0.25">
      <c r="DC182150" s="1851"/>
    </row>
    <row r="182151" spans="107:107" x14ac:dyDescent="0.25">
      <c r="DC182151" s="1836"/>
    </row>
    <row r="182175" spans="107:107" x14ac:dyDescent="0.25">
      <c r="DC182175" s="1851"/>
    </row>
    <row r="182176" spans="107:107" x14ac:dyDescent="0.25">
      <c r="DC182176" s="1836"/>
    </row>
    <row r="182200" spans="107:107" x14ac:dyDescent="0.25">
      <c r="DC182200" s="1851"/>
    </row>
    <row r="182201" spans="107:107" x14ac:dyDescent="0.25">
      <c r="DC182201" s="1836"/>
    </row>
    <row r="182225" spans="107:107" x14ac:dyDescent="0.25">
      <c r="DC182225" s="1851"/>
    </row>
    <row r="182226" spans="107:107" x14ac:dyDescent="0.25">
      <c r="DC182226" s="1836"/>
    </row>
    <row r="182250" spans="107:107" x14ac:dyDescent="0.25">
      <c r="DC182250" s="1851"/>
    </row>
    <row r="182251" spans="107:107" x14ac:dyDescent="0.25">
      <c r="DC182251" s="1836"/>
    </row>
    <row r="182275" spans="107:107" x14ac:dyDescent="0.25">
      <c r="DC182275" s="1851"/>
    </row>
    <row r="182276" spans="107:107" x14ac:dyDescent="0.25">
      <c r="DC182276" s="1836"/>
    </row>
    <row r="182300" spans="107:107" x14ac:dyDescent="0.25">
      <c r="DC182300" s="1851"/>
    </row>
    <row r="182301" spans="107:107" x14ac:dyDescent="0.25">
      <c r="DC182301" s="1836"/>
    </row>
    <row r="182325" spans="107:107" x14ac:dyDescent="0.25">
      <c r="DC182325" s="1851"/>
    </row>
    <row r="182326" spans="107:107" x14ac:dyDescent="0.25">
      <c r="DC182326" s="1836"/>
    </row>
    <row r="182350" spans="107:107" x14ac:dyDescent="0.25">
      <c r="DC182350" s="1851"/>
    </row>
    <row r="182351" spans="107:107" x14ac:dyDescent="0.25">
      <c r="DC182351" s="1836"/>
    </row>
    <row r="182375" spans="107:107" x14ac:dyDescent="0.25">
      <c r="DC182375" s="1851"/>
    </row>
    <row r="182376" spans="107:107" x14ac:dyDescent="0.25">
      <c r="DC182376" s="1836"/>
    </row>
    <row r="182400" spans="107:107" x14ac:dyDescent="0.25">
      <c r="DC182400" s="1851"/>
    </row>
    <row r="182401" spans="107:107" x14ac:dyDescent="0.25">
      <c r="DC182401" s="1836"/>
    </row>
    <row r="182425" spans="107:107" x14ac:dyDescent="0.25">
      <c r="DC182425" s="1851"/>
    </row>
    <row r="182426" spans="107:107" x14ac:dyDescent="0.25">
      <c r="DC182426" s="1836"/>
    </row>
    <row r="182450" spans="107:107" x14ac:dyDescent="0.25">
      <c r="DC182450" s="1851"/>
    </row>
    <row r="182451" spans="107:107" x14ac:dyDescent="0.25">
      <c r="DC182451" s="1836"/>
    </row>
    <row r="182475" spans="107:107" x14ac:dyDescent="0.25">
      <c r="DC182475" s="1851"/>
    </row>
    <row r="182476" spans="107:107" x14ac:dyDescent="0.25">
      <c r="DC182476" s="1836"/>
    </row>
    <row r="182500" spans="107:107" x14ac:dyDescent="0.25">
      <c r="DC182500" s="1851"/>
    </row>
    <row r="182501" spans="107:107" x14ac:dyDescent="0.25">
      <c r="DC182501" s="1836"/>
    </row>
    <row r="182525" spans="107:107" x14ac:dyDescent="0.25">
      <c r="DC182525" s="1851"/>
    </row>
    <row r="182526" spans="107:107" x14ac:dyDescent="0.25">
      <c r="DC182526" s="1836"/>
    </row>
    <row r="182550" spans="107:107" x14ac:dyDescent="0.25">
      <c r="DC182550" s="1851"/>
    </row>
    <row r="182551" spans="107:107" x14ac:dyDescent="0.25">
      <c r="DC182551" s="1836"/>
    </row>
    <row r="182575" spans="107:107" x14ac:dyDescent="0.25">
      <c r="DC182575" s="1851"/>
    </row>
    <row r="182576" spans="107:107" x14ac:dyDescent="0.25">
      <c r="DC182576" s="1836"/>
    </row>
    <row r="182600" spans="107:107" x14ac:dyDescent="0.25">
      <c r="DC182600" s="1851"/>
    </row>
    <row r="182601" spans="107:107" x14ac:dyDescent="0.25">
      <c r="DC182601" s="1836"/>
    </row>
    <row r="182625" spans="107:107" x14ac:dyDescent="0.25">
      <c r="DC182625" s="1851"/>
    </row>
    <row r="182626" spans="107:107" x14ac:dyDescent="0.25">
      <c r="DC182626" s="1836"/>
    </row>
    <row r="182650" spans="107:107" x14ac:dyDescent="0.25">
      <c r="DC182650" s="1851"/>
    </row>
    <row r="182651" spans="107:107" x14ac:dyDescent="0.25">
      <c r="DC182651" s="1836"/>
    </row>
    <row r="182675" spans="107:107" x14ac:dyDescent="0.25">
      <c r="DC182675" s="1851"/>
    </row>
    <row r="182676" spans="107:107" x14ac:dyDescent="0.25">
      <c r="DC182676" s="1836"/>
    </row>
    <row r="182700" spans="107:107" x14ac:dyDescent="0.25">
      <c r="DC182700" s="1851"/>
    </row>
    <row r="182701" spans="107:107" x14ac:dyDescent="0.25">
      <c r="DC182701" s="1836"/>
    </row>
    <row r="182725" spans="107:107" x14ac:dyDescent="0.25">
      <c r="DC182725" s="1851"/>
    </row>
    <row r="182726" spans="107:107" x14ac:dyDescent="0.25">
      <c r="DC182726" s="1836"/>
    </row>
    <row r="182750" spans="107:107" x14ac:dyDescent="0.25">
      <c r="DC182750" s="1851"/>
    </row>
    <row r="182751" spans="107:107" x14ac:dyDescent="0.25">
      <c r="DC182751" s="1836"/>
    </row>
    <row r="182775" spans="107:107" x14ac:dyDescent="0.25">
      <c r="DC182775" s="1851"/>
    </row>
    <row r="182776" spans="107:107" x14ac:dyDescent="0.25">
      <c r="DC182776" s="1836"/>
    </row>
    <row r="182800" spans="107:107" x14ac:dyDescent="0.25">
      <c r="DC182800" s="1851"/>
    </row>
    <row r="182801" spans="107:107" x14ac:dyDescent="0.25">
      <c r="DC182801" s="1836"/>
    </row>
    <row r="182825" spans="107:107" x14ac:dyDescent="0.25">
      <c r="DC182825" s="1851"/>
    </row>
    <row r="182826" spans="107:107" x14ac:dyDescent="0.25">
      <c r="DC182826" s="1836"/>
    </row>
    <row r="182850" spans="107:107" x14ac:dyDescent="0.25">
      <c r="DC182850" s="1851"/>
    </row>
    <row r="182851" spans="107:107" x14ac:dyDescent="0.25">
      <c r="DC182851" s="1836"/>
    </row>
    <row r="182875" spans="107:107" x14ac:dyDescent="0.25">
      <c r="DC182875" s="1851"/>
    </row>
    <row r="182876" spans="107:107" x14ac:dyDescent="0.25">
      <c r="DC182876" s="1836"/>
    </row>
    <row r="182900" spans="107:107" x14ac:dyDescent="0.25">
      <c r="DC182900" s="1851"/>
    </row>
    <row r="182901" spans="107:107" x14ac:dyDescent="0.25">
      <c r="DC182901" s="1836"/>
    </row>
    <row r="182925" spans="107:107" x14ac:dyDescent="0.25">
      <c r="DC182925" s="1851"/>
    </row>
    <row r="182926" spans="107:107" x14ac:dyDescent="0.25">
      <c r="DC182926" s="1836"/>
    </row>
    <row r="182950" spans="107:107" x14ac:dyDescent="0.25">
      <c r="DC182950" s="1851"/>
    </row>
    <row r="182951" spans="107:107" x14ac:dyDescent="0.25">
      <c r="DC182951" s="1836"/>
    </row>
    <row r="182975" spans="107:107" x14ac:dyDescent="0.25">
      <c r="DC182975" s="1851"/>
    </row>
    <row r="182976" spans="107:107" x14ac:dyDescent="0.25">
      <c r="DC182976" s="1836"/>
    </row>
    <row r="183000" spans="107:107" x14ac:dyDescent="0.25">
      <c r="DC183000" s="1851"/>
    </row>
    <row r="183001" spans="107:107" x14ac:dyDescent="0.25">
      <c r="DC183001" s="1836"/>
    </row>
    <row r="183025" spans="107:107" x14ac:dyDescent="0.25">
      <c r="DC183025" s="1851"/>
    </row>
    <row r="183026" spans="107:107" x14ac:dyDescent="0.25">
      <c r="DC183026" s="1836"/>
    </row>
    <row r="183050" spans="107:107" x14ac:dyDescent="0.25">
      <c r="DC183050" s="1851"/>
    </row>
    <row r="183051" spans="107:107" x14ac:dyDescent="0.25">
      <c r="DC183051" s="1836"/>
    </row>
    <row r="183075" spans="107:107" x14ac:dyDescent="0.25">
      <c r="DC183075" s="1851"/>
    </row>
    <row r="183076" spans="107:107" x14ac:dyDescent="0.25">
      <c r="DC183076" s="1836"/>
    </row>
    <row r="183100" spans="107:107" x14ac:dyDescent="0.25">
      <c r="DC183100" s="1851"/>
    </row>
    <row r="183101" spans="107:107" x14ac:dyDescent="0.25">
      <c r="DC183101" s="1836"/>
    </row>
    <row r="183125" spans="107:107" x14ac:dyDescent="0.25">
      <c r="DC183125" s="1851"/>
    </row>
    <row r="183126" spans="107:107" x14ac:dyDescent="0.25">
      <c r="DC183126" s="1836"/>
    </row>
    <row r="183150" spans="107:107" x14ac:dyDescent="0.25">
      <c r="DC183150" s="1851"/>
    </row>
    <row r="183151" spans="107:107" x14ac:dyDescent="0.25">
      <c r="DC183151" s="1836"/>
    </row>
    <row r="183175" spans="107:107" x14ac:dyDescent="0.25">
      <c r="DC183175" s="1851"/>
    </row>
    <row r="183176" spans="107:107" x14ac:dyDescent="0.25">
      <c r="DC183176" s="1836"/>
    </row>
    <row r="183200" spans="107:107" x14ac:dyDescent="0.25">
      <c r="DC183200" s="1851"/>
    </row>
    <row r="183201" spans="107:107" x14ac:dyDescent="0.25">
      <c r="DC183201" s="1836"/>
    </row>
    <row r="183225" spans="107:107" x14ac:dyDescent="0.25">
      <c r="DC183225" s="1851"/>
    </row>
    <row r="183226" spans="107:107" x14ac:dyDescent="0.25">
      <c r="DC183226" s="1836"/>
    </row>
    <row r="183250" spans="107:107" x14ac:dyDescent="0.25">
      <c r="DC183250" s="1851"/>
    </row>
    <row r="183251" spans="107:107" x14ac:dyDescent="0.25">
      <c r="DC183251" s="1836"/>
    </row>
    <row r="183275" spans="107:107" x14ac:dyDescent="0.25">
      <c r="DC183275" s="1851"/>
    </row>
    <row r="183276" spans="107:107" x14ac:dyDescent="0.25">
      <c r="DC183276" s="1836"/>
    </row>
    <row r="183300" spans="107:107" x14ac:dyDescent="0.25">
      <c r="DC183300" s="1851"/>
    </row>
    <row r="183301" spans="107:107" x14ac:dyDescent="0.25">
      <c r="DC183301" s="1836"/>
    </row>
    <row r="183325" spans="107:107" x14ac:dyDescent="0.25">
      <c r="DC183325" s="1851"/>
    </row>
    <row r="183326" spans="107:107" x14ac:dyDescent="0.25">
      <c r="DC183326" s="1836"/>
    </row>
    <row r="183350" spans="107:107" x14ac:dyDescent="0.25">
      <c r="DC183350" s="1851"/>
    </row>
    <row r="183351" spans="107:107" x14ac:dyDescent="0.25">
      <c r="DC183351" s="1836"/>
    </row>
    <row r="183375" spans="107:107" x14ac:dyDescent="0.25">
      <c r="DC183375" s="1851"/>
    </row>
    <row r="183376" spans="107:107" x14ac:dyDescent="0.25">
      <c r="DC183376" s="1836"/>
    </row>
    <row r="183400" spans="107:107" x14ac:dyDescent="0.25">
      <c r="DC183400" s="1851"/>
    </row>
    <row r="183401" spans="107:107" x14ac:dyDescent="0.25">
      <c r="DC183401" s="1836"/>
    </row>
    <row r="183425" spans="107:107" x14ac:dyDescent="0.25">
      <c r="DC183425" s="1851"/>
    </row>
    <row r="183426" spans="107:107" x14ac:dyDescent="0.25">
      <c r="DC183426" s="1836"/>
    </row>
    <row r="183450" spans="107:107" x14ac:dyDescent="0.25">
      <c r="DC183450" s="1851"/>
    </row>
    <row r="183451" spans="107:107" x14ac:dyDescent="0.25">
      <c r="DC183451" s="1836"/>
    </row>
    <row r="183475" spans="107:107" x14ac:dyDescent="0.25">
      <c r="DC183475" s="1851"/>
    </row>
    <row r="183476" spans="107:107" x14ac:dyDescent="0.25">
      <c r="DC183476" s="1836"/>
    </row>
    <row r="183500" spans="107:107" x14ac:dyDescent="0.25">
      <c r="DC183500" s="1851"/>
    </row>
    <row r="183501" spans="107:107" x14ac:dyDescent="0.25">
      <c r="DC183501" s="1836"/>
    </row>
    <row r="183525" spans="107:107" x14ac:dyDescent="0.25">
      <c r="DC183525" s="1851"/>
    </row>
    <row r="183526" spans="107:107" x14ac:dyDescent="0.25">
      <c r="DC183526" s="1836"/>
    </row>
    <row r="183550" spans="107:107" x14ac:dyDescent="0.25">
      <c r="DC183550" s="1851"/>
    </row>
    <row r="183551" spans="107:107" x14ac:dyDescent="0.25">
      <c r="DC183551" s="1836"/>
    </row>
    <row r="183575" spans="107:107" x14ac:dyDescent="0.25">
      <c r="DC183575" s="1851"/>
    </row>
    <row r="183576" spans="107:107" x14ac:dyDescent="0.25">
      <c r="DC183576" s="1836"/>
    </row>
    <row r="183600" spans="107:107" x14ac:dyDescent="0.25">
      <c r="DC183600" s="1851"/>
    </row>
    <row r="183601" spans="107:107" x14ac:dyDescent="0.25">
      <c r="DC183601" s="1836"/>
    </row>
    <row r="183625" spans="107:107" x14ac:dyDescent="0.25">
      <c r="DC183625" s="1851"/>
    </row>
    <row r="183626" spans="107:107" x14ac:dyDescent="0.25">
      <c r="DC183626" s="1836"/>
    </row>
    <row r="183650" spans="107:107" x14ac:dyDescent="0.25">
      <c r="DC183650" s="1851"/>
    </row>
    <row r="183651" spans="107:107" x14ac:dyDescent="0.25">
      <c r="DC183651" s="1836"/>
    </row>
    <row r="183675" spans="107:107" x14ac:dyDescent="0.25">
      <c r="DC183675" s="1851"/>
    </row>
    <row r="183676" spans="107:107" x14ac:dyDescent="0.25">
      <c r="DC183676" s="1836"/>
    </row>
    <row r="183700" spans="107:107" x14ac:dyDescent="0.25">
      <c r="DC183700" s="1851"/>
    </row>
    <row r="183701" spans="107:107" x14ac:dyDescent="0.25">
      <c r="DC183701" s="1836"/>
    </row>
    <row r="183725" spans="107:107" x14ac:dyDescent="0.25">
      <c r="DC183725" s="1851"/>
    </row>
    <row r="183726" spans="107:107" x14ac:dyDescent="0.25">
      <c r="DC183726" s="1836"/>
    </row>
    <row r="183750" spans="107:107" x14ac:dyDescent="0.25">
      <c r="DC183750" s="1851"/>
    </row>
    <row r="183751" spans="107:107" x14ac:dyDescent="0.25">
      <c r="DC183751" s="1836"/>
    </row>
    <row r="183775" spans="107:107" x14ac:dyDescent="0.25">
      <c r="DC183775" s="1851"/>
    </row>
    <row r="183776" spans="107:107" x14ac:dyDescent="0.25">
      <c r="DC183776" s="1836"/>
    </row>
    <row r="183800" spans="107:107" x14ac:dyDescent="0.25">
      <c r="DC183800" s="1851"/>
    </row>
    <row r="183801" spans="107:107" x14ac:dyDescent="0.25">
      <c r="DC183801" s="1836"/>
    </row>
    <row r="183825" spans="107:107" x14ac:dyDescent="0.25">
      <c r="DC183825" s="1851"/>
    </row>
    <row r="183826" spans="107:107" x14ac:dyDescent="0.25">
      <c r="DC183826" s="1836"/>
    </row>
    <row r="183850" spans="107:107" x14ac:dyDescent="0.25">
      <c r="DC183850" s="1851"/>
    </row>
    <row r="183851" spans="107:107" x14ac:dyDescent="0.25">
      <c r="DC183851" s="1836"/>
    </row>
    <row r="183875" spans="107:107" x14ac:dyDescent="0.25">
      <c r="DC183875" s="1851"/>
    </row>
    <row r="183876" spans="107:107" x14ac:dyDescent="0.25">
      <c r="DC183876" s="1836"/>
    </row>
    <row r="183900" spans="107:107" x14ac:dyDescent="0.25">
      <c r="DC183900" s="1851"/>
    </row>
    <row r="183901" spans="107:107" x14ac:dyDescent="0.25">
      <c r="DC183901" s="1836"/>
    </row>
    <row r="183925" spans="107:107" x14ac:dyDescent="0.25">
      <c r="DC183925" s="1851"/>
    </row>
    <row r="183926" spans="107:107" x14ac:dyDescent="0.25">
      <c r="DC183926" s="1836"/>
    </row>
    <row r="183950" spans="107:107" x14ac:dyDescent="0.25">
      <c r="DC183950" s="1851"/>
    </row>
    <row r="183951" spans="107:107" x14ac:dyDescent="0.25">
      <c r="DC183951" s="1836"/>
    </row>
    <row r="183975" spans="107:107" x14ac:dyDescent="0.25">
      <c r="DC183975" s="1851"/>
    </row>
    <row r="183976" spans="107:107" x14ac:dyDescent="0.25">
      <c r="DC183976" s="1836"/>
    </row>
    <row r="184000" spans="107:107" x14ac:dyDescent="0.25">
      <c r="DC184000" s="1851"/>
    </row>
    <row r="184001" spans="107:107" x14ac:dyDescent="0.25">
      <c r="DC184001" s="1836"/>
    </row>
    <row r="184025" spans="107:107" x14ac:dyDescent="0.25">
      <c r="DC184025" s="1851"/>
    </row>
    <row r="184026" spans="107:107" x14ac:dyDescent="0.25">
      <c r="DC184026" s="1836"/>
    </row>
    <row r="184050" spans="107:107" x14ac:dyDescent="0.25">
      <c r="DC184050" s="1851"/>
    </row>
    <row r="184051" spans="107:107" x14ac:dyDescent="0.25">
      <c r="DC184051" s="1836"/>
    </row>
    <row r="184075" spans="107:107" x14ac:dyDescent="0.25">
      <c r="DC184075" s="1851"/>
    </row>
    <row r="184076" spans="107:107" x14ac:dyDescent="0.25">
      <c r="DC184076" s="1836"/>
    </row>
    <row r="184100" spans="107:107" x14ac:dyDescent="0.25">
      <c r="DC184100" s="1851"/>
    </row>
    <row r="184101" spans="107:107" x14ac:dyDescent="0.25">
      <c r="DC184101" s="1836"/>
    </row>
    <row r="184125" spans="107:107" x14ac:dyDescent="0.25">
      <c r="DC184125" s="1851"/>
    </row>
    <row r="184126" spans="107:107" x14ac:dyDescent="0.25">
      <c r="DC184126" s="1836"/>
    </row>
    <row r="184150" spans="107:107" x14ac:dyDescent="0.25">
      <c r="DC184150" s="1851"/>
    </row>
    <row r="184151" spans="107:107" x14ac:dyDescent="0.25">
      <c r="DC184151" s="1836"/>
    </row>
    <row r="184175" spans="107:107" x14ac:dyDescent="0.25">
      <c r="DC184175" s="1851"/>
    </row>
    <row r="184176" spans="107:107" x14ac:dyDescent="0.25">
      <c r="DC184176" s="1836"/>
    </row>
    <row r="184200" spans="107:107" x14ac:dyDescent="0.25">
      <c r="DC184200" s="1851"/>
    </row>
    <row r="184201" spans="107:107" x14ac:dyDescent="0.25">
      <c r="DC184201" s="1836"/>
    </row>
    <row r="184225" spans="107:107" x14ac:dyDescent="0.25">
      <c r="DC184225" s="1851"/>
    </row>
    <row r="184226" spans="107:107" x14ac:dyDescent="0.25">
      <c r="DC184226" s="1836"/>
    </row>
    <row r="184250" spans="107:107" x14ac:dyDescent="0.25">
      <c r="DC184250" s="1851"/>
    </row>
    <row r="184251" spans="107:107" x14ac:dyDescent="0.25">
      <c r="DC184251" s="1836"/>
    </row>
    <row r="184275" spans="107:107" x14ac:dyDescent="0.25">
      <c r="DC184275" s="1851"/>
    </row>
    <row r="184276" spans="107:107" x14ac:dyDescent="0.25">
      <c r="DC184276" s="1836"/>
    </row>
    <row r="184300" spans="107:107" x14ac:dyDescent="0.25">
      <c r="DC184300" s="1851"/>
    </row>
    <row r="184301" spans="107:107" x14ac:dyDescent="0.25">
      <c r="DC184301" s="1836"/>
    </row>
    <row r="184325" spans="107:107" x14ac:dyDescent="0.25">
      <c r="DC184325" s="1851"/>
    </row>
    <row r="184326" spans="107:107" x14ac:dyDescent="0.25">
      <c r="DC184326" s="1836"/>
    </row>
    <row r="184350" spans="107:107" x14ac:dyDescent="0.25">
      <c r="DC184350" s="1851"/>
    </row>
    <row r="184351" spans="107:107" x14ac:dyDescent="0.25">
      <c r="DC184351" s="1836"/>
    </row>
    <row r="184375" spans="107:107" x14ac:dyDescent="0.25">
      <c r="DC184375" s="1851"/>
    </row>
    <row r="184376" spans="107:107" x14ac:dyDescent="0.25">
      <c r="DC184376" s="1836"/>
    </row>
    <row r="184400" spans="107:107" x14ac:dyDescent="0.25">
      <c r="DC184400" s="1851"/>
    </row>
    <row r="184401" spans="107:107" x14ac:dyDescent="0.25">
      <c r="DC184401" s="1836"/>
    </row>
    <row r="184425" spans="107:107" x14ac:dyDescent="0.25">
      <c r="DC184425" s="1851"/>
    </row>
    <row r="184426" spans="107:107" x14ac:dyDescent="0.25">
      <c r="DC184426" s="1836"/>
    </row>
    <row r="184450" spans="107:107" x14ac:dyDescent="0.25">
      <c r="DC184450" s="1851"/>
    </row>
    <row r="184451" spans="107:107" x14ac:dyDescent="0.25">
      <c r="DC184451" s="1836"/>
    </row>
    <row r="184475" spans="107:107" x14ac:dyDescent="0.25">
      <c r="DC184475" s="1851"/>
    </row>
    <row r="184476" spans="107:107" x14ac:dyDescent="0.25">
      <c r="DC184476" s="1836"/>
    </row>
    <row r="184500" spans="107:107" x14ac:dyDescent="0.25">
      <c r="DC184500" s="1851"/>
    </row>
    <row r="184501" spans="107:107" x14ac:dyDescent="0.25">
      <c r="DC184501" s="1836"/>
    </row>
    <row r="184525" spans="107:107" x14ac:dyDescent="0.25">
      <c r="DC184525" s="1851"/>
    </row>
    <row r="184526" spans="107:107" x14ac:dyDescent="0.25">
      <c r="DC184526" s="1836"/>
    </row>
    <row r="184550" spans="107:107" x14ac:dyDescent="0.25">
      <c r="DC184550" s="1851"/>
    </row>
    <row r="184551" spans="107:107" x14ac:dyDescent="0.25">
      <c r="DC184551" s="1836"/>
    </row>
    <row r="184575" spans="107:107" x14ac:dyDescent="0.25">
      <c r="DC184575" s="1851"/>
    </row>
    <row r="184576" spans="107:107" x14ac:dyDescent="0.25">
      <c r="DC184576" s="1836"/>
    </row>
    <row r="184600" spans="107:107" x14ac:dyDescent="0.25">
      <c r="DC184600" s="1851"/>
    </row>
    <row r="184601" spans="107:107" x14ac:dyDescent="0.25">
      <c r="DC184601" s="1836"/>
    </row>
    <row r="184625" spans="107:107" x14ac:dyDescent="0.25">
      <c r="DC184625" s="1851"/>
    </row>
    <row r="184626" spans="107:107" x14ac:dyDescent="0.25">
      <c r="DC184626" s="1836"/>
    </row>
    <row r="184650" spans="107:107" x14ac:dyDescent="0.25">
      <c r="DC184650" s="1851"/>
    </row>
    <row r="184651" spans="107:107" x14ac:dyDescent="0.25">
      <c r="DC184651" s="1836"/>
    </row>
    <row r="184675" spans="107:107" x14ac:dyDescent="0.25">
      <c r="DC184675" s="1851"/>
    </row>
    <row r="184676" spans="107:107" x14ac:dyDescent="0.25">
      <c r="DC184676" s="1836"/>
    </row>
    <row r="184700" spans="107:107" x14ac:dyDescent="0.25">
      <c r="DC184700" s="1851"/>
    </row>
    <row r="184701" spans="107:107" x14ac:dyDescent="0.25">
      <c r="DC184701" s="1836"/>
    </row>
    <row r="184725" spans="107:107" x14ac:dyDescent="0.25">
      <c r="DC184725" s="1851"/>
    </row>
    <row r="184726" spans="107:107" x14ac:dyDescent="0.25">
      <c r="DC184726" s="1836"/>
    </row>
    <row r="184750" spans="107:107" x14ac:dyDescent="0.25">
      <c r="DC184750" s="1851"/>
    </row>
    <row r="184751" spans="107:107" x14ac:dyDescent="0.25">
      <c r="DC184751" s="1836"/>
    </row>
    <row r="184775" spans="107:107" x14ac:dyDescent="0.25">
      <c r="DC184775" s="1851"/>
    </row>
    <row r="184776" spans="107:107" x14ac:dyDescent="0.25">
      <c r="DC184776" s="1836"/>
    </row>
    <row r="184800" spans="107:107" x14ac:dyDescent="0.25">
      <c r="DC184800" s="1851"/>
    </row>
    <row r="184801" spans="107:107" x14ac:dyDescent="0.25">
      <c r="DC184801" s="1836"/>
    </row>
    <row r="184825" spans="107:107" x14ac:dyDescent="0.25">
      <c r="DC184825" s="1851"/>
    </row>
    <row r="184826" spans="107:107" x14ac:dyDescent="0.25">
      <c r="DC184826" s="1836"/>
    </row>
    <row r="184850" spans="107:107" x14ac:dyDescent="0.25">
      <c r="DC184850" s="1851"/>
    </row>
    <row r="184851" spans="107:107" x14ac:dyDescent="0.25">
      <c r="DC184851" s="1836"/>
    </row>
    <row r="184875" spans="107:107" x14ac:dyDescent="0.25">
      <c r="DC184875" s="1851"/>
    </row>
    <row r="184876" spans="107:107" x14ac:dyDescent="0.25">
      <c r="DC184876" s="1836"/>
    </row>
    <row r="184900" spans="107:107" x14ac:dyDescent="0.25">
      <c r="DC184900" s="1851"/>
    </row>
    <row r="184901" spans="107:107" x14ac:dyDescent="0.25">
      <c r="DC184901" s="1836"/>
    </row>
    <row r="184925" spans="107:107" x14ac:dyDescent="0.25">
      <c r="DC184925" s="1851"/>
    </row>
    <row r="184926" spans="107:107" x14ac:dyDescent="0.25">
      <c r="DC184926" s="1836"/>
    </row>
    <row r="184950" spans="107:107" x14ac:dyDescent="0.25">
      <c r="DC184950" s="1851"/>
    </row>
    <row r="184951" spans="107:107" x14ac:dyDescent="0.25">
      <c r="DC184951" s="1836"/>
    </row>
    <row r="184975" spans="107:107" x14ac:dyDescent="0.25">
      <c r="DC184975" s="1851"/>
    </row>
    <row r="184976" spans="107:107" x14ac:dyDescent="0.25">
      <c r="DC184976" s="1836"/>
    </row>
    <row r="185000" spans="107:107" x14ac:dyDescent="0.25">
      <c r="DC185000" s="1851"/>
    </row>
    <row r="185001" spans="107:107" x14ac:dyDescent="0.25">
      <c r="DC185001" s="1836"/>
    </row>
    <row r="185025" spans="107:107" x14ac:dyDescent="0.25">
      <c r="DC185025" s="1851"/>
    </row>
    <row r="185026" spans="107:107" x14ac:dyDescent="0.25">
      <c r="DC185026" s="1836"/>
    </row>
    <row r="185050" spans="107:107" x14ac:dyDescent="0.25">
      <c r="DC185050" s="1851"/>
    </row>
    <row r="185051" spans="107:107" x14ac:dyDescent="0.25">
      <c r="DC185051" s="1836"/>
    </row>
    <row r="185075" spans="107:107" x14ac:dyDescent="0.25">
      <c r="DC185075" s="1851"/>
    </row>
    <row r="185076" spans="107:107" x14ac:dyDescent="0.25">
      <c r="DC185076" s="1836"/>
    </row>
    <row r="185100" spans="107:107" x14ac:dyDescent="0.25">
      <c r="DC185100" s="1851"/>
    </row>
    <row r="185101" spans="107:107" x14ac:dyDescent="0.25">
      <c r="DC185101" s="1836"/>
    </row>
    <row r="185125" spans="107:107" x14ac:dyDescent="0.25">
      <c r="DC185125" s="1851"/>
    </row>
    <row r="185126" spans="107:107" x14ac:dyDescent="0.25">
      <c r="DC185126" s="1836"/>
    </row>
    <row r="185150" spans="107:107" x14ac:dyDescent="0.25">
      <c r="DC185150" s="1851"/>
    </row>
    <row r="185151" spans="107:107" x14ac:dyDescent="0.25">
      <c r="DC185151" s="1836"/>
    </row>
    <row r="185175" spans="107:107" x14ac:dyDescent="0.25">
      <c r="DC185175" s="1851"/>
    </row>
    <row r="185176" spans="107:107" x14ac:dyDescent="0.25">
      <c r="DC185176" s="1836"/>
    </row>
    <row r="185200" spans="107:107" x14ac:dyDescent="0.25">
      <c r="DC185200" s="1851"/>
    </row>
    <row r="185201" spans="107:107" x14ac:dyDescent="0.25">
      <c r="DC185201" s="1836"/>
    </row>
    <row r="185225" spans="107:107" x14ac:dyDescent="0.25">
      <c r="DC185225" s="1851"/>
    </row>
    <row r="185226" spans="107:107" x14ac:dyDescent="0.25">
      <c r="DC185226" s="1836"/>
    </row>
    <row r="185250" spans="107:107" x14ac:dyDescent="0.25">
      <c r="DC185250" s="1851"/>
    </row>
    <row r="185251" spans="107:107" x14ac:dyDescent="0.25">
      <c r="DC185251" s="1836"/>
    </row>
    <row r="185275" spans="107:107" x14ac:dyDescent="0.25">
      <c r="DC185275" s="1851"/>
    </row>
    <row r="185276" spans="107:107" x14ac:dyDescent="0.25">
      <c r="DC185276" s="1836"/>
    </row>
    <row r="185300" spans="107:107" x14ac:dyDescent="0.25">
      <c r="DC185300" s="1851"/>
    </row>
    <row r="185301" spans="107:107" x14ac:dyDescent="0.25">
      <c r="DC185301" s="1836"/>
    </row>
    <row r="185325" spans="107:107" x14ac:dyDescent="0.25">
      <c r="DC185325" s="1851"/>
    </row>
    <row r="185326" spans="107:107" x14ac:dyDescent="0.25">
      <c r="DC185326" s="1836"/>
    </row>
    <row r="185350" spans="107:107" x14ac:dyDescent="0.25">
      <c r="DC185350" s="1851"/>
    </row>
    <row r="185351" spans="107:107" x14ac:dyDescent="0.25">
      <c r="DC185351" s="1836"/>
    </row>
    <row r="185375" spans="107:107" x14ac:dyDescent="0.25">
      <c r="DC185375" s="1851"/>
    </row>
    <row r="185376" spans="107:107" x14ac:dyDescent="0.25">
      <c r="DC185376" s="1836"/>
    </row>
    <row r="185400" spans="107:107" x14ac:dyDescent="0.25">
      <c r="DC185400" s="1851"/>
    </row>
    <row r="185401" spans="107:107" x14ac:dyDescent="0.25">
      <c r="DC185401" s="1836"/>
    </row>
    <row r="185425" spans="107:107" x14ac:dyDescent="0.25">
      <c r="DC185425" s="1851"/>
    </row>
    <row r="185426" spans="107:107" x14ac:dyDescent="0.25">
      <c r="DC185426" s="1836"/>
    </row>
    <row r="185450" spans="107:107" x14ac:dyDescent="0.25">
      <c r="DC185450" s="1851"/>
    </row>
    <row r="185451" spans="107:107" x14ac:dyDescent="0.25">
      <c r="DC185451" s="1836"/>
    </row>
    <row r="185475" spans="107:107" x14ac:dyDescent="0.25">
      <c r="DC185475" s="1851"/>
    </row>
    <row r="185476" spans="107:107" x14ac:dyDescent="0.25">
      <c r="DC185476" s="1836"/>
    </row>
    <row r="185500" spans="107:107" x14ac:dyDescent="0.25">
      <c r="DC185500" s="1851"/>
    </row>
    <row r="185501" spans="107:107" x14ac:dyDescent="0.25">
      <c r="DC185501" s="1836"/>
    </row>
    <row r="185525" spans="107:107" x14ac:dyDescent="0.25">
      <c r="DC185525" s="1851"/>
    </row>
    <row r="185526" spans="107:107" x14ac:dyDescent="0.25">
      <c r="DC185526" s="1836"/>
    </row>
    <row r="185550" spans="107:107" x14ac:dyDescent="0.25">
      <c r="DC185550" s="1851"/>
    </row>
    <row r="185551" spans="107:107" x14ac:dyDescent="0.25">
      <c r="DC185551" s="1836"/>
    </row>
    <row r="185575" spans="107:107" x14ac:dyDescent="0.25">
      <c r="DC185575" s="1851"/>
    </row>
    <row r="185576" spans="107:107" x14ac:dyDescent="0.25">
      <c r="DC185576" s="1836"/>
    </row>
    <row r="185600" spans="107:107" x14ac:dyDescent="0.25">
      <c r="DC185600" s="1851"/>
    </row>
    <row r="185601" spans="107:107" x14ac:dyDescent="0.25">
      <c r="DC185601" s="1836"/>
    </row>
    <row r="185625" spans="107:107" x14ac:dyDescent="0.25">
      <c r="DC185625" s="1851"/>
    </row>
    <row r="185626" spans="107:107" x14ac:dyDescent="0.25">
      <c r="DC185626" s="1836"/>
    </row>
    <row r="185650" spans="107:107" x14ac:dyDescent="0.25">
      <c r="DC185650" s="1851"/>
    </row>
    <row r="185651" spans="107:107" x14ac:dyDescent="0.25">
      <c r="DC185651" s="1836"/>
    </row>
    <row r="185675" spans="107:107" x14ac:dyDescent="0.25">
      <c r="DC185675" s="1851"/>
    </row>
    <row r="185676" spans="107:107" x14ac:dyDescent="0.25">
      <c r="DC185676" s="1836"/>
    </row>
    <row r="185700" spans="107:107" x14ac:dyDescent="0.25">
      <c r="DC185700" s="1851"/>
    </row>
    <row r="185701" spans="107:107" x14ac:dyDescent="0.25">
      <c r="DC185701" s="1836"/>
    </row>
    <row r="185725" spans="107:107" x14ac:dyDescent="0.25">
      <c r="DC185725" s="1851"/>
    </row>
    <row r="185726" spans="107:107" x14ac:dyDescent="0.25">
      <c r="DC185726" s="1836"/>
    </row>
    <row r="185750" spans="107:107" x14ac:dyDescent="0.25">
      <c r="DC185750" s="1851"/>
    </row>
    <row r="185751" spans="107:107" x14ac:dyDescent="0.25">
      <c r="DC185751" s="1836"/>
    </row>
    <row r="185775" spans="107:107" x14ac:dyDescent="0.25">
      <c r="DC185775" s="1851"/>
    </row>
    <row r="185776" spans="107:107" x14ac:dyDescent="0.25">
      <c r="DC185776" s="1836"/>
    </row>
    <row r="185800" spans="107:107" x14ac:dyDescent="0.25">
      <c r="DC185800" s="1851"/>
    </row>
    <row r="185801" spans="107:107" x14ac:dyDescent="0.25">
      <c r="DC185801" s="1836"/>
    </row>
    <row r="185825" spans="107:107" x14ac:dyDescent="0.25">
      <c r="DC185825" s="1851"/>
    </row>
    <row r="185826" spans="107:107" x14ac:dyDescent="0.25">
      <c r="DC185826" s="1836"/>
    </row>
    <row r="185850" spans="107:107" x14ac:dyDescent="0.25">
      <c r="DC185850" s="1851"/>
    </row>
    <row r="185851" spans="107:107" x14ac:dyDescent="0.25">
      <c r="DC185851" s="1836"/>
    </row>
    <row r="185875" spans="107:107" x14ac:dyDescent="0.25">
      <c r="DC185875" s="1851"/>
    </row>
    <row r="185876" spans="107:107" x14ac:dyDescent="0.25">
      <c r="DC185876" s="1836"/>
    </row>
    <row r="185900" spans="107:107" x14ac:dyDescent="0.25">
      <c r="DC185900" s="1851"/>
    </row>
    <row r="185901" spans="107:107" x14ac:dyDescent="0.25">
      <c r="DC185901" s="1836"/>
    </row>
    <row r="185925" spans="107:107" x14ac:dyDescent="0.25">
      <c r="DC185925" s="1851"/>
    </row>
    <row r="185926" spans="107:107" x14ac:dyDescent="0.25">
      <c r="DC185926" s="1836"/>
    </row>
    <row r="185950" spans="107:107" x14ac:dyDescent="0.25">
      <c r="DC185950" s="1851"/>
    </row>
    <row r="185951" spans="107:107" x14ac:dyDescent="0.25">
      <c r="DC185951" s="1836"/>
    </row>
    <row r="185975" spans="107:107" x14ac:dyDescent="0.25">
      <c r="DC185975" s="1851"/>
    </row>
    <row r="185976" spans="107:107" x14ac:dyDescent="0.25">
      <c r="DC185976" s="1836"/>
    </row>
    <row r="186000" spans="107:107" x14ac:dyDescent="0.25">
      <c r="DC186000" s="1851"/>
    </row>
    <row r="186001" spans="107:107" x14ac:dyDescent="0.25">
      <c r="DC186001" s="1836"/>
    </row>
    <row r="186025" spans="107:107" x14ac:dyDescent="0.25">
      <c r="DC186025" s="1851"/>
    </row>
    <row r="186026" spans="107:107" x14ac:dyDescent="0.25">
      <c r="DC186026" s="1836"/>
    </row>
    <row r="186050" spans="107:107" x14ac:dyDescent="0.25">
      <c r="DC186050" s="1851"/>
    </row>
    <row r="186051" spans="107:107" x14ac:dyDescent="0.25">
      <c r="DC186051" s="1836"/>
    </row>
    <row r="186075" spans="107:107" x14ac:dyDescent="0.25">
      <c r="DC186075" s="1851"/>
    </row>
    <row r="186076" spans="107:107" x14ac:dyDescent="0.25">
      <c r="DC186076" s="1836"/>
    </row>
    <row r="186100" spans="107:107" x14ac:dyDescent="0.25">
      <c r="DC186100" s="1851"/>
    </row>
    <row r="186101" spans="107:107" x14ac:dyDescent="0.25">
      <c r="DC186101" s="1836"/>
    </row>
    <row r="186125" spans="107:107" x14ac:dyDescent="0.25">
      <c r="DC186125" s="1851"/>
    </row>
    <row r="186126" spans="107:107" x14ac:dyDescent="0.25">
      <c r="DC186126" s="1836"/>
    </row>
    <row r="186150" spans="107:107" x14ac:dyDescent="0.25">
      <c r="DC186150" s="1851"/>
    </row>
    <row r="186151" spans="107:107" x14ac:dyDescent="0.25">
      <c r="DC186151" s="1836"/>
    </row>
    <row r="186175" spans="107:107" x14ac:dyDescent="0.25">
      <c r="DC186175" s="1851"/>
    </row>
    <row r="186176" spans="107:107" x14ac:dyDescent="0.25">
      <c r="DC186176" s="1836"/>
    </row>
    <row r="186200" spans="107:107" x14ac:dyDescent="0.25">
      <c r="DC186200" s="1851"/>
    </row>
    <row r="186201" spans="107:107" x14ac:dyDescent="0.25">
      <c r="DC186201" s="1836"/>
    </row>
    <row r="186225" spans="107:107" x14ac:dyDescent="0.25">
      <c r="DC186225" s="1851"/>
    </row>
    <row r="186226" spans="107:107" x14ac:dyDescent="0.25">
      <c r="DC186226" s="1836"/>
    </row>
    <row r="186250" spans="107:107" x14ac:dyDescent="0.25">
      <c r="DC186250" s="1851"/>
    </row>
    <row r="186251" spans="107:107" x14ac:dyDescent="0.25">
      <c r="DC186251" s="1836"/>
    </row>
    <row r="186275" spans="107:107" x14ac:dyDescent="0.25">
      <c r="DC186275" s="1851"/>
    </row>
    <row r="186276" spans="107:107" x14ac:dyDescent="0.25">
      <c r="DC186276" s="1836"/>
    </row>
    <row r="186300" spans="107:107" x14ac:dyDescent="0.25">
      <c r="DC186300" s="1851"/>
    </row>
    <row r="186301" spans="107:107" x14ac:dyDescent="0.25">
      <c r="DC186301" s="1836"/>
    </row>
    <row r="186325" spans="107:107" x14ac:dyDescent="0.25">
      <c r="DC186325" s="1851"/>
    </row>
    <row r="186326" spans="107:107" x14ac:dyDescent="0.25">
      <c r="DC186326" s="1836"/>
    </row>
    <row r="186350" spans="107:107" x14ac:dyDescent="0.25">
      <c r="DC186350" s="1851"/>
    </row>
    <row r="186351" spans="107:107" x14ac:dyDescent="0.25">
      <c r="DC186351" s="1836"/>
    </row>
    <row r="186375" spans="107:107" x14ac:dyDescent="0.25">
      <c r="DC186375" s="1851"/>
    </row>
    <row r="186376" spans="107:107" x14ac:dyDescent="0.25">
      <c r="DC186376" s="1836"/>
    </row>
    <row r="186400" spans="107:107" x14ac:dyDescent="0.25">
      <c r="DC186400" s="1851"/>
    </row>
    <row r="186401" spans="107:107" x14ac:dyDescent="0.25">
      <c r="DC186401" s="1836"/>
    </row>
    <row r="186425" spans="107:107" x14ac:dyDescent="0.25">
      <c r="DC186425" s="1851"/>
    </row>
    <row r="186426" spans="107:107" x14ac:dyDescent="0.25">
      <c r="DC186426" s="1836"/>
    </row>
    <row r="186450" spans="107:107" x14ac:dyDescent="0.25">
      <c r="DC186450" s="1851"/>
    </row>
    <row r="186451" spans="107:107" x14ac:dyDescent="0.25">
      <c r="DC186451" s="1836"/>
    </row>
    <row r="186475" spans="107:107" x14ac:dyDescent="0.25">
      <c r="DC186475" s="1851"/>
    </row>
    <row r="186476" spans="107:107" x14ac:dyDescent="0.25">
      <c r="DC186476" s="1836"/>
    </row>
    <row r="186500" spans="107:107" x14ac:dyDescent="0.25">
      <c r="DC186500" s="1851"/>
    </row>
    <row r="186501" spans="107:107" x14ac:dyDescent="0.25">
      <c r="DC186501" s="1836"/>
    </row>
    <row r="186525" spans="107:107" x14ac:dyDescent="0.25">
      <c r="DC186525" s="1851"/>
    </row>
    <row r="186526" spans="107:107" x14ac:dyDescent="0.25">
      <c r="DC186526" s="1836"/>
    </row>
    <row r="186550" spans="107:107" x14ac:dyDescent="0.25">
      <c r="DC186550" s="1851"/>
    </row>
    <row r="186551" spans="107:107" x14ac:dyDescent="0.25">
      <c r="DC186551" s="1836"/>
    </row>
    <row r="186575" spans="107:107" x14ac:dyDescent="0.25">
      <c r="DC186575" s="1851"/>
    </row>
    <row r="186576" spans="107:107" x14ac:dyDescent="0.25">
      <c r="DC186576" s="1836"/>
    </row>
    <row r="186600" spans="107:107" x14ac:dyDescent="0.25">
      <c r="DC186600" s="1851"/>
    </row>
    <row r="186601" spans="107:107" x14ac:dyDescent="0.25">
      <c r="DC186601" s="1836"/>
    </row>
    <row r="186625" spans="107:107" x14ac:dyDescent="0.25">
      <c r="DC186625" s="1851"/>
    </row>
    <row r="186626" spans="107:107" x14ac:dyDescent="0.25">
      <c r="DC186626" s="1836"/>
    </row>
    <row r="186650" spans="107:107" x14ac:dyDescent="0.25">
      <c r="DC186650" s="1851"/>
    </row>
    <row r="186651" spans="107:107" x14ac:dyDescent="0.25">
      <c r="DC186651" s="1836"/>
    </row>
    <row r="186675" spans="107:107" x14ac:dyDescent="0.25">
      <c r="DC186675" s="1851"/>
    </row>
    <row r="186676" spans="107:107" x14ac:dyDescent="0.25">
      <c r="DC186676" s="1836"/>
    </row>
    <row r="186700" spans="107:107" x14ac:dyDescent="0.25">
      <c r="DC186700" s="1851"/>
    </row>
    <row r="186701" spans="107:107" x14ac:dyDescent="0.25">
      <c r="DC186701" s="1836"/>
    </row>
    <row r="186725" spans="107:107" x14ac:dyDescent="0.25">
      <c r="DC186725" s="1851"/>
    </row>
    <row r="186726" spans="107:107" x14ac:dyDescent="0.25">
      <c r="DC186726" s="1836"/>
    </row>
    <row r="186750" spans="107:107" x14ac:dyDescent="0.25">
      <c r="DC186750" s="1851"/>
    </row>
    <row r="186751" spans="107:107" x14ac:dyDescent="0.25">
      <c r="DC186751" s="1836"/>
    </row>
    <row r="186775" spans="107:107" x14ac:dyDescent="0.25">
      <c r="DC186775" s="1851"/>
    </row>
    <row r="186776" spans="107:107" x14ac:dyDescent="0.25">
      <c r="DC186776" s="1836"/>
    </row>
    <row r="186800" spans="107:107" x14ac:dyDescent="0.25">
      <c r="DC186800" s="1851"/>
    </row>
    <row r="186801" spans="107:107" x14ac:dyDescent="0.25">
      <c r="DC186801" s="1836"/>
    </row>
    <row r="186825" spans="107:107" x14ac:dyDescent="0.25">
      <c r="DC186825" s="1851"/>
    </row>
    <row r="186826" spans="107:107" x14ac:dyDescent="0.25">
      <c r="DC186826" s="1836"/>
    </row>
    <row r="186850" spans="107:107" x14ac:dyDescent="0.25">
      <c r="DC186850" s="1851"/>
    </row>
    <row r="186851" spans="107:107" x14ac:dyDescent="0.25">
      <c r="DC186851" s="1836"/>
    </row>
    <row r="186875" spans="107:107" x14ac:dyDescent="0.25">
      <c r="DC186875" s="1851"/>
    </row>
    <row r="186876" spans="107:107" x14ac:dyDescent="0.25">
      <c r="DC186876" s="1836"/>
    </row>
    <row r="186900" spans="107:107" x14ac:dyDescent="0.25">
      <c r="DC186900" s="1851"/>
    </row>
    <row r="186901" spans="107:107" x14ac:dyDescent="0.25">
      <c r="DC186901" s="1836"/>
    </row>
    <row r="186925" spans="107:107" x14ac:dyDescent="0.25">
      <c r="DC186925" s="1851"/>
    </row>
    <row r="186926" spans="107:107" x14ac:dyDescent="0.25">
      <c r="DC186926" s="1836"/>
    </row>
    <row r="186950" spans="107:107" x14ac:dyDescent="0.25">
      <c r="DC186950" s="1851"/>
    </row>
    <row r="186951" spans="107:107" x14ac:dyDescent="0.25">
      <c r="DC186951" s="1836"/>
    </row>
    <row r="186975" spans="107:107" x14ac:dyDescent="0.25">
      <c r="DC186975" s="1851"/>
    </row>
    <row r="186976" spans="107:107" x14ac:dyDescent="0.25">
      <c r="DC186976" s="1836"/>
    </row>
    <row r="187000" spans="107:107" x14ac:dyDescent="0.25">
      <c r="DC187000" s="1851"/>
    </row>
    <row r="187001" spans="107:107" x14ac:dyDescent="0.25">
      <c r="DC187001" s="1836"/>
    </row>
    <row r="187025" spans="107:107" x14ac:dyDescent="0.25">
      <c r="DC187025" s="1851"/>
    </row>
    <row r="187026" spans="107:107" x14ac:dyDescent="0.25">
      <c r="DC187026" s="1836"/>
    </row>
    <row r="187050" spans="107:107" x14ac:dyDescent="0.25">
      <c r="DC187050" s="1851"/>
    </row>
    <row r="187051" spans="107:107" x14ac:dyDescent="0.25">
      <c r="DC187051" s="1836"/>
    </row>
    <row r="187075" spans="107:107" x14ac:dyDescent="0.25">
      <c r="DC187075" s="1851"/>
    </row>
    <row r="187076" spans="107:107" x14ac:dyDescent="0.25">
      <c r="DC187076" s="1836"/>
    </row>
    <row r="187100" spans="107:107" x14ac:dyDescent="0.25">
      <c r="DC187100" s="1851"/>
    </row>
    <row r="187101" spans="107:107" x14ac:dyDescent="0.25">
      <c r="DC187101" s="1836"/>
    </row>
    <row r="187125" spans="107:107" x14ac:dyDescent="0.25">
      <c r="DC187125" s="1851"/>
    </row>
    <row r="187126" spans="107:107" x14ac:dyDescent="0.25">
      <c r="DC187126" s="1836"/>
    </row>
    <row r="187150" spans="107:107" x14ac:dyDescent="0.25">
      <c r="DC187150" s="1851"/>
    </row>
    <row r="187151" spans="107:107" x14ac:dyDescent="0.25">
      <c r="DC187151" s="1836"/>
    </row>
    <row r="187175" spans="107:107" x14ac:dyDescent="0.25">
      <c r="DC187175" s="1851"/>
    </row>
    <row r="187176" spans="107:107" x14ac:dyDescent="0.25">
      <c r="DC187176" s="1836"/>
    </row>
    <row r="187200" spans="107:107" x14ac:dyDescent="0.25">
      <c r="DC187200" s="1851"/>
    </row>
    <row r="187201" spans="107:107" x14ac:dyDescent="0.25">
      <c r="DC187201" s="1836"/>
    </row>
    <row r="187225" spans="107:107" x14ac:dyDescent="0.25">
      <c r="DC187225" s="1851"/>
    </row>
    <row r="187226" spans="107:107" x14ac:dyDescent="0.25">
      <c r="DC187226" s="1836"/>
    </row>
    <row r="187250" spans="107:107" x14ac:dyDescent="0.25">
      <c r="DC187250" s="1851"/>
    </row>
    <row r="187251" spans="107:107" x14ac:dyDescent="0.25">
      <c r="DC187251" s="1836"/>
    </row>
    <row r="187275" spans="107:107" x14ac:dyDescent="0.25">
      <c r="DC187275" s="1851"/>
    </row>
    <row r="187276" spans="107:107" x14ac:dyDescent="0.25">
      <c r="DC187276" s="1836"/>
    </row>
    <row r="187300" spans="107:107" x14ac:dyDescent="0.25">
      <c r="DC187300" s="1851"/>
    </row>
    <row r="187301" spans="107:107" x14ac:dyDescent="0.25">
      <c r="DC187301" s="1836"/>
    </row>
    <row r="187325" spans="107:107" x14ac:dyDescent="0.25">
      <c r="DC187325" s="1851"/>
    </row>
    <row r="187326" spans="107:107" x14ac:dyDescent="0.25">
      <c r="DC187326" s="1836"/>
    </row>
    <row r="187350" spans="107:107" x14ac:dyDescent="0.25">
      <c r="DC187350" s="1851"/>
    </row>
    <row r="187351" spans="107:107" x14ac:dyDescent="0.25">
      <c r="DC187351" s="1836"/>
    </row>
    <row r="187375" spans="107:107" x14ac:dyDescent="0.25">
      <c r="DC187375" s="1851"/>
    </row>
    <row r="187376" spans="107:107" x14ac:dyDescent="0.25">
      <c r="DC187376" s="1836"/>
    </row>
    <row r="187400" spans="107:107" x14ac:dyDescent="0.25">
      <c r="DC187400" s="1851"/>
    </row>
    <row r="187401" spans="107:107" x14ac:dyDescent="0.25">
      <c r="DC187401" s="1836"/>
    </row>
    <row r="187425" spans="107:107" x14ac:dyDescent="0.25">
      <c r="DC187425" s="1851"/>
    </row>
    <row r="187426" spans="107:107" x14ac:dyDescent="0.25">
      <c r="DC187426" s="1836"/>
    </row>
    <row r="187450" spans="107:107" x14ac:dyDescent="0.25">
      <c r="DC187450" s="1851"/>
    </row>
    <row r="187451" spans="107:107" x14ac:dyDescent="0.25">
      <c r="DC187451" s="1836"/>
    </row>
    <row r="187475" spans="107:107" x14ac:dyDescent="0.25">
      <c r="DC187475" s="1851"/>
    </row>
    <row r="187476" spans="107:107" x14ac:dyDescent="0.25">
      <c r="DC187476" s="1836"/>
    </row>
    <row r="187500" spans="107:107" x14ac:dyDescent="0.25">
      <c r="DC187500" s="1851"/>
    </row>
    <row r="187501" spans="107:107" x14ac:dyDescent="0.25">
      <c r="DC187501" s="1836"/>
    </row>
    <row r="187525" spans="107:107" x14ac:dyDescent="0.25">
      <c r="DC187525" s="1851"/>
    </row>
    <row r="187526" spans="107:107" x14ac:dyDescent="0.25">
      <c r="DC187526" s="1836"/>
    </row>
    <row r="187550" spans="107:107" x14ac:dyDescent="0.25">
      <c r="DC187550" s="1851"/>
    </row>
    <row r="187551" spans="107:107" x14ac:dyDescent="0.25">
      <c r="DC187551" s="1836"/>
    </row>
    <row r="187575" spans="107:107" x14ac:dyDescent="0.25">
      <c r="DC187575" s="1851"/>
    </row>
    <row r="187576" spans="107:107" x14ac:dyDescent="0.25">
      <c r="DC187576" s="1836"/>
    </row>
    <row r="187600" spans="107:107" x14ac:dyDescent="0.25">
      <c r="DC187600" s="1851"/>
    </row>
    <row r="187601" spans="107:107" x14ac:dyDescent="0.25">
      <c r="DC187601" s="1836"/>
    </row>
    <row r="187625" spans="107:107" x14ac:dyDescent="0.25">
      <c r="DC187625" s="1851"/>
    </row>
    <row r="187626" spans="107:107" x14ac:dyDescent="0.25">
      <c r="DC187626" s="1836"/>
    </row>
    <row r="187650" spans="107:107" x14ac:dyDescent="0.25">
      <c r="DC187650" s="1851"/>
    </row>
    <row r="187651" spans="107:107" x14ac:dyDescent="0.25">
      <c r="DC187651" s="1836"/>
    </row>
    <row r="187675" spans="107:107" x14ac:dyDescent="0.25">
      <c r="DC187675" s="1851"/>
    </row>
    <row r="187676" spans="107:107" x14ac:dyDescent="0.25">
      <c r="DC187676" s="1836"/>
    </row>
    <row r="187700" spans="107:107" x14ac:dyDescent="0.25">
      <c r="DC187700" s="1851"/>
    </row>
    <row r="187701" spans="107:107" x14ac:dyDescent="0.25">
      <c r="DC187701" s="1836"/>
    </row>
    <row r="187725" spans="107:107" x14ac:dyDescent="0.25">
      <c r="DC187725" s="1851"/>
    </row>
    <row r="187726" spans="107:107" x14ac:dyDescent="0.25">
      <c r="DC187726" s="1836"/>
    </row>
    <row r="187750" spans="107:107" x14ac:dyDescent="0.25">
      <c r="DC187750" s="1851"/>
    </row>
    <row r="187751" spans="107:107" x14ac:dyDescent="0.25">
      <c r="DC187751" s="1836"/>
    </row>
    <row r="187775" spans="107:107" x14ac:dyDescent="0.25">
      <c r="DC187775" s="1851"/>
    </row>
    <row r="187776" spans="107:107" x14ac:dyDescent="0.25">
      <c r="DC187776" s="1836"/>
    </row>
    <row r="187800" spans="107:107" x14ac:dyDescent="0.25">
      <c r="DC187800" s="1851"/>
    </row>
    <row r="187801" spans="107:107" x14ac:dyDescent="0.25">
      <c r="DC187801" s="1836"/>
    </row>
    <row r="187825" spans="107:107" x14ac:dyDescent="0.25">
      <c r="DC187825" s="1851"/>
    </row>
    <row r="187826" spans="107:107" x14ac:dyDescent="0.25">
      <c r="DC187826" s="1836"/>
    </row>
    <row r="187850" spans="107:107" x14ac:dyDescent="0.25">
      <c r="DC187850" s="1851"/>
    </row>
    <row r="187851" spans="107:107" x14ac:dyDescent="0.25">
      <c r="DC187851" s="1836"/>
    </row>
    <row r="187875" spans="107:107" x14ac:dyDescent="0.25">
      <c r="DC187875" s="1851"/>
    </row>
    <row r="187876" spans="107:107" x14ac:dyDescent="0.25">
      <c r="DC187876" s="1836"/>
    </row>
    <row r="187900" spans="107:107" x14ac:dyDescent="0.25">
      <c r="DC187900" s="1851"/>
    </row>
    <row r="187901" spans="107:107" x14ac:dyDescent="0.25">
      <c r="DC187901" s="1836"/>
    </row>
    <row r="187925" spans="107:107" x14ac:dyDescent="0.25">
      <c r="DC187925" s="1851"/>
    </row>
    <row r="187926" spans="107:107" x14ac:dyDescent="0.25">
      <c r="DC187926" s="1836"/>
    </row>
    <row r="187950" spans="107:107" x14ac:dyDescent="0.25">
      <c r="DC187950" s="1851"/>
    </row>
    <row r="187951" spans="107:107" x14ac:dyDescent="0.25">
      <c r="DC187951" s="1836"/>
    </row>
    <row r="187975" spans="107:107" x14ac:dyDescent="0.25">
      <c r="DC187975" s="1851"/>
    </row>
    <row r="187976" spans="107:107" x14ac:dyDescent="0.25">
      <c r="DC187976" s="1836"/>
    </row>
    <row r="188000" spans="107:107" x14ac:dyDescent="0.25">
      <c r="DC188000" s="1851"/>
    </row>
    <row r="188001" spans="107:107" x14ac:dyDescent="0.25">
      <c r="DC188001" s="1836"/>
    </row>
    <row r="188025" spans="107:107" x14ac:dyDescent="0.25">
      <c r="DC188025" s="1851"/>
    </row>
    <row r="188026" spans="107:107" x14ac:dyDescent="0.25">
      <c r="DC188026" s="1836"/>
    </row>
    <row r="188050" spans="107:107" x14ac:dyDescent="0.25">
      <c r="DC188050" s="1851"/>
    </row>
    <row r="188051" spans="107:107" x14ac:dyDescent="0.25">
      <c r="DC188051" s="1836"/>
    </row>
    <row r="188075" spans="107:107" x14ac:dyDescent="0.25">
      <c r="DC188075" s="1851"/>
    </row>
    <row r="188076" spans="107:107" x14ac:dyDescent="0.25">
      <c r="DC188076" s="1836"/>
    </row>
    <row r="188100" spans="107:107" x14ac:dyDescent="0.25">
      <c r="DC188100" s="1851"/>
    </row>
    <row r="188101" spans="107:107" x14ac:dyDescent="0.25">
      <c r="DC188101" s="1836"/>
    </row>
    <row r="188125" spans="107:107" x14ac:dyDescent="0.25">
      <c r="DC188125" s="1851"/>
    </row>
    <row r="188126" spans="107:107" x14ac:dyDescent="0.25">
      <c r="DC188126" s="1836"/>
    </row>
    <row r="188150" spans="107:107" x14ac:dyDescent="0.25">
      <c r="DC188150" s="1851"/>
    </row>
    <row r="188151" spans="107:107" x14ac:dyDescent="0.25">
      <c r="DC188151" s="1836"/>
    </row>
    <row r="188175" spans="107:107" x14ac:dyDescent="0.25">
      <c r="DC188175" s="1851"/>
    </row>
    <row r="188176" spans="107:107" x14ac:dyDescent="0.25">
      <c r="DC188176" s="1836"/>
    </row>
    <row r="188200" spans="107:107" x14ac:dyDescent="0.25">
      <c r="DC188200" s="1851"/>
    </row>
    <row r="188201" spans="107:107" x14ac:dyDescent="0.25">
      <c r="DC188201" s="1836"/>
    </row>
    <row r="188225" spans="107:107" x14ac:dyDescent="0.25">
      <c r="DC188225" s="1851"/>
    </row>
    <row r="188226" spans="107:107" x14ac:dyDescent="0.25">
      <c r="DC188226" s="1836"/>
    </row>
    <row r="188250" spans="107:107" x14ac:dyDescent="0.25">
      <c r="DC188250" s="1851"/>
    </row>
    <row r="188251" spans="107:107" x14ac:dyDescent="0.25">
      <c r="DC188251" s="1836"/>
    </row>
    <row r="188275" spans="107:107" x14ac:dyDescent="0.25">
      <c r="DC188275" s="1851"/>
    </row>
    <row r="188276" spans="107:107" x14ac:dyDescent="0.25">
      <c r="DC188276" s="1836"/>
    </row>
    <row r="188300" spans="107:107" x14ac:dyDescent="0.25">
      <c r="DC188300" s="1851"/>
    </row>
    <row r="188301" spans="107:107" x14ac:dyDescent="0.25">
      <c r="DC188301" s="1836"/>
    </row>
    <row r="188325" spans="107:107" x14ac:dyDescent="0.25">
      <c r="DC188325" s="1851"/>
    </row>
    <row r="188326" spans="107:107" x14ac:dyDescent="0.25">
      <c r="DC188326" s="1836"/>
    </row>
    <row r="188350" spans="107:107" x14ac:dyDescent="0.25">
      <c r="DC188350" s="1851"/>
    </row>
    <row r="188351" spans="107:107" x14ac:dyDescent="0.25">
      <c r="DC188351" s="1836"/>
    </row>
    <row r="188375" spans="107:107" x14ac:dyDescent="0.25">
      <c r="DC188375" s="1851"/>
    </row>
    <row r="188376" spans="107:107" x14ac:dyDescent="0.25">
      <c r="DC188376" s="1836"/>
    </row>
    <row r="188400" spans="107:107" x14ac:dyDescent="0.25">
      <c r="DC188400" s="1851"/>
    </row>
    <row r="188401" spans="107:107" x14ac:dyDescent="0.25">
      <c r="DC188401" s="1836"/>
    </row>
    <row r="188425" spans="107:107" x14ac:dyDescent="0.25">
      <c r="DC188425" s="1851"/>
    </row>
    <row r="188426" spans="107:107" x14ac:dyDescent="0.25">
      <c r="DC188426" s="1836"/>
    </row>
    <row r="188450" spans="107:107" x14ac:dyDescent="0.25">
      <c r="DC188450" s="1851"/>
    </row>
    <row r="188451" spans="107:107" x14ac:dyDescent="0.25">
      <c r="DC188451" s="1836"/>
    </row>
    <row r="188475" spans="107:107" x14ac:dyDescent="0.25">
      <c r="DC188475" s="1851"/>
    </row>
    <row r="188476" spans="107:107" x14ac:dyDescent="0.25">
      <c r="DC188476" s="1836"/>
    </row>
    <row r="188500" spans="107:107" x14ac:dyDescent="0.25">
      <c r="DC188500" s="1851"/>
    </row>
    <row r="188501" spans="107:107" x14ac:dyDescent="0.25">
      <c r="DC188501" s="1836"/>
    </row>
    <row r="188525" spans="107:107" x14ac:dyDescent="0.25">
      <c r="DC188525" s="1851"/>
    </row>
    <row r="188526" spans="107:107" x14ac:dyDescent="0.25">
      <c r="DC188526" s="1836"/>
    </row>
    <row r="188550" spans="107:107" x14ac:dyDescent="0.25">
      <c r="DC188550" s="1851"/>
    </row>
    <row r="188551" spans="107:107" x14ac:dyDescent="0.25">
      <c r="DC188551" s="1836"/>
    </row>
    <row r="188575" spans="107:107" x14ac:dyDescent="0.25">
      <c r="DC188575" s="1851"/>
    </row>
    <row r="188576" spans="107:107" x14ac:dyDescent="0.25">
      <c r="DC188576" s="1836"/>
    </row>
    <row r="188600" spans="107:107" x14ac:dyDescent="0.25">
      <c r="DC188600" s="1851"/>
    </row>
    <row r="188601" spans="107:107" x14ac:dyDescent="0.25">
      <c r="DC188601" s="1836"/>
    </row>
    <row r="188625" spans="107:107" x14ac:dyDescent="0.25">
      <c r="DC188625" s="1851"/>
    </row>
    <row r="188626" spans="107:107" x14ac:dyDescent="0.25">
      <c r="DC188626" s="1836"/>
    </row>
    <row r="188650" spans="107:107" x14ac:dyDescent="0.25">
      <c r="DC188650" s="1851"/>
    </row>
    <row r="188651" spans="107:107" x14ac:dyDescent="0.25">
      <c r="DC188651" s="1836"/>
    </row>
    <row r="188675" spans="107:107" x14ac:dyDescent="0.25">
      <c r="DC188675" s="1851"/>
    </row>
    <row r="188676" spans="107:107" x14ac:dyDescent="0.25">
      <c r="DC188676" s="1836"/>
    </row>
    <row r="188700" spans="107:107" x14ac:dyDescent="0.25">
      <c r="DC188700" s="1851"/>
    </row>
    <row r="188701" spans="107:107" x14ac:dyDescent="0.25">
      <c r="DC188701" s="1836"/>
    </row>
    <row r="188725" spans="107:107" x14ac:dyDescent="0.25">
      <c r="DC188725" s="1851"/>
    </row>
    <row r="188726" spans="107:107" x14ac:dyDescent="0.25">
      <c r="DC188726" s="1836"/>
    </row>
    <row r="188750" spans="107:107" x14ac:dyDescent="0.25">
      <c r="DC188750" s="1851"/>
    </row>
    <row r="188751" spans="107:107" x14ac:dyDescent="0.25">
      <c r="DC188751" s="1836"/>
    </row>
    <row r="188775" spans="107:107" x14ac:dyDescent="0.25">
      <c r="DC188775" s="1851"/>
    </row>
    <row r="188776" spans="107:107" x14ac:dyDescent="0.25">
      <c r="DC188776" s="1836"/>
    </row>
    <row r="188800" spans="107:107" x14ac:dyDescent="0.25">
      <c r="DC188800" s="1851"/>
    </row>
    <row r="188801" spans="107:107" x14ac:dyDescent="0.25">
      <c r="DC188801" s="1836"/>
    </row>
    <row r="188825" spans="107:107" x14ac:dyDescent="0.25">
      <c r="DC188825" s="1851"/>
    </row>
    <row r="188826" spans="107:107" x14ac:dyDescent="0.25">
      <c r="DC188826" s="1836"/>
    </row>
    <row r="188850" spans="107:107" x14ac:dyDescent="0.25">
      <c r="DC188850" s="1851"/>
    </row>
    <row r="188851" spans="107:107" x14ac:dyDescent="0.25">
      <c r="DC188851" s="1836"/>
    </row>
    <row r="188875" spans="107:107" x14ac:dyDescent="0.25">
      <c r="DC188875" s="1851"/>
    </row>
    <row r="188876" spans="107:107" x14ac:dyDescent="0.25">
      <c r="DC188876" s="1836"/>
    </row>
    <row r="188900" spans="107:107" x14ac:dyDescent="0.25">
      <c r="DC188900" s="1851"/>
    </row>
    <row r="188901" spans="107:107" x14ac:dyDescent="0.25">
      <c r="DC188901" s="1836"/>
    </row>
    <row r="188925" spans="107:107" x14ac:dyDescent="0.25">
      <c r="DC188925" s="1851"/>
    </row>
    <row r="188926" spans="107:107" x14ac:dyDescent="0.25">
      <c r="DC188926" s="1836"/>
    </row>
    <row r="188950" spans="107:107" x14ac:dyDescent="0.25">
      <c r="DC188950" s="1851"/>
    </row>
    <row r="188951" spans="107:107" x14ac:dyDescent="0.25">
      <c r="DC188951" s="1836"/>
    </row>
    <row r="188975" spans="107:107" x14ac:dyDescent="0.25">
      <c r="DC188975" s="1851"/>
    </row>
    <row r="188976" spans="107:107" x14ac:dyDescent="0.25">
      <c r="DC188976" s="1836"/>
    </row>
    <row r="189000" spans="107:107" x14ac:dyDescent="0.25">
      <c r="DC189000" s="1851"/>
    </row>
    <row r="189001" spans="107:107" x14ac:dyDescent="0.25">
      <c r="DC189001" s="1836"/>
    </row>
    <row r="189025" spans="107:107" x14ac:dyDescent="0.25">
      <c r="DC189025" s="1851"/>
    </row>
    <row r="189026" spans="107:107" x14ac:dyDescent="0.25">
      <c r="DC189026" s="1836"/>
    </row>
    <row r="189050" spans="107:107" x14ac:dyDescent="0.25">
      <c r="DC189050" s="1851"/>
    </row>
    <row r="189051" spans="107:107" x14ac:dyDescent="0.25">
      <c r="DC189051" s="1836"/>
    </row>
    <row r="189075" spans="107:107" x14ac:dyDescent="0.25">
      <c r="DC189075" s="1851"/>
    </row>
    <row r="189076" spans="107:107" x14ac:dyDescent="0.25">
      <c r="DC189076" s="1836"/>
    </row>
    <row r="189100" spans="107:107" x14ac:dyDescent="0.25">
      <c r="DC189100" s="1851"/>
    </row>
    <row r="189101" spans="107:107" x14ac:dyDescent="0.25">
      <c r="DC189101" s="1836"/>
    </row>
    <row r="189125" spans="107:107" x14ac:dyDescent="0.25">
      <c r="DC189125" s="1851"/>
    </row>
    <row r="189126" spans="107:107" x14ac:dyDescent="0.25">
      <c r="DC189126" s="1836"/>
    </row>
    <row r="189150" spans="107:107" x14ac:dyDescent="0.25">
      <c r="DC189150" s="1851"/>
    </row>
    <row r="189151" spans="107:107" x14ac:dyDescent="0.25">
      <c r="DC189151" s="1836"/>
    </row>
    <row r="189175" spans="107:107" x14ac:dyDescent="0.25">
      <c r="DC189175" s="1851"/>
    </row>
    <row r="189176" spans="107:107" x14ac:dyDescent="0.25">
      <c r="DC189176" s="1836"/>
    </row>
    <row r="189200" spans="107:107" x14ac:dyDescent="0.25">
      <c r="DC189200" s="1851"/>
    </row>
    <row r="189201" spans="107:107" x14ac:dyDescent="0.25">
      <c r="DC189201" s="1836"/>
    </row>
    <row r="189225" spans="107:107" x14ac:dyDescent="0.25">
      <c r="DC189225" s="1851"/>
    </row>
    <row r="189226" spans="107:107" x14ac:dyDescent="0.25">
      <c r="DC189226" s="1836"/>
    </row>
    <row r="189250" spans="107:107" x14ac:dyDescent="0.25">
      <c r="DC189250" s="1851"/>
    </row>
    <row r="189251" spans="107:107" x14ac:dyDescent="0.25">
      <c r="DC189251" s="1836"/>
    </row>
    <row r="189275" spans="107:107" x14ac:dyDescent="0.25">
      <c r="DC189275" s="1851"/>
    </row>
    <row r="189276" spans="107:107" x14ac:dyDescent="0.25">
      <c r="DC189276" s="1836"/>
    </row>
    <row r="189300" spans="107:107" x14ac:dyDescent="0.25">
      <c r="DC189300" s="1851"/>
    </row>
    <row r="189301" spans="107:107" x14ac:dyDescent="0.25">
      <c r="DC189301" s="1836"/>
    </row>
    <row r="189325" spans="107:107" x14ac:dyDescent="0.25">
      <c r="DC189325" s="1851"/>
    </row>
    <row r="189326" spans="107:107" x14ac:dyDescent="0.25">
      <c r="DC189326" s="1836"/>
    </row>
    <row r="189350" spans="107:107" x14ac:dyDescent="0.25">
      <c r="DC189350" s="1851"/>
    </row>
    <row r="189351" spans="107:107" x14ac:dyDescent="0.25">
      <c r="DC189351" s="1836"/>
    </row>
    <row r="189375" spans="107:107" x14ac:dyDescent="0.25">
      <c r="DC189375" s="1851"/>
    </row>
    <row r="189376" spans="107:107" x14ac:dyDescent="0.25">
      <c r="DC189376" s="1836"/>
    </row>
    <row r="189400" spans="107:107" x14ac:dyDescent="0.25">
      <c r="DC189400" s="1851"/>
    </row>
    <row r="189401" spans="107:107" x14ac:dyDescent="0.25">
      <c r="DC189401" s="1836"/>
    </row>
    <row r="189425" spans="107:107" x14ac:dyDescent="0.25">
      <c r="DC189425" s="1851"/>
    </row>
    <row r="189426" spans="107:107" x14ac:dyDescent="0.25">
      <c r="DC189426" s="1836"/>
    </row>
    <row r="189450" spans="107:107" x14ac:dyDescent="0.25">
      <c r="DC189450" s="1851"/>
    </row>
    <row r="189451" spans="107:107" x14ac:dyDescent="0.25">
      <c r="DC189451" s="1836"/>
    </row>
    <row r="189475" spans="107:107" x14ac:dyDescent="0.25">
      <c r="DC189475" s="1851"/>
    </row>
    <row r="189476" spans="107:107" x14ac:dyDescent="0.25">
      <c r="DC189476" s="1836"/>
    </row>
    <row r="189500" spans="107:107" x14ac:dyDescent="0.25">
      <c r="DC189500" s="1851"/>
    </row>
    <row r="189501" spans="107:107" x14ac:dyDescent="0.25">
      <c r="DC189501" s="1836"/>
    </row>
    <row r="189525" spans="107:107" x14ac:dyDescent="0.25">
      <c r="DC189525" s="1851"/>
    </row>
    <row r="189526" spans="107:107" x14ac:dyDescent="0.25">
      <c r="DC189526" s="1836"/>
    </row>
    <row r="189550" spans="107:107" x14ac:dyDescent="0.25">
      <c r="DC189550" s="1851"/>
    </row>
    <row r="189551" spans="107:107" x14ac:dyDescent="0.25">
      <c r="DC189551" s="1836"/>
    </row>
    <row r="189575" spans="107:107" x14ac:dyDescent="0.25">
      <c r="DC189575" s="1851"/>
    </row>
    <row r="189576" spans="107:107" x14ac:dyDescent="0.25">
      <c r="DC189576" s="1836"/>
    </row>
    <row r="189600" spans="107:107" x14ac:dyDescent="0.25">
      <c r="DC189600" s="1851"/>
    </row>
    <row r="189601" spans="107:107" x14ac:dyDescent="0.25">
      <c r="DC189601" s="1836"/>
    </row>
    <row r="189625" spans="107:107" x14ac:dyDescent="0.25">
      <c r="DC189625" s="1851"/>
    </row>
    <row r="189626" spans="107:107" x14ac:dyDescent="0.25">
      <c r="DC189626" s="1836"/>
    </row>
    <row r="189650" spans="107:107" x14ac:dyDescent="0.25">
      <c r="DC189650" s="1851"/>
    </row>
    <row r="189651" spans="107:107" x14ac:dyDescent="0.25">
      <c r="DC189651" s="1836"/>
    </row>
    <row r="189675" spans="107:107" x14ac:dyDescent="0.25">
      <c r="DC189675" s="1851"/>
    </row>
    <row r="189676" spans="107:107" x14ac:dyDescent="0.25">
      <c r="DC189676" s="1836"/>
    </row>
    <row r="189700" spans="107:107" x14ac:dyDescent="0.25">
      <c r="DC189700" s="1851"/>
    </row>
    <row r="189701" spans="107:107" x14ac:dyDescent="0.25">
      <c r="DC189701" s="1836"/>
    </row>
    <row r="189725" spans="107:107" x14ac:dyDescent="0.25">
      <c r="DC189725" s="1851"/>
    </row>
    <row r="189726" spans="107:107" x14ac:dyDescent="0.25">
      <c r="DC189726" s="1836"/>
    </row>
    <row r="189750" spans="107:107" x14ac:dyDescent="0.25">
      <c r="DC189750" s="1851"/>
    </row>
    <row r="189751" spans="107:107" x14ac:dyDescent="0.25">
      <c r="DC189751" s="1836"/>
    </row>
    <row r="189775" spans="107:107" x14ac:dyDescent="0.25">
      <c r="DC189775" s="1851"/>
    </row>
    <row r="189776" spans="107:107" x14ac:dyDescent="0.25">
      <c r="DC189776" s="1836"/>
    </row>
    <row r="189800" spans="107:107" x14ac:dyDescent="0.25">
      <c r="DC189800" s="1851"/>
    </row>
    <row r="189801" spans="107:107" x14ac:dyDescent="0.25">
      <c r="DC189801" s="1836"/>
    </row>
    <row r="189825" spans="107:107" x14ac:dyDescent="0.25">
      <c r="DC189825" s="1851"/>
    </row>
    <row r="189826" spans="107:107" x14ac:dyDescent="0.25">
      <c r="DC189826" s="1836"/>
    </row>
    <row r="189850" spans="107:107" x14ac:dyDescent="0.25">
      <c r="DC189850" s="1851"/>
    </row>
    <row r="189851" spans="107:107" x14ac:dyDescent="0.25">
      <c r="DC189851" s="1836"/>
    </row>
    <row r="189875" spans="107:107" x14ac:dyDescent="0.25">
      <c r="DC189875" s="1851"/>
    </row>
    <row r="189876" spans="107:107" x14ac:dyDescent="0.25">
      <c r="DC189876" s="1836"/>
    </row>
    <row r="189900" spans="107:107" x14ac:dyDescent="0.25">
      <c r="DC189900" s="1851"/>
    </row>
    <row r="189901" spans="107:107" x14ac:dyDescent="0.25">
      <c r="DC189901" s="1836"/>
    </row>
    <row r="189925" spans="107:107" x14ac:dyDescent="0.25">
      <c r="DC189925" s="1851"/>
    </row>
    <row r="189926" spans="107:107" x14ac:dyDescent="0.25">
      <c r="DC189926" s="1836"/>
    </row>
    <row r="189950" spans="107:107" x14ac:dyDescent="0.25">
      <c r="DC189950" s="1851"/>
    </row>
    <row r="189951" spans="107:107" x14ac:dyDescent="0.25">
      <c r="DC189951" s="1836"/>
    </row>
    <row r="189975" spans="107:107" x14ac:dyDescent="0.25">
      <c r="DC189975" s="1851"/>
    </row>
    <row r="189976" spans="107:107" x14ac:dyDescent="0.25">
      <c r="DC189976" s="1836"/>
    </row>
    <row r="190000" spans="107:107" x14ac:dyDescent="0.25">
      <c r="DC190000" s="1851"/>
    </row>
    <row r="190001" spans="107:107" x14ac:dyDescent="0.25">
      <c r="DC190001" s="1836"/>
    </row>
    <row r="190025" spans="107:107" x14ac:dyDescent="0.25">
      <c r="DC190025" s="1851"/>
    </row>
    <row r="190026" spans="107:107" x14ac:dyDescent="0.25">
      <c r="DC190026" s="1836"/>
    </row>
    <row r="190050" spans="107:107" x14ac:dyDescent="0.25">
      <c r="DC190050" s="1851"/>
    </row>
    <row r="190051" spans="107:107" x14ac:dyDescent="0.25">
      <c r="DC190051" s="1836"/>
    </row>
    <row r="190075" spans="107:107" x14ac:dyDescent="0.25">
      <c r="DC190075" s="1851"/>
    </row>
    <row r="190076" spans="107:107" x14ac:dyDescent="0.25">
      <c r="DC190076" s="1836"/>
    </row>
    <row r="190100" spans="107:107" x14ac:dyDescent="0.25">
      <c r="DC190100" s="1851"/>
    </row>
    <row r="190101" spans="107:107" x14ac:dyDescent="0.25">
      <c r="DC190101" s="1836"/>
    </row>
    <row r="190125" spans="107:107" x14ac:dyDescent="0.25">
      <c r="DC190125" s="1851"/>
    </row>
    <row r="190126" spans="107:107" x14ac:dyDescent="0.25">
      <c r="DC190126" s="1836"/>
    </row>
    <row r="190150" spans="107:107" x14ac:dyDescent="0.25">
      <c r="DC190150" s="1851"/>
    </row>
    <row r="190151" spans="107:107" x14ac:dyDescent="0.25">
      <c r="DC190151" s="1836"/>
    </row>
    <row r="190175" spans="107:107" x14ac:dyDescent="0.25">
      <c r="DC190175" s="1851"/>
    </row>
    <row r="190176" spans="107:107" x14ac:dyDescent="0.25">
      <c r="DC190176" s="1836"/>
    </row>
    <row r="190200" spans="107:107" x14ac:dyDescent="0.25">
      <c r="DC190200" s="1851"/>
    </row>
    <row r="190201" spans="107:107" x14ac:dyDescent="0.25">
      <c r="DC190201" s="1836"/>
    </row>
    <row r="190225" spans="107:107" x14ac:dyDescent="0.25">
      <c r="DC190225" s="1851"/>
    </row>
    <row r="190226" spans="107:107" x14ac:dyDescent="0.25">
      <c r="DC190226" s="1836"/>
    </row>
    <row r="190250" spans="107:107" x14ac:dyDescent="0.25">
      <c r="DC190250" s="1851"/>
    </row>
    <row r="190251" spans="107:107" x14ac:dyDescent="0.25">
      <c r="DC190251" s="1836"/>
    </row>
    <row r="190275" spans="107:107" x14ac:dyDescent="0.25">
      <c r="DC190275" s="1851"/>
    </row>
    <row r="190276" spans="107:107" x14ac:dyDescent="0.25">
      <c r="DC190276" s="1836"/>
    </row>
    <row r="190300" spans="107:107" x14ac:dyDescent="0.25">
      <c r="DC190300" s="1851"/>
    </row>
    <row r="190301" spans="107:107" x14ac:dyDescent="0.25">
      <c r="DC190301" s="1836"/>
    </row>
    <row r="190325" spans="107:107" x14ac:dyDescent="0.25">
      <c r="DC190325" s="1851"/>
    </row>
    <row r="190326" spans="107:107" x14ac:dyDescent="0.25">
      <c r="DC190326" s="1836"/>
    </row>
    <row r="190350" spans="107:107" x14ac:dyDescent="0.25">
      <c r="DC190350" s="1851"/>
    </row>
    <row r="190351" spans="107:107" x14ac:dyDescent="0.25">
      <c r="DC190351" s="1836"/>
    </row>
    <row r="190375" spans="107:107" x14ac:dyDescent="0.25">
      <c r="DC190375" s="1851"/>
    </row>
    <row r="190376" spans="107:107" x14ac:dyDescent="0.25">
      <c r="DC190376" s="1836"/>
    </row>
    <row r="190400" spans="107:107" x14ac:dyDescent="0.25">
      <c r="DC190400" s="1851"/>
    </row>
    <row r="190401" spans="107:107" x14ac:dyDescent="0.25">
      <c r="DC190401" s="1836"/>
    </row>
    <row r="190425" spans="107:107" x14ac:dyDescent="0.25">
      <c r="DC190425" s="1851"/>
    </row>
    <row r="190426" spans="107:107" x14ac:dyDescent="0.25">
      <c r="DC190426" s="1836"/>
    </row>
    <row r="190450" spans="107:107" x14ac:dyDescent="0.25">
      <c r="DC190450" s="1851"/>
    </row>
    <row r="190451" spans="107:107" x14ac:dyDescent="0.25">
      <c r="DC190451" s="1836"/>
    </row>
    <row r="190475" spans="107:107" x14ac:dyDescent="0.25">
      <c r="DC190475" s="1851"/>
    </row>
    <row r="190476" spans="107:107" x14ac:dyDescent="0.25">
      <c r="DC190476" s="1836"/>
    </row>
    <row r="190500" spans="107:107" x14ac:dyDescent="0.25">
      <c r="DC190500" s="1851"/>
    </row>
    <row r="190501" spans="107:107" x14ac:dyDescent="0.25">
      <c r="DC190501" s="1836"/>
    </row>
    <row r="190525" spans="107:107" x14ac:dyDescent="0.25">
      <c r="DC190525" s="1851"/>
    </row>
    <row r="190526" spans="107:107" x14ac:dyDescent="0.25">
      <c r="DC190526" s="1836"/>
    </row>
    <row r="190550" spans="107:107" x14ac:dyDescent="0.25">
      <c r="DC190550" s="1851"/>
    </row>
    <row r="190551" spans="107:107" x14ac:dyDescent="0.25">
      <c r="DC190551" s="1836"/>
    </row>
    <row r="190575" spans="107:107" x14ac:dyDescent="0.25">
      <c r="DC190575" s="1851"/>
    </row>
    <row r="190576" spans="107:107" x14ac:dyDescent="0.25">
      <c r="DC190576" s="1836"/>
    </row>
    <row r="190600" spans="107:107" x14ac:dyDescent="0.25">
      <c r="DC190600" s="1851"/>
    </row>
    <row r="190601" spans="107:107" x14ac:dyDescent="0.25">
      <c r="DC190601" s="1836"/>
    </row>
    <row r="190625" spans="107:107" x14ac:dyDescent="0.25">
      <c r="DC190625" s="1851"/>
    </row>
    <row r="190626" spans="107:107" x14ac:dyDescent="0.25">
      <c r="DC190626" s="1836"/>
    </row>
    <row r="190650" spans="107:107" x14ac:dyDescent="0.25">
      <c r="DC190650" s="1851"/>
    </row>
    <row r="190651" spans="107:107" x14ac:dyDescent="0.25">
      <c r="DC190651" s="1836"/>
    </row>
    <row r="190675" spans="107:107" x14ac:dyDescent="0.25">
      <c r="DC190675" s="1851"/>
    </row>
    <row r="190676" spans="107:107" x14ac:dyDescent="0.25">
      <c r="DC190676" s="1836"/>
    </row>
    <row r="190700" spans="107:107" x14ac:dyDescent="0.25">
      <c r="DC190700" s="1851"/>
    </row>
    <row r="190701" spans="107:107" x14ac:dyDescent="0.25">
      <c r="DC190701" s="1836"/>
    </row>
    <row r="190725" spans="107:107" x14ac:dyDescent="0.25">
      <c r="DC190725" s="1851"/>
    </row>
    <row r="190726" spans="107:107" x14ac:dyDescent="0.25">
      <c r="DC190726" s="1836"/>
    </row>
    <row r="190750" spans="107:107" x14ac:dyDescent="0.25">
      <c r="DC190750" s="1851"/>
    </row>
    <row r="190751" spans="107:107" x14ac:dyDescent="0.25">
      <c r="DC190751" s="1836"/>
    </row>
    <row r="190775" spans="107:107" x14ac:dyDescent="0.25">
      <c r="DC190775" s="1851"/>
    </row>
    <row r="190776" spans="107:107" x14ac:dyDescent="0.25">
      <c r="DC190776" s="1836"/>
    </row>
    <row r="190800" spans="107:107" x14ac:dyDescent="0.25">
      <c r="DC190800" s="1851"/>
    </row>
    <row r="190801" spans="107:107" x14ac:dyDescent="0.25">
      <c r="DC190801" s="1836"/>
    </row>
    <row r="190825" spans="107:107" x14ac:dyDescent="0.25">
      <c r="DC190825" s="1851"/>
    </row>
    <row r="190826" spans="107:107" x14ac:dyDescent="0.25">
      <c r="DC190826" s="1836"/>
    </row>
    <row r="190850" spans="107:107" x14ac:dyDescent="0.25">
      <c r="DC190850" s="1851"/>
    </row>
    <row r="190851" spans="107:107" x14ac:dyDescent="0.25">
      <c r="DC190851" s="1836"/>
    </row>
    <row r="190875" spans="107:107" x14ac:dyDescent="0.25">
      <c r="DC190875" s="1851"/>
    </row>
    <row r="190876" spans="107:107" x14ac:dyDescent="0.25">
      <c r="DC190876" s="1836"/>
    </row>
    <row r="190900" spans="107:107" x14ac:dyDescent="0.25">
      <c r="DC190900" s="1851"/>
    </row>
    <row r="190901" spans="107:107" x14ac:dyDescent="0.25">
      <c r="DC190901" s="1836"/>
    </row>
    <row r="190925" spans="107:107" x14ac:dyDescent="0.25">
      <c r="DC190925" s="1851"/>
    </row>
    <row r="190926" spans="107:107" x14ac:dyDescent="0.25">
      <c r="DC190926" s="1836"/>
    </row>
    <row r="190950" spans="107:107" x14ac:dyDescent="0.25">
      <c r="DC190950" s="1851"/>
    </row>
    <row r="190951" spans="107:107" x14ac:dyDescent="0.25">
      <c r="DC190951" s="1836"/>
    </row>
    <row r="190975" spans="107:107" x14ac:dyDescent="0.25">
      <c r="DC190975" s="1851"/>
    </row>
    <row r="190976" spans="107:107" x14ac:dyDescent="0.25">
      <c r="DC190976" s="1836"/>
    </row>
    <row r="191000" spans="107:107" x14ac:dyDescent="0.25">
      <c r="DC191000" s="1851"/>
    </row>
    <row r="191001" spans="107:107" x14ac:dyDescent="0.25">
      <c r="DC191001" s="1836"/>
    </row>
    <row r="191025" spans="107:107" x14ac:dyDescent="0.25">
      <c r="DC191025" s="1851"/>
    </row>
    <row r="191026" spans="107:107" x14ac:dyDescent="0.25">
      <c r="DC191026" s="1836"/>
    </row>
    <row r="191050" spans="107:107" x14ac:dyDescent="0.25">
      <c r="DC191050" s="1851"/>
    </row>
    <row r="191051" spans="107:107" x14ac:dyDescent="0.25">
      <c r="DC191051" s="1836"/>
    </row>
    <row r="191075" spans="107:107" x14ac:dyDescent="0.25">
      <c r="DC191075" s="1851"/>
    </row>
    <row r="191076" spans="107:107" x14ac:dyDescent="0.25">
      <c r="DC191076" s="1836"/>
    </row>
    <row r="191100" spans="107:107" x14ac:dyDescent="0.25">
      <c r="DC191100" s="1851"/>
    </row>
    <row r="191101" spans="107:107" x14ac:dyDescent="0.25">
      <c r="DC191101" s="1836"/>
    </row>
    <row r="191125" spans="107:107" x14ac:dyDescent="0.25">
      <c r="DC191125" s="1851"/>
    </row>
    <row r="191126" spans="107:107" x14ac:dyDescent="0.25">
      <c r="DC191126" s="1836"/>
    </row>
    <row r="191150" spans="107:107" x14ac:dyDescent="0.25">
      <c r="DC191150" s="1851"/>
    </row>
    <row r="191151" spans="107:107" x14ac:dyDescent="0.25">
      <c r="DC191151" s="1836"/>
    </row>
    <row r="191175" spans="107:107" x14ac:dyDescent="0.25">
      <c r="DC191175" s="1851"/>
    </row>
    <row r="191176" spans="107:107" x14ac:dyDescent="0.25">
      <c r="DC191176" s="1836"/>
    </row>
    <row r="191200" spans="107:107" x14ac:dyDescent="0.25">
      <c r="DC191200" s="1851"/>
    </row>
    <row r="191201" spans="107:107" x14ac:dyDescent="0.25">
      <c r="DC191201" s="1836"/>
    </row>
    <row r="191225" spans="107:107" x14ac:dyDescent="0.25">
      <c r="DC191225" s="1851"/>
    </row>
    <row r="191226" spans="107:107" x14ac:dyDescent="0.25">
      <c r="DC191226" s="1836"/>
    </row>
    <row r="191250" spans="107:107" x14ac:dyDescent="0.25">
      <c r="DC191250" s="1851"/>
    </row>
    <row r="191251" spans="107:107" x14ac:dyDescent="0.25">
      <c r="DC191251" s="1836"/>
    </row>
    <row r="191275" spans="107:107" x14ac:dyDescent="0.25">
      <c r="DC191275" s="1851"/>
    </row>
    <row r="191276" spans="107:107" x14ac:dyDescent="0.25">
      <c r="DC191276" s="1836"/>
    </row>
    <row r="191300" spans="107:107" x14ac:dyDescent="0.25">
      <c r="DC191300" s="1851"/>
    </row>
    <row r="191301" spans="107:107" x14ac:dyDescent="0.25">
      <c r="DC191301" s="1836"/>
    </row>
    <row r="191325" spans="107:107" x14ac:dyDescent="0.25">
      <c r="DC191325" s="1851"/>
    </row>
    <row r="191326" spans="107:107" x14ac:dyDescent="0.25">
      <c r="DC191326" s="1836"/>
    </row>
    <row r="191350" spans="107:107" x14ac:dyDescent="0.25">
      <c r="DC191350" s="1851"/>
    </row>
    <row r="191351" spans="107:107" x14ac:dyDescent="0.25">
      <c r="DC191351" s="1836"/>
    </row>
    <row r="191375" spans="107:107" x14ac:dyDescent="0.25">
      <c r="DC191375" s="1851"/>
    </row>
    <row r="191376" spans="107:107" x14ac:dyDescent="0.25">
      <c r="DC191376" s="1836"/>
    </row>
    <row r="191400" spans="107:107" x14ac:dyDescent="0.25">
      <c r="DC191400" s="1851"/>
    </row>
    <row r="191401" spans="107:107" x14ac:dyDescent="0.25">
      <c r="DC191401" s="1836"/>
    </row>
    <row r="191425" spans="107:107" x14ac:dyDescent="0.25">
      <c r="DC191425" s="1851"/>
    </row>
    <row r="191426" spans="107:107" x14ac:dyDescent="0.25">
      <c r="DC191426" s="1836"/>
    </row>
    <row r="191450" spans="107:107" x14ac:dyDescent="0.25">
      <c r="DC191450" s="1851"/>
    </row>
    <row r="191451" spans="107:107" x14ac:dyDescent="0.25">
      <c r="DC191451" s="1836"/>
    </row>
    <row r="191475" spans="107:107" x14ac:dyDescent="0.25">
      <c r="DC191475" s="1851"/>
    </row>
    <row r="191476" spans="107:107" x14ac:dyDescent="0.25">
      <c r="DC191476" s="1836"/>
    </row>
    <row r="191500" spans="107:107" x14ac:dyDescent="0.25">
      <c r="DC191500" s="1851"/>
    </row>
    <row r="191501" spans="107:107" x14ac:dyDescent="0.25">
      <c r="DC191501" s="1836"/>
    </row>
    <row r="191525" spans="107:107" x14ac:dyDescent="0.25">
      <c r="DC191525" s="1851"/>
    </row>
    <row r="191526" spans="107:107" x14ac:dyDescent="0.25">
      <c r="DC191526" s="1836"/>
    </row>
    <row r="191550" spans="107:107" x14ac:dyDescent="0.25">
      <c r="DC191550" s="1851"/>
    </row>
    <row r="191551" spans="107:107" x14ac:dyDescent="0.25">
      <c r="DC191551" s="1836"/>
    </row>
    <row r="191575" spans="107:107" x14ac:dyDescent="0.25">
      <c r="DC191575" s="1851"/>
    </row>
    <row r="191576" spans="107:107" x14ac:dyDescent="0.25">
      <c r="DC191576" s="1836"/>
    </row>
    <row r="191600" spans="107:107" x14ac:dyDescent="0.25">
      <c r="DC191600" s="1851"/>
    </row>
    <row r="191601" spans="107:107" x14ac:dyDescent="0.25">
      <c r="DC191601" s="1836"/>
    </row>
    <row r="191625" spans="107:107" x14ac:dyDescent="0.25">
      <c r="DC191625" s="1851"/>
    </row>
    <row r="191626" spans="107:107" x14ac:dyDescent="0.25">
      <c r="DC191626" s="1836"/>
    </row>
    <row r="191650" spans="107:107" x14ac:dyDescent="0.25">
      <c r="DC191650" s="1851"/>
    </row>
    <row r="191651" spans="107:107" x14ac:dyDescent="0.25">
      <c r="DC191651" s="1836"/>
    </row>
    <row r="191675" spans="107:107" x14ac:dyDescent="0.25">
      <c r="DC191675" s="1851"/>
    </row>
    <row r="191676" spans="107:107" x14ac:dyDescent="0.25">
      <c r="DC191676" s="1836"/>
    </row>
    <row r="191700" spans="107:107" x14ac:dyDescent="0.25">
      <c r="DC191700" s="1851"/>
    </row>
    <row r="191701" spans="107:107" x14ac:dyDescent="0.25">
      <c r="DC191701" s="1836"/>
    </row>
    <row r="191725" spans="107:107" x14ac:dyDescent="0.25">
      <c r="DC191725" s="1851"/>
    </row>
    <row r="191726" spans="107:107" x14ac:dyDescent="0.25">
      <c r="DC191726" s="1836"/>
    </row>
    <row r="191750" spans="107:107" x14ac:dyDescent="0.25">
      <c r="DC191750" s="1851"/>
    </row>
    <row r="191751" spans="107:107" x14ac:dyDescent="0.25">
      <c r="DC191751" s="1836"/>
    </row>
    <row r="191775" spans="107:107" x14ac:dyDescent="0.25">
      <c r="DC191775" s="1851"/>
    </row>
    <row r="191776" spans="107:107" x14ac:dyDescent="0.25">
      <c r="DC191776" s="1836"/>
    </row>
    <row r="191800" spans="107:107" x14ac:dyDescent="0.25">
      <c r="DC191800" s="1851"/>
    </row>
    <row r="191801" spans="107:107" x14ac:dyDescent="0.25">
      <c r="DC191801" s="1836"/>
    </row>
    <row r="191825" spans="107:107" x14ac:dyDescent="0.25">
      <c r="DC191825" s="1851"/>
    </row>
    <row r="191826" spans="107:107" x14ac:dyDescent="0.25">
      <c r="DC191826" s="1836"/>
    </row>
    <row r="191850" spans="107:107" x14ac:dyDescent="0.25">
      <c r="DC191850" s="1851"/>
    </row>
    <row r="191851" spans="107:107" x14ac:dyDescent="0.25">
      <c r="DC191851" s="1836"/>
    </row>
    <row r="191875" spans="107:107" x14ac:dyDescent="0.25">
      <c r="DC191875" s="1851"/>
    </row>
    <row r="191876" spans="107:107" x14ac:dyDescent="0.25">
      <c r="DC191876" s="1836"/>
    </row>
    <row r="191900" spans="107:107" x14ac:dyDescent="0.25">
      <c r="DC191900" s="1851"/>
    </row>
    <row r="191901" spans="107:107" x14ac:dyDescent="0.25">
      <c r="DC191901" s="1836"/>
    </row>
    <row r="191925" spans="107:107" x14ac:dyDescent="0.25">
      <c r="DC191925" s="1851"/>
    </row>
    <row r="191926" spans="107:107" x14ac:dyDescent="0.25">
      <c r="DC191926" s="1836"/>
    </row>
    <row r="191950" spans="107:107" x14ac:dyDescent="0.25">
      <c r="DC191950" s="1851"/>
    </row>
    <row r="191951" spans="107:107" x14ac:dyDescent="0.25">
      <c r="DC191951" s="1836"/>
    </row>
    <row r="191975" spans="107:107" x14ac:dyDescent="0.25">
      <c r="DC191975" s="1851"/>
    </row>
    <row r="191976" spans="107:107" x14ac:dyDescent="0.25">
      <c r="DC191976" s="1836"/>
    </row>
    <row r="192000" spans="107:107" x14ac:dyDescent="0.25">
      <c r="DC192000" s="1851"/>
    </row>
    <row r="192001" spans="107:107" x14ac:dyDescent="0.25">
      <c r="DC192001" s="1836"/>
    </row>
    <row r="192025" spans="107:107" x14ac:dyDescent="0.25">
      <c r="DC192025" s="1851"/>
    </row>
    <row r="192026" spans="107:107" x14ac:dyDescent="0.25">
      <c r="DC192026" s="1836"/>
    </row>
    <row r="192050" spans="107:107" x14ac:dyDescent="0.25">
      <c r="DC192050" s="1851"/>
    </row>
    <row r="192051" spans="107:107" x14ac:dyDescent="0.25">
      <c r="DC192051" s="1836"/>
    </row>
    <row r="192075" spans="107:107" x14ac:dyDescent="0.25">
      <c r="DC192075" s="1851"/>
    </row>
    <row r="192076" spans="107:107" x14ac:dyDescent="0.25">
      <c r="DC192076" s="1836"/>
    </row>
    <row r="192100" spans="107:107" x14ac:dyDescent="0.25">
      <c r="DC192100" s="1851"/>
    </row>
    <row r="192101" spans="107:107" x14ac:dyDescent="0.25">
      <c r="DC192101" s="1836"/>
    </row>
    <row r="192125" spans="107:107" x14ac:dyDescent="0.25">
      <c r="DC192125" s="1851"/>
    </row>
    <row r="192126" spans="107:107" x14ac:dyDescent="0.25">
      <c r="DC192126" s="1836"/>
    </row>
    <row r="192150" spans="107:107" x14ac:dyDescent="0.25">
      <c r="DC192150" s="1851"/>
    </row>
    <row r="192151" spans="107:107" x14ac:dyDescent="0.25">
      <c r="DC192151" s="1836"/>
    </row>
    <row r="192175" spans="107:107" x14ac:dyDescent="0.25">
      <c r="DC192175" s="1851"/>
    </row>
    <row r="192176" spans="107:107" x14ac:dyDescent="0.25">
      <c r="DC192176" s="1836"/>
    </row>
    <row r="192200" spans="107:107" x14ac:dyDescent="0.25">
      <c r="DC192200" s="1851"/>
    </row>
    <row r="192201" spans="107:107" x14ac:dyDescent="0.25">
      <c r="DC192201" s="1836"/>
    </row>
    <row r="192225" spans="107:107" x14ac:dyDescent="0.25">
      <c r="DC192225" s="1851"/>
    </row>
    <row r="192226" spans="107:107" x14ac:dyDescent="0.25">
      <c r="DC192226" s="1836"/>
    </row>
    <row r="192250" spans="107:107" x14ac:dyDescent="0.25">
      <c r="DC192250" s="1851"/>
    </row>
    <row r="192251" spans="107:107" x14ac:dyDescent="0.25">
      <c r="DC192251" s="1836"/>
    </row>
    <row r="192275" spans="107:107" x14ac:dyDescent="0.25">
      <c r="DC192275" s="1851"/>
    </row>
    <row r="192276" spans="107:107" x14ac:dyDescent="0.25">
      <c r="DC192276" s="1836"/>
    </row>
    <row r="192300" spans="107:107" x14ac:dyDescent="0.25">
      <c r="DC192300" s="1851"/>
    </row>
    <row r="192301" spans="107:107" x14ac:dyDescent="0.25">
      <c r="DC192301" s="1836"/>
    </row>
    <row r="192325" spans="107:107" x14ac:dyDescent="0.25">
      <c r="DC192325" s="1851"/>
    </row>
    <row r="192326" spans="107:107" x14ac:dyDescent="0.25">
      <c r="DC192326" s="1836"/>
    </row>
    <row r="192350" spans="107:107" x14ac:dyDescent="0.25">
      <c r="DC192350" s="1851"/>
    </row>
    <row r="192351" spans="107:107" x14ac:dyDescent="0.25">
      <c r="DC192351" s="1836"/>
    </row>
    <row r="192375" spans="107:107" x14ac:dyDescent="0.25">
      <c r="DC192375" s="1851"/>
    </row>
    <row r="192376" spans="107:107" x14ac:dyDescent="0.25">
      <c r="DC192376" s="1836"/>
    </row>
    <row r="192400" spans="107:107" x14ac:dyDescent="0.25">
      <c r="DC192400" s="1851"/>
    </row>
    <row r="192401" spans="107:107" x14ac:dyDescent="0.25">
      <c r="DC192401" s="1836"/>
    </row>
    <row r="192425" spans="107:107" x14ac:dyDescent="0.25">
      <c r="DC192425" s="1851"/>
    </row>
    <row r="192426" spans="107:107" x14ac:dyDescent="0.25">
      <c r="DC192426" s="1836"/>
    </row>
    <row r="192450" spans="107:107" x14ac:dyDescent="0.25">
      <c r="DC192450" s="1851"/>
    </row>
    <row r="192451" spans="107:107" x14ac:dyDescent="0.25">
      <c r="DC192451" s="1836"/>
    </row>
    <row r="192475" spans="107:107" x14ac:dyDescent="0.25">
      <c r="DC192475" s="1851"/>
    </row>
    <row r="192476" spans="107:107" x14ac:dyDescent="0.25">
      <c r="DC192476" s="1836"/>
    </row>
    <row r="192500" spans="107:107" x14ac:dyDescent="0.25">
      <c r="DC192500" s="1851"/>
    </row>
    <row r="192501" spans="107:107" x14ac:dyDescent="0.25">
      <c r="DC192501" s="1836"/>
    </row>
    <row r="192525" spans="107:107" x14ac:dyDescent="0.25">
      <c r="DC192525" s="1851"/>
    </row>
    <row r="192526" spans="107:107" x14ac:dyDescent="0.25">
      <c r="DC192526" s="1836"/>
    </row>
    <row r="192550" spans="107:107" x14ac:dyDescent="0.25">
      <c r="DC192550" s="1851"/>
    </row>
    <row r="192551" spans="107:107" x14ac:dyDescent="0.25">
      <c r="DC192551" s="1836"/>
    </row>
    <row r="192575" spans="107:107" x14ac:dyDescent="0.25">
      <c r="DC192575" s="1851"/>
    </row>
    <row r="192576" spans="107:107" x14ac:dyDescent="0.25">
      <c r="DC192576" s="1836"/>
    </row>
    <row r="192600" spans="107:107" x14ac:dyDescent="0.25">
      <c r="DC192600" s="1851"/>
    </row>
    <row r="192601" spans="107:107" x14ac:dyDescent="0.25">
      <c r="DC192601" s="1836"/>
    </row>
    <row r="192625" spans="107:107" x14ac:dyDescent="0.25">
      <c r="DC192625" s="1851"/>
    </row>
    <row r="192626" spans="107:107" x14ac:dyDescent="0.25">
      <c r="DC192626" s="1836"/>
    </row>
    <row r="192650" spans="107:107" x14ac:dyDescent="0.25">
      <c r="DC192650" s="1851"/>
    </row>
    <row r="192651" spans="107:107" x14ac:dyDescent="0.25">
      <c r="DC192651" s="1836"/>
    </row>
    <row r="192675" spans="107:107" x14ac:dyDescent="0.25">
      <c r="DC192675" s="1851"/>
    </row>
    <row r="192676" spans="107:107" x14ac:dyDescent="0.25">
      <c r="DC192676" s="1836"/>
    </row>
    <row r="192700" spans="107:107" x14ac:dyDescent="0.25">
      <c r="DC192700" s="1851"/>
    </row>
    <row r="192701" spans="107:107" x14ac:dyDescent="0.25">
      <c r="DC192701" s="1836"/>
    </row>
    <row r="192725" spans="107:107" x14ac:dyDescent="0.25">
      <c r="DC192725" s="1851"/>
    </row>
    <row r="192726" spans="107:107" x14ac:dyDescent="0.25">
      <c r="DC192726" s="1836"/>
    </row>
    <row r="192750" spans="107:107" x14ac:dyDescent="0.25">
      <c r="DC192750" s="1851"/>
    </row>
    <row r="192751" spans="107:107" x14ac:dyDescent="0.25">
      <c r="DC192751" s="1836"/>
    </row>
    <row r="192775" spans="107:107" x14ac:dyDescent="0.25">
      <c r="DC192775" s="1851"/>
    </row>
    <row r="192776" spans="107:107" x14ac:dyDescent="0.25">
      <c r="DC192776" s="1836"/>
    </row>
    <row r="192800" spans="107:107" x14ac:dyDescent="0.25">
      <c r="DC192800" s="1851"/>
    </row>
    <row r="192801" spans="107:107" x14ac:dyDescent="0.25">
      <c r="DC192801" s="1836"/>
    </row>
    <row r="192825" spans="107:107" x14ac:dyDescent="0.25">
      <c r="DC192825" s="1851"/>
    </row>
    <row r="192826" spans="107:107" x14ac:dyDescent="0.25">
      <c r="DC192826" s="1836"/>
    </row>
    <row r="192850" spans="107:107" x14ac:dyDescent="0.25">
      <c r="DC192850" s="1851"/>
    </row>
    <row r="192851" spans="107:107" x14ac:dyDescent="0.25">
      <c r="DC192851" s="1836"/>
    </row>
    <row r="192875" spans="107:107" x14ac:dyDescent="0.25">
      <c r="DC192875" s="1851"/>
    </row>
    <row r="192876" spans="107:107" x14ac:dyDescent="0.25">
      <c r="DC192876" s="1836"/>
    </row>
    <row r="192900" spans="107:107" x14ac:dyDescent="0.25">
      <c r="DC192900" s="1851"/>
    </row>
    <row r="192901" spans="107:107" x14ac:dyDescent="0.25">
      <c r="DC192901" s="1836"/>
    </row>
    <row r="192925" spans="107:107" x14ac:dyDescent="0.25">
      <c r="DC192925" s="1851"/>
    </row>
    <row r="192926" spans="107:107" x14ac:dyDescent="0.25">
      <c r="DC192926" s="1836"/>
    </row>
    <row r="192950" spans="107:107" x14ac:dyDescent="0.25">
      <c r="DC192950" s="1851"/>
    </row>
    <row r="192951" spans="107:107" x14ac:dyDescent="0.25">
      <c r="DC192951" s="1836"/>
    </row>
    <row r="192975" spans="107:107" x14ac:dyDescent="0.25">
      <c r="DC192975" s="1851"/>
    </row>
    <row r="192976" spans="107:107" x14ac:dyDescent="0.25">
      <c r="DC192976" s="1836"/>
    </row>
    <row r="193000" spans="107:107" x14ac:dyDescent="0.25">
      <c r="DC193000" s="1851"/>
    </row>
    <row r="193001" spans="107:107" x14ac:dyDescent="0.25">
      <c r="DC193001" s="1836"/>
    </row>
    <row r="193025" spans="107:107" x14ac:dyDescent="0.25">
      <c r="DC193025" s="1851"/>
    </row>
    <row r="193026" spans="107:107" x14ac:dyDescent="0.25">
      <c r="DC193026" s="1836"/>
    </row>
    <row r="193050" spans="107:107" x14ac:dyDescent="0.25">
      <c r="DC193050" s="1851"/>
    </row>
    <row r="193051" spans="107:107" x14ac:dyDescent="0.25">
      <c r="DC193051" s="1836"/>
    </row>
    <row r="193075" spans="107:107" x14ac:dyDescent="0.25">
      <c r="DC193075" s="1851"/>
    </row>
    <row r="193076" spans="107:107" x14ac:dyDescent="0.25">
      <c r="DC193076" s="1836"/>
    </row>
    <row r="193100" spans="107:107" x14ac:dyDescent="0.25">
      <c r="DC193100" s="1851"/>
    </row>
    <row r="193101" spans="107:107" x14ac:dyDescent="0.25">
      <c r="DC193101" s="1836"/>
    </row>
    <row r="193125" spans="107:107" x14ac:dyDescent="0.25">
      <c r="DC193125" s="1851"/>
    </row>
    <row r="193126" spans="107:107" x14ac:dyDescent="0.25">
      <c r="DC193126" s="1836"/>
    </row>
    <row r="193150" spans="107:107" x14ac:dyDescent="0.25">
      <c r="DC193150" s="1851"/>
    </row>
    <row r="193151" spans="107:107" x14ac:dyDescent="0.25">
      <c r="DC193151" s="1836"/>
    </row>
    <row r="193175" spans="107:107" x14ac:dyDescent="0.25">
      <c r="DC193175" s="1851"/>
    </row>
    <row r="193176" spans="107:107" x14ac:dyDescent="0.25">
      <c r="DC193176" s="1836"/>
    </row>
    <row r="193200" spans="107:107" x14ac:dyDescent="0.25">
      <c r="DC193200" s="1851"/>
    </row>
    <row r="193201" spans="107:107" x14ac:dyDescent="0.25">
      <c r="DC193201" s="1836"/>
    </row>
    <row r="193225" spans="107:107" x14ac:dyDescent="0.25">
      <c r="DC193225" s="1851"/>
    </row>
    <row r="193226" spans="107:107" x14ac:dyDescent="0.25">
      <c r="DC193226" s="1836"/>
    </row>
    <row r="193250" spans="107:107" x14ac:dyDescent="0.25">
      <c r="DC193250" s="1851"/>
    </row>
    <row r="193251" spans="107:107" x14ac:dyDescent="0.25">
      <c r="DC193251" s="1836"/>
    </row>
    <row r="193275" spans="107:107" x14ac:dyDescent="0.25">
      <c r="DC193275" s="1851"/>
    </row>
    <row r="193276" spans="107:107" x14ac:dyDescent="0.25">
      <c r="DC193276" s="1836"/>
    </row>
    <row r="193300" spans="107:107" x14ac:dyDescent="0.25">
      <c r="DC193300" s="1851"/>
    </row>
    <row r="193301" spans="107:107" x14ac:dyDescent="0.25">
      <c r="DC193301" s="1836"/>
    </row>
    <row r="193325" spans="107:107" x14ac:dyDescent="0.25">
      <c r="DC193325" s="1851"/>
    </row>
    <row r="193326" spans="107:107" x14ac:dyDescent="0.25">
      <c r="DC193326" s="1836"/>
    </row>
    <row r="193350" spans="107:107" x14ac:dyDescent="0.25">
      <c r="DC193350" s="1851"/>
    </row>
    <row r="193351" spans="107:107" x14ac:dyDescent="0.25">
      <c r="DC193351" s="1836"/>
    </row>
    <row r="193375" spans="107:107" x14ac:dyDescent="0.25">
      <c r="DC193375" s="1851"/>
    </row>
    <row r="193376" spans="107:107" x14ac:dyDescent="0.25">
      <c r="DC193376" s="1836"/>
    </row>
    <row r="193400" spans="107:107" x14ac:dyDescent="0.25">
      <c r="DC193400" s="1851"/>
    </row>
    <row r="193401" spans="107:107" x14ac:dyDescent="0.25">
      <c r="DC193401" s="1836"/>
    </row>
    <row r="193425" spans="107:107" x14ac:dyDescent="0.25">
      <c r="DC193425" s="1851"/>
    </row>
    <row r="193426" spans="107:107" x14ac:dyDescent="0.25">
      <c r="DC193426" s="1836"/>
    </row>
    <row r="193450" spans="107:107" x14ac:dyDescent="0.25">
      <c r="DC193450" s="1851"/>
    </row>
    <row r="193451" spans="107:107" x14ac:dyDescent="0.25">
      <c r="DC193451" s="1836"/>
    </row>
    <row r="193475" spans="107:107" x14ac:dyDescent="0.25">
      <c r="DC193475" s="1851"/>
    </row>
    <row r="193476" spans="107:107" x14ac:dyDescent="0.25">
      <c r="DC193476" s="1836"/>
    </row>
    <row r="193500" spans="107:107" x14ac:dyDescent="0.25">
      <c r="DC193500" s="1851"/>
    </row>
    <row r="193501" spans="107:107" x14ac:dyDescent="0.25">
      <c r="DC193501" s="1836"/>
    </row>
    <row r="193525" spans="107:107" x14ac:dyDescent="0.25">
      <c r="DC193525" s="1851"/>
    </row>
    <row r="193526" spans="107:107" x14ac:dyDescent="0.25">
      <c r="DC193526" s="1836"/>
    </row>
    <row r="193550" spans="107:107" x14ac:dyDescent="0.25">
      <c r="DC193550" s="1851"/>
    </row>
    <row r="193551" spans="107:107" x14ac:dyDescent="0.25">
      <c r="DC193551" s="1836"/>
    </row>
    <row r="193575" spans="107:107" x14ac:dyDescent="0.25">
      <c r="DC193575" s="1851"/>
    </row>
    <row r="193576" spans="107:107" x14ac:dyDescent="0.25">
      <c r="DC193576" s="1836"/>
    </row>
    <row r="193600" spans="107:107" x14ac:dyDescent="0.25">
      <c r="DC193600" s="1851"/>
    </row>
    <row r="193601" spans="107:107" x14ac:dyDescent="0.25">
      <c r="DC193601" s="1836"/>
    </row>
    <row r="193625" spans="107:107" x14ac:dyDescent="0.25">
      <c r="DC193625" s="1851"/>
    </row>
    <row r="193626" spans="107:107" x14ac:dyDescent="0.25">
      <c r="DC193626" s="1836"/>
    </row>
    <row r="193650" spans="107:107" x14ac:dyDescent="0.25">
      <c r="DC193650" s="1851"/>
    </row>
    <row r="193651" spans="107:107" x14ac:dyDescent="0.25">
      <c r="DC193651" s="1836"/>
    </row>
    <row r="193675" spans="107:107" x14ac:dyDescent="0.25">
      <c r="DC193675" s="1851"/>
    </row>
    <row r="193676" spans="107:107" x14ac:dyDescent="0.25">
      <c r="DC193676" s="1836"/>
    </row>
    <row r="193700" spans="107:107" x14ac:dyDescent="0.25">
      <c r="DC193700" s="1851"/>
    </row>
    <row r="193701" spans="107:107" x14ac:dyDescent="0.25">
      <c r="DC193701" s="1836"/>
    </row>
    <row r="193725" spans="107:107" x14ac:dyDescent="0.25">
      <c r="DC193725" s="1851"/>
    </row>
    <row r="193726" spans="107:107" x14ac:dyDescent="0.25">
      <c r="DC193726" s="1836"/>
    </row>
    <row r="193750" spans="107:107" x14ac:dyDescent="0.25">
      <c r="DC193750" s="1851"/>
    </row>
    <row r="193751" spans="107:107" x14ac:dyDescent="0.25">
      <c r="DC193751" s="1836"/>
    </row>
    <row r="193775" spans="107:107" x14ac:dyDescent="0.25">
      <c r="DC193775" s="1851"/>
    </row>
    <row r="193776" spans="107:107" x14ac:dyDescent="0.25">
      <c r="DC193776" s="1836"/>
    </row>
    <row r="193800" spans="107:107" x14ac:dyDescent="0.25">
      <c r="DC193800" s="1851"/>
    </row>
    <row r="193801" spans="107:107" x14ac:dyDescent="0.25">
      <c r="DC193801" s="1836"/>
    </row>
    <row r="193825" spans="107:107" x14ac:dyDescent="0.25">
      <c r="DC193825" s="1851"/>
    </row>
    <row r="193826" spans="107:107" x14ac:dyDescent="0.25">
      <c r="DC193826" s="1836"/>
    </row>
    <row r="193850" spans="107:107" x14ac:dyDescent="0.25">
      <c r="DC193850" s="1851"/>
    </row>
    <row r="193851" spans="107:107" x14ac:dyDescent="0.25">
      <c r="DC193851" s="1836"/>
    </row>
    <row r="193875" spans="107:107" x14ac:dyDescent="0.25">
      <c r="DC193875" s="1851"/>
    </row>
    <row r="193876" spans="107:107" x14ac:dyDescent="0.25">
      <c r="DC193876" s="1836"/>
    </row>
    <row r="193900" spans="107:107" x14ac:dyDescent="0.25">
      <c r="DC193900" s="1851"/>
    </row>
    <row r="193901" spans="107:107" x14ac:dyDescent="0.25">
      <c r="DC193901" s="1836"/>
    </row>
    <row r="193925" spans="107:107" x14ac:dyDescent="0.25">
      <c r="DC193925" s="1851"/>
    </row>
    <row r="193926" spans="107:107" x14ac:dyDescent="0.25">
      <c r="DC193926" s="1836"/>
    </row>
    <row r="193950" spans="107:107" x14ac:dyDescent="0.25">
      <c r="DC193950" s="1851"/>
    </row>
    <row r="193951" spans="107:107" x14ac:dyDescent="0.25">
      <c r="DC193951" s="1836"/>
    </row>
    <row r="193975" spans="107:107" x14ac:dyDescent="0.25">
      <c r="DC193975" s="1851"/>
    </row>
    <row r="193976" spans="107:107" x14ac:dyDescent="0.25">
      <c r="DC193976" s="1836"/>
    </row>
    <row r="194000" spans="107:107" x14ac:dyDescent="0.25">
      <c r="DC194000" s="1851"/>
    </row>
    <row r="194001" spans="107:107" x14ac:dyDescent="0.25">
      <c r="DC194001" s="1836"/>
    </row>
    <row r="194025" spans="107:107" x14ac:dyDescent="0.25">
      <c r="DC194025" s="1851"/>
    </row>
    <row r="194026" spans="107:107" x14ac:dyDescent="0.25">
      <c r="DC194026" s="1836"/>
    </row>
    <row r="194050" spans="107:107" x14ac:dyDescent="0.25">
      <c r="DC194050" s="1851"/>
    </row>
    <row r="194051" spans="107:107" x14ac:dyDescent="0.25">
      <c r="DC194051" s="1836"/>
    </row>
    <row r="194075" spans="107:107" x14ac:dyDescent="0.25">
      <c r="DC194075" s="1851"/>
    </row>
    <row r="194076" spans="107:107" x14ac:dyDescent="0.25">
      <c r="DC194076" s="1836"/>
    </row>
    <row r="194100" spans="107:107" x14ac:dyDescent="0.25">
      <c r="DC194100" s="1851"/>
    </row>
    <row r="194101" spans="107:107" x14ac:dyDescent="0.25">
      <c r="DC194101" s="1836"/>
    </row>
    <row r="194125" spans="107:107" x14ac:dyDescent="0.25">
      <c r="DC194125" s="1851"/>
    </row>
    <row r="194126" spans="107:107" x14ac:dyDescent="0.25">
      <c r="DC194126" s="1836"/>
    </row>
    <row r="194150" spans="107:107" x14ac:dyDescent="0.25">
      <c r="DC194150" s="1851"/>
    </row>
    <row r="194151" spans="107:107" x14ac:dyDescent="0.25">
      <c r="DC194151" s="1836"/>
    </row>
    <row r="194175" spans="107:107" x14ac:dyDescent="0.25">
      <c r="DC194175" s="1851"/>
    </row>
    <row r="194176" spans="107:107" x14ac:dyDescent="0.25">
      <c r="DC194176" s="1836"/>
    </row>
    <row r="194200" spans="107:107" x14ac:dyDescent="0.25">
      <c r="DC194200" s="1851"/>
    </row>
    <row r="194201" spans="107:107" x14ac:dyDescent="0.25">
      <c r="DC194201" s="1836"/>
    </row>
    <row r="194225" spans="107:107" x14ac:dyDescent="0.25">
      <c r="DC194225" s="1851"/>
    </row>
    <row r="194226" spans="107:107" x14ac:dyDescent="0.25">
      <c r="DC194226" s="1836"/>
    </row>
    <row r="194250" spans="107:107" x14ac:dyDescent="0.25">
      <c r="DC194250" s="1851"/>
    </row>
    <row r="194251" spans="107:107" x14ac:dyDescent="0.25">
      <c r="DC194251" s="1836"/>
    </row>
    <row r="194275" spans="107:107" x14ac:dyDescent="0.25">
      <c r="DC194275" s="1851"/>
    </row>
    <row r="194276" spans="107:107" x14ac:dyDescent="0.25">
      <c r="DC194276" s="1836"/>
    </row>
    <row r="194300" spans="107:107" x14ac:dyDescent="0.25">
      <c r="DC194300" s="1851"/>
    </row>
    <row r="194301" spans="107:107" x14ac:dyDescent="0.25">
      <c r="DC194301" s="1836"/>
    </row>
    <row r="194325" spans="107:107" x14ac:dyDescent="0.25">
      <c r="DC194325" s="1851"/>
    </row>
    <row r="194326" spans="107:107" x14ac:dyDescent="0.25">
      <c r="DC194326" s="1836"/>
    </row>
    <row r="194350" spans="107:107" x14ac:dyDescent="0.25">
      <c r="DC194350" s="1851"/>
    </row>
    <row r="194351" spans="107:107" x14ac:dyDescent="0.25">
      <c r="DC194351" s="1836"/>
    </row>
    <row r="194375" spans="107:107" x14ac:dyDescent="0.25">
      <c r="DC194375" s="1851"/>
    </row>
    <row r="194376" spans="107:107" x14ac:dyDescent="0.25">
      <c r="DC194376" s="1836"/>
    </row>
    <row r="194400" spans="107:107" x14ac:dyDescent="0.25">
      <c r="DC194400" s="1851"/>
    </row>
    <row r="194401" spans="107:107" x14ac:dyDescent="0.25">
      <c r="DC194401" s="1836"/>
    </row>
    <row r="194425" spans="107:107" x14ac:dyDescent="0.25">
      <c r="DC194425" s="1851"/>
    </row>
    <row r="194426" spans="107:107" x14ac:dyDescent="0.25">
      <c r="DC194426" s="1836"/>
    </row>
    <row r="194450" spans="107:107" x14ac:dyDescent="0.25">
      <c r="DC194450" s="1851"/>
    </row>
    <row r="194451" spans="107:107" x14ac:dyDescent="0.25">
      <c r="DC194451" s="1836"/>
    </row>
    <row r="194475" spans="107:107" x14ac:dyDescent="0.25">
      <c r="DC194475" s="1851"/>
    </row>
    <row r="194476" spans="107:107" x14ac:dyDescent="0.25">
      <c r="DC194476" s="1836"/>
    </row>
    <row r="194500" spans="107:107" x14ac:dyDescent="0.25">
      <c r="DC194500" s="1851"/>
    </row>
    <row r="194501" spans="107:107" x14ac:dyDescent="0.25">
      <c r="DC194501" s="1836"/>
    </row>
    <row r="194525" spans="107:107" x14ac:dyDescent="0.25">
      <c r="DC194525" s="1851"/>
    </row>
    <row r="194526" spans="107:107" x14ac:dyDescent="0.25">
      <c r="DC194526" s="1836"/>
    </row>
    <row r="194550" spans="107:107" x14ac:dyDescent="0.25">
      <c r="DC194550" s="1851"/>
    </row>
    <row r="194551" spans="107:107" x14ac:dyDescent="0.25">
      <c r="DC194551" s="1836"/>
    </row>
    <row r="194575" spans="107:107" x14ac:dyDescent="0.25">
      <c r="DC194575" s="1851"/>
    </row>
    <row r="194576" spans="107:107" x14ac:dyDescent="0.25">
      <c r="DC194576" s="1836"/>
    </row>
    <row r="194600" spans="107:107" x14ac:dyDescent="0.25">
      <c r="DC194600" s="1851"/>
    </row>
    <row r="194601" spans="107:107" x14ac:dyDescent="0.25">
      <c r="DC194601" s="1836"/>
    </row>
    <row r="194625" spans="107:107" x14ac:dyDescent="0.25">
      <c r="DC194625" s="1851"/>
    </row>
    <row r="194626" spans="107:107" x14ac:dyDescent="0.25">
      <c r="DC194626" s="1836"/>
    </row>
    <row r="194650" spans="107:107" x14ac:dyDescent="0.25">
      <c r="DC194650" s="1851"/>
    </row>
    <row r="194651" spans="107:107" x14ac:dyDescent="0.25">
      <c r="DC194651" s="1836"/>
    </row>
    <row r="194675" spans="107:107" x14ac:dyDescent="0.25">
      <c r="DC194675" s="1851"/>
    </row>
    <row r="194676" spans="107:107" x14ac:dyDescent="0.25">
      <c r="DC194676" s="1836"/>
    </row>
    <row r="194700" spans="107:107" x14ac:dyDescent="0.25">
      <c r="DC194700" s="1851"/>
    </row>
    <row r="194701" spans="107:107" x14ac:dyDescent="0.25">
      <c r="DC194701" s="1836"/>
    </row>
    <row r="194725" spans="107:107" x14ac:dyDescent="0.25">
      <c r="DC194725" s="1851"/>
    </row>
    <row r="194726" spans="107:107" x14ac:dyDescent="0.25">
      <c r="DC194726" s="1836"/>
    </row>
    <row r="194750" spans="107:107" x14ac:dyDescent="0.25">
      <c r="DC194750" s="1851"/>
    </row>
    <row r="194751" spans="107:107" x14ac:dyDescent="0.25">
      <c r="DC194751" s="1836"/>
    </row>
    <row r="194775" spans="107:107" x14ac:dyDescent="0.25">
      <c r="DC194775" s="1851"/>
    </row>
    <row r="194776" spans="107:107" x14ac:dyDescent="0.25">
      <c r="DC194776" s="1836"/>
    </row>
    <row r="194800" spans="107:107" x14ac:dyDescent="0.25">
      <c r="DC194800" s="1851"/>
    </row>
    <row r="194801" spans="107:107" x14ac:dyDescent="0.25">
      <c r="DC194801" s="1836"/>
    </row>
    <row r="194825" spans="107:107" x14ac:dyDescent="0.25">
      <c r="DC194825" s="1851"/>
    </row>
    <row r="194826" spans="107:107" x14ac:dyDescent="0.25">
      <c r="DC194826" s="1836"/>
    </row>
    <row r="194850" spans="107:107" x14ac:dyDescent="0.25">
      <c r="DC194850" s="1851"/>
    </row>
    <row r="194851" spans="107:107" x14ac:dyDescent="0.25">
      <c r="DC194851" s="1836"/>
    </row>
    <row r="194875" spans="107:107" x14ac:dyDescent="0.25">
      <c r="DC194875" s="1851"/>
    </row>
    <row r="194876" spans="107:107" x14ac:dyDescent="0.25">
      <c r="DC194876" s="1836"/>
    </row>
    <row r="194900" spans="107:107" x14ac:dyDescent="0.25">
      <c r="DC194900" s="1851"/>
    </row>
    <row r="194901" spans="107:107" x14ac:dyDescent="0.25">
      <c r="DC194901" s="1836"/>
    </row>
    <row r="194925" spans="107:107" x14ac:dyDescent="0.25">
      <c r="DC194925" s="1851"/>
    </row>
    <row r="194926" spans="107:107" x14ac:dyDescent="0.25">
      <c r="DC194926" s="1836"/>
    </row>
    <row r="194950" spans="107:107" x14ac:dyDescent="0.25">
      <c r="DC194950" s="1851"/>
    </row>
    <row r="194951" spans="107:107" x14ac:dyDescent="0.25">
      <c r="DC194951" s="1836"/>
    </row>
    <row r="194975" spans="107:107" x14ac:dyDescent="0.25">
      <c r="DC194975" s="1851"/>
    </row>
    <row r="194976" spans="107:107" x14ac:dyDescent="0.25">
      <c r="DC194976" s="1836"/>
    </row>
    <row r="195000" spans="107:107" x14ac:dyDescent="0.25">
      <c r="DC195000" s="1851"/>
    </row>
    <row r="195001" spans="107:107" x14ac:dyDescent="0.25">
      <c r="DC195001" s="1836"/>
    </row>
    <row r="195025" spans="107:107" x14ac:dyDescent="0.25">
      <c r="DC195025" s="1851"/>
    </row>
    <row r="195026" spans="107:107" x14ac:dyDescent="0.25">
      <c r="DC195026" s="1836"/>
    </row>
    <row r="195050" spans="107:107" x14ac:dyDescent="0.25">
      <c r="DC195050" s="1851"/>
    </row>
    <row r="195051" spans="107:107" x14ac:dyDescent="0.25">
      <c r="DC195051" s="1836"/>
    </row>
    <row r="195075" spans="107:107" x14ac:dyDescent="0.25">
      <c r="DC195075" s="1851"/>
    </row>
    <row r="195076" spans="107:107" x14ac:dyDescent="0.25">
      <c r="DC195076" s="1836"/>
    </row>
    <row r="195100" spans="107:107" x14ac:dyDescent="0.25">
      <c r="DC195100" s="1851"/>
    </row>
    <row r="195101" spans="107:107" x14ac:dyDescent="0.25">
      <c r="DC195101" s="1836"/>
    </row>
    <row r="195125" spans="107:107" x14ac:dyDescent="0.25">
      <c r="DC195125" s="1851"/>
    </row>
    <row r="195126" spans="107:107" x14ac:dyDescent="0.25">
      <c r="DC195126" s="1836"/>
    </row>
    <row r="195150" spans="107:107" x14ac:dyDescent="0.25">
      <c r="DC195150" s="1851"/>
    </row>
    <row r="195151" spans="107:107" x14ac:dyDescent="0.25">
      <c r="DC195151" s="1836"/>
    </row>
    <row r="195175" spans="107:107" x14ac:dyDescent="0.25">
      <c r="DC195175" s="1851"/>
    </row>
    <row r="195176" spans="107:107" x14ac:dyDescent="0.25">
      <c r="DC195176" s="1836"/>
    </row>
    <row r="195200" spans="107:107" x14ac:dyDescent="0.25">
      <c r="DC195200" s="1851"/>
    </row>
    <row r="195201" spans="107:107" x14ac:dyDescent="0.25">
      <c r="DC195201" s="1836"/>
    </row>
    <row r="195225" spans="107:107" x14ac:dyDescent="0.25">
      <c r="DC195225" s="1851"/>
    </row>
    <row r="195226" spans="107:107" x14ac:dyDescent="0.25">
      <c r="DC195226" s="1836"/>
    </row>
    <row r="195250" spans="107:107" x14ac:dyDescent="0.25">
      <c r="DC195250" s="1851"/>
    </row>
    <row r="195251" spans="107:107" x14ac:dyDescent="0.25">
      <c r="DC195251" s="1836"/>
    </row>
    <row r="195275" spans="107:107" x14ac:dyDescent="0.25">
      <c r="DC195275" s="1851"/>
    </row>
    <row r="195276" spans="107:107" x14ac:dyDescent="0.25">
      <c r="DC195276" s="1836"/>
    </row>
    <row r="195300" spans="107:107" x14ac:dyDescent="0.25">
      <c r="DC195300" s="1851"/>
    </row>
    <row r="195301" spans="107:107" x14ac:dyDescent="0.25">
      <c r="DC195301" s="1836"/>
    </row>
    <row r="195325" spans="107:107" x14ac:dyDescent="0.25">
      <c r="DC195325" s="1851"/>
    </row>
    <row r="195326" spans="107:107" x14ac:dyDescent="0.25">
      <c r="DC195326" s="1836"/>
    </row>
    <row r="195350" spans="107:107" x14ac:dyDescent="0.25">
      <c r="DC195350" s="1851"/>
    </row>
    <row r="195351" spans="107:107" x14ac:dyDescent="0.25">
      <c r="DC195351" s="1836"/>
    </row>
    <row r="195375" spans="107:107" x14ac:dyDescent="0.25">
      <c r="DC195375" s="1851"/>
    </row>
    <row r="195376" spans="107:107" x14ac:dyDescent="0.25">
      <c r="DC195376" s="1836"/>
    </row>
    <row r="195400" spans="107:107" x14ac:dyDescent="0.25">
      <c r="DC195400" s="1851"/>
    </row>
    <row r="195401" spans="107:107" x14ac:dyDescent="0.25">
      <c r="DC195401" s="1836"/>
    </row>
    <row r="195425" spans="107:107" x14ac:dyDescent="0.25">
      <c r="DC195425" s="1851"/>
    </row>
    <row r="195426" spans="107:107" x14ac:dyDescent="0.25">
      <c r="DC195426" s="1836"/>
    </row>
    <row r="195450" spans="107:107" x14ac:dyDescent="0.25">
      <c r="DC195450" s="1851"/>
    </row>
    <row r="195451" spans="107:107" x14ac:dyDescent="0.25">
      <c r="DC195451" s="1836"/>
    </row>
    <row r="195475" spans="107:107" x14ac:dyDescent="0.25">
      <c r="DC195475" s="1851"/>
    </row>
    <row r="195476" spans="107:107" x14ac:dyDescent="0.25">
      <c r="DC195476" s="1836"/>
    </row>
    <row r="195500" spans="107:107" x14ac:dyDescent="0.25">
      <c r="DC195500" s="1851"/>
    </row>
    <row r="195501" spans="107:107" x14ac:dyDescent="0.25">
      <c r="DC195501" s="1836"/>
    </row>
    <row r="195525" spans="107:107" x14ac:dyDescent="0.25">
      <c r="DC195525" s="1851"/>
    </row>
    <row r="195526" spans="107:107" x14ac:dyDescent="0.25">
      <c r="DC195526" s="1836"/>
    </row>
    <row r="195550" spans="107:107" x14ac:dyDescent="0.25">
      <c r="DC195550" s="1851"/>
    </row>
    <row r="195551" spans="107:107" x14ac:dyDescent="0.25">
      <c r="DC195551" s="1836"/>
    </row>
    <row r="195575" spans="107:107" x14ac:dyDescent="0.25">
      <c r="DC195575" s="1851"/>
    </row>
    <row r="195576" spans="107:107" x14ac:dyDescent="0.25">
      <c r="DC195576" s="1836"/>
    </row>
    <row r="195600" spans="107:107" x14ac:dyDescent="0.25">
      <c r="DC195600" s="1851"/>
    </row>
    <row r="195601" spans="107:107" x14ac:dyDescent="0.25">
      <c r="DC195601" s="1836"/>
    </row>
    <row r="195625" spans="107:107" x14ac:dyDescent="0.25">
      <c r="DC195625" s="1851"/>
    </row>
    <row r="195626" spans="107:107" x14ac:dyDescent="0.25">
      <c r="DC195626" s="1836"/>
    </row>
    <row r="195650" spans="107:107" x14ac:dyDescent="0.25">
      <c r="DC195650" s="1851"/>
    </row>
    <row r="195651" spans="107:107" x14ac:dyDescent="0.25">
      <c r="DC195651" s="1836"/>
    </row>
    <row r="195675" spans="107:107" x14ac:dyDescent="0.25">
      <c r="DC195675" s="1851"/>
    </row>
    <row r="195676" spans="107:107" x14ac:dyDescent="0.25">
      <c r="DC195676" s="1836"/>
    </row>
    <row r="195700" spans="107:107" x14ac:dyDescent="0.25">
      <c r="DC195700" s="1851"/>
    </row>
    <row r="195701" spans="107:107" x14ac:dyDescent="0.25">
      <c r="DC195701" s="1836"/>
    </row>
    <row r="195725" spans="107:107" x14ac:dyDescent="0.25">
      <c r="DC195725" s="1851"/>
    </row>
    <row r="195726" spans="107:107" x14ac:dyDescent="0.25">
      <c r="DC195726" s="1836"/>
    </row>
    <row r="195750" spans="107:107" x14ac:dyDescent="0.25">
      <c r="DC195750" s="1851"/>
    </row>
    <row r="195751" spans="107:107" x14ac:dyDescent="0.25">
      <c r="DC195751" s="1836"/>
    </row>
    <row r="195775" spans="107:107" x14ac:dyDescent="0.25">
      <c r="DC195775" s="1851"/>
    </row>
    <row r="195776" spans="107:107" x14ac:dyDescent="0.25">
      <c r="DC195776" s="1836"/>
    </row>
    <row r="195800" spans="107:107" x14ac:dyDescent="0.25">
      <c r="DC195800" s="1851"/>
    </row>
    <row r="195801" spans="107:107" x14ac:dyDescent="0.25">
      <c r="DC195801" s="1836"/>
    </row>
    <row r="195825" spans="107:107" x14ac:dyDescent="0.25">
      <c r="DC195825" s="1851"/>
    </row>
    <row r="195826" spans="107:107" x14ac:dyDescent="0.25">
      <c r="DC195826" s="1836"/>
    </row>
    <row r="195850" spans="107:107" x14ac:dyDescent="0.25">
      <c r="DC195850" s="1851"/>
    </row>
    <row r="195851" spans="107:107" x14ac:dyDescent="0.25">
      <c r="DC195851" s="1836"/>
    </row>
    <row r="195875" spans="107:107" x14ac:dyDescent="0.25">
      <c r="DC195875" s="1851"/>
    </row>
    <row r="195876" spans="107:107" x14ac:dyDescent="0.25">
      <c r="DC195876" s="1836"/>
    </row>
    <row r="195900" spans="107:107" x14ac:dyDescent="0.25">
      <c r="DC195900" s="1851"/>
    </row>
    <row r="195901" spans="107:107" x14ac:dyDescent="0.25">
      <c r="DC195901" s="1836"/>
    </row>
    <row r="195925" spans="107:107" x14ac:dyDescent="0.25">
      <c r="DC195925" s="1851"/>
    </row>
    <row r="195926" spans="107:107" x14ac:dyDescent="0.25">
      <c r="DC195926" s="1836"/>
    </row>
    <row r="195950" spans="107:107" x14ac:dyDescent="0.25">
      <c r="DC195950" s="1851"/>
    </row>
    <row r="195951" spans="107:107" x14ac:dyDescent="0.25">
      <c r="DC195951" s="1836"/>
    </row>
    <row r="195975" spans="107:107" x14ac:dyDescent="0.25">
      <c r="DC195975" s="1851"/>
    </row>
    <row r="195976" spans="107:107" x14ac:dyDescent="0.25">
      <c r="DC195976" s="1836"/>
    </row>
    <row r="196000" spans="107:107" x14ac:dyDescent="0.25">
      <c r="DC196000" s="1851"/>
    </row>
    <row r="196001" spans="107:107" x14ac:dyDescent="0.25">
      <c r="DC196001" s="1836"/>
    </row>
    <row r="196025" spans="107:107" x14ac:dyDescent="0.25">
      <c r="DC196025" s="1851"/>
    </row>
    <row r="196026" spans="107:107" x14ac:dyDescent="0.25">
      <c r="DC196026" s="1836"/>
    </row>
    <row r="196050" spans="107:107" x14ac:dyDescent="0.25">
      <c r="DC196050" s="1851"/>
    </row>
    <row r="196051" spans="107:107" x14ac:dyDescent="0.25">
      <c r="DC196051" s="1836"/>
    </row>
    <row r="196075" spans="107:107" x14ac:dyDescent="0.25">
      <c r="DC196075" s="1851"/>
    </row>
    <row r="196076" spans="107:107" x14ac:dyDescent="0.25">
      <c r="DC196076" s="1836"/>
    </row>
    <row r="196100" spans="107:107" x14ac:dyDescent="0.25">
      <c r="DC196100" s="1851"/>
    </row>
    <row r="196101" spans="107:107" x14ac:dyDescent="0.25">
      <c r="DC196101" s="1836"/>
    </row>
    <row r="196125" spans="107:107" x14ac:dyDescent="0.25">
      <c r="DC196125" s="1851"/>
    </row>
    <row r="196126" spans="107:107" x14ac:dyDescent="0.25">
      <c r="DC196126" s="1836"/>
    </row>
    <row r="196150" spans="107:107" x14ac:dyDescent="0.25">
      <c r="DC196150" s="1851"/>
    </row>
    <row r="196151" spans="107:107" x14ac:dyDescent="0.25">
      <c r="DC196151" s="1836"/>
    </row>
    <row r="196175" spans="107:107" x14ac:dyDescent="0.25">
      <c r="DC196175" s="1851"/>
    </row>
    <row r="196176" spans="107:107" x14ac:dyDescent="0.25">
      <c r="DC196176" s="1836"/>
    </row>
    <row r="196200" spans="107:107" x14ac:dyDescent="0.25">
      <c r="DC196200" s="1851"/>
    </row>
    <row r="196201" spans="107:107" x14ac:dyDescent="0.25">
      <c r="DC196201" s="1836"/>
    </row>
    <row r="196225" spans="107:107" x14ac:dyDescent="0.25">
      <c r="DC196225" s="1851"/>
    </row>
    <row r="196226" spans="107:107" x14ac:dyDescent="0.25">
      <c r="DC196226" s="1836"/>
    </row>
    <row r="196250" spans="107:107" x14ac:dyDescent="0.25">
      <c r="DC196250" s="1851"/>
    </row>
    <row r="196251" spans="107:107" x14ac:dyDescent="0.25">
      <c r="DC196251" s="1836"/>
    </row>
    <row r="196275" spans="107:107" x14ac:dyDescent="0.25">
      <c r="DC196275" s="1851"/>
    </row>
    <row r="196276" spans="107:107" x14ac:dyDescent="0.25">
      <c r="DC196276" s="1836"/>
    </row>
    <row r="196300" spans="107:107" x14ac:dyDescent="0.25">
      <c r="DC196300" s="1851"/>
    </row>
    <row r="196301" spans="107:107" x14ac:dyDescent="0.25">
      <c r="DC196301" s="1836"/>
    </row>
    <row r="196325" spans="107:107" x14ac:dyDescent="0.25">
      <c r="DC196325" s="1851"/>
    </row>
    <row r="196326" spans="107:107" x14ac:dyDescent="0.25">
      <c r="DC196326" s="1836"/>
    </row>
    <row r="196350" spans="107:107" x14ac:dyDescent="0.25">
      <c r="DC196350" s="1851"/>
    </row>
    <row r="196351" spans="107:107" x14ac:dyDescent="0.25">
      <c r="DC196351" s="1836"/>
    </row>
    <row r="196375" spans="107:107" x14ac:dyDescent="0.25">
      <c r="DC196375" s="1851"/>
    </row>
    <row r="196376" spans="107:107" x14ac:dyDescent="0.25">
      <c r="DC196376" s="1836"/>
    </row>
    <row r="196400" spans="107:107" x14ac:dyDescent="0.25">
      <c r="DC196400" s="1851"/>
    </row>
    <row r="196401" spans="107:107" x14ac:dyDescent="0.25">
      <c r="DC196401" s="1836"/>
    </row>
    <row r="196425" spans="107:107" x14ac:dyDescent="0.25">
      <c r="DC196425" s="1851"/>
    </row>
    <row r="196426" spans="107:107" x14ac:dyDescent="0.25">
      <c r="DC196426" s="1836"/>
    </row>
    <row r="196450" spans="107:107" x14ac:dyDescent="0.25">
      <c r="DC196450" s="1851"/>
    </row>
    <row r="196451" spans="107:107" x14ac:dyDescent="0.25">
      <c r="DC196451" s="1836"/>
    </row>
    <row r="196475" spans="107:107" x14ac:dyDescent="0.25">
      <c r="DC196475" s="1851"/>
    </row>
    <row r="196476" spans="107:107" x14ac:dyDescent="0.25">
      <c r="DC196476" s="1836"/>
    </row>
    <row r="196500" spans="107:107" x14ac:dyDescent="0.25">
      <c r="DC196500" s="1851"/>
    </row>
    <row r="196501" spans="107:107" x14ac:dyDescent="0.25">
      <c r="DC196501" s="1836"/>
    </row>
    <row r="196525" spans="107:107" x14ac:dyDescent="0.25">
      <c r="DC196525" s="1851"/>
    </row>
    <row r="196526" spans="107:107" x14ac:dyDescent="0.25">
      <c r="DC196526" s="1836"/>
    </row>
    <row r="196550" spans="107:107" x14ac:dyDescent="0.25">
      <c r="DC196550" s="1851"/>
    </row>
    <row r="196551" spans="107:107" x14ac:dyDescent="0.25">
      <c r="DC196551" s="1836"/>
    </row>
    <row r="196575" spans="107:107" x14ac:dyDescent="0.25">
      <c r="DC196575" s="1851"/>
    </row>
    <row r="196576" spans="107:107" x14ac:dyDescent="0.25">
      <c r="DC196576" s="1836"/>
    </row>
    <row r="196600" spans="107:107" x14ac:dyDescent="0.25">
      <c r="DC196600" s="1851"/>
    </row>
    <row r="196601" spans="107:107" x14ac:dyDescent="0.25">
      <c r="DC196601" s="1836"/>
    </row>
    <row r="196625" spans="107:107" x14ac:dyDescent="0.25">
      <c r="DC196625" s="1851"/>
    </row>
    <row r="196626" spans="107:107" x14ac:dyDescent="0.25">
      <c r="DC196626" s="1836"/>
    </row>
    <row r="196650" spans="107:107" x14ac:dyDescent="0.25">
      <c r="DC196650" s="1851"/>
    </row>
    <row r="196651" spans="107:107" x14ac:dyDescent="0.25">
      <c r="DC196651" s="1836"/>
    </row>
    <row r="196675" spans="107:107" x14ac:dyDescent="0.25">
      <c r="DC196675" s="1851"/>
    </row>
    <row r="196676" spans="107:107" x14ac:dyDescent="0.25">
      <c r="DC196676" s="1836"/>
    </row>
    <row r="196700" spans="107:107" x14ac:dyDescent="0.25">
      <c r="DC196700" s="1851"/>
    </row>
    <row r="196701" spans="107:107" x14ac:dyDescent="0.25">
      <c r="DC196701" s="1836"/>
    </row>
    <row r="196725" spans="107:107" x14ac:dyDescent="0.25">
      <c r="DC196725" s="1851"/>
    </row>
    <row r="196726" spans="107:107" x14ac:dyDescent="0.25">
      <c r="DC196726" s="1836"/>
    </row>
    <row r="196750" spans="107:107" x14ac:dyDescent="0.25">
      <c r="DC196750" s="1851"/>
    </row>
    <row r="196751" spans="107:107" x14ac:dyDescent="0.25">
      <c r="DC196751" s="1836"/>
    </row>
    <row r="196775" spans="107:107" x14ac:dyDescent="0.25">
      <c r="DC196775" s="1851"/>
    </row>
    <row r="196776" spans="107:107" x14ac:dyDescent="0.25">
      <c r="DC196776" s="1836"/>
    </row>
    <row r="196800" spans="107:107" x14ac:dyDescent="0.25">
      <c r="DC196800" s="1851"/>
    </row>
    <row r="196801" spans="107:107" x14ac:dyDescent="0.25">
      <c r="DC196801" s="1836"/>
    </row>
    <row r="196825" spans="107:107" x14ac:dyDescent="0.25">
      <c r="DC196825" s="1851"/>
    </row>
    <row r="196826" spans="107:107" x14ac:dyDescent="0.25">
      <c r="DC196826" s="1836"/>
    </row>
    <row r="196850" spans="107:107" x14ac:dyDescent="0.25">
      <c r="DC196850" s="1851"/>
    </row>
    <row r="196851" spans="107:107" x14ac:dyDescent="0.25">
      <c r="DC196851" s="1836"/>
    </row>
    <row r="196875" spans="107:107" x14ac:dyDescent="0.25">
      <c r="DC196875" s="1851"/>
    </row>
    <row r="196876" spans="107:107" x14ac:dyDescent="0.25">
      <c r="DC196876" s="1836"/>
    </row>
    <row r="196900" spans="107:107" x14ac:dyDescent="0.25">
      <c r="DC196900" s="1851"/>
    </row>
    <row r="196901" spans="107:107" x14ac:dyDescent="0.25">
      <c r="DC196901" s="1836"/>
    </row>
    <row r="196925" spans="107:107" x14ac:dyDescent="0.25">
      <c r="DC196925" s="1851"/>
    </row>
    <row r="196926" spans="107:107" x14ac:dyDescent="0.25">
      <c r="DC196926" s="1836"/>
    </row>
    <row r="196950" spans="107:107" x14ac:dyDescent="0.25">
      <c r="DC196950" s="1851"/>
    </row>
    <row r="196951" spans="107:107" x14ac:dyDescent="0.25">
      <c r="DC196951" s="1836"/>
    </row>
    <row r="196975" spans="107:107" x14ac:dyDescent="0.25">
      <c r="DC196975" s="1851"/>
    </row>
    <row r="196976" spans="107:107" x14ac:dyDescent="0.25">
      <c r="DC196976" s="1836"/>
    </row>
    <row r="197000" spans="107:107" x14ac:dyDescent="0.25">
      <c r="DC197000" s="1851"/>
    </row>
    <row r="197001" spans="107:107" x14ac:dyDescent="0.25">
      <c r="DC197001" s="1836"/>
    </row>
    <row r="197025" spans="107:107" x14ac:dyDescent="0.25">
      <c r="DC197025" s="1851"/>
    </row>
    <row r="197026" spans="107:107" x14ac:dyDescent="0.25">
      <c r="DC197026" s="1836"/>
    </row>
    <row r="197050" spans="107:107" x14ac:dyDescent="0.25">
      <c r="DC197050" s="1851"/>
    </row>
    <row r="197051" spans="107:107" x14ac:dyDescent="0.25">
      <c r="DC197051" s="1836"/>
    </row>
    <row r="197075" spans="107:107" x14ac:dyDescent="0.25">
      <c r="DC197075" s="1851"/>
    </row>
    <row r="197076" spans="107:107" x14ac:dyDescent="0.25">
      <c r="DC197076" s="1836"/>
    </row>
    <row r="197100" spans="107:107" x14ac:dyDescent="0.25">
      <c r="DC197100" s="1851"/>
    </row>
    <row r="197101" spans="107:107" x14ac:dyDescent="0.25">
      <c r="DC197101" s="1836"/>
    </row>
    <row r="197125" spans="107:107" x14ac:dyDescent="0.25">
      <c r="DC197125" s="1851"/>
    </row>
    <row r="197126" spans="107:107" x14ac:dyDescent="0.25">
      <c r="DC197126" s="1836"/>
    </row>
    <row r="197150" spans="107:107" x14ac:dyDescent="0.25">
      <c r="DC197150" s="1851"/>
    </row>
    <row r="197151" spans="107:107" x14ac:dyDescent="0.25">
      <c r="DC197151" s="1836"/>
    </row>
    <row r="197175" spans="107:107" x14ac:dyDescent="0.25">
      <c r="DC197175" s="1851"/>
    </row>
    <row r="197176" spans="107:107" x14ac:dyDescent="0.25">
      <c r="DC197176" s="1836"/>
    </row>
    <row r="197200" spans="107:107" x14ac:dyDescent="0.25">
      <c r="DC197200" s="1851"/>
    </row>
    <row r="197201" spans="107:107" x14ac:dyDescent="0.25">
      <c r="DC197201" s="1836"/>
    </row>
    <row r="197225" spans="107:107" x14ac:dyDescent="0.25">
      <c r="DC197225" s="1851"/>
    </row>
    <row r="197226" spans="107:107" x14ac:dyDescent="0.25">
      <c r="DC197226" s="1836"/>
    </row>
    <row r="197250" spans="107:107" x14ac:dyDescent="0.25">
      <c r="DC197250" s="1851"/>
    </row>
    <row r="197251" spans="107:107" x14ac:dyDescent="0.25">
      <c r="DC197251" s="1836"/>
    </row>
    <row r="197275" spans="107:107" x14ac:dyDescent="0.25">
      <c r="DC197275" s="1851"/>
    </row>
    <row r="197276" spans="107:107" x14ac:dyDescent="0.25">
      <c r="DC197276" s="1836"/>
    </row>
    <row r="197300" spans="107:107" x14ac:dyDescent="0.25">
      <c r="DC197300" s="1851"/>
    </row>
    <row r="197301" spans="107:107" x14ac:dyDescent="0.25">
      <c r="DC197301" s="1836"/>
    </row>
    <row r="197325" spans="107:107" x14ac:dyDescent="0.25">
      <c r="DC197325" s="1851"/>
    </row>
    <row r="197326" spans="107:107" x14ac:dyDescent="0.25">
      <c r="DC197326" s="1836"/>
    </row>
    <row r="197350" spans="107:107" x14ac:dyDescent="0.25">
      <c r="DC197350" s="1851"/>
    </row>
    <row r="197351" spans="107:107" x14ac:dyDescent="0.25">
      <c r="DC197351" s="1836"/>
    </row>
    <row r="197375" spans="107:107" x14ac:dyDescent="0.25">
      <c r="DC197375" s="1851"/>
    </row>
    <row r="197376" spans="107:107" x14ac:dyDescent="0.25">
      <c r="DC197376" s="1836"/>
    </row>
    <row r="197400" spans="107:107" x14ac:dyDescent="0.25">
      <c r="DC197400" s="1851"/>
    </row>
    <row r="197401" spans="107:107" x14ac:dyDescent="0.25">
      <c r="DC197401" s="1836"/>
    </row>
    <row r="197425" spans="107:107" x14ac:dyDescent="0.25">
      <c r="DC197425" s="1851"/>
    </row>
    <row r="197426" spans="107:107" x14ac:dyDescent="0.25">
      <c r="DC197426" s="1836"/>
    </row>
    <row r="197450" spans="107:107" x14ac:dyDescent="0.25">
      <c r="DC197450" s="1851"/>
    </row>
    <row r="197451" spans="107:107" x14ac:dyDescent="0.25">
      <c r="DC197451" s="1836"/>
    </row>
    <row r="197475" spans="107:107" x14ac:dyDescent="0.25">
      <c r="DC197475" s="1851"/>
    </row>
    <row r="197476" spans="107:107" x14ac:dyDescent="0.25">
      <c r="DC197476" s="1836"/>
    </row>
    <row r="197500" spans="107:107" x14ac:dyDescent="0.25">
      <c r="DC197500" s="1851"/>
    </row>
    <row r="197501" spans="107:107" x14ac:dyDescent="0.25">
      <c r="DC197501" s="1836"/>
    </row>
    <row r="197525" spans="107:107" x14ac:dyDescent="0.25">
      <c r="DC197525" s="1851"/>
    </row>
    <row r="197526" spans="107:107" x14ac:dyDescent="0.25">
      <c r="DC197526" s="1836"/>
    </row>
    <row r="197550" spans="107:107" x14ac:dyDescent="0.25">
      <c r="DC197550" s="1851"/>
    </row>
    <row r="197551" spans="107:107" x14ac:dyDescent="0.25">
      <c r="DC197551" s="1836"/>
    </row>
    <row r="197575" spans="107:107" x14ac:dyDescent="0.25">
      <c r="DC197575" s="1851"/>
    </row>
    <row r="197576" spans="107:107" x14ac:dyDescent="0.25">
      <c r="DC197576" s="1836"/>
    </row>
    <row r="197600" spans="107:107" x14ac:dyDescent="0.25">
      <c r="DC197600" s="1851"/>
    </row>
    <row r="197601" spans="107:107" x14ac:dyDescent="0.25">
      <c r="DC197601" s="1836"/>
    </row>
    <row r="197625" spans="107:107" x14ac:dyDescent="0.25">
      <c r="DC197625" s="1851"/>
    </row>
    <row r="197626" spans="107:107" x14ac:dyDescent="0.25">
      <c r="DC197626" s="1836"/>
    </row>
    <row r="197650" spans="107:107" x14ac:dyDescent="0.25">
      <c r="DC197650" s="1851"/>
    </row>
    <row r="197651" spans="107:107" x14ac:dyDescent="0.25">
      <c r="DC197651" s="1836"/>
    </row>
    <row r="197675" spans="107:107" x14ac:dyDescent="0.25">
      <c r="DC197675" s="1851"/>
    </row>
    <row r="197676" spans="107:107" x14ac:dyDescent="0.25">
      <c r="DC197676" s="1836"/>
    </row>
    <row r="197700" spans="107:107" x14ac:dyDescent="0.25">
      <c r="DC197700" s="1851"/>
    </row>
    <row r="197701" spans="107:107" x14ac:dyDescent="0.25">
      <c r="DC197701" s="1836"/>
    </row>
    <row r="197725" spans="107:107" x14ac:dyDescent="0.25">
      <c r="DC197725" s="1851"/>
    </row>
    <row r="197726" spans="107:107" x14ac:dyDescent="0.25">
      <c r="DC197726" s="1836"/>
    </row>
    <row r="197750" spans="107:107" x14ac:dyDescent="0.25">
      <c r="DC197750" s="1851"/>
    </row>
    <row r="197751" spans="107:107" x14ac:dyDescent="0.25">
      <c r="DC197751" s="1836"/>
    </row>
    <row r="197775" spans="107:107" x14ac:dyDescent="0.25">
      <c r="DC197775" s="1851"/>
    </row>
    <row r="197776" spans="107:107" x14ac:dyDescent="0.25">
      <c r="DC197776" s="1836"/>
    </row>
    <row r="197800" spans="107:107" x14ac:dyDescent="0.25">
      <c r="DC197800" s="1851"/>
    </row>
    <row r="197801" spans="107:107" x14ac:dyDescent="0.25">
      <c r="DC197801" s="1836"/>
    </row>
    <row r="197825" spans="107:107" x14ac:dyDescent="0.25">
      <c r="DC197825" s="1851"/>
    </row>
    <row r="197826" spans="107:107" x14ac:dyDescent="0.25">
      <c r="DC197826" s="1836"/>
    </row>
    <row r="197850" spans="107:107" x14ac:dyDescent="0.25">
      <c r="DC197850" s="1851"/>
    </row>
    <row r="197851" spans="107:107" x14ac:dyDescent="0.25">
      <c r="DC197851" s="1836"/>
    </row>
    <row r="197875" spans="107:107" x14ac:dyDescent="0.25">
      <c r="DC197875" s="1851"/>
    </row>
    <row r="197876" spans="107:107" x14ac:dyDescent="0.25">
      <c r="DC197876" s="1836"/>
    </row>
    <row r="197900" spans="107:107" x14ac:dyDescent="0.25">
      <c r="DC197900" s="1851"/>
    </row>
    <row r="197901" spans="107:107" x14ac:dyDescent="0.25">
      <c r="DC197901" s="1836"/>
    </row>
    <row r="197925" spans="107:107" x14ac:dyDescent="0.25">
      <c r="DC197925" s="1851"/>
    </row>
    <row r="197926" spans="107:107" x14ac:dyDescent="0.25">
      <c r="DC197926" s="1836"/>
    </row>
    <row r="197950" spans="107:107" x14ac:dyDescent="0.25">
      <c r="DC197950" s="1851"/>
    </row>
    <row r="197951" spans="107:107" x14ac:dyDescent="0.25">
      <c r="DC197951" s="1836"/>
    </row>
    <row r="197975" spans="107:107" x14ac:dyDescent="0.25">
      <c r="DC197975" s="1851"/>
    </row>
    <row r="197976" spans="107:107" x14ac:dyDescent="0.25">
      <c r="DC197976" s="1836"/>
    </row>
    <row r="198000" spans="107:107" x14ac:dyDescent="0.25">
      <c r="DC198000" s="1851"/>
    </row>
    <row r="198001" spans="107:107" x14ac:dyDescent="0.25">
      <c r="DC198001" s="1836"/>
    </row>
    <row r="198025" spans="107:107" x14ac:dyDescent="0.25">
      <c r="DC198025" s="1851"/>
    </row>
    <row r="198026" spans="107:107" x14ac:dyDescent="0.25">
      <c r="DC198026" s="1836"/>
    </row>
    <row r="198050" spans="107:107" x14ac:dyDescent="0.25">
      <c r="DC198050" s="1851"/>
    </row>
    <row r="198051" spans="107:107" x14ac:dyDescent="0.25">
      <c r="DC198051" s="1836"/>
    </row>
    <row r="198075" spans="107:107" x14ac:dyDescent="0.25">
      <c r="DC198075" s="1851"/>
    </row>
    <row r="198076" spans="107:107" x14ac:dyDescent="0.25">
      <c r="DC198076" s="1836"/>
    </row>
    <row r="198100" spans="107:107" x14ac:dyDescent="0.25">
      <c r="DC198100" s="1851"/>
    </row>
    <row r="198101" spans="107:107" x14ac:dyDescent="0.25">
      <c r="DC198101" s="1836"/>
    </row>
    <row r="198125" spans="107:107" x14ac:dyDescent="0.25">
      <c r="DC198125" s="1851"/>
    </row>
    <row r="198126" spans="107:107" x14ac:dyDescent="0.25">
      <c r="DC198126" s="1836"/>
    </row>
    <row r="198150" spans="107:107" x14ac:dyDescent="0.25">
      <c r="DC198150" s="1851"/>
    </row>
    <row r="198151" spans="107:107" x14ac:dyDescent="0.25">
      <c r="DC198151" s="1836"/>
    </row>
    <row r="198175" spans="107:107" x14ac:dyDescent="0.25">
      <c r="DC198175" s="1851"/>
    </row>
    <row r="198176" spans="107:107" x14ac:dyDescent="0.25">
      <c r="DC198176" s="1836"/>
    </row>
    <row r="198200" spans="107:107" x14ac:dyDescent="0.25">
      <c r="DC198200" s="1851"/>
    </row>
    <row r="198201" spans="107:107" x14ac:dyDescent="0.25">
      <c r="DC198201" s="1836"/>
    </row>
    <row r="198225" spans="107:107" x14ac:dyDescent="0.25">
      <c r="DC198225" s="1851"/>
    </row>
    <row r="198226" spans="107:107" x14ac:dyDescent="0.25">
      <c r="DC198226" s="1836"/>
    </row>
    <row r="198250" spans="107:107" x14ac:dyDescent="0.25">
      <c r="DC198250" s="1851"/>
    </row>
    <row r="198251" spans="107:107" x14ac:dyDescent="0.25">
      <c r="DC198251" s="1836"/>
    </row>
    <row r="198275" spans="107:107" x14ac:dyDescent="0.25">
      <c r="DC198275" s="1851"/>
    </row>
    <row r="198276" spans="107:107" x14ac:dyDescent="0.25">
      <c r="DC198276" s="1836"/>
    </row>
    <row r="198300" spans="107:107" x14ac:dyDescent="0.25">
      <c r="DC198300" s="1851"/>
    </row>
    <row r="198301" spans="107:107" x14ac:dyDescent="0.25">
      <c r="DC198301" s="1836"/>
    </row>
    <row r="198325" spans="107:107" x14ac:dyDescent="0.25">
      <c r="DC198325" s="1851"/>
    </row>
    <row r="198326" spans="107:107" x14ac:dyDescent="0.25">
      <c r="DC198326" s="1836"/>
    </row>
    <row r="198350" spans="107:107" x14ac:dyDescent="0.25">
      <c r="DC198350" s="1851"/>
    </row>
    <row r="198351" spans="107:107" x14ac:dyDescent="0.25">
      <c r="DC198351" s="1836"/>
    </row>
    <row r="198375" spans="107:107" x14ac:dyDescent="0.25">
      <c r="DC198375" s="1851"/>
    </row>
    <row r="198376" spans="107:107" x14ac:dyDescent="0.25">
      <c r="DC198376" s="1836"/>
    </row>
    <row r="198400" spans="107:107" x14ac:dyDescent="0.25">
      <c r="DC198400" s="1851"/>
    </row>
    <row r="198401" spans="107:107" x14ac:dyDescent="0.25">
      <c r="DC198401" s="1836"/>
    </row>
    <row r="198425" spans="107:107" x14ac:dyDescent="0.25">
      <c r="DC198425" s="1851"/>
    </row>
    <row r="198426" spans="107:107" x14ac:dyDescent="0.25">
      <c r="DC198426" s="1836"/>
    </row>
    <row r="198450" spans="107:107" x14ac:dyDescent="0.25">
      <c r="DC198450" s="1851"/>
    </row>
    <row r="198451" spans="107:107" x14ac:dyDescent="0.25">
      <c r="DC198451" s="1836"/>
    </row>
    <row r="198475" spans="107:107" x14ac:dyDescent="0.25">
      <c r="DC198475" s="1851"/>
    </row>
    <row r="198476" spans="107:107" x14ac:dyDescent="0.25">
      <c r="DC198476" s="1836"/>
    </row>
    <row r="198500" spans="107:107" x14ac:dyDescent="0.25">
      <c r="DC198500" s="1851"/>
    </row>
    <row r="198501" spans="107:107" x14ac:dyDescent="0.25">
      <c r="DC198501" s="1836"/>
    </row>
    <row r="198525" spans="107:107" x14ac:dyDescent="0.25">
      <c r="DC198525" s="1851"/>
    </row>
    <row r="198526" spans="107:107" x14ac:dyDescent="0.25">
      <c r="DC198526" s="1836"/>
    </row>
    <row r="198550" spans="107:107" x14ac:dyDescent="0.25">
      <c r="DC198550" s="1851"/>
    </row>
    <row r="198551" spans="107:107" x14ac:dyDescent="0.25">
      <c r="DC198551" s="1836"/>
    </row>
    <row r="198575" spans="107:107" x14ac:dyDescent="0.25">
      <c r="DC198575" s="1851"/>
    </row>
    <row r="198576" spans="107:107" x14ac:dyDescent="0.25">
      <c r="DC198576" s="1836"/>
    </row>
    <row r="198600" spans="107:107" x14ac:dyDescent="0.25">
      <c r="DC198600" s="1851"/>
    </row>
    <row r="198601" spans="107:107" x14ac:dyDescent="0.25">
      <c r="DC198601" s="1836"/>
    </row>
    <row r="198625" spans="107:107" x14ac:dyDescent="0.25">
      <c r="DC198625" s="1851"/>
    </row>
    <row r="198626" spans="107:107" x14ac:dyDescent="0.25">
      <c r="DC198626" s="1836"/>
    </row>
    <row r="198650" spans="107:107" x14ac:dyDescent="0.25">
      <c r="DC198650" s="1851"/>
    </row>
    <row r="198651" spans="107:107" x14ac:dyDescent="0.25">
      <c r="DC198651" s="1836"/>
    </row>
    <row r="198675" spans="107:107" x14ac:dyDescent="0.25">
      <c r="DC198675" s="1851"/>
    </row>
    <row r="198676" spans="107:107" x14ac:dyDescent="0.25">
      <c r="DC198676" s="1836"/>
    </row>
    <row r="198700" spans="107:107" x14ac:dyDescent="0.25">
      <c r="DC198700" s="1851"/>
    </row>
    <row r="198701" spans="107:107" x14ac:dyDescent="0.25">
      <c r="DC198701" s="1836"/>
    </row>
    <row r="198725" spans="107:107" x14ac:dyDescent="0.25">
      <c r="DC198725" s="1851"/>
    </row>
    <row r="198726" spans="107:107" x14ac:dyDescent="0.25">
      <c r="DC198726" s="1836"/>
    </row>
    <row r="198750" spans="107:107" x14ac:dyDescent="0.25">
      <c r="DC198750" s="1851"/>
    </row>
    <row r="198751" spans="107:107" x14ac:dyDescent="0.25">
      <c r="DC198751" s="1836"/>
    </row>
    <row r="198775" spans="107:107" x14ac:dyDescent="0.25">
      <c r="DC198775" s="1851"/>
    </row>
    <row r="198776" spans="107:107" x14ac:dyDescent="0.25">
      <c r="DC198776" s="1836"/>
    </row>
    <row r="198800" spans="107:107" x14ac:dyDescent="0.25">
      <c r="DC198800" s="1851"/>
    </row>
    <row r="198801" spans="107:107" x14ac:dyDescent="0.25">
      <c r="DC198801" s="1836"/>
    </row>
    <row r="198825" spans="107:107" x14ac:dyDescent="0.25">
      <c r="DC198825" s="1851"/>
    </row>
    <row r="198826" spans="107:107" x14ac:dyDescent="0.25">
      <c r="DC198826" s="1836"/>
    </row>
    <row r="198850" spans="107:107" x14ac:dyDescent="0.25">
      <c r="DC198850" s="1851"/>
    </row>
    <row r="198851" spans="107:107" x14ac:dyDescent="0.25">
      <c r="DC198851" s="1836"/>
    </row>
    <row r="198875" spans="107:107" x14ac:dyDescent="0.25">
      <c r="DC198875" s="1851"/>
    </row>
    <row r="198876" spans="107:107" x14ac:dyDescent="0.25">
      <c r="DC198876" s="1836"/>
    </row>
    <row r="198900" spans="107:107" x14ac:dyDescent="0.25">
      <c r="DC198900" s="1851"/>
    </row>
    <row r="198901" spans="107:107" x14ac:dyDescent="0.25">
      <c r="DC198901" s="1836"/>
    </row>
    <row r="198925" spans="107:107" x14ac:dyDescent="0.25">
      <c r="DC198925" s="1851"/>
    </row>
    <row r="198926" spans="107:107" x14ac:dyDescent="0.25">
      <c r="DC198926" s="1836"/>
    </row>
    <row r="198950" spans="107:107" x14ac:dyDescent="0.25">
      <c r="DC198950" s="1851"/>
    </row>
    <row r="198951" spans="107:107" x14ac:dyDescent="0.25">
      <c r="DC198951" s="1836"/>
    </row>
    <row r="198975" spans="107:107" x14ac:dyDescent="0.25">
      <c r="DC198975" s="1851"/>
    </row>
    <row r="198976" spans="107:107" x14ac:dyDescent="0.25">
      <c r="DC198976" s="1836"/>
    </row>
    <row r="199000" spans="107:107" x14ac:dyDescent="0.25">
      <c r="DC199000" s="1851"/>
    </row>
    <row r="199001" spans="107:107" x14ac:dyDescent="0.25">
      <c r="DC199001" s="1836"/>
    </row>
    <row r="199025" spans="107:107" x14ac:dyDescent="0.25">
      <c r="DC199025" s="1851"/>
    </row>
    <row r="199026" spans="107:107" x14ac:dyDescent="0.25">
      <c r="DC199026" s="1836"/>
    </row>
    <row r="199050" spans="107:107" x14ac:dyDescent="0.25">
      <c r="DC199050" s="1851"/>
    </row>
    <row r="199051" spans="107:107" x14ac:dyDescent="0.25">
      <c r="DC199051" s="1836"/>
    </row>
    <row r="199075" spans="107:107" x14ac:dyDescent="0.25">
      <c r="DC199075" s="1851"/>
    </row>
    <row r="199076" spans="107:107" x14ac:dyDescent="0.25">
      <c r="DC199076" s="1836"/>
    </row>
    <row r="199100" spans="107:107" x14ac:dyDescent="0.25">
      <c r="DC199100" s="1851"/>
    </row>
    <row r="199101" spans="107:107" x14ac:dyDescent="0.25">
      <c r="DC199101" s="1836"/>
    </row>
    <row r="199125" spans="107:107" x14ac:dyDescent="0.25">
      <c r="DC199125" s="1851"/>
    </row>
    <row r="199126" spans="107:107" x14ac:dyDescent="0.25">
      <c r="DC199126" s="1836"/>
    </row>
    <row r="199150" spans="107:107" x14ac:dyDescent="0.25">
      <c r="DC199150" s="1851"/>
    </row>
    <row r="199151" spans="107:107" x14ac:dyDescent="0.25">
      <c r="DC199151" s="1836"/>
    </row>
    <row r="199175" spans="107:107" x14ac:dyDescent="0.25">
      <c r="DC199175" s="1851"/>
    </row>
    <row r="199176" spans="107:107" x14ac:dyDescent="0.25">
      <c r="DC199176" s="1836"/>
    </row>
    <row r="199200" spans="107:107" x14ac:dyDescent="0.25">
      <c r="DC199200" s="1851"/>
    </row>
    <row r="199201" spans="107:107" x14ac:dyDescent="0.25">
      <c r="DC199201" s="1836"/>
    </row>
    <row r="199225" spans="107:107" x14ac:dyDescent="0.25">
      <c r="DC199225" s="1851"/>
    </row>
    <row r="199226" spans="107:107" x14ac:dyDescent="0.25">
      <c r="DC199226" s="1836"/>
    </row>
    <row r="199250" spans="107:107" x14ac:dyDescent="0.25">
      <c r="DC199250" s="1851"/>
    </row>
    <row r="199251" spans="107:107" x14ac:dyDescent="0.25">
      <c r="DC199251" s="1836"/>
    </row>
    <row r="199275" spans="107:107" x14ac:dyDescent="0.25">
      <c r="DC199275" s="1851"/>
    </row>
    <row r="199276" spans="107:107" x14ac:dyDescent="0.25">
      <c r="DC199276" s="1836"/>
    </row>
    <row r="199300" spans="107:107" x14ac:dyDescent="0.25">
      <c r="DC199300" s="1851"/>
    </row>
    <row r="199301" spans="107:107" x14ac:dyDescent="0.25">
      <c r="DC199301" s="1836"/>
    </row>
    <row r="199325" spans="107:107" x14ac:dyDescent="0.25">
      <c r="DC199325" s="1851"/>
    </row>
    <row r="199326" spans="107:107" x14ac:dyDescent="0.25">
      <c r="DC199326" s="1836"/>
    </row>
    <row r="199350" spans="107:107" x14ac:dyDescent="0.25">
      <c r="DC199350" s="1851"/>
    </row>
    <row r="199351" spans="107:107" x14ac:dyDescent="0.25">
      <c r="DC199351" s="1836"/>
    </row>
    <row r="199375" spans="107:107" x14ac:dyDescent="0.25">
      <c r="DC199375" s="1851"/>
    </row>
    <row r="199376" spans="107:107" x14ac:dyDescent="0.25">
      <c r="DC199376" s="1836"/>
    </row>
    <row r="199400" spans="107:107" x14ac:dyDescent="0.25">
      <c r="DC199400" s="1851"/>
    </row>
    <row r="199401" spans="107:107" x14ac:dyDescent="0.25">
      <c r="DC199401" s="1836"/>
    </row>
    <row r="199425" spans="107:107" x14ac:dyDescent="0.25">
      <c r="DC199425" s="1851"/>
    </row>
    <row r="199426" spans="107:107" x14ac:dyDescent="0.25">
      <c r="DC199426" s="1836"/>
    </row>
    <row r="199450" spans="107:107" x14ac:dyDescent="0.25">
      <c r="DC199450" s="1851"/>
    </row>
    <row r="199451" spans="107:107" x14ac:dyDescent="0.25">
      <c r="DC199451" s="1836"/>
    </row>
    <row r="199475" spans="107:107" x14ac:dyDescent="0.25">
      <c r="DC199475" s="1851"/>
    </row>
    <row r="199476" spans="107:107" x14ac:dyDescent="0.25">
      <c r="DC199476" s="1836"/>
    </row>
    <row r="199500" spans="107:107" x14ac:dyDescent="0.25">
      <c r="DC199500" s="1851"/>
    </row>
    <row r="199501" spans="107:107" x14ac:dyDescent="0.25">
      <c r="DC199501" s="1836"/>
    </row>
    <row r="199525" spans="107:107" x14ac:dyDescent="0.25">
      <c r="DC199525" s="1851"/>
    </row>
    <row r="199526" spans="107:107" x14ac:dyDescent="0.25">
      <c r="DC199526" s="1836"/>
    </row>
    <row r="199550" spans="107:107" x14ac:dyDescent="0.25">
      <c r="DC199550" s="1851"/>
    </row>
    <row r="199551" spans="107:107" x14ac:dyDescent="0.25">
      <c r="DC199551" s="1836"/>
    </row>
    <row r="199575" spans="107:107" x14ac:dyDescent="0.25">
      <c r="DC199575" s="1851"/>
    </row>
    <row r="199576" spans="107:107" x14ac:dyDescent="0.25">
      <c r="DC199576" s="1836"/>
    </row>
    <row r="199600" spans="107:107" x14ac:dyDescent="0.25">
      <c r="DC199600" s="1851"/>
    </row>
    <row r="199601" spans="107:107" x14ac:dyDescent="0.25">
      <c r="DC199601" s="1836"/>
    </row>
    <row r="199625" spans="107:107" x14ac:dyDescent="0.25">
      <c r="DC199625" s="1851"/>
    </row>
    <row r="199626" spans="107:107" x14ac:dyDescent="0.25">
      <c r="DC199626" s="1836"/>
    </row>
    <row r="199650" spans="107:107" x14ac:dyDescent="0.25">
      <c r="DC199650" s="1851"/>
    </row>
    <row r="199651" spans="107:107" x14ac:dyDescent="0.25">
      <c r="DC199651" s="1836"/>
    </row>
    <row r="199675" spans="107:107" x14ac:dyDescent="0.25">
      <c r="DC199675" s="1851"/>
    </row>
    <row r="199676" spans="107:107" x14ac:dyDescent="0.25">
      <c r="DC199676" s="1836"/>
    </row>
    <row r="199700" spans="107:107" x14ac:dyDescent="0.25">
      <c r="DC199700" s="1851"/>
    </row>
    <row r="199701" spans="107:107" x14ac:dyDescent="0.25">
      <c r="DC199701" s="1836"/>
    </row>
    <row r="199725" spans="107:107" x14ac:dyDescent="0.25">
      <c r="DC199725" s="1851"/>
    </row>
    <row r="199726" spans="107:107" x14ac:dyDescent="0.25">
      <c r="DC199726" s="1836"/>
    </row>
    <row r="199750" spans="107:107" x14ac:dyDescent="0.25">
      <c r="DC199750" s="1851"/>
    </row>
    <row r="199751" spans="107:107" x14ac:dyDescent="0.25">
      <c r="DC199751" s="1836"/>
    </row>
    <row r="199775" spans="107:107" x14ac:dyDescent="0.25">
      <c r="DC199775" s="1851"/>
    </row>
    <row r="199776" spans="107:107" x14ac:dyDescent="0.25">
      <c r="DC199776" s="1836"/>
    </row>
    <row r="199800" spans="107:107" x14ac:dyDescent="0.25">
      <c r="DC199800" s="1851"/>
    </row>
    <row r="199801" spans="107:107" x14ac:dyDescent="0.25">
      <c r="DC199801" s="1836"/>
    </row>
    <row r="199825" spans="107:107" x14ac:dyDescent="0.25">
      <c r="DC199825" s="1851"/>
    </row>
    <row r="199826" spans="107:107" x14ac:dyDescent="0.25">
      <c r="DC199826" s="1836"/>
    </row>
    <row r="199850" spans="107:107" x14ac:dyDescent="0.25">
      <c r="DC199850" s="1851"/>
    </row>
    <row r="199851" spans="107:107" x14ac:dyDescent="0.25">
      <c r="DC199851" s="1836"/>
    </row>
    <row r="199875" spans="107:107" x14ac:dyDescent="0.25">
      <c r="DC199875" s="1851"/>
    </row>
    <row r="199876" spans="107:107" x14ac:dyDescent="0.25">
      <c r="DC199876" s="1836"/>
    </row>
    <row r="199900" spans="107:107" x14ac:dyDescent="0.25">
      <c r="DC199900" s="1851"/>
    </row>
    <row r="199901" spans="107:107" x14ac:dyDescent="0.25">
      <c r="DC199901" s="1836"/>
    </row>
    <row r="199925" spans="107:107" x14ac:dyDescent="0.25">
      <c r="DC199925" s="1851"/>
    </row>
    <row r="199926" spans="107:107" x14ac:dyDescent="0.25">
      <c r="DC199926" s="1836"/>
    </row>
    <row r="199950" spans="107:107" x14ac:dyDescent="0.25">
      <c r="DC199950" s="1851"/>
    </row>
    <row r="199951" spans="107:107" x14ac:dyDescent="0.25">
      <c r="DC199951" s="1836"/>
    </row>
    <row r="199975" spans="107:107" x14ac:dyDescent="0.25">
      <c r="DC199975" s="1851"/>
    </row>
    <row r="199976" spans="107:107" x14ac:dyDescent="0.25">
      <c r="DC199976" s="1836"/>
    </row>
    <row r="200000" spans="107:107" x14ac:dyDescent="0.25">
      <c r="DC200000" s="1851"/>
    </row>
    <row r="200001" spans="107:107" x14ac:dyDescent="0.25">
      <c r="DC200001" s="1836"/>
    </row>
    <row r="200025" spans="107:107" x14ac:dyDescent="0.25">
      <c r="DC200025" s="1851"/>
    </row>
    <row r="200026" spans="107:107" x14ac:dyDescent="0.25">
      <c r="DC200026" s="1836"/>
    </row>
    <row r="200050" spans="107:107" x14ac:dyDescent="0.25">
      <c r="DC200050" s="1851"/>
    </row>
    <row r="200051" spans="107:107" x14ac:dyDescent="0.25">
      <c r="DC200051" s="1836"/>
    </row>
    <row r="200075" spans="107:107" x14ac:dyDescent="0.25">
      <c r="DC200075" s="1851"/>
    </row>
    <row r="200076" spans="107:107" x14ac:dyDescent="0.25">
      <c r="DC200076" s="1836"/>
    </row>
    <row r="200100" spans="107:107" x14ac:dyDescent="0.25">
      <c r="DC200100" s="1851"/>
    </row>
    <row r="200101" spans="107:107" x14ac:dyDescent="0.25">
      <c r="DC200101" s="1836"/>
    </row>
    <row r="200125" spans="107:107" x14ac:dyDescent="0.25">
      <c r="DC200125" s="1851"/>
    </row>
    <row r="200126" spans="107:107" x14ac:dyDescent="0.25">
      <c r="DC200126" s="1836"/>
    </row>
    <row r="200150" spans="107:107" x14ac:dyDescent="0.25">
      <c r="DC200150" s="1851"/>
    </row>
    <row r="200151" spans="107:107" x14ac:dyDescent="0.25">
      <c r="DC200151" s="1836"/>
    </row>
    <row r="200175" spans="107:107" x14ac:dyDescent="0.25">
      <c r="DC200175" s="1851"/>
    </row>
    <row r="200176" spans="107:107" x14ac:dyDescent="0.25">
      <c r="DC200176" s="1836"/>
    </row>
    <row r="200200" spans="107:107" x14ac:dyDescent="0.25">
      <c r="DC200200" s="1851"/>
    </row>
    <row r="200201" spans="107:107" x14ac:dyDescent="0.25">
      <c r="DC200201" s="1836"/>
    </row>
    <row r="200225" spans="107:107" x14ac:dyDescent="0.25">
      <c r="DC200225" s="1851"/>
    </row>
    <row r="200226" spans="107:107" x14ac:dyDescent="0.25">
      <c r="DC200226" s="1836"/>
    </row>
    <row r="200250" spans="107:107" x14ac:dyDescent="0.25">
      <c r="DC200250" s="1851"/>
    </row>
    <row r="200251" spans="107:107" x14ac:dyDescent="0.25">
      <c r="DC200251" s="1836"/>
    </row>
    <row r="200275" spans="107:107" x14ac:dyDescent="0.25">
      <c r="DC200275" s="1851"/>
    </row>
    <row r="200276" spans="107:107" x14ac:dyDescent="0.25">
      <c r="DC200276" s="1836"/>
    </row>
    <row r="200300" spans="107:107" x14ac:dyDescent="0.25">
      <c r="DC200300" s="1851"/>
    </row>
    <row r="200301" spans="107:107" x14ac:dyDescent="0.25">
      <c r="DC200301" s="1836"/>
    </row>
    <row r="200325" spans="107:107" x14ac:dyDescent="0.25">
      <c r="DC200325" s="1851"/>
    </row>
    <row r="200326" spans="107:107" x14ac:dyDescent="0.25">
      <c r="DC200326" s="1836"/>
    </row>
    <row r="200350" spans="107:107" x14ac:dyDescent="0.25">
      <c r="DC200350" s="1851"/>
    </row>
    <row r="200351" spans="107:107" x14ac:dyDescent="0.25">
      <c r="DC200351" s="1836"/>
    </row>
    <row r="200375" spans="107:107" x14ac:dyDescent="0.25">
      <c r="DC200375" s="1851"/>
    </row>
    <row r="200376" spans="107:107" x14ac:dyDescent="0.25">
      <c r="DC200376" s="1836"/>
    </row>
    <row r="200400" spans="107:107" x14ac:dyDescent="0.25">
      <c r="DC200400" s="1851"/>
    </row>
    <row r="200401" spans="107:107" x14ac:dyDescent="0.25">
      <c r="DC200401" s="1836"/>
    </row>
    <row r="200425" spans="107:107" x14ac:dyDescent="0.25">
      <c r="DC200425" s="1851"/>
    </row>
    <row r="200426" spans="107:107" x14ac:dyDescent="0.25">
      <c r="DC200426" s="1836"/>
    </row>
    <row r="200450" spans="107:107" x14ac:dyDescent="0.25">
      <c r="DC200450" s="1851"/>
    </row>
    <row r="200451" spans="107:107" x14ac:dyDescent="0.25">
      <c r="DC200451" s="1836"/>
    </row>
    <row r="200475" spans="107:107" x14ac:dyDescent="0.25">
      <c r="DC200475" s="1851"/>
    </row>
    <row r="200476" spans="107:107" x14ac:dyDescent="0.25">
      <c r="DC200476" s="1836"/>
    </row>
    <row r="200500" spans="107:107" x14ac:dyDescent="0.25">
      <c r="DC200500" s="1851"/>
    </row>
    <row r="200501" spans="107:107" x14ac:dyDescent="0.25">
      <c r="DC200501" s="1836"/>
    </row>
    <row r="200525" spans="107:107" x14ac:dyDescent="0.25">
      <c r="DC200525" s="1851"/>
    </row>
    <row r="200526" spans="107:107" x14ac:dyDescent="0.25">
      <c r="DC200526" s="1836"/>
    </row>
    <row r="200550" spans="107:107" x14ac:dyDescent="0.25">
      <c r="DC200550" s="1851"/>
    </row>
    <row r="200551" spans="107:107" x14ac:dyDescent="0.25">
      <c r="DC200551" s="1836"/>
    </row>
    <row r="200575" spans="107:107" x14ac:dyDescent="0.25">
      <c r="DC200575" s="1851"/>
    </row>
    <row r="200576" spans="107:107" x14ac:dyDescent="0.25">
      <c r="DC200576" s="1836"/>
    </row>
    <row r="200600" spans="107:107" x14ac:dyDescent="0.25">
      <c r="DC200600" s="1851"/>
    </row>
    <row r="200601" spans="107:107" x14ac:dyDescent="0.25">
      <c r="DC200601" s="1836"/>
    </row>
    <row r="200625" spans="107:107" x14ac:dyDescent="0.25">
      <c r="DC200625" s="1851"/>
    </row>
    <row r="200626" spans="107:107" x14ac:dyDescent="0.25">
      <c r="DC200626" s="1836"/>
    </row>
    <row r="200650" spans="107:107" x14ac:dyDescent="0.25">
      <c r="DC200650" s="1851"/>
    </row>
    <row r="200651" spans="107:107" x14ac:dyDescent="0.25">
      <c r="DC200651" s="1836"/>
    </row>
    <row r="200675" spans="107:107" x14ac:dyDescent="0.25">
      <c r="DC200675" s="1851"/>
    </row>
    <row r="200676" spans="107:107" x14ac:dyDescent="0.25">
      <c r="DC200676" s="1836"/>
    </row>
    <row r="200700" spans="107:107" x14ac:dyDescent="0.25">
      <c r="DC200700" s="1851"/>
    </row>
    <row r="200701" spans="107:107" x14ac:dyDescent="0.25">
      <c r="DC200701" s="1836"/>
    </row>
    <row r="200725" spans="107:107" x14ac:dyDescent="0.25">
      <c r="DC200725" s="1851"/>
    </row>
    <row r="200726" spans="107:107" x14ac:dyDescent="0.25">
      <c r="DC200726" s="1836"/>
    </row>
    <row r="200750" spans="107:107" x14ac:dyDescent="0.25">
      <c r="DC200750" s="1851"/>
    </row>
    <row r="200751" spans="107:107" x14ac:dyDescent="0.25">
      <c r="DC200751" s="1836"/>
    </row>
    <row r="200775" spans="107:107" x14ac:dyDescent="0.25">
      <c r="DC200775" s="1851"/>
    </row>
    <row r="200776" spans="107:107" x14ac:dyDescent="0.25">
      <c r="DC200776" s="1836"/>
    </row>
    <row r="200800" spans="107:107" x14ac:dyDescent="0.25">
      <c r="DC200800" s="1851"/>
    </row>
    <row r="200801" spans="107:107" x14ac:dyDescent="0.25">
      <c r="DC200801" s="1836"/>
    </row>
    <row r="200825" spans="107:107" x14ac:dyDescent="0.25">
      <c r="DC200825" s="1851"/>
    </row>
    <row r="200826" spans="107:107" x14ac:dyDescent="0.25">
      <c r="DC200826" s="1836"/>
    </row>
    <row r="200850" spans="107:107" x14ac:dyDescent="0.25">
      <c r="DC200850" s="1851"/>
    </row>
    <row r="200851" spans="107:107" x14ac:dyDescent="0.25">
      <c r="DC200851" s="1836"/>
    </row>
    <row r="200875" spans="107:107" x14ac:dyDescent="0.25">
      <c r="DC200875" s="1851"/>
    </row>
    <row r="200876" spans="107:107" x14ac:dyDescent="0.25">
      <c r="DC200876" s="1836"/>
    </row>
    <row r="200900" spans="107:107" x14ac:dyDescent="0.25">
      <c r="DC200900" s="1851"/>
    </row>
    <row r="200901" spans="107:107" x14ac:dyDescent="0.25">
      <c r="DC200901" s="1836"/>
    </row>
    <row r="200925" spans="107:107" x14ac:dyDescent="0.25">
      <c r="DC200925" s="1851"/>
    </row>
    <row r="200926" spans="107:107" x14ac:dyDescent="0.25">
      <c r="DC200926" s="1836"/>
    </row>
    <row r="200950" spans="107:107" x14ac:dyDescent="0.25">
      <c r="DC200950" s="1851"/>
    </row>
    <row r="200951" spans="107:107" x14ac:dyDescent="0.25">
      <c r="DC200951" s="1836"/>
    </row>
    <row r="200975" spans="107:107" x14ac:dyDescent="0.25">
      <c r="DC200975" s="1851"/>
    </row>
    <row r="200976" spans="107:107" x14ac:dyDescent="0.25">
      <c r="DC200976" s="1836"/>
    </row>
    <row r="201000" spans="107:107" x14ac:dyDescent="0.25">
      <c r="DC201000" s="1851"/>
    </row>
    <row r="201001" spans="107:107" x14ac:dyDescent="0.25">
      <c r="DC201001" s="1836"/>
    </row>
    <row r="201025" spans="107:107" x14ac:dyDescent="0.25">
      <c r="DC201025" s="1851"/>
    </row>
    <row r="201026" spans="107:107" x14ac:dyDescent="0.25">
      <c r="DC201026" s="1836"/>
    </row>
    <row r="201050" spans="107:107" x14ac:dyDescent="0.25">
      <c r="DC201050" s="1851"/>
    </row>
    <row r="201051" spans="107:107" x14ac:dyDescent="0.25">
      <c r="DC201051" s="1836"/>
    </row>
    <row r="201075" spans="107:107" x14ac:dyDescent="0.25">
      <c r="DC201075" s="1851"/>
    </row>
    <row r="201076" spans="107:107" x14ac:dyDescent="0.25">
      <c r="DC201076" s="1836"/>
    </row>
    <row r="201100" spans="107:107" x14ac:dyDescent="0.25">
      <c r="DC201100" s="1851"/>
    </row>
    <row r="201101" spans="107:107" x14ac:dyDescent="0.25">
      <c r="DC201101" s="1836"/>
    </row>
    <row r="201125" spans="107:107" x14ac:dyDescent="0.25">
      <c r="DC201125" s="1851"/>
    </row>
    <row r="201126" spans="107:107" x14ac:dyDescent="0.25">
      <c r="DC201126" s="1836"/>
    </row>
    <row r="201150" spans="107:107" x14ac:dyDescent="0.25">
      <c r="DC201150" s="1851"/>
    </row>
    <row r="201151" spans="107:107" x14ac:dyDescent="0.25">
      <c r="DC201151" s="1836"/>
    </row>
    <row r="201175" spans="107:107" x14ac:dyDescent="0.25">
      <c r="DC201175" s="1851"/>
    </row>
    <row r="201176" spans="107:107" x14ac:dyDescent="0.25">
      <c r="DC201176" s="1836"/>
    </row>
    <row r="201200" spans="107:107" x14ac:dyDescent="0.25">
      <c r="DC201200" s="1851"/>
    </row>
    <row r="201201" spans="107:107" x14ac:dyDescent="0.25">
      <c r="DC201201" s="1836"/>
    </row>
    <row r="201225" spans="107:107" x14ac:dyDescent="0.25">
      <c r="DC201225" s="1851"/>
    </row>
    <row r="201226" spans="107:107" x14ac:dyDescent="0.25">
      <c r="DC201226" s="1836"/>
    </row>
    <row r="201250" spans="107:107" x14ac:dyDescent="0.25">
      <c r="DC201250" s="1851"/>
    </row>
    <row r="201251" spans="107:107" x14ac:dyDescent="0.25">
      <c r="DC201251" s="1836"/>
    </row>
    <row r="201275" spans="107:107" x14ac:dyDescent="0.25">
      <c r="DC201275" s="1851"/>
    </row>
    <row r="201276" spans="107:107" x14ac:dyDescent="0.25">
      <c r="DC201276" s="1836"/>
    </row>
    <row r="201300" spans="107:107" x14ac:dyDescent="0.25">
      <c r="DC201300" s="1851"/>
    </row>
    <row r="201301" spans="107:107" x14ac:dyDescent="0.25">
      <c r="DC201301" s="1836"/>
    </row>
    <row r="201325" spans="107:107" x14ac:dyDescent="0.25">
      <c r="DC201325" s="1851"/>
    </row>
    <row r="201326" spans="107:107" x14ac:dyDescent="0.25">
      <c r="DC201326" s="1836"/>
    </row>
    <row r="201350" spans="107:107" x14ac:dyDescent="0.25">
      <c r="DC201350" s="1851"/>
    </row>
    <row r="201351" spans="107:107" x14ac:dyDescent="0.25">
      <c r="DC201351" s="1836"/>
    </row>
    <row r="201375" spans="107:107" x14ac:dyDescent="0.25">
      <c r="DC201375" s="1851"/>
    </row>
    <row r="201376" spans="107:107" x14ac:dyDescent="0.25">
      <c r="DC201376" s="1836"/>
    </row>
    <row r="201400" spans="107:107" x14ac:dyDescent="0.25">
      <c r="DC201400" s="1851"/>
    </row>
    <row r="201401" spans="107:107" x14ac:dyDescent="0.25">
      <c r="DC201401" s="1836"/>
    </row>
    <row r="201425" spans="107:107" x14ac:dyDescent="0.25">
      <c r="DC201425" s="1851"/>
    </row>
    <row r="201426" spans="107:107" x14ac:dyDescent="0.25">
      <c r="DC201426" s="1836"/>
    </row>
    <row r="201450" spans="107:107" x14ac:dyDescent="0.25">
      <c r="DC201450" s="1851"/>
    </row>
    <row r="201451" spans="107:107" x14ac:dyDescent="0.25">
      <c r="DC201451" s="1836"/>
    </row>
    <row r="201475" spans="107:107" x14ac:dyDescent="0.25">
      <c r="DC201475" s="1851"/>
    </row>
    <row r="201476" spans="107:107" x14ac:dyDescent="0.25">
      <c r="DC201476" s="1836"/>
    </row>
    <row r="201500" spans="107:107" x14ac:dyDescent="0.25">
      <c r="DC201500" s="1851"/>
    </row>
    <row r="201501" spans="107:107" x14ac:dyDescent="0.25">
      <c r="DC201501" s="1836"/>
    </row>
    <row r="201525" spans="107:107" x14ac:dyDescent="0.25">
      <c r="DC201525" s="1851"/>
    </row>
    <row r="201526" spans="107:107" x14ac:dyDescent="0.25">
      <c r="DC201526" s="1836"/>
    </row>
    <row r="201550" spans="107:107" x14ac:dyDescent="0.25">
      <c r="DC201550" s="1851"/>
    </row>
    <row r="201551" spans="107:107" x14ac:dyDescent="0.25">
      <c r="DC201551" s="1836"/>
    </row>
    <row r="201575" spans="107:107" x14ac:dyDescent="0.25">
      <c r="DC201575" s="1851"/>
    </row>
    <row r="201576" spans="107:107" x14ac:dyDescent="0.25">
      <c r="DC201576" s="1836"/>
    </row>
    <row r="201600" spans="107:107" x14ac:dyDescent="0.25">
      <c r="DC201600" s="1851"/>
    </row>
    <row r="201601" spans="107:107" x14ac:dyDescent="0.25">
      <c r="DC201601" s="1836"/>
    </row>
    <row r="201625" spans="107:107" x14ac:dyDescent="0.25">
      <c r="DC201625" s="1851"/>
    </row>
    <row r="201626" spans="107:107" x14ac:dyDescent="0.25">
      <c r="DC201626" s="1836"/>
    </row>
    <row r="201650" spans="107:107" x14ac:dyDescent="0.25">
      <c r="DC201650" s="1851"/>
    </row>
    <row r="201651" spans="107:107" x14ac:dyDescent="0.25">
      <c r="DC201651" s="1836"/>
    </row>
    <row r="201675" spans="107:107" x14ac:dyDescent="0.25">
      <c r="DC201675" s="1851"/>
    </row>
    <row r="201676" spans="107:107" x14ac:dyDescent="0.25">
      <c r="DC201676" s="1836"/>
    </row>
    <row r="201700" spans="107:107" x14ac:dyDescent="0.25">
      <c r="DC201700" s="1851"/>
    </row>
    <row r="201701" spans="107:107" x14ac:dyDescent="0.25">
      <c r="DC201701" s="1836"/>
    </row>
    <row r="201725" spans="107:107" x14ac:dyDescent="0.25">
      <c r="DC201725" s="1851"/>
    </row>
    <row r="201726" spans="107:107" x14ac:dyDescent="0.25">
      <c r="DC201726" s="1836"/>
    </row>
    <row r="201750" spans="107:107" x14ac:dyDescent="0.25">
      <c r="DC201750" s="1851"/>
    </row>
    <row r="201751" spans="107:107" x14ac:dyDescent="0.25">
      <c r="DC201751" s="1836"/>
    </row>
    <row r="201775" spans="107:107" x14ac:dyDescent="0.25">
      <c r="DC201775" s="1851"/>
    </row>
    <row r="201776" spans="107:107" x14ac:dyDescent="0.25">
      <c r="DC201776" s="1836"/>
    </row>
    <row r="201800" spans="107:107" x14ac:dyDescent="0.25">
      <c r="DC201800" s="1851"/>
    </row>
    <row r="201801" spans="107:107" x14ac:dyDescent="0.25">
      <c r="DC201801" s="1836"/>
    </row>
    <row r="201825" spans="107:107" x14ac:dyDescent="0.25">
      <c r="DC201825" s="1851"/>
    </row>
    <row r="201826" spans="107:107" x14ac:dyDescent="0.25">
      <c r="DC201826" s="1836"/>
    </row>
    <row r="201850" spans="107:107" x14ac:dyDescent="0.25">
      <c r="DC201850" s="1851"/>
    </row>
    <row r="201851" spans="107:107" x14ac:dyDescent="0.25">
      <c r="DC201851" s="1836"/>
    </row>
    <row r="201875" spans="107:107" x14ac:dyDescent="0.25">
      <c r="DC201875" s="1851"/>
    </row>
    <row r="201876" spans="107:107" x14ac:dyDescent="0.25">
      <c r="DC201876" s="1836"/>
    </row>
    <row r="201900" spans="107:107" x14ac:dyDescent="0.25">
      <c r="DC201900" s="1851"/>
    </row>
    <row r="201901" spans="107:107" x14ac:dyDescent="0.25">
      <c r="DC201901" s="1836"/>
    </row>
    <row r="201925" spans="107:107" x14ac:dyDescent="0.25">
      <c r="DC201925" s="1851"/>
    </row>
    <row r="201926" spans="107:107" x14ac:dyDescent="0.25">
      <c r="DC201926" s="1836"/>
    </row>
    <row r="201950" spans="107:107" x14ac:dyDescent="0.25">
      <c r="DC201950" s="1851"/>
    </row>
    <row r="201951" spans="107:107" x14ac:dyDescent="0.25">
      <c r="DC201951" s="1836"/>
    </row>
    <row r="201975" spans="107:107" x14ac:dyDescent="0.25">
      <c r="DC201975" s="1851"/>
    </row>
    <row r="201976" spans="107:107" x14ac:dyDescent="0.25">
      <c r="DC201976" s="1836"/>
    </row>
    <row r="202000" spans="107:107" x14ac:dyDescent="0.25">
      <c r="DC202000" s="1851"/>
    </row>
    <row r="202001" spans="107:107" x14ac:dyDescent="0.25">
      <c r="DC202001" s="1836"/>
    </row>
    <row r="202025" spans="107:107" x14ac:dyDescent="0.25">
      <c r="DC202025" s="1851"/>
    </row>
    <row r="202026" spans="107:107" x14ac:dyDescent="0.25">
      <c r="DC202026" s="1836"/>
    </row>
    <row r="202050" spans="107:107" x14ac:dyDescent="0.25">
      <c r="DC202050" s="1851"/>
    </row>
    <row r="202051" spans="107:107" x14ac:dyDescent="0.25">
      <c r="DC202051" s="1836"/>
    </row>
    <row r="202075" spans="107:107" x14ac:dyDescent="0.25">
      <c r="DC202075" s="1851"/>
    </row>
    <row r="202076" spans="107:107" x14ac:dyDescent="0.25">
      <c r="DC202076" s="1836"/>
    </row>
    <row r="202100" spans="107:107" x14ac:dyDescent="0.25">
      <c r="DC202100" s="1851"/>
    </row>
    <row r="202101" spans="107:107" x14ac:dyDescent="0.25">
      <c r="DC202101" s="1836"/>
    </row>
    <row r="202125" spans="107:107" x14ac:dyDescent="0.25">
      <c r="DC202125" s="1851"/>
    </row>
    <row r="202126" spans="107:107" x14ac:dyDescent="0.25">
      <c r="DC202126" s="1836"/>
    </row>
    <row r="202150" spans="107:107" x14ac:dyDescent="0.25">
      <c r="DC202150" s="1851"/>
    </row>
    <row r="202151" spans="107:107" x14ac:dyDescent="0.25">
      <c r="DC202151" s="1836"/>
    </row>
    <row r="202175" spans="107:107" x14ac:dyDescent="0.25">
      <c r="DC202175" s="1851"/>
    </row>
    <row r="202176" spans="107:107" x14ac:dyDescent="0.25">
      <c r="DC202176" s="1836"/>
    </row>
    <row r="202200" spans="107:107" x14ac:dyDescent="0.25">
      <c r="DC202200" s="1851"/>
    </row>
    <row r="202201" spans="107:107" x14ac:dyDescent="0.25">
      <c r="DC202201" s="1836"/>
    </row>
    <row r="202225" spans="107:107" x14ac:dyDescent="0.25">
      <c r="DC202225" s="1851"/>
    </row>
    <row r="202226" spans="107:107" x14ac:dyDescent="0.25">
      <c r="DC202226" s="1836"/>
    </row>
    <row r="202250" spans="107:107" x14ac:dyDescent="0.25">
      <c r="DC202250" s="1851"/>
    </row>
    <row r="202251" spans="107:107" x14ac:dyDescent="0.25">
      <c r="DC202251" s="1836"/>
    </row>
    <row r="202275" spans="107:107" x14ac:dyDescent="0.25">
      <c r="DC202275" s="1851"/>
    </row>
    <row r="202276" spans="107:107" x14ac:dyDescent="0.25">
      <c r="DC202276" s="1836"/>
    </row>
    <row r="202300" spans="107:107" x14ac:dyDescent="0.25">
      <c r="DC202300" s="1851"/>
    </row>
    <row r="202301" spans="107:107" x14ac:dyDescent="0.25">
      <c r="DC202301" s="1836"/>
    </row>
    <row r="202325" spans="107:107" x14ac:dyDescent="0.25">
      <c r="DC202325" s="1851"/>
    </row>
    <row r="202326" spans="107:107" x14ac:dyDescent="0.25">
      <c r="DC202326" s="1836"/>
    </row>
    <row r="202350" spans="107:107" x14ac:dyDescent="0.25">
      <c r="DC202350" s="1851"/>
    </row>
    <row r="202351" spans="107:107" x14ac:dyDescent="0.25">
      <c r="DC202351" s="1836"/>
    </row>
    <row r="202375" spans="107:107" x14ac:dyDescent="0.25">
      <c r="DC202375" s="1851"/>
    </row>
    <row r="202376" spans="107:107" x14ac:dyDescent="0.25">
      <c r="DC202376" s="1836"/>
    </row>
    <row r="202400" spans="107:107" x14ac:dyDescent="0.25">
      <c r="DC202400" s="1851"/>
    </row>
    <row r="202401" spans="107:107" x14ac:dyDescent="0.25">
      <c r="DC202401" s="1836"/>
    </row>
    <row r="202425" spans="107:107" x14ac:dyDescent="0.25">
      <c r="DC202425" s="1851"/>
    </row>
    <row r="202426" spans="107:107" x14ac:dyDescent="0.25">
      <c r="DC202426" s="1836"/>
    </row>
    <row r="202450" spans="107:107" x14ac:dyDescent="0.25">
      <c r="DC202450" s="1851"/>
    </row>
    <row r="202451" spans="107:107" x14ac:dyDescent="0.25">
      <c r="DC202451" s="1836"/>
    </row>
    <row r="202475" spans="107:107" x14ac:dyDescent="0.25">
      <c r="DC202475" s="1851"/>
    </row>
    <row r="202476" spans="107:107" x14ac:dyDescent="0.25">
      <c r="DC202476" s="1836"/>
    </row>
    <row r="202500" spans="107:107" x14ac:dyDescent="0.25">
      <c r="DC202500" s="1851"/>
    </row>
    <row r="202501" spans="107:107" x14ac:dyDescent="0.25">
      <c r="DC202501" s="1836"/>
    </row>
    <row r="202525" spans="107:107" x14ac:dyDescent="0.25">
      <c r="DC202525" s="1851"/>
    </row>
    <row r="202526" spans="107:107" x14ac:dyDescent="0.25">
      <c r="DC202526" s="1836"/>
    </row>
    <row r="202550" spans="107:107" x14ac:dyDescent="0.25">
      <c r="DC202550" s="1851"/>
    </row>
    <row r="202551" spans="107:107" x14ac:dyDescent="0.25">
      <c r="DC202551" s="1836"/>
    </row>
    <row r="202575" spans="107:107" x14ac:dyDescent="0.25">
      <c r="DC202575" s="1851"/>
    </row>
    <row r="202576" spans="107:107" x14ac:dyDescent="0.25">
      <c r="DC202576" s="1836"/>
    </row>
    <row r="202600" spans="107:107" x14ac:dyDescent="0.25">
      <c r="DC202600" s="1851"/>
    </row>
    <row r="202601" spans="107:107" x14ac:dyDescent="0.25">
      <c r="DC202601" s="1836"/>
    </row>
    <row r="202625" spans="107:107" x14ac:dyDescent="0.25">
      <c r="DC202625" s="1851"/>
    </row>
    <row r="202626" spans="107:107" x14ac:dyDescent="0.25">
      <c r="DC202626" s="1836"/>
    </row>
    <row r="202650" spans="107:107" x14ac:dyDescent="0.25">
      <c r="DC202650" s="1851"/>
    </row>
    <row r="202651" spans="107:107" x14ac:dyDescent="0.25">
      <c r="DC202651" s="1836"/>
    </row>
    <row r="202675" spans="107:107" x14ac:dyDescent="0.25">
      <c r="DC202675" s="1851"/>
    </row>
    <row r="202676" spans="107:107" x14ac:dyDescent="0.25">
      <c r="DC202676" s="1836"/>
    </row>
    <row r="202700" spans="107:107" x14ac:dyDescent="0.25">
      <c r="DC202700" s="1851"/>
    </row>
    <row r="202701" spans="107:107" x14ac:dyDescent="0.25">
      <c r="DC202701" s="1836"/>
    </row>
    <row r="202725" spans="107:107" x14ac:dyDescent="0.25">
      <c r="DC202725" s="1851"/>
    </row>
    <row r="202726" spans="107:107" x14ac:dyDescent="0.25">
      <c r="DC202726" s="1836"/>
    </row>
    <row r="202750" spans="107:107" x14ac:dyDescent="0.25">
      <c r="DC202750" s="1851"/>
    </row>
    <row r="202751" spans="107:107" x14ac:dyDescent="0.25">
      <c r="DC202751" s="1836"/>
    </row>
    <row r="202775" spans="107:107" x14ac:dyDescent="0.25">
      <c r="DC202775" s="1851"/>
    </row>
    <row r="202776" spans="107:107" x14ac:dyDescent="0.25">
      <c r="DC202776" s="1836"/>
    </row>
    <row r="202800" spans="107:107" x14ac:dyDescent="0.25">
      <c r="DC202800" s="1851"/>
    </row>
    <row r="202801" spans="107:107" x14ac:dyDescent="0.25">
      <c r="DC202801" s="1836"/>
    </row>
    <row r="202825" spans="107:107" x14ac:dyDescent="0.25">
      <c r="DC202825" s="1851"/>
    </row>
    <row r="202826" spans="107:107" x14ac:dyDescent="0.25">
      <c r="DC202826" s="1836"/>
    </row>
    <row r="202850" spans="107:107" x14ac:dyDescent="0.25">
      <c r="DC202850" s="1851"/>
    </row>
    <row r="202851" spans="107:107" x14ac:dyDescent="0.25">
      <c r="DC202851" s="1836"/>
    </row>
    <row r="202875" spans="107:107" x14ac:dyDescent="0.25">
      <c r="DC202875" s="1851"/>
    </row>
    <row r="202876" spans="107:107" x14ac:dyDescent="0.25">
      <c r="DC202876" s="1836"/>
    </row>
    <row r="202900" spans="107:107" x14ac:dyDescent="0.25">
      <c r="DC202900" s="1851"/>
    </row>
    <row r="202901" spans="107:107" x14ac:dyDescent="0.25">
      <c r="DC202901" s="1836"/>
    </row>
    <row r="202925" spans="107:107" x14ac:dyDescent="0.25">
      <c r="DC202925" s="1851"/>
    </row>
    <row r="202926" spans="107:107" x14ac:dyDescent="0.25">
      <c r="DC202926" s="1836"/>
    </row>
    <row r="202950" spans="107:107" x14ac:dyDescent="0.25">
      <c r="DC202950" s="1851"/>
    </row>
    <row r="202951" spans="107:107" x14ac:dyDescent="0.25">
      <c r="DC202951" s="1836"/>
    </row>
    <row r="202975" spans="107:107" x14ac:dyDescent="0.25">
      <c r="DC202975" s="1851"/>
    </row>
    <row r="202976" spans="107:107" x14ac:dyDescent="0.25">
      <c r="DC202976" s="1836"/>
    </row>
    <row r="203000" spans="107:107" x14ac:dyDescent="0.25">
      <c r="DC203000" s="1851"/>
    </row>
    <row r="203001" spans="107:107" x14ac:dyDescent="0.25">
      <c r="DC203001" s="1836"/>
    </row>
    <row r="203025" spans="107:107" x14ac:dyDescent="0.25">
      <c r="DC203025" s="1851"/>
    </row>
    <row r="203026" spans="107:107" x14ac:dyDescent="0.25">
      <c r="DC203026" s="1836"/>
    </row>
    <row r="203050" spans="107:107" x14ac:dyDescent="0.25">
      <c r="DC203050" s="1851"/>
    </row>
    <row r="203051" spans="107:107" x14ac:dyDescent="0.25">
      <c r="DC203051" s="1836"/>
    </row>
    <row r="203075" spans="107:107" x14ac:dyDescent="0.25">
      <c r="DC203075" s="1851"/>
    </row>
    <row r="203076" spans="107:107" x14ac:dyDescent="0.25">
      <c r="DC203076" s="1836"/>
    </row>
    <row r="203100" spans="107:107" x14ac:dyDescent="0.25">
      <c r="DC203100" s="1851"/>
    </row>
    <row r="203101" spans="107:107" x14ac:dyDescent="0.25">
      <c r="DC203101" s="1836"/>
    </row>
    <row r="203125" spans="107:107" x14ac:dyDescent="0.25">
      <c r="DC203125" s="1851"/>
    </row>
    <row r="203126" spans="107:107" x14ac:dyDescent="0.25">
      <c r="DC203126" s="1836"/>
    </row>
    <row r="203150" spans="107:107" x14ac:dyDescent="0.25">
      <c r="DC203150" s="1851"/>
    </row>
    <row r="203151" spans="107:107" x14ac:dyDescent="0.25">
      <c r="DC203151" s="1836"/>
    </row>
    <row r="203175" spans="107:107" x14ac:dyDescent="0.25">
      <c r="DC203175" s="1851"/>
    </row>
    <row r="203176" spans="107:107" x14ac:dyDescent="0.25">
      <c r="DC203176" s="1836"/>
    </row>
    <row r="203200" spans="107:107" x14ac:dyDescent="0.25">
      <c r="DC203200" s="1851"/>
    </row>
    <row r="203201" spans="107:107" x14ac:dyDescent="0.25">
      <c r="DC203201" s="1836"/>
    </row>
    <row r="203225" spans="107:107" x14ac:dyDescent="0.25">
      <c r="DC203225" s="1851"/>
    </row>
    <row r="203226" spans="107:107" x14ac:dyDescent="0.25">
      <c r="DC203226" s="1836"/>
    </row>
    <row r="203250" spans="107:107" x14ac:dyDescent="0.25">
      <c r="DC203250" s="1851"/>
    </row>
    <row r="203251" spans="107:107" x14ac:dyDescent="0.25">
      <c r="DC203251" s="1836"/>
    </row>
    <row r="203275" spans="107:107" x14ac:dyDescent="0.25">
      <c r="DC203275" s="1851"/>
    </row>
    <row r="203276" spans="107:107" x14ac:dyDescent="0.25">
      <c r="DC203276" s="1836"/>
    </row>
    <row r="203300" spans="107:107" x14ac:dyDescent="0.25">
      <c r="DC203300" s="1851"/>
    </row>
    <row r="203301" spans="107:107" x14ac:dyDescent="0.25">
      <c r="DC203301" s="1836"/>
    </row>
    <row r="203325" spans="107:107" x14ac:dyDescent="0.25">
      <c r="DC203325" s="1851"/>
    </row>
    <row r="203326" spans="107:107" x14ac:dyDescent="0.25">
      <c r="DC203326" s="1836"/>
    </row>
    <row r="203350" spans="107:107" x14ac:dyDescent="0.25">
      <c r="DC203350" s="1851"/>
    </row>
    <row r="203351" spans="107:107" x14ac:dyDescent="0.25">
      <c r="DC203351" s="1836"/>
    </row>
    <row r="203375" spans="107:107" x14ac:dyDescent="0.25">
      <c r="DC203375" s="1851"/>
    </row>
    <row r="203376" spans="107:107" x14ac:dyDescent="0.25">
      <c r="DC203376" s="1836"/>
    </row>
    <row r="203400" spans="107:107" x14ac:dyDescent="0.25">
      <c r="DC203400" s="1851"/>
    </row>
    <row r="203401" spans="107:107" x14ac:dyDescent="0.25">
      <c r="DC203401" s="1836"/>
    </row>
    <row r="203425" spans="107:107" x14ac:dyDescent="0.25">
      <c r="DC203425" s="1851"/>
    </row>
    <row r="203426" spans="107:107" x14ac:dyDescent="0.25">
      <c r="DC203426" s="1836"/>
    </row>
    <row r="203450" spans="107:107" x14ac:dyDescent="0.25">
      <c r="DC203450" s="1851"/>
    </row>
    <row r="203451" spans="107:107" x14ac:dyDescent="0.25">
      <c r="DC203451" s="1836"/>
    </row>
    <row r="203475" spans="107:107" x14ac:dyDescent="0.25">
      <c r="DC203475" s="1851"/>
    </row>
    <row r="203476" spans="107:107" x14ac:dyDescent="0.25">
      <c r="DC203476" s="1836"/>
    </row>
    <row r="203500" spans="107:107" x14ac:dyDescent="0.25">
      <c r="DC203500" s="1851"/>
    </row>
    <row r="203501" spans="107:107" x14ac:dyDescent="0.25">
      <c r="DC203501" s="1836"/>
    </row>
    <row r="203525" spans="107:107" x14ac:dyDescent="0.25">
      <c r="DC203525" s="1851"/>
    </row>
    <row r="203526" spans="107:107" x14ac:dyDescent="0.25">
      <c r="DC203526" s="1836"/>
    </row>
    <row r="203550" spans="107:107" x14ac:dyDescent="0.25">
      <c r="DC203550" s="1851"/>
    </row>
    <row r="203551" spans="107:107" x14ac:dyDescent="0.25">
      <c r="DC203551" s="1836"/>
    </row>
    <row r="203575" spans="107:107" x14ac:dyDescent="0.25">
      <c r="DC203575" s="1851"/>
    </row>
    <row r="203576" spans="107:107" x14ac:dyDescent="0.25">
      <c r="DC203576" s="1836"/>
    </row>
    <row r="203600" spans="107:107" x14ac:dyDescent="0.25">
      <c r="DC203600" s="1851"/>
    </row>
    <row r="203601" spans="107:107" x14ac:dyDescent="0.25">
      <c r="DC203601" s="1836"/>
    </row>
    <row r="203625" spans="107:107" x14ac:dyDescent="0.25">
      <c r="DC203625" s="1851"/>
    </row>
    <row r="203626" spans="107:107" x14ac:dyDescent="0.25">
      <c r="DC203626" s="1836"/>
    </row>
    <row r="203650" spans="107:107" x14ac:dyDescent="0.25">
      <c r="DC203650" s="1851"/>
    </row>
    <row r="203651" spans="107:107" x14ac:dyDescent="0.25">
      <c r="DC203651" s="1836"/>
    </row>
    <row r="203675" spans="107:107" x14ac:dyDescent="0.25">
      <c r="DC203675" s="1851"/>
    </row>
    <row r="203676" spans="107:107" x14ac:dyDescent="0.25">
      <c r="DC203676" s="1836"/>
    </row>
    <row r="203700" spans="107:107" x14ac:dyDescent="0.25">
      <c r="DC203700" s="1851"/>
    </row>
    <row r="203701" spans="107:107" x14ac:dyDescent="0.25">
      <c r="DC203701" s="1836"/>
    </row>
    <row r="203725" spans="107:107" x14ac:dyDescent="0.25">
      <c r="DC203725" s="1851"/>
    </row>
    <row r="203726" spans="107:107" x14ac:dyDescent="0.25">
      <c r="DC203726" s="1836"/>
    </row>
    <row r="203750" spans="107:107" x14ac:dyDescent="0.25">
      <c r="DC203750" s="1851"/>
    </row>
    <row r="203751" spans="107:107" x14ac:dyDescent="0.25">
      <c r="DC203751" s="1836"/>
    </row>
    <row r="203775" spans="107:107" x14ac:dyDescent="0.25">
      <c r="DC203775" s="1851"/>
    </row>
    <row r="203776" spans="107:107" x14ac:dyDescent="0.25">
      <c r="DC203776" s="1836"/>
    </row>
    <row r="203800" spans="107:107" x14ac:dyDescent="0.25">
      <c r="DC203800" s="1851"/>
    </row>
    <row r="203801" spans="107:107" x14ac:dyDescent="0.25">
      <c r="DC203801" s="1836"/>
    </row>
    <row r="203825" spans="107:107" x14ac:dyDescent="0.25">
      <c r="DC203825" s="1851"/>
    </row>
    <row r="203826" spans="107:107" x14ac:dyDescent="0.25">
      <c r="DC203826" s="1836"/>
    </row>
    <row r="203850" spans="107:107" x14ac:dyDescent="0.25">
      <c r="DC203850" s="1851"/>
    </row>
    <row r="203851" spans="107:107" x14ac:dyDescent="0.25">
      <c r="DC203851" s="1836"/>
    </row>
    <row r="203875" spans="107:107" x14ac:dyDescent="0.25">
      <c r="DC203875" s="1851"/>
    </row>
    <row r="203876" spans="107:107" x14ac:dyDescent="0.25">
      <c r="DC203876" s="1836"/>
    </row>
    <row r="203900" spans="107:107" x14ac:dyDescent="0.25">
      <c r="DC203900" s="1851"/>
    </row>
    <row r="203901" spans="107:107" x14ac:dyDescent="0.25">
      <c r="DC203901" s="1836"/>
    </row>
    <row r="203925" spans="107:107" x14ac:dyDescent="0.25">
      <c r="DC203925" s="1851"/>
    </row>
    <row r="203926" spans="107:107" x14ac:dyDescent="0.25">
      <c r="DC203926" s="1836"/>
    </row>
    <row r="203950" spans="107:107" x14ac:dyDescent="0.25">
      <c r="DC203950" s="1851"/>
    </row>
    <row r="203951" spans="107:107" x14ac:dyDescent="0.25">
      <c r="DC203951" s="1836"/>
    </row>
    <row r="203975" spans="107:107" x14ac:dyDescent="0.25">
      <c r="DC203975" s="1851"/>
    </row>
    <row r="203976" spans="107:107" x14ac:dyDescent="0.25">
      <c r="DC203976" s="1836"/>
    </row>
    <row r="204000" spans="107:107" x14ac:dyDescent="0.25">
      <c r="DC204000" s="1851"/>
    </row>
    <row r="204001" spans="107:107" x14ac:dyDescent="0.25">
      <c r="DC204001" s="1836"/>
    </row>
    <row r="204025" spans="107:107" x14ac:dyDescent="0.25">
      <c r="DC204025" s="1851"/>
    </row>
    <row r="204026" spans="107:107" x14ac:dyDescent="0.25">
      <c r="DC204026" s="1836"/>
    </row>
    <row r="204050" spans="107:107" x14ac:dyDescent="0.25">
      <c r="DC204050" s="1851"/>
    </row>
    <row r="204051" spans="107:107" x14ac:dyDescent="0.25">
      <c r="DC204051" s="1836"/>
    </row>
    <row r="204075" spans="107:107" x14ac:dyDescent="0.25">
      <c r="DC204075" s="1851"/>
    </row>
    <row r="204076" spans="107:107" x14ac:dyDescent="0.25">
      <c r="DC204076" s="1836"/>
    </row>
    <row r="204100" spans="107:107" x14ac:dyDescent="0.25">
      <c r="DC204100" s="1851"/>
    </row>
    <row r="204101" spans="107:107" x14ac:dyDescent="0.25">
      <c r="DC204101" s="1836"/>
    </row>
    <row r="204125" spans="107:107" x14ac:dyDescent="0.25">
      <c r="DC204125" s="1851"/>
    </row>
    <row r="204126" spans="107:107" x14ac:dyDescent="0.25">
      <c r="DC204126" s="1836"/>
    </row>
    <row r="204150" spans="107:107" x14ac:dyDescent="0.25">
      <c r="DC204150" s="1851"/>
    </row>
    <row r="204151" spans="107:107" x14ac:dyDescent="0.25">
      <c r="DC204151" s="1836"/>
    </row>
    <row r="204175" spans="107:107" x14ac:dyDescent="0.25">
      <c r="DC204175" s="1851"/>
    </row>
    <row r="204176" spans="107:107" x14ac:dyDescent="0.25">
      <c r="DC204176" s="1836"/>
    </row>
    <row r="204200" spans="107:107" x14ac:dyDescent="0.25">
      <c r="DC204200" s="1851"/>
    </row>
    <row r="204201" spans="107:107" x14ac:dyDescent="0.25">
      <c r="DC204201" s="1836"/>
    </row>
    <row r="204225" spans="107:107" x14ac:dyDescent="0.25">
      <c r="DC204225" s="1851"/>
    </row>
    <row r="204226" spans="107:107" x14ac:dyDescent="0.25">
      <c r="DC204226" s="1836"/>
    </row>
    <row r="204250" spans="107:107" x14ac:dyDescent="0.25">
      <c r="DC204250" s="1851"/>
    </row>
    <row r="204251" spans="107:107" x14ac:dyDescent="0.25">
      <c r="DC204251" s="1836"/>
    </row>
    <row r="204275" spans="107:107" x14ac:dyDescent="0.25">
      <c r="DC204275" s="1851"/>
    </row>
    <row r="204276" spans="107:107" x14ac:dyDescent="0.25">
      <c r="DC204276" s="1836"/>
    </row>
    <row r="204300" spans="107:107" x14ac:dyDescent="0.25">
      <c r="DC204300" s="1851"/>
    </row>
    <row r="204301" spans="107:107" x14ac:dyDescent="0.25">
      <c r="DC204301" s="1836"/>
    </row>
    <row r="204325" spans="107:107" x14ac:dyDescent="0.25">
      <c r="DC204325" s="1851"/>
    </row>
    <row r="204326" spans="107:107" x14ac:dyDescent="0.25">
      <c r="DC204326" s="1836"/>
    </row>
    <row r="204350" spans="107:107" x14ac:dyDescent="0.25">
      <c r="DC204350" s="1851"/>
    </row>
    <row r="204351" spans="107:107" x14ac:dyDescent="0.25">
      <c r="DC204351" s="1836"/>
    </row>
    <row r="204375" spans="107:107" x14ac:dyDescent="0.25">
      <c r="DC204375" s="1851"/>
    </row>
    <row r="204376" spans="107:107" x14ac:dyDescent="0.25">
      <c r="DC204376" s="1836"/>
    </row>
    <row r="204400" spans="107:107" x14ac:dyDescent="0.25">
      <c r="DC204400" s="1851"/>
    </row>
    <row r="204401" spans="107:107" x14ac:dyDescent="0.25">
      <c r="DC204401" s="1836"/>
    </row>
    <row r="204425" spans="107:107" x14ac:dyDescent="0.25">
      <c r="DC204425" s="1851"/>
    </row>
    <row r="204426" spans="107:107" x14ac:dyDescent="0.25">
      <c r="DC204426" s="1836"/>
    </row>
    <row r="204450" spans="107:107" x14ac:dyDescent="0.25">
      <c r="DC204450" s="1851"/>
    </row>
    <row r="204451" spans="107:107" x14ac:dyDescent="0.25">
      <c r="DC204451" s="1836"/>
    </row>
    <row r="204475" spans="107:107" x14ac:dyDescent="0.25">
      <c r="DC204475" s="1851"/>
    </row>
    <row r="204476" spans="107:107" x14ac:dyDescent="0.25">
      <c r="DC204476" s="1836"/>
    </row>
    <row r="204500" spans="107:107" x14ac:dyDescent="0.25">
      <c r="DC204500" s="1851"/>
    </row>
    <row r="204501" spans="107:107" x14ac:dyDescent="0.25">
      <c r="DC204501" s="1836"/>
    </row>
    <row r="204525" spans="107:107" x14ac:dyDescent="0.25">
      <c r="DC204525" s="1851"/>
    </row>
    <row r="204526" spans="107:107" x14ac:dyDescent="0.25">
      <c r="DC204526" s="1836"/>
    </row>
    <row r="204550" spans="107:107" x14ac:dyDescent="0.25">
      <c r="DC204550" s="1851"/>
    </row>
    <row r="204551" spans="107:107" x14ac:dyDescent="0.25">
      <c r="DC204551" s="1836"/>
    </row>
    <row r="204575" spans="107:107" x14ac:dyDescent="0.25">
      <c r="DC204575" s="1851"/>
    </row>
    <row r="204576" spans="107:107" x14ac:dyDescent="0.25">
      <c r="DC204576" s="1836"/>
    </row>
    <row r="204600" spans="107:107" x14ac:dyDescent="0.25">
      <c r="DC204600" s="1851"/>
    </row>
    <row r="204601" spans="107:107" x14ac:dyDescent="0.25">
      <c r="DC204601" s="1836"/>
    </row>
    <row r="204625" spans="107:107" x14ac:dyDescent="0.25">
      <c r="DC204625" s="1851"/>
    </row>
    <row r="204626" spans="107:107" x14ac:dyDescent="0.25">
      <c r="DC204626" s="1836"/>
    </row>
    <row r="204650" spans="107:107" x14ac:dyDescent="0.25">
      <c r="DC204650" s="1851"/>
    </row>
    <row r="204651" spans="107:107" x14ac:dyDescent="0.25">
      <c r="DC204651" s="1836"/>
    </row>
    <row r="204675" spans="107:107" x14ac:dyDescent="0.25">
      <c r="DC204675" s="1851"/>
    </row>
    <row r="204676" spans="107:107" x14ac:dyDescent="0.25">
      <c r="DC204676" s="1836"/>
    </row>
    <row r="204700" spans="107:107" x14ac:dyDescent="0.25">
      <c r="DC204700" s="1851"/>
    </row>
    <row r="204701" spans="107:107" x14ac:dyDescent="0.25">
      <c r="DC204701" s="1836"/>
    </row>
    <row r="204725" spans="107:107" x14ac:dyDescent="0.25">
      <c r="DC204725" s="1851"/>
    </row>
    <row r="204726" spans="107:107" x14ac:dyDescent="0.25">
      <c r="DC204726" s="1836"/>
    </row>
    <row r="204750" spans="107:107" x14ac:dyDescent="0.25">
      <c r="DC204750" s="1851"/>
    </row>
    <row r="204751" spans="107:107" x14ac:dyDescent="0.25">
      <c r="DC204751" s="1836"/>
    </row>
    <row r="204775" spans="107:107" x14ac:dyDescent="0.25">
      <c r="DC204775" s="1851"/>
    </row>
    <row r="204776" spans="107:107" x14ac:dyDescent="0.25">
      <c r="DC204776" s="1836"/>
    </row>
    <row r="204800" spans="107:107" x14ac:dyDescent="0.25">
      <c r="DC204800" s="1851"/>
    </row>
    <row r="204801" spans="107:107" x14ac:dyDescent="0.25">
      <c r="DC204801" s="1836"/>
    </row>
    <row r="204825" spans="107:107" x14ac:dyDescent="0.25">
      <c r="DC204825" s="1851"/>
    </row>
    <row r="204826" spans="107:107" x14ac:dyDescent="0.25">
      <c r="DC204826" s="1836"/>
    </row>
    <row r="204850" spans="107:107" x14ac:dyDescent="0.25">
      <c r="DC204850" s="1851"/>
    </row>
    <row r="204851" spans="107:107" x14ac:dyDescent="0.25">
      <c r="DC204851" s="1836"/>
    </row>
    <row r="204875" spans="107:107" x14ac:dyDescent="0.25">
      <c r="DC204875" s="1851"/>
    </row>
    <row r="204876" spans="107:107" x14ac:dyDescent="0.25">
      <c r="DC204876" s="1836"/>
    </row>
    <row r="204900" spans="107:107" x14ac:dyDescent="0.25">
      <c r="DC204900" s="1851"/>
    </row>
    <row r="204901" spans="107:107" x14ac:dyDescent="0.25">
      <c r="DC204901" s="1836"/>
    </row>
    <row r="204925" spans="107:107" x14ac:dyDescent="0.25">
      <c r="DC204925" s="1851"/>
    </row>
    <row r="204926" spans="107:107" x14ac:dyDescent="0.25">
      <c r="DC204926" s="1836"/>
    </row>
    <row r="204950" spans="107:107" x14ac:dyDescent="0.25">
      <c r="DC204950" s="1851"/>
    </row>
    <row r="204951" spans="107:107" x14ac:dyDescent="0.25">
      <c r="DC204951" s="1836"/>
    </row>
    <row r="204975" spans="107:107" x14ac:dyDescent="0.25">
      <c r="DC204975" s="1851"/>
    </row>
    <row r="204976" spans="107:107" x14ac:dyDescent="0.25">
      <c r="DC204976" s="1836"/>
    </row>
    <row r="205000" spans="107:107" x14ac:dyDescent="0.25">
      <c r="DC205000" s="1851"/>
    </row>
    <row r="205001" spans="107:107" x14ac:dyDescent="0.25">
      <c r="DC205001" s="1836"/>
    </row>
    <row r="205025" spans="107:107" x14ac:dyDescent="0.25">
      <c r="DC205025" s="1851"/>
    </row>
    <row r="205026" spans="107:107" x14ac:dyDescent="0.25">
      <c r="DC205026" s="1836"/>
    </row>
    <row r="205050" spans="107:107" x14ac:dyDescent="0.25">
      <c r="DC205050" s="1851"/>
    </row>
    <row r="205051" spans="107:107" x14ac:dyDescent="0.25">
      <c r="DC205051" s="1836"/>
    </row>
    <row r="205075" spans="107:107" x14ac:dyDescent="0.25">
      <c r="DC205075" s="1851"/>
    </row>
    <row r="205076" spans="107:107" x14ac:dyDescent="0.25">
      <c r="DC205076" s="1836"/>
    </row>
    <row r="205100" spans="107:107" x14ac:dyDescent="0.25">
      <c r="DC205100" s="1851"/>
    </row>
    <row r="205101" spans="107:107" x14ac:dyDescent="0.25">
      <c r="DC205101" s="1836"/>
    </row>
    <row r="205125" spans="107:107" x14ac:dyDescent="0.25">
      <c r="DC205125" s="1851"/>
    </row>
    <row r="205126" spans="107:107" x14ac:dyDescent="0.25">
      <c r="DC205126" s="1836"/>
    </row>
    <row r="205150" spans="107:107" x14ac:dyDescent="0.25">
      <c r="DC205150" s="1851"/>
    </row>
    <row r="205151" spans="107:107" x14ac:dyDescent="0.25">
      <c r="DC205151" s="1836"/>
    </row>
    <row r="205175" spans="107:107" x14ac:dyDescent="0.25">
      <c r="DC205175" s="1851"/>
    </row>
    <row r="205176" spans="107:107" x14ac:dyDescent="0.25">
      <c r="DC205176" s="1836"/>
    </row>
    <row r="205200" spans="107:107" x14ac:dyDescent="0.25">
      <c r="DC205200" s="1851"/>
    </row>
    <row r="205201" spans="107:107" x14ac:dyDescent="0.25">
      <c r="DC205201" s="1836"/>
    </row>
    <row r="205225" spans="107:107" x14ac:dyDescent="0.25">
      <c r="DC205225" s="1851"/>
    </row>
    <row r="205226" spans="107:107" x14ac:dyDescent="0.25">
      <c r="DC205226" s="1836"/>
    </row>
    <row r="205250" spans="107:107" x14ac:dyDescent="0.25">
      <c r="DC205250" s="1851"/>
    </row>
    <row r="205251" spans="107:107" x14ac:dyDescent="0.25">
      <c r="DC205251" s="1836"/>
    </row>
    <row r="205275" spans="107:107" x14ac:dyDescent="0.25">
      <c r="DC205275" s="1851"/>
    </row>
    <row r="205276" spans="107:107" x14ac:dyDescent="0.25">
      <c r="DC205276" s="1836"/>
    </row>
    <row r="205300" spans="107:107" x14ac:dyDescent="0.25">
      <c r="DC205300" s="1851"/>
    </row>
    <row r="205301" spans="107:107" x14ac:dyDescent="0.25">
      <c r="DC205301" s="1836"/>
    </row>
    <row r="205325" spans="107:107" x14ac:dyDescent="0.25">
      <c r="DC205325" s="1851"/>
    </row>
    <row r="205326" spans="107:107" x14ac:dyDescent="0.25">
      <c r="DC205326" s="1836"/>
    </row>
    <row r="205350" spans="107:107" x14ac:dyDescent="0.25">
      <c r="DC205350" s="1851"/>
    </row>
    <row r="205351" spans="107:107" x14ac:dyDescent="0.25">
      <c r="DC205351" s="1836"/>
    </row>
    <row r="205375" spans="107:107" x14ac:dyDescent="0.25">
      <c r="DC205375" s="1851"/>
    </row>
    <row r="205376" spans="107:107" x14ac:dyDescent="0.25">
      <c r="DC205376" s="1836"/>
    </row>
    <row r="205400" spans="107:107" x14ac:dyDescent="0.25">
      <c r="DC205400" s="1851"/>
    </row>
    <row r="205401" spans="107:107" x14ac:dyDescent="0.25">
      <c r="DC205401" s="1836"/>
    </row>
    <row r="205425" spans="107:107" x14ac:dyDescent="0.25">
      <c r="DC205425" s="1851"/>
    </row>
    <row r="205426" spans="107:107" x14ac:dyDescent="0.25">
      <c r="DC205426" s="1836"/>
    </row>
    <row r="205450" spans="107:107" x14ac:dyDescent="0.25">
      <c r="DC205450" s="1851"/>
    </row>
    <row r="205451" spans="107:107" x14ac:dyDescent="0.25">
      <c r="DC205451" s="1836"/>
    </row>
    <row r="205475" spans="107:107" x14ac:dyDescent="0.25">
      <c r="DC205475" s="1851"/>
    </row>
    <row r="205476" spans="107:107" x14ac:dyDescent="0.25">
      <c r="DC205476" s="1836"/>
    </row>
    <row r="205500" spans="107:107" x14ac:dyDescent="0.25">
      <c r="DC205500" s="1851"/>
    </row>
    <row r="205501" spans="107:107" x14ac:dyDescent="0.25">
      <c r="DC205501" s="1836"/>
    </row>
    <row r="205525" spans="107:107" x14ac:dyDescent="0.25">
      <c r="DC205525" s="1851"/>
    </row>
    <row r="205526" spans="107:107" x14ac:dyDescent="0.25">
      <c r="DC205526" s="1836"/>
    </row>
    <row r="205550" spans="107:107" x14ac:dyDescent="0.25">
      <c r="DC205550" s="1851"/>
    </row>
    <row r="205551" spans="107:107" x14ac:dyDescent="0.25">
      <c r="DC205551" s="1836"/>
    </row>
    <row r="205575" spans="107:107" x14ac:dyDescent="0.25">
      <c r="DC205575" s="1851"/>
    </row>
    <row r="205576" spans="107:107" x14ac:dyDescent="0.25">
      <c r="DC205576" s="1836"/>
    </row>
    <row r="205600" spans="107:107" x14ac:dyDescent="0.25">
      <c r="DC205600" s="1851"/>
    </row>
    <row r="205601" spans="107:107" x14ac:dyDescent="0.25">
      <c r="DC205601" s="1836"/>
    </row>
    <row r="205625" spans="107:107" x14ac:dyDescent="0.25">
      <c r="DC205625" s="1851"/>
    </row>
    <row r="205626" spans="107:107" x14ac:dyDescent="0.25">
      <c r="DC205626" s="1836"/>
    </row>
    <row r="205650" spans="107:107" x14ac:dyDescent="0.25">
      <c r="DC205650" s="1851"/>
    </row>
    <row r="205651" spans="107:107" x14ac:dyDescent="0.25">
      <c r="DC205651" s="1836"/>
    </row>
    <row r="205675" spans="107:107" x14ac:dyDescent="0.25">
      <c r="DC205675" s="1851"/>
    </row>
    <row r="205676" spans="107:107" x14ac:dyDescent="0.25">
      <c r="DC205676" s="1836"/>
    </row>
    <row r="205700" spans="107:107" x14ac:dyDescent="0.25">
      <c r="DC205700" s="1851"/>
    </row>
    <row r="205701" spans="107:107" x14ac:dyDescent="0.25">
      <c r="DC205701" s="1836"/>
    </row>
    <row r="205725" spans="107:107" x14ac:dyDescent="0.25">
      <c r="DC205725" s="1851"/>
    </row>
    <row r="205726" spans="107:107" x14ac:dyDescent="0.25">
      <c r="DC205726" s="1836"/>
    </row>
    <row r="205750" spans="107:107" x14ac:dyDescent="0.25">
      <c r="DC205750" s="1851"/>
    </row>
    <row r="205751" spans="107:107" x14ac:dyDescent="0.25">
      <c r="DC205751" s="1836"/>
    </row>
    <row r="205775" spans="107:107" x14ac:dyDescent="0.25">
      <c r="DC205775" s="1851"/>
    </row>
    <row r="205776" spans="107:107" x14ac:dyDescent="0.25">
      <c r="DC205776" s="1836"/>
    </row>
    <row r="205800" spans="107:107" x14ac:dyDescent="0.25">
      <c r="DC205800" s="1851"/>
    </row>
    <row r="205801" spans="107:107" x14ac:dyDescent="0.25">
      <c r="DC205801" s="1836"/>
    </row>
    <row r="205825" spans="107:107" x14ac:dyDescent="0.25">
      <c r="DC205825" s="1851"/>
    </row>
    <row r="205826" spans="107:107" x14ac:dyDescent="0.25">
      <c r="DC205826" s="1836"/>
    </row>
    <row r="205850" spans="107:107" x14ac:dyDescent="0.25">
      <c r="DC205850" s="1851"/>
    </row>
    <row r="205851" spans="107:107" x14ac:dyDescent="0.25">
      <c r="DC205851" s="1836"/>
    </row>
    <row r="205875" spans="107:107" x14ac:dyDescent="0.25">
      <c r="DC205875" s="1851"/>
    </row>
    <row r="205876" spans="107:107" x14ac:dyDescent="0.25">
      <c r="DC205876" s="1836"/>
    </row>
    <row r="205900" spans="107:107" x14ac:dyDescent="0.25">
      <c r="DC205900" s="1851"/>
    </row>
    <row r="205901" spans="107:107" x14ac:dyDescent="0.25">
      <c r="DC205901" s="1836"/>
    </row>
    <row r="205925" spans="107:107" x14ac:dyDescent="0.25">
      <c r="DC205925" s="1851"/>
    </row>
    <row r="205926" spans="107:107" x14ac:dyDescent="0.25">
      <c r="DC205926" s="1836"/>
    </row>
    <row r="205950" spans="107:107" x14ac:dyDescent="0.25">
      <c r="DC205950" s="1851"/>
    </row>
    <row r="205951" spans="107:107" x14ac:dyDescent="0.25">
      <c r="DC205951" s="1836"/>
    </row>
    <row r="205975" spans="107:107" x14ac:dyDescent="0.25">
      <c r="DC205975" s="1851"/>
    </row>
    <row r="205976" spans="107:107" x14ac:dyDescent="0.25">
      <c r="DC205976" s="1836"/>
    </row>
    <row r="206000" spans="107:107" x14ac:dyDescent="0.25">
      <c r="DC206000" s="1851"/>
    </row>
    <row r="206001" spans="107:107" x14ac:dyDescent="0.25">
      <c r="DC206001" s="1836"/>
    </row>
    <row r="206025" spans="107:107" x14ac:dyDescent="0.25">
      <c r="DC206025" s="1851"/>
    </row>
    <row r="206026" spans="107:107" x14ac:dyDescent="0.25">
      <c r="DC206026" s="1836"/>
    </row>
    <row r="206050" spans="107:107" x14ac:dyDescent="0.25">
      <c r="DC206050" s="1851"/>
    </row>
    <row r="206051" spans="107:107" x14ac:dyDescent="0.25">
      <c r="DC206051" s="1836"/>
    </row>
    <row r="206075" spans="107:107" x14ac:dyDescent="0.25">
      <c r="DC206075" s="1851"/>
    </row>
    <row r="206076" spans="107:107" x14ac:dyDescent="0.25">
      <c r="DC206076" s="1836"/>
    </row>
    <row r="206100" spans="107:107" x14ac:dyDescent="0.25">
      <c r="DC206100" s="1851"/>
    </row>
    <row r="206101" spans="107:107" x14ac:dyDescent="0.25">
      <c r="DC206101" s="1836"/>
    </row>
    <row r="206125" spans="107:107" x14ac:dyDescent="0.25">
      <c r="DC206125" s="1851"/>
    </row>
    <row r="206126" spans="107:107" x14ac:dyDescent="0.25">
      <c r="DC206126" s="1836"/>
    </row>
    <row r="206150" spans="107:107" x14ac:dyDescent="0.25">
      <c r="DC206150" s="1851"/>
    </row>
    <row r="206151" spans="107:107" x14ac:dyDescent="0.25">
      <c r="DC206151" s="1836"/>
    </row>
    <row r="206175" spans="107:107" x14ac:dyDescent="0.25">
      <c r="DC206175" s="1851"/>
    </row>
    <row r="206176" spans="107:107" x14ac:dyDescent="0.25">
      <c r="DC206176" s="1836"/>
    </row>
    <row r="206200" spans="107:107" x14ac:dyDescent="0.25">
      <c r="DC206200" s="1851"/>
    </row>
    <row r="206201" spans="107:107" x14ac:dyDescent="0.25">
      <c r="DC206201" s="1836"/>
    </row>
    <row r="206225" spans="107:107" x14ac:dyDescent="0.25">
      <c r="DC206225" s="1851"/>
    </row>
    <row r="206226" spans="107:107" x14ac:dyDescent="0.25">
      <c r="DC206226" s="1836"/>
    </row>
    <row r="206250" spans="107:107" x14ac:dyDescent="0.25">
      <c r="DC206250" s="1851"/>
    </row>
    <row r="206251" spans="107:107" x14ac:dyDescent="0.25">
      <c r="DC206251" s="1836"/>
    </row>
    <row r="206275" spans="107:107" x14ac:dyDescent="0.25">
      <c r="DC206275" s="1851"/>
    </row>
    <row r="206276" spans="107:107" x14ac:dyDescent="0.25">
      <c r="DC206276" s="1836"/>
    </row>
    <row r="206300" spans="107:107" x14ac:dyDescent="0.25">
      <c r="DC206300" s="1851"/>
    </row>
    <row r="206301" spans="107:107" x14ac:dyDescent="0.25">
      <c r="DC206301" s="1836"/>
    </row>
    <row r="206325" spans="107:107" x14ac:dyDescent="0.25">
      <c r="DC206325" s="1851"/>
    </row>
    <row r="206326" spans="107:107" x14ac:dyDescent="0.25">
      <c r="DC206326" s="1836"/>
    </row>
    <row r="206350" spans="107:107" x14ac:dyDescent="0.25">
      <c r="DC206350" s="1851"/>
    </row>
    <row r="206351" spans="107:107" x14ac:dyDescent="0.25">
      <c r="DC206351" s="1836"/>
    </row>
    <row r="206375" spans="107:107" x14ac:dyDescent="0.25">
      <c r="DC206375" s="1851"/>
    </row>
    <row r="206376" spans="107:107" x14ac:dyDescent="0.25">
      <c r="DC206376" s="1836"/>
    </row>
    <row r="206400" spans="107:107" x14ac:dyDescent="0.25">
      <c r="DC206400" s="1851"/>
    </row>
    <row r="206401" spans="107:107" x14ac:dyDescent="0.25">
      <c r="DC206401" s="1836"/>
    </row>
    <row r="206425" spans="107:107" x14ac:dyDescent="0.25">
      <c r="DC206425" s="1851"/>
    </row>
    <row r="206426" spans="107:107" x14ac:dyDescent="0.25">
      <c r="DC206426" s="1836"/>
    </row>
    <row r="206450" spans="107:107" x14ac:dyDescent="0.25">
      <c r="DC206450" s="1851"/>
    </row>
    <row r="206451" spans="107:107" x14ac:dyDescent="0.25">
      <c r="DC206451" s="1836"/>
    </row>
    <row r="206475" spans="107:107" x14ac:dyDescent="0.25">
      <c r="DC206475" s="1851"/>
    </row>
    <row r="206476" spans="107:107" x14ac:dyDescent="0.25">
      <c r="DC206476" s="1836"/>
    </row>
    <row r="206500" spans="107:107" x14ac:dyDescent="0.25">
      <c r="DC206500" s="1851"/>
    </row>
    <row r="206501" spans="107:107" x14ac:dyDescent="0.25">
      <c r="DC206501" s="1836"/>
    </row>
    <row r="206525" spans="107:107" x14ac:dyDescent="0.25">
      <c r="DC206525" s="1851"/>
    </row>
    <row r="206526" spans="107:107" x14ac:dyDescent="0.25">
      <c r="DC206526" s="1836"/>
    </row>
    <row r="206550" spans="107:107" x14ac:dyDescent="0.25">
      <c r="DC206550" s="1851"/>
    </row>
    <row r="206551" spans="107:107" x14ac:dyDescent="0.25">
      <c r="DC206551" s="1836"/>
    </row>
    <row r="206575" spans="107:107" x14ac:dyDescent="0.25">
      <c r="DC206575" s="1851"/>
    </row>
    <row r="206576" spans="107:107" x14ac:dyDescent="0.25">
      <c r="DC206576" s="1836"/>
    </row>
    <row r="206600" spans="107:107" x14ac:dyDescent="0.25">
      <c r="DC206600" s="1851"/>
    </row>
    <row r="206601" spans="107:107" x14ac:dyDescent="0.25">
      <c r="DC206601" s="1836"/>
    </row>
    <row r="206625" spans="107:107" x14ac:dyDescent="0.25">
      <c r="DC206625" s="1851"/>
    </row>
    <row r="206626" spans="107:107" x14ac:dyDescent="0.25">
      <c r="DC206626" s="1836"/>
    </row>
    <row r="206650" spans="107:107" x14ac:dyDescent="0.25">
      <c r="DC206650" s="1851"/>
    </row>
    <row r="206651" spans="107:107" x14ac:dyDescent="0.25">
      <c r="DC206651" s="1836"/>
    </row>
    <row r="206675" spans="107:107" x14ac:dyDescent="0.25">
      <c r="DC206675" s="1851"/>
    </row>
    <row r="206676" spans="107:107" x14ac:dyDescent="0.25">
      <c r="DC206676" s="1836"/>
    </row>
    <row r="206700" spans="107:107" x14ac:dyDescent="0.25">
      <c r="DC206700" s="1851"/>
    </row>
    <row r="206701" spans="107:107" x14ac:dyDescent="0.25">
      <c r="DC206701" s="1836"/>
    </row>
    <row r="206725" spans="107:107" x14ac:dyDescent="0.25">
      <c r="DC206725" s="1851"/>
    </row>
    <row r="206726" spans="107:107" x14ac:dyDescent="0.25">
      <c r="DC206726" s="1836"/>
    </row>
    <row r="206750" spans="107:107" x14ac:dyDescent="0.25">
      <c r="DC206750" s="1851"/>
    </row>
    <row r="206751" spans="107:107" x14ac:dyDescent="0.25">
      <c r="DC206751" s="1836"/>
    </row>
    <row r="206775" spans="107:107" x14ac:dyDescent="0.25">
      <c r="DC206775" s="1851"/>
    </row>
    <row r="206776" spans="107:107" x14ac:dyDescent="0.25">
      <c r="DC206776" s="1836"/>
    </row>
    <row r="206800" spans="107:107" x14ac:dyDescent="0.25">
      <c r="DC206800" s="1851"/>
    </row>
    <row r="206801" spans="107:107" x14ac:dyDescent="0.25">
      <c r="DC206801" s="1836"/>
    </row>
    <row r="206825" spans="107:107" x14ac:dyDescent="0.25">
      <c r="DC206825" s="1851"/>
    </row>
    <row r="206826" spans="107:107" x14ac:dyDescent="0.25">
      <c r="DC206826" s="1836"/>
    </row>
    <row r="206850" spans="107:107" x14ac:dyDescent="0.25">
      <c r="DC206850" s="1851"/>
    </row>
    <row r="206851" spans="107:107" x14ac:dyDescent="0.25">
      <c r="DC206851" s="1836"/>
    </row>
    <row r="206875" spans="107:107" x14ac:dyDescent="0.25">
      <c r="DC206875" s="1851"/>
    </row>
    <row r="206876" spans="107:107" x14ac:dyDescent="0.25">
      <c r="DC206876" s="1836"/>
    </row>
    <row r="206900" spans="107:107" x14ac:dyDescent="0.25">
      <c r="DC206900" s="1851"/>
    </row>
    <row r="206901" spans="107:107" x14ac:dyDescent="0.25">
      <c r="DC206901" s="1836"/>
    </row>
    <row r="206925" spans="107:107" x14ac:dyDescent="0.25">
      <c r="DC206925" s="1851"/>
    </row>
    <row r="206926" spans="107:107" x14ac:dyDescent="0.25">
      <c r="DC206926" s="1836"/>
    </row>
    <row r="206950" spans="107:107" x14ac:dyDescent="0.25">
      <c r="DC206950" s="1851"/>
    </row>
    <row r="206951" spans="107:107" x14ac:dyDescent="0.25">
      <c r="DC206951" s="1836"/>
    </row>
    <row r="206975" spans="107:107" x14ac:dyDescent="0.25">
      <c r="DC206975" s="1851"/>
    </row>
    <row r="206976" spans="107:107" x14ac:dyDescent="0.25">
      <c r="DC206976" s="1836"/>
    </row>
    <row r="207000" spans="107:107" x14ac:dyDescent="0.25">
      <c r="DC207000" s="1851"/>
    </row>
    <row r="207001" spans="107:107" x14ac:dyDescent="0.25">
      <c r="DC207001" s="1836"/>
    </row>
    <row r="207025" spans="107:107" x14ac:dyDescent="0.25">
      <c r="DC207025" s="1851"/>
    </row>
    <row r="207026" spans="107:107" x14ac:dyDescent="0.25">
      <c r="DC207026" s="1836"/>
    </row>
    <row r="207050" spans="107:107" x14ac:dyDescent="0.25">
      <c r="DC207050" s="1851"/>
    </row>
    <row r="207051" spans="107:107" x14ac:dyDescent="0.25">
      <c r="DC207051" s="1836"/>
    </row>
    <row r="207075" spans="107:107" x14ac:dyDescent="0.25">
      <c r="DC207075" s="1851"/>
    </row>
    <row r="207076" spans="107:107" x14ac:dyDescent="0.25">
      <c r="DC207076" s="1836"/>
    </row>
    <row r="207100" spans="107:107" x14ac:dyDescent="0.25">
      <c r="DC207100" s="1851"/>
    </row>
    <row r="207101" spans="107:107" x14ac:dyDescent="0.25">
      <c r="DC207101" s="1836"/>
    </row>
    <row r="207125" spans="107:107" x14ac:dyDescent="0.25">
      <c r="DC207125" s="1851"/>
    </row>
    <row r="207126" spans="107:107" x14ac:dyDescent="0.25">
      <c r="DC207126" s="1836"/>
    </row>
    <row r="207150" spans="107:107" x14ac:dyDescent="0.25">
      <c r="DC207150" s="1851"/>
    </row>
    <row r="207151" spans="107:107" x14ac:dyDescent="0.25">
      <c r="DC207151" s="1836"/>
    </row>
    <row r="207175" spans="107:107" x14ac:dyDescent="0.25">
      <c r="DC207175" s="1851"/>
    </row>
    <row r="207176" spans="107:107" x14ac:dyDescent="0.25">
      <c r="DC207176" s="1836"/>
    </row>
    <row r="207200" spans="107:107" x14ac:dyDescent="0.25">
      <c r="DC207200" s="1851"/>
    </row>
    <row r="207201" spans="107:107" x14ac:dyDescent="0.25">
      <c r="DC207201" s="1836"/>
    </row>
    <row r="207225" spans="107:107" x14ac:dyDescent="0.25">
      <c r="DC207225" s="1851"/>
    </row>
    <row r="207226" spans="107:107" x14ac:dyDescent="0.25">
      <c r="DC207226" s="1836"/>
    </row>
    <row r="207250" spans="107:107" x14ac:dyDescent="0.25">
      <c r="DC207250" s="1851"/>
    </row>
    <row r="207251" spans="107:107" x14ac:dyDescent="0.25">
      <c r="DC207251" s="1836"/>
    </row>
    <row r="207275" spans="107:107" x14ac:dyDescent="0.25">
      <c r="DC207275" s="1851"/>
    </row>
    <row r="207276" spans="107:107" x14ac:dyDescent="0.25">
      <c r="DC207276" s="1836"/>
    </row>
    <row r="207300" spans="107:107" x14ac:dyDescent="0.25">
      <c r="DC207300" s="1851"/>
    </row>
    <row r="207301" spans="107:107" x14ac:dyDescent="0.25">
      <c r="DC207301" s="1836"/>
    </row>
    <row r="207325" spans="107:107" x14ac:dyDescent="0.25">
      <c r="DC207325" s="1851"/>
    </row>
    <row r="207326" spans="107:107" x14ac:dyDescent="0.25">
      <c r="DC207326" s="1836"/>
    </row>
    <row r="207350" spans="107:107" x14ac:dyDescent="0.25">
      <c r="DC207350" s="1851"/>
    </row>
    <row r="207351" spans="107:107" x14ac:dyDescent="0.25">
      <c r="DC207351" s="1836"/>
    </row>
    <row r="207375" spans="107:107" x14ac:dyDescent="0.25">
      <c r="DC207375" s="1851"/>
    </row>
    <row r="207376" spans="107:107" x14ac:dyDescent="0.25">
      <c r="DC207376" s="1836"/>
    </row>
    <row r="207400" spans="107:107" x14ac:dyDescent="0.25">
      <c r="DC207400" s="1851"/>
    </row>
    <row r="207401" spans="107:107" x14ac:dyDescent="0.25">
      <c r="DC207401" s="1836"/>
    </row>
    <row r="207425" spans="107:107" x14ac:dyDescent="0.25">
      <c r="DC207425" s="1851"/>
    </row>
    <row r="207426" spans="107:107" x14ac:dyDescent="0.25">
      <c r="DC207426" s="1836"/>
    </row>
    <row r="207450" spans="107:107" x14ac:dyDescent="0.25">
      <c r="DC207450" s="1851"/>
    </row>
    <row r="207451" spans="107:107" x14ac:dyDescent="0.25">
      <c r="DC207451" s="1836"/>
    </row>
    <row r="207475" spans="107:107" x14ac:dyDescent="0.25">
      <c r="DC207475" s="1851"/>
    </row>
    <row r="207476" spans="107:107" x14ac:dyDescent="0.25">
      <c r="DC207476" s="1836"/>
    </row>
    <row r="207500" spans="107:107" x14ac:dyDescent="0.25">
      <c r="DC207500" s="1851"/>
    </row>
    <row r="207501" spans="107:107" x14ac:dyDescent="0.25">
      <c r="DC207501" s="1836"/>
    </row>
    <row r="207525" spans="107:107" x14ac:dyDescent="0.25">
      <c r="DC207525" s="1851"/>
    </row>
    <row r="207526" spans="107:107" x14ac:dyDescent="0.25">
      <c r="DC207526" s="1836"/>
    </row>
    <row r="207550" spans="107:107" x14ac:dyDescent="0.25">
      <c r="DC207550" s="1851"/>
    </row>
    <row r="207551" spans="107:107" x14ac:dyDescent="0.25">
      <c r="DC207551" s="1836"/>
    </row>
    <row r="207575" spans="107:107" x14ac:dyDescent="0.25">
      <c r="DC207575" s="1851"/>
    </row>
    <row r="207576" spans="107:107" x14ac:dyDescent="0.25">
      <c r="DC207576" s="1836"/>
    </row>
    <row r="207600" spans="107:107" x14ac:dyDescent="0.25">
      <c r="DC207600" s="1851"/>
    </row>
    <row r="207601" spans="107:107" x14ac:dyDescent="0.25">
      <c r="DC207601" s="1836"/>
    </row>
    <row r="207625" spans="107:107" x14ac:dyDescent="0.25">
      <c r="DC207625" s="1851"/>
    </row>
    <row r="207626" spans="107:107" x14ac:dyDescent="0.25">
      <c r="DC207626" s="1836"/>
    </row>
    <row r="207650" spans="107:107" x14ac:dyDescent="0.25">
      <c r="DC207650" s="1851"/>
    </row>
    <row r="207651" spans="107:107" x14ac:dyDescent="0.25">
      <c r="DC207651" s="1836"/>
    </row>
    <row r="207675" spans="107:107" x14ac:dyDescent="0.25">
      <c r="DC207675" s="1851"/>
    </row>
    <row r="207676" spans="107:107" x14ac:dyDescent="0.25">
      <c r="DC207676" s="1836"/>
    </row>
    <row r="207700" spans="107:107" x14ac:dyDescent="0.25">
      <c r="DC207700" s="1851"/>
    </row>
    <row r="207701" spans="107:107" x14ac:dyDescent="0.25">
      <c r="DC207701" s="1836"/>
    </row>
    <row r="207725" spans="107:107" x14ac:dyDescent="0.25">
      <c r="DC207725" s="1851"/>
    </row>
    <row r="207726" spans="107:107" x14ac:dyDescent="0.25">
      <c r="DC207726" s="1836"/>
    </row>
    <row r="207750" spans="107:107" x14ac:dyDescent="0.25">
      <c r="DC207750" s="1851"/>
    </row>
    <row r="207751" spans="107:107" x14ac:dyDescent="0.25">
      <c r="DC207751" s="1836"/>
    </row>
    <row r="207775" spans="107:107" x14ac:dyDescent="0.25">
      <c r="DC207775" s="1851"/>
    </row>
    <row r="207776" spans="107:107" x14ac:dyDescent="0.25">
      <c r="DC207776" s="1836"/>
    </row>
    <row r="207800" spans="107:107" x14ac:dyDescent="0.25">
      <c r="DC207800" s="1851"/>
    </row>
    <row r="207801" spans="107:107" x14ac:dyDescent="0.25">
      <c r="DC207801" s="1836"/>
    </row>
    <row r="207825" spans="107:107" x14ac:dyDescent="0.25">
      <c r="DC207825" s="1851"/>
    </row>
    <row r="207826" spans="107:107" x14ac:dyDescent="0.25">
      <c r="DC207826" s="1836"/>
    </row>
    <row r="207850" spans="107:107" x14ac:dyDescent="0.25">
      <c r="DC207850" s="1851"/>
    </row>
    <row r="207851" spans="107:107" x14ac:dyDescent="0.25">
      <c r="DC207851" s="1836"/>
    </row>
    <row r="207875" spans="107:107" x14ac:dyDescent="0.25">
      <c r="DC207875" s="1851"/>
    </row>
    <row r="207876" spans="107:107" x14ac:dyDescent="0.25">
      <c r="DC207876" s="1836"/>
    </row>
    <row r="207900" spans="107:107" x14ac:dyDescent="0.25">
      <c r="DC207900" s="1851"/>
    </row>
    <row r="207901" spans="107:107" x14ac:dyDescent="0.25">
      <c r="DC207901" s="1836"/>
    </row>
    <row r="207925" spans="107:107" x14ac:dyDescent="0.25">
      <c r="DC207925" s="1851"/>
    </row>
    <row r="207926" spans="107:107" x14ac:dyDescent="0.25">
      <c r="DC207926" s="1836"/>
    </row>
    <row r="207950" spans="107:107" x14ac:dyDescent="0.25">
      <c r="DC207950" s="1851"/>
    </row>
    <row r="207951" spans="107:107" x14ac:dyDescent="0.25">
      <c r="DC207951" s="1836"/>
    </row>
    <row r="207975" spans="107:107" x14ac:dyDescent="0.25">
      <c r="DC207975" s="1851"/>
    </row>
    <row r="207976" spans="107:107" x14ac:dyDescent="0.25">
      <c r="DC207976" s="1836"/>
    </row>
    <row r="208000" spans="107:107" x14ac:dyDescent="0.25">
      <c r="DC208000" s="1851"/>
    </row>
    <row r="208001" spans="107:107" x14ac:dyDescent="0.25">
      <c r="DC208001" s="1836"/>
    </row>
    <row r="208025" spans="107:107" x14ac:dyDescent="0.25">
      <c r="DC208025" s="1851"/>
    </row>
    <row r="208026" spans="107:107" x14ac:dyDescent="0.25">
      <c r="DC208026" s="1836"/>
    </row>
    <row r="208050" spans="107:107" x14ac:dyDescent="0.25">
      <c r="DC208050" s="1851"/>
    </row>
    <row r="208051" spans="107:107" x14ac:dyDescent="0.25">
      <c r="DC208051" s="1836"/>
    </row>
    <row r="208075" spans="107:107" x14ac:dyDescent="0.25">
      <c r="DC208075" s="1851"/>
    </row>
    <row r="208076" spans="107:107" x14ac:dyDescent="0.25">
      <c r="DC208076" s="1836"/>
    </row>
    <row r="208100" spans="107:107" x14ac:dyDescent="0.25">
      <c r="DC208100" s="1851"/>
    </row>
    <row r="208101" spans="107:107" x14ac:dyDescent="0.25">
      <c r="DC208101" s="1836"/>
    </row>
    <row r="208125" spans="107:107" x14ac:dyDescent="0.25">
      <c r="DC208125" s="1851"/>
    </row>
    <row r="208126" spans="107:107" x14ac:dyDescent="0.25">
      <c r="DC208126" s="1836"/>
    </row>
    <row r="208150" spans="107:107" x14ac:dyDescent="0.25">
      <c r="DC208150" s="1851"/>
    </row>
    <row r="208151" spans="107:107" x14ac:dyDescent="0.25">
      <c r="DC208151" s="1836"/>
    </row>
    <row r="208175" spans="107:107" x14ac:dyDescent="0.25">
      <c r="DC208175" s="1851"/>
    </row>
    <row r="208176" spans="107:107" x14ac:dyDescent="0.25">
      <c r="DC208176" s="1836"/>
    </row>
    <row r="208200" spans="107:107" x14ac:dyDescent="0.25">
      <c r="DC208200" s="1851"/>
    </row>
    <row r="208201" spans="107:107" x14ac:dyDescent="0.25">
      <c r="DC208201" s="1836"/>
    </row>
    <row r="208225" spans="107:107" x14ac:dyDescent="0.25">
      <c r="DC208225" s="1851"/>
    </row>
    <row r="208226" spans="107:107" x14ac:dyDescent="0.25">
      <c r="DC208226" s="1836"/>
    </row>
    <row r="208250" spans="107:107" x14ac:dyDescent="0.25">
      <c r="DC208250" s="1851"/>
    </row>
    <row r="208251" spans="107:107" x14ac:dyDescent="0.25">
      <c r="DC208251" s="1836"/>
    </row>
    <row r="208275" spans="107:107" x14ac:dyDescent="0.25">
      <c r="DC208275" s="1851"/>
    </row>
    <row r="208276" spans="107:107" x14ac:dyDescent="0.25">
      <c r="DC208276" s="1836"/>
    </row>
    <row r="208300" spans="107:107" x14ac:dyDescent="0.25">
      <c r="DC208300" s="1851"/>
    </row>
    <row r="208301" spans="107:107" x14ac:dyDescent="0.25">
      <c r="DC208301" s="1836"/>
    </row>
    <row r="208325" spans="107:107" x14ac:dyDescent="0.25">
      <c r="DC208325" s="1851"/>
    </row>
    <row r="208326" spans="107:107" x14ac:dyDescent="0.25">
      <c r="DC208326" s="1836"/>
    </row>
    <row r="208350" spans="107:107" x14ac:dyDescent="0.25">
      <c r="DC208350" s="1851"/>
    </row>
    <row r="208351" spans="107:107" x14ac:dyDescent="0.25">
      <c r="DC208351" s="1836"/>
    </row>
    <row r="208375" spans="107:107" x14ac:dyDescent="0.25">
      <c r="DC208375" s="1851"/>
    </row>
    <row r="208376" spans="107:107" x14ac:dyDescent="0.25">
      <c r="DC208376" s="1836"/>
    </row>
    <row r="208400" spans="107:107" x14ac:dyDescent="0.25">
      <c r="DC208400" s="1851"/>
    </row>
    <row r="208401" spans="107:107" x14ac:dyDescent="0.25">
      <c r="DC208401" s="1836"/>
    </row>
    <row r="208425" spans="107:107" x14ac:dyDescent="0.25">
      <c r="DC208425" s="1851"/>
    </row>
    <row r="208426" spans="107:107" x14ac:dyDescent="0.25">
      <c r="DC208426" s="1836"/>
    </row>
    <row r="208450" spans="107:107" x14ac:dyDescent="0.25">
      <c r="DC208450" s="1851"/>
    </row>
    <row r="208451" spans="107:107" x14ac:dyDescent="0.25">
      <c r="DC208451" s="1836"/>
    </row>
    <row r="208475" spans="107:107" x14ac:dyDescent="0.25">
      <c r="DC208475" s="1851"/>
    </row>
    <row r="208476" spans="107:107" x14ac:dyDescent="0.25">
      <c r="DC208476" s="1836"/>
    </row>
    <row r="208500" spans="107:107" x14ac:dyDescent="0.25">
      <c r="DC208500" s="1851"/>
    </row>
    <row r="208501" spans="107:107" x14ac:dyDescent="0.25">
      <c r="DC208501" s="1836"/>
    </row>
    <row r="208525" spans="107:107" x14ac:dyDescent="0.25">
      <c r="DC208525" s="1851"/>
    </row>
    <row r="208526" spans="107:107" x14ac:dyDescent="0.25">
      <c r="DC208526" s="1836"/>
    </row>
    <row r="208550" spans="107:107" x14ac:dyDescent="0.25">
      <c r="DC208550" s="1851"/>
    </row>
    <row r="208551" spans="107:107" x14ac:dyDescent="0.25">
      <c r="DC208551" s="1836"/>
    </row>
    <row r="208575" spans="107:107" x14ac:dyDescent="0.25">
      <c r="DC208575" s="1851"/>
    </row>
    <row r="208576" spans="107:107" x14ac:dyDescent="0.25">
      <c r="DC208576" s="1836"/>
    </row>
    <row r="208600" spans="107:107" x14ac:dyDescent="0.25">
      <c r="DC208600" s="1851"/>
    </row>
    <row r="208601" spans="107:107" x14ac:dyDescent="0.25">
      <c r="DC208601" s="1836"/>
    </row>
    <row r="208625" spans="107:107" x14ac:dyDescent="0.25">
      <c r="DC208625" s="1851"/>
    </row>
    <row r="208626" spans="107:107" x14ac:dyDescent="0.25">
      <c r="DC208626" s="1836"/>
    </row>
    <row r="208650" spans="107:107" x14ac:dyDescent="0.25">
      <c r="DC208650" s="1851"/>
    </row>
    <row r="208651" spans="107:107" x14ac:dyDescent="0.25">
      <c r="DC208651" s="1836"/>
    </row>
    <row r="208675" spans="107:107" x14ac:dyDescent="0.25">
      <c r="DC208675" s="1851"/>
    </row>
    <row r="208676" spans="107:107" x14ac:dyDescent="0.25">
      <c r="DC208676" s="1836"/>
    </row>
    <row r="208700" spans="107:107" x14ac:dyDescent="0.25">
      <c r="DC208700" s="1851"/>
    </row>
    <row r="208701" spans="107:107" x14ac:dyDescent="0.25">
      <c r="DC208701" s="1836"/>
    </row>
    <row r="208725" spans="107:107" x14ac:dyDescent="0.25">
      <c r="DC208725" s="1851"/>
    </row>
    <row r="208726" spans="107:107" x14ac:dyDescent="0.25">
      <c r="DC208726" s="1836"/>
    </row>
    <row r="208750" spans="107:107" x14ac:dyDescent="0.25">
      <c r="DC208750" s="1851"/>
    </row>
    <row r="208751" spans="107:107" x14ac:dyDescent="0.25">
      <c r="DC208751" s="1836"/>
    </row>
    <row r="208775" spans="107:107" x14ac:dyDescent="0.25">
      <c r="DC208775" s="1851"/>
    </row>
    <row r="208776" spans="107:107" x14ac:dyDescent="0.25">
      <c r="DC208776" s="1836"/>
    </row>
    <row r="208800" spans="107:107" x14ac:dyDescent="0.25">
      <c r="DC208800" s="1851"/>
    </row>
    <row r="208801" spans="107:107" x14ac:dyDescent="0.25">
      <c r="DC208801" s="1836"/>
    </row>
    <row r="208825" spans="107:107" x14ac:dyDescent="0.25">
      <c r="DC208825" s="1851"/>
    </row>
    <row r="208826" spans="107:107" x14ac:dyDescent="0.25">
      <c r="DC208826" s="1836"/>
    </row>
    <row r="208850" spans="107:107" x14ac:dyDescent="0.25">
      <c r="DC208850" s="1851"/>
    </row>
    <row r="208851" spans="107:107" x14ac:dyDescent="0.25">
      <c r="DC208851" s="1836"/>
    </row>
    <row r="208875" spans="107:107" x14ac:dyDescent="0.25">
      <c r="DC208875" s="1851"/>
    </row>
    <row r="208876" spans="107:107" x14ac:dyDescent="0.25">
      <c r="DC208876" s="1836"/>
    </row>
    <row r="208900" spans="107:107" x14ac:dyDescent="0.25">
      <c r="DC208900" s="1851"/>
    </row>
    <row r="208901" spans="107:107" x14ac:dyDescent="0.25">
      <c r="DC208901" s="1836"/>
    </row>
    <row r="208925" spans="107:107" x14ac:dyDescent="0.25">
      <c r="DC208925" s="1851"/>
    </row>
    <row r="208926" spans="107:107" x14ac:dyDescent="0.25">
      <c r="DC208926" s="1836"/>
    </row>
    <row r="208950" spans="107:107" x14ac:dyDescent="0.25">
      <c r="DC208950" s="1851"/>
    </row>
    <row r="208951" spans="107:107" x14ac:dyDescent="0.25">
      <c r="DC208951" s="1836"/>
    </row>
    <row r="208975" spans="107:107" x14ac:dyDescent="0.25">
      <c r="DC208975" s="1851"/>
    </row>
    <row r="208976" spans="107:107" x14ac:dyDescent="0.25">
      <c r="DC208976" s="1836"/>
    </row>
    <row r="209000" spans="107:107" x14ac:dyDescent="0.25">
      <c r="DC209000" s="1851"/>
    </row>
    <row r="209001" spans="107:107" x14ac:dyDescent="0.25">
      <c r="DC209001" s="1836"/>
    </row>
    <row r="209025" spans="107:107" x14ac:dyDescent="0.25">
      <c r="DC209025" s="1851"/>
    </row>
    <row r="209026" spans="107:107" x14ac:dyDescent="0.25">
      <c r="DC209026" s="1836"/>
    </row>
    <row r="209050" spans="107:107" x14ac:dyDescent="0.25">
      <c r="DC209050" s="1851"/>
    </row>
    <row r="209051" spans="107:107" x14ac:dyDescent="0.25">
      <c r="DC209051" s="1836"/>
    </row>
    <row r="209075" spans="107:107" x14ac:dyDescent="0.25">
      <c r="DC209075" s="1851"/>
    </row>
    <row r="209076" spans="107:107" x14ac:dyDescent="0.25">
      <c r="DC209076" s="1836"/>
    </row>
    <row r="209100" spans="107:107" x14ac:dyDescent="0.25">
      <c r="DC209100" s="1851"/>
    </row>
    <row r="209101" spans="107:107" x14ac:dyDescent="0.25">
      <c r="DC209101" s="1836"/>
    </row>
    <row r="209125" spans="107:107" x14ac:dyDescent="0.25">
      <c r="DC209125" s="1851"/>
    </row>
    <row r="209126" spans="107:107" x14ac:dyDescent="0.25">
      <c r="DC209126" s="1836"/>
    </row>
    <row r="209150" spans="107:107" x14ac:dyDescent="0.25">
      <c r="DC209150" s="1851"/>
    </row>
    <row r="209151" spans="107:107" x14ac:dyDescent="0.25">
      <c r="DC209151" s="1836"/>
    </row>
    <row r="209175" spans="107:107" x14ac:dyDescent="0.25">
      <c r="DC209175" s="1851"/>
    </row>
    <row r="209176" spans="107:107" x14ac:dyDescent="0.25">
      <c r="DC209176" s="1836"/>
    </row>
    <row r="209200" spans="107:107" x14ac:dyDescent="0.25">
      <c r="DC209200" s="1851"/>
    </row>
    <row r="209201" spans="107:107" x14ac:dyDescent="0.25">
      <c r="DC209201" s="1836"/>
    </row>
    <row r="209225" spans="107:107" x14ac:dyDescent="0.25">
      <c r="DC209225" s="1851"/>
    </row>
    <row r="209226" spans="107:107" x14ac:dyDescent="0.25">
      <c r="DC209226" s="1836"/>
    </row>
    <row r="209250" spans="107:107" x14ac:dyDescent="0.25">
      <c r="DC209250" s="1851"/>
    </row>
    <row r="209251" spans="107:107" x14ac:dyDescent="0.25">
      <c r="DC209251" s="1836"/>
    </row>
    <row r="209275" spans="107:107" x14ac:dyDescent="0.25">
      <c r="DC209275" s="1851"/>
    </row>
    <row r="209276" spans="107:107" x14ac:dyDescent="0.25">
      <c r="DC209276" s="1836"/>
    </row>
    <row r="209300" spans="107:107" x14ac:dyDescent="0.25">
      <c r="DC209300" s="1851"/>
    </row>
    <row r="209301" spans="107:107" x14ac:dyDescent="0.25">
      <c r="DC209301" s="1836"/>
    </row>
    <row r="209325" spans="107:107" x14ac:dyDescent="0.25">
      <c r="DC209325" s="1851"/>
    </row>
    <row r="209326" spans="107:107" x14ac:dyDescent="0.25">
      <c r="DC209326" s="1836"/>
    </row>
    <row r="209350" spans="107:107" x14ac:dyDescent="0.25">
      <c r="DC209350" s="1851"/>
    </row>
    <row r="209351" spans="107:107" x14ac:dyDescent="0.25">
      <c r="DC209351" s="1836"/>
    </row>
    <row r="209375" spans="107:107" x14ac:dyDescent="0.25">
      <c r="DC209375" s="1851"/>
    </row>
    <row r="209376" spans="107:107" x14ac:dyDescent="0.25">
      <c r="DC209376" s="1836"/>
    </row>
    <row r="209400" spans="107:107" x14ac:dyDescent="0.25">
      <c r="DC209400" s="1851"/>
    </row>
    <row r="209401" spans="107:107" x14ac:dyDescent="0.25">
      <c r="DC209401" s="1836"/>
    </row>
    <row r="209425" spans="107:107" x14ac:dyDescent="0.25">
      <c r="DC209425" s="1851"/>
    </row>
    <row r="209426" spans="107:107" x14ac:dyDescent="0.25">
      <c r="DC209426" s="1836"/>
    </row>
    <row r="209450" spans="107:107" x14ac:dyDescent="0.25">
      <c r="DC209450" s="1851"/>
    </row>
    <row r="209451" spans="107:107" x14ac:dyDescent="0.25">
      <c r="DC209451" s="1836"/>
    </row>
    <row r="209475" spans="107:107" x14ac:dyDescent="0.25">
      <c r="DC209475" s="1851"/>
    </row>
    <row r="209476" spans="107:107" x14ac:dyDescent="0.25">
      <c r="DC209476" s="1836"/>
    </row>
    <row r="209500" spans="107:107" x14ac:dyDescent="0.25">
      <c r="DC209500" s="1851"/>
    </row>
    <row r="209501" spans="107:107" x14ac:dyDescent="0.25">
      <c r="DC209501" s="1836"/>
    </row>
    <row r="209525" spans="107:107" x14ac:dyDescent="0.25">
      <c r="DC209525" s="1851"/>
    </row>
    <row r="209526" spans="107:107" x14ac:dyDescent="0.25">
      <c r="DC209526" s="1836"/>
    </row>
    <row r="209550" spans="107:107" x14ac:dyDescent="0.25">
      <c r="DC209550" s="1851"/>
    </row>
    <row r="209551" spans="107:107" x14ac:dyDescent="0.25">
      <c r="DC209551" s="1836"/>
    </row>
    <row r="209575" spans="107:107" x14ac:dyDescent="0.25">
      <c r="DC209575" s="1851"/>
    </row>
    <row r="209576" spans="107:107" x14ac:dyDescent="0.25">
      <c r="DC209576" s="1836"/>
    </row>
    <row r="209600" spans="107:107" x14ac:dyDescent="0.25">
      <c r="DC209600" s="1851"/>
    </row>
    <row r="209601" spans="107:107" x14ac:dyDescent="0.25">
      <c r="DC209601" s="1836"/>
    </row>
    <row r="209625" spans="107:107" x14ac:dyDescent="0.25">
      <c r="DC209625" s="1851"/>
    </row>
    <row r="209626" spans="107:107" x14ac:dyDescent="0.25">
      <c r="DC209626" s="1836"/>
    </row>
    <row r="209650" spans="107:107" x14ac:dyDescent="0.25">
      <c r="DC209650" s="1851"/>
    </row>
    <row r="209651" spans="107:107" x14ac:dyDescent="0.25">
      <c r="DC209651" s="1836"/>
    </row>
    <row r="209675" spans="107:107" x14ac:dyDescent="0.25">
      <c r="DC209675" s="1851"/>
    </row>
    <row r="209676" spans="107:107" x14ac:dyDescent="0.25">
      <c r="DC209676" s="1836"/>
    </row>
    <row r="209700" spans="107:107" x14ac:dyDescent="0.25">
      <c r="DC209700" s="1851"/>
    </row>
    <row r="209701" spans="107:107" x14ac:dyDescent="0.25">
      <c r="DC209701" s="1836"/>
    </row>
    <row r="209725" spans="107:107" x14ac:dyDescent="0.25">
      <c r="DC209725" s="1851"/>
    </row>
    <row r="209726" spans="107:107" x14ac:dyDescent="0.25">
      <c r="DC209726" s="1836"/>
    </row>
    <row r="209750" spans="107:107" x14ac:dyDescent="0.25">
      <c r="DC209750" s="1851"/>
    </row>
    <row r="209751" spans="107:107" x14ac:dyDescent="0.25">
      <c r="DC209751" s="1836"/>
    </row>
    <row r="209775" spans="107:107" x14ac:dyDescent="0.25">
      <c r="DC209775" s="1851"/>
    </row>
    <row r="209776" spans="107:107" x14ac:dyDescent="0.25">
      <c r="DC209776" s="1836"/>
    </row>
    <row r="209800" spans="107:107" x14ac:dyDescent="0.25">
      <c r="DC209800" s="1851"/>
    </row>
    <row r="209801" spans="107:107" x14ac:dyDescent="0.25">
      <c r="DC209801" s="1836"/>
    </row>
    <row r="209825" spans="107:107" x14ac:dyDescent="0.25">
      <c r="DC209825" s="1851"/>
    </row>
    <row r="209826" spans="107:107" x14ac:dyDescent="0.25">
      <c r="DC209826" s="1836"/>
    </row>
    <row r="209850" spans="107:107" x14ac:dyDescent="0.25">
      <c r="DC209850" s="1851"/>
    </row>
    <row r="209851" spans="107:107" x14ac:dyDescent="0.25">
      <c r="DC209851" s="1836"/>
    </row>
    <row r="209875" spans="107:107" x14ac:dyDescent="0.25">
      <c r="DC209875" s="1851"/>
    </row>
    <row r="209876" spans="107:107" x14ac:dyDescent="0.25">
      <c r="DC209876" s="1836"/>
    </row>
    <row r="209900" spans="107:107" x14ac:dyDescent="0.25">
      <c r="DC209900" s="1851"/>
    </row>
    <row r="209901" spans="107:107" x14ac:dyDescent="0.25">
      <c r="DC209901" s="1836"/>
    </row>
    <row r="209925" spans="107:107" x14ac:dyDescent="0.25">
      <c r="DC209925" s="1851"/>
    </row>
    <row r="209926" spans="107:107" x14ac:dyDescent="0.25">
      <c r="DC209926" s="1836"/>
    </row>
    <row r="209950" spans="107:107" x14ac:dyDescent="0.25">
      <c r="DC209950" s="1851"/>
    </row>
    <row r="209951" spans="107:107" x14ac:dyDescent="0.25">
      <c r="DC209951" s="1836"/>
    </row>
    <row r="209975" spans="107:107" x14ac:dyDescent="0.25">
      <c r="DC209975" s="1851"/>
    </row>
    <row r="209976" spans="107:107" x14ac:dyDescent="0.25">
      <c r="DC209976" s="1836"/>
    </row>
    <row r="210000" spans="107:107" x14ac:dyDescent="0.25">
      <c r="DC210000" s="1851"/>
    </row>
    <row r="210001" spans="107:107" x14ac:dyDescent="0.25">
      <c r="DC210001" s="1836"/>
    </row>
    <row r="210025" spans="107:107" x14ac:dyDescent="0.25">
      <c r="DC210025" s="1851"/>
    </row>
    <row r="210026" spans="107:107" x14ac:dyDescent="0.25">
      <c r="DC210026" s="1836"/>
    </row>
    <row r="210050" spans="107:107" x14ac:dyDescent="0.25">
      <c r="DC210050" s="1851"/>
    </row>
    <row r="210051" spans="107:107" x14ac:dyDescent="0.25">
      <c r="DC210051" s="1836"/>
    </row>
    <row r="210075" spans="107:107" x14ac:dyDescent="0.25">
      <c r="DC210075" s="1851"/>
    </row>
    <row r="210076" spans="107:107" x14ac:dyDescent="0.25">
      <c r="DC210076" s="1836"/>
    </row>
    <row r="210100" spans="107:107" x14ac:dyDescent="0.25">
      <c r="DC210100" s="1851"/>
    </row>
    <row r="210101" spans="107:107" x14ac:dyDescent="0.25">
      <c r="DC210101" s="1836"/>
    </row>
    <row r="210125" spans="107:107" x14ac:dyDescent="0.25">
      <c r="DC210125" s="1851"/>
    </row>
    <row r="210126" spans="107:107" x14ac:dyDescent="0.25">
      <c r="DC210126" s="1836"/>
    </row>
    <row r="210150" spans="107:107" x14ac:dyDescent="0.25">
      <c r="DC210150" s="1851"/>
    </row>
    <row r="210151" spans="107:107" x14ac:dyDescent="0.25">
      <c r="DC210151" s="1836"/>
    </row>
    <row r="210175" spans="107:107" x14ac:dyDescent="0.25">
      <c r="DC210175" s="1851"/>
    </row>
    <row r="210176" spans="107:107" x14ac:dyDescent="0.25">
      <c r="DC210176" s="1836"/>
    </row>
    <row r="210200" spans="107:107" x14ac:dyDescent="0.25">
      <c r="DC210200" s="1851"/>
    </row>
    <row r="210201" spans="107:107" x14ac:dyDescent="0.25">
      <c r="DC210201" s="1836"/>
    </row>
    <row r="210225" spans="107:107" x14ac:dyDescent="0.25">
      <c r="DC210225" s="1851"/>
    </row>
    <row r="210226" spans="107:107" x14ac:dyDescent="0.25">
      <c r="DC210226" s="1836"/>
    </row>
    <row r="210250" spans="107:107" x14ac:dyDescent="0.25">
      <c r="DC210250" s="1851"/>
    </row>
    <row r="210251" spans="107:107" x14ac:dyDescent="0.25">
      <c r="DC210251" s="1836"/>
    </row>
    <row r="210275" spans="107:107" x14ac:dyDescent="0.25">
      <c r="DC210275" s="1851"/>
    </row>
    <row r="210276" spans="107:107" x14ac:dyDescent="0.25">
      <c r="DC210276" s="1836"/>
    </row>
    <row r="210300" spans="107:107" x14ac:dyDescent="0.25">
      <c r="DC210300" s="1851"/>
    </row>
    <row r="210301" spans="107:107" x14ac:dyDescent="0.25">
      <c r="DC210301" s="1836"/>
    </row>
    <row r="210325" spans="107:107" x14ac:dyDescent="0.25">
      <c r="DC210325" s="1851"/>
    </row>
    <row r="210326" spans="107:107" x14ac:dyDescent="0.25">
      <c r="DC210326" s="1836"/>
    </row>
    <row r="210350" spans="107:107" x14ac:dyDescent="0.25">
      <c r="DC210350" s="1851"/>
    </row>
    <row r="210351" spans="107:107" x14ac:dyDescent="0.25">
      <c r="DC210351" s="1836"/>
    </row>
    <row r="210375" spans="107:107" x14ac:dyDescent="0.25">
      <c r="DC210375" s="1851"/>
    </row>
    <row r="210376" spans="107:107" x14ac:dyDescent="0.25">
      <c r="DC210376" s="1836"/>
    </row>
    <row r="210400" spans="107:107" x14ac:dyDescent="0.25">
      <c r="DC210400" s="1851"/>
    </row>
    <row r="210401" spans="107:107" x14ac:dyDescent="0.25">
      <c r="DC210401" s="1836"/>
    </row>
    <row r="210425" spans="107:107" x14ac:dyDescent="0.25">
      <c r="DC210425" s="1851"/>
    </row>
    <row r="210426" spans="107:107" x14ac:dyDescent="0.25">
      <c r="DC210426" s="1836"/>
    </row>
    <row r="210450" spans="107:107" x14ac:dyDescent="0.25">
      <c r="DC210450" s="1851"/>
    </row>
    <row r="210451" spans="107:107" x14ac:dyDescent="0.25">
      <c r="DC210451" s="1836"/>
    </row>
    <row r="210475" spans="107:107" x14ac:dyDescent="0.25">
      <c r="DC210475" s="1851"/>
    </row>
    <row r="210476" spans="107:107" x14ac:dyDescent="0.25">
      <c r="DC210476" s="1836"/>
    </row>
    <row r="210500" spans="107:107" x14ac:dyDescent="0.25">
      <c r="DC210500" s="1851"/>
    </row>
    <row r="210501" spans="107:107" x14ac:dyDescent="0.25">
      <c r="DC210501" s="1836"/>
    </row>
    <row r="210525" spans="107:107" x14ac:dyDescent="0.25">
      <c r="DC210525" s="1851"/>
    </row>
    <row r="210526" spans="107:107" x14ac:dyDescent="0.25">
      <c r="DC210526" s="1836"/>
    </row>
    <row r="210550" spans="107:107" x14ac:dyDescent="0.25">
      <c r="DC210550" s="1851"/>
    </row>
    <row r="210551" spans="107:107" x14ac:dyDescent="0.25">
      <c r="DC210551" s="1836"/>
    </row>
    <row r="210575" spans="107:107" x14ac:dyDescent="0.25">
      <c r="DC210575" s="1851"/>
    </row>
    <row r="210576" spans="107:107" x14ac:dyDescent="0.25">
      <c r="DC210576" s="1836"/>
    </row>
    <row r="210600" spans="107:107" x14ac:dyDescent="0.25">
      <c r="DC210600" s="1851"/>
    </row>
    <row r="210601" spans="107:107" x14ac:dyDescent="0.25">
      <c r="DC210601" s="1836"/>
    </row>
    <row r="210625" spans="107:107" x14ac:dyDescent="0.25">
      <c r="DC210625" s="1851"/>
    </row>
    <row r="210626" spans="107:107" x14ac:dyDescent="0.25">
      <c r="DC210626" s="1836"/>
    </row>
    <row r="210650" spans="107:107" x14ac:dyDescent="0.25">
      <c r="DC210650" s="1851"/>
    </row>
    <row r="210651" spans="107:107" x14ac:dyDescent="0.25">
      <c r="DC210651" s="1836"/>
    </row>
    <row r="210675" spans="107:107" x14ac:dyDescent="0.25">
      <c r="DC210675" s="1851"/>
    </row>
    <row r="210676" spans="107:107" x14ac:dyDescent="0.25">
      <c r="DC210676" s="1836"/>
    </row>
    <row r="210700" spans="107:107" x14ac:dyDescent="0.25">
      <c r="DC210700" s="1851"/>
    </row>
    <row r="210701" spans="107:107" x14ac:dyDescent="0.25">
      <c r="DC210701" s="1836"/>
    </row>
    <row r="210725" spans="107:107" x14ac:dyDescent="0.25">
      <c r="DC210725" s="1851"/>
    </row>
    <row r="210726" spans="107:107" x14ac:dyDescent="0.25">
      <c r="DC210726" s="1836"/>
    </row>
    <row r="210750" spans="107:107" x14ac:dyDescent="0.25">
      <c r="DC210750" s="1851"/>
    </row>
    <row r="210751" spans="107:107" x14ac:dyDescent="0.25">
      <c r="DC210751" s="1836"/>
    </row>
    <row r="210775" spans="107:107" x14ac:dyDescent="0.25">
      <c r="DC210775" s="1851"/>
    </row>
    <row r="210776" spans="107:107" x14ac:dyDescent="0.25">
      <c r="DC210776" s="1836"/>
    </row>
    <row r="210800" spans="107:107" x14ac:dyDescent="0.25">
      <c r="DC210800" s="1851"/>
    </row>
    <row r="210801" spans="107:107" x14ac:dyDescent="0.25">
      <c r="DC210801" s="1836"/>
    </row>
    <row r="210825" spans="107:107" x14ac:dyDescent="0.25">
      <c r="DC210825" s="1851"/>
    </row>
    <row r="210826" spans="107:107" x14ac:dyDescent="0.25">
      <c r="DC210826" s="1836"/>
    </row>
    <row r="210850" spans="107:107" x14ac:dyDescent="0.25">
      <c r="DC210850" s="1851"/>
    </row>
    <row r="210851" spans="107:107" x14ac:dyDescent="0.25">
      <c r="DC210851" s="1836"/>
    </row>
    <row r="210875" spans="107:107" x14ac:dyDescent="0.25">
      <c r="DC210875" s="1851"/>
    </row>
    <row r="210876" spans="107:107" x14ac:dyDescent="0.25">
      <c r="DC210876" s="1836"/>
    </row>
    <row r="210900" spans="107:107" x14ac:dyDescent="0.25">
      <c r="DC210900" s="1851"/>
    </row>
    <row r="210901" spans="107:107" x14ac:dyDescent="0.25">
      <c r="DC210901" s="1836"/>
    </row>
    <row r="210925" spans="107:107" x14ac:dyDescent="0.25">
      <c r="DC210925" s="1851"/>
    </row>
    <row r="210926" spans="107:107" x14ac:dyDescent="0.25">
      <c r="DC210926" s="1836"/>
    </row>
    <row r="210950" spans="107:107" x14ac:dyDescent="0.25">
      <c r="DC210950" s="1851"/>
    </row>
    <row r="210951" spans="107:107" x14ac:dyDescent="0.25">
      <c r="DC210951" s="1836"/>
    </row>
    <row r="210975" spans="107:107" x14ac:dyDescent="0.25">
      <c r="DC210975" s="1851"/>
    </row>
    <row r="210976" spans="107:107" x14ac:dyDescent="0.25">
      <c r="DC210976" s="1836"/>
    </row>
    <row r="211000" spans="107:107" x14ac:dyDescent="0.25">
      <c r="DC211000" s="1851"/>
    </row>
    <row r="211001" spans="107:107" x14ac:dyDescent="0.25">
      <c r="DC211001" s="1836"/>
    </row>
    <row r="211025" spans="107:107" x14ac:dyDescent="0.25">
      <c r="DC211025" s="1851"/>
    </row>
    <row r="211026" spans="107:107" x14ac:dyDescent="0.25">
      <c r="DC211026" s="1836"/>
    </row>
    <row r="211050" spans="107:107" x14ac:dyDescent="0.25">
      <c r="DC211050" s="1851"/>
    </row>
    <row r="211051" spans="107:107" x14ac:dyDescent="0.25">
      <c r="DC211051" s="1836"/>
    </row>
    <row r="211075" spans="107:107" x14ac:dyDescent="0.25">
      <c r="DC211075" s="1851"/>
    </row>
    <row r="211076" spans="107:107" x14ac:dyDescent="0.25">
      <c r="DC211076" s="1836"/>
    </row>
    <row r="211100" spans="107:107" x14ac:dyDescent="0.25">
      <c r="DC211100" s="1851"/>
    </row>
    <row r="211101" spans="107:107" x14ac:dyDescent="0.25">
      <c r="DC211101" s="1836"/>
    </row>
    <row r="211125" spans="107:107" x14ac:dyDescent="0.25">
      <c r="DC211125" s="1851"/>
    </row>
    <row r="211126" spans="107:107" x14ac:dyDescent="0.25">
      <c r="DC211126" s="1836"/>
    </row>
    <row r="211150" spans="107:107" x14ac:dyDescent="0.25">
      <c r="DC211150" s="1851"/>
    </row>
    <row r="211151" spans="107:107" x14ac:dyDescent="0.25">
      <c r="DC211151" s="1836"/>
    </row>
    <row r="211175" spans="107:107" x14ac:dyDescent="0.25">
      <c r="DC211175" s="1851"/>
    </row>
    <row r="211176" spans="107:107" x14ac:dyDescent="0.25">
      <c r="DC211176" s="1836"/>
    </row>
    <row r="211200" spans="107:107" x14ac:dyDescent="0.25">
      <c r="DC211200" s="1851"/>
    </row>
    <row r="211201" spans="107:107" x14ac:dyDescent="0.25">
      <c r="DC211201" s="1836"/>
    </row>
    <row r="211225" spans="107:107" x14ac:dyDescent="0.25">
      <c r="DC211225" s="1851"/>
    </row>
    <row r="211226" spans="107:107" x14ac:dyDescent="0.25">
      <c r="DC211226" s="1836"/>
    </row>
    <row r="211250" spans="107:107" x14ac:dyDescent="0.25">
      <c r="DC211250" s="1851"/>
    </row>
    <row r="211251" spans="107:107" x14ac:dyDescent="0.25">
      <c r="DC211251" s="1836"/>
    </row>
    <row r="211275" spans="107:107" x14ac:dyDescent="0.25">
      <c r="DC211275" s="1851"/>
    </row>
    <row r="211276" spans="107:107" x14ac:dyDescent="0.25">
      <c r="DC211276" s="1836"/>
    </row>
    <row r="211300" spans="107:107" x14ac:dyDescent="0.25">
      <c r="DC211300" s="1851"/>
    </row>
    <row r="211301" spans="107:107" x14ac:dyDescent="0.25">
      <c r="DC211301" s="1836"/>
    </row>
    <row r="211325" spans="107:107" x14ac:dyDescent="0.25">
      <c r="DC211325" s="1851"/>
    </row>
    <row r="211326" spans="107:107" x14ac:dyDescent="0.25">
      <c r="DC211326" s="1836"/>
    </row>
    <row r="211350" spans="107:107" x14ac:dyDescent="0.25">
      <c r="DC211350" s="1851"/>
    </row>
    <row r="211351" spans="107:107" x14ac:dyDescent="0.25">
      <c r="DC211351" s="1836"/>
    </row>
    <row r="211375" spans="107:107" x14ac:dyDescent="0.25">
      <c r="DC211375" s="1851"/>
    </row>
    <row r="211376" spans="107:107" x14ac:dyDescent="0.25">
      <c r="DC211376" s="1836"/>
    </row>
    <row r="211400" spans="107:107" x14ac:dyDescent="0.25">
      <c r="DC211400" s="1851"/>
    </row>
    <row r="211401" spans="107:107" x14ac:dyDescent="0.25">
      <c r="DC211401" s="1836"/>
    </row>
    <row r="211425" spans="107:107" x14ac:dyDescent="0.25">
      <c r="DC211425" s="1851"/>
    </row>
    <row r="211426" spans="107:107" x14ac:dyDescent="0.25">
      <c r="DC211426" s="1836"/>
    </row>
    <row r="211450" spans="107:107" x14ac:dyDescent="0.25">
      <c r="DC211450" s="1851"/>
    </row>
    <row r="211451" spans="107:107" x14ac:dyDescent="0.25">
      <c r="DC211451" s="1836"/>
    </row>
    <row r="211475" spans="107:107" x14ac:dyDescent="0.25">
      <c r="DC211475" s="1851"/>
    </row>
    <row r="211476" spans="107:107" x14ac:dyDescent="0.25">
      <c r="DC211476" s="1836"/>
    </row>
    <row r="211500" spans="107:107" x14ac:dyDescent="0.25">
      <c r="DC211500" s="1851"/>
    </row>
    <row r="211501" spans="107:107" x14ac:dyDescent="0.25">
      <c r="DC211501" s="1836"/>
    </row>
    <row r="211525" spans="107:107" x14ac:dyDescent="0.25">
      <c r="DC211525" s="1851"/>
    </row>
    <row r="211526" spans="107:107" x14ac:dyDescent="0.25">
      <c r="DC211526" s="1836"/>
    </row>
    <row r="211550" spans="107:107" x14ac:dyDescent="0.25">
      <c r="DC211550" s="1851"/>
    </row>
    <row r="211551" spans="107:107" x14ac:dyDescent="0.25">
      <c r="DC211551" s="1836"/>
    </row>
    <row r="211575" spans="107:107" x14ac:dyDescent="0.25">
      <c r="DC211575" s="1851"/>
    </row>
    <row r="211576" spans="107:107" x14ac:dyDescent="0.25">
      <c r="DC211576" s="1836"/>
    </row>
    <row r="211600" spans="107:107" x14ac:dyDescent="0.25">
      <c r="DC211600" s="1851"/>
    </row>
    <row r="211601" spans="107:107" x14ac:dyDescent="0.25">
      <c r="DC211601" s="1836"/>
    </row>
    <row r="211625" spans="107:107" x14ac:dyDescent="0.25">
      <c r="DC211625" s="1851"/>
    </row>
    <row r="211626" spans="107:107" x14ac:dyDescent="0.25">
      <c r="DC211626" s="1836"/>
    </row>
    <row r="211650" spans="107:107" x14ac:dyDescent="0.25">
      <c r="DC211650" s="1851"/>
    </row>
    <row r="211651" spans="107:107" x14ac:dyDescent="0.25">
      <c r="DC211651" s="1836"/>
    </row>
    <row r="211675" spans="107:107" x14ac:dyDescent="0.25">
      <c r="DC211675" s="1851"/>
    </row>
    <row r="211676" spans="107:107" x14ac:dyDescent="0.25">
      <c r="DC211676" s="1836"/>
    </row>
    <row r="211700" spans="107:107" x14ac:dyDescent="0.25">
      <c r="DC211700" s="1851"/>
    </row>
    <row r="211701" spans="107:107" x14ac:dyDescent="0.25">
      <c r="DC211701" s="1836"/>
    </row>
    <row r="211725" spans="107:107" x14ac:dyDescent="0.25">
      <c r="DC211725" s="1851"/>
    </row>
    <row r="211726" spans="107:107" x14ac:dyDescent="0.25">
      <c r="DC211726" s="1836"/>
    </row>
    <row r="211750" spans="107:107" x14ac:dyDescent="0.25">
      <c r="DC211750" s="1851"/>
    </row>
    <row r="211751" spans="107:107" x14ac:dyDescent="0.25">
      <c r="DC211751" s="1836"/>
    </row>
    <row r="211775" spans="107:107" x14ac:dyDescent="0.25">
      <c r="DC211775" s="1851"/>
    </row>
    <row r="211776" spans="107:107" x14ac:dyDescent="0.25">
      <c r="DC211776" s="1836"/>
    </row>
    <row r="211800" spans="107:107" x14ac:dyDescent="0.25">
      <c r="DC211800" s="1851"/>
    </row>
    <row r="211801" spans="107:107" x14ac:dyDescent="0.25">
      <c r="DC211801" s="1836"/>
    </row>
    <row r="211825" spans="107:107" x14ac:dyDescent="0.25">
      <c r="DC211825" s="1851"/>
    </row>
    <row r="211826" spans="107:107" x14ac:dyDescent="0.25">
      <c r="DC211826" s="1836"/>
    </row>
    <row r="211850" spans="107:107" x14ac:dyDescent="0.25">
      <c r="DC211850" s="1851"/>
    </row>
    <row r="211851" spans="107:107" x14ac:dyDescent="0.25">
      <c r="DC211851" s="1836"/>
    </row>
    <row r="211875" spans="107:107" x14ac:dyDescent="0.25">
      <c r="DC211875" s="1851"/>
    </row>
    <row r="211876" spans="107:107" x14ac:dyDescent="0.25">
      <c r="DC211876" s="1836"/>
    </row>
    <row r="211900" spans="107:107" x14ac:dyDescent="0.25">
      <c r="DC211900" s="1851"/>
    </row>
    <row r="211901" spans="107:107" x14ac:dyDescent="0.25">
      <c r="DC211901" s="1836"/>
    </row>
    <row r="211925" spans="107:107" x14ac:dyDescent="0.25">
      <c r="DC211925" s="1851"/>
    </row>
    <row r="211926" spans="107:107" x14ac:dyDescent="0.25">
      <c r="DC211926" s="1836"/>
    </row>
    <row r="211950" spans="107:107" x14ac:dyDescent="0.25">
      <c r="DC211950" s="1851"/>
    </row>
    <row r="211951" spans="107:107" x14ac:dyDescent="0.25">
      <c r="DC211951" s="1836"/>
    </row>
    <row r="211975" spans="107:107" x14ac:dyDescent="0.25">
      <c r="DC211975" s="1851"/>
    </row>
    <row r="211976" spans="107:107" x14ac:dyDescent="0.25">
      <c r="DC211976" s="1836"/>
    </row>
    <row r="212000" spans="107:107" x14ac:dyDescent="0.25">
      <c r="DC212000" s="1851"/>
    </row>
    <row r="212001" spans="107:107" x14ac:dyDescent="0.25">
      <c r="DC212001" s="1836"/>
    </row>
    <row r="212025" spans="107:107" x14ac:dyDescent="0.25">
      <c r="DC212025" s="1851"/>
    </row>
    <row r="212026" spans="107:107" x14ac:dyDescent="0.25">
      <c r="DC212026" s="1836"/>
    </row>
    <row r="212050" spans="107:107" x14ac:dyDescent="0.25">
      <c r="DC212050" s="1851"/>
    </row>
    <row r="212051" spans="107:107" x14ac:dyDescent="0.25">
      <c r="DC212051" s="1836"/>
    </row>
    <row r="212075" spans="107:107" x14ac:dyDescent="0.25">
      <c r="DC212075" s="1851"/>
    </row>
    <row r="212076" spans="107:107" x14ac:dyDescent="0.25">
      <c r="DC212076" s="1836"/>
    </row>
    <row r="212100" spans="107:107" x14ac:dyDescent="0.25">
      <c r="DC212100" s="1851"/>
    </row>
    <row r="212101" spans="107:107" x14ac:dyDescent="0.25">
      <c r="DC212101" s="1836"/>
    </row>
    <row r="212125" spans="107:107" x14ac:dyDescent="0.25">
      <c r="DC212125" s="1851"/>
    </row>
    <row r="212126" spans="107:107" x14ac:dyDescent="0.25">
      <c r="DC212126" s="1836"/>
    </row>
    <row r="212150" spans="107:107" x14ac:dyDescent="0.25">
      <c r="DC212150" s="1851"/>
    </row>
    <row r="212151" spans="107:107" x14ac:dyDescent="0.25">
      <c r="DC212151" s="1836"/>
    </row>
    <row r="212175" spans="107:107" x14ac:dyDescent="0.25">
      <c r="DC212175" s="1851"/>
    </row>
    <row r="212176" spans="107:107" x14ac:dyDescent="0.25">
      <c r="DC212176" s="1836"/>
    </row>
    <row r="212200" spans="107:107" x14ac:dyDescent="0.25">
      <c r="DC212200" s="1851"/>
    </row>
    <row r="212201" spans="107:107" x14ac:dyDescent="0.25">
      <c r="DC212201" s="1836"/>
    </row>
    <row r="212225" spans="107:107" x14ac:dyDescent="0.25">
      <c r="DC212225" s="1851"/>
    </row>
    <row r="212226" spans="107:107" x14ac:dyDescent="0.25">
      <c r="DC212226" s="1836"/>
    </row>
    <row r="212250" spans="107:107" x14ac:dyDescent="0.25">
      <c r="DC212250" s="1851"/>
    </row>
    <row r="212251" spans="107:107" x14ac:dyDescent="0.25">
      <c r="DC212251" s="1836"/>
    </row>
    <row r="212275" spans="107:107" x14ac:dyDescent="0.25">
      <c r="DC212275" s="1851"/>
    </row>
    <row r="212276" spans="107:107" x14ac:dyDescent="0.25">
      <c r="DC212276" s="1836"/>
    </row>
    <row r="212300" spans="107:107" x14ac:dyDescent="0.25">
      <c r="DC212300" s="1851"/>
    </row>
    <row r="212301" spans="107:107" x14ac:dyDescent="0.25">
      <c r="DC212301" s="1836"/>
    </row>
    <row r="212325" spans="107:107" x14ac:dyDescent="0.25">
      <c r="DC212325" s="1851"/>
    </row>
    <row r="212326" spans="107:107" x14ac:dyDescent="0.25">
      <c r="DC212326" s="1836"/>
    </row>
    <row r="212350" spans="107:107" x14ac:dyDescent="0.25">
      <c r="DC212350" s="1851"/>
    </row>
    <row r="212351" spans="107:107" x14ac:dyDescent="0.25">
      <c r="DC212351" s="1836"/>
    </row>
    <row r="212375" spans="107:107" x14ac:dyDescent="0.25">
      <c r="DC212375" s="1851"/>
    </row>
    <row r="212376" spans="107:107" x14ac:dyDescent="0.25">
      <c r="DC212376" s="1836"/>
    </row>
    <row r="212400" spans="107:107" x14ac:dyDescent="0.25">
      <c r="DC212400" s="1851"/>
    </row>
    <row r="212401" spans="107:107" x14ac:dyDescent="0.25">
      <c r="DC212401" s="1836"/>
    </row>
    <row r="212425" spans="107:107" x14ac:dyDescent="0.25">
      <c r="DC212425" s="1851"/>
    </row>
    <row r="212426" spans="107:107" x14ac:dyDescent="0.25">
      <c r="DC212426" s="1836"/>
    </row>
    <row r="212450" spans="107:107" x14ac:dyDescent="0.25">
      <c r="DC212450" s="1851"/>
    </row>
    <row r="212451" spans="107:107" x14ac:dyDescent="0.25">
      <c r="DC212451" s="1836"/>
    </row>
    <row r="212475" spans="107:107" x14ac:dyDescent="0.25">
      <c r="DC212475" s="1851"/>
    </row>
    <row r="212476" spans="107:107" x14ac:dyDescent="0.25">
      <c r="DC212476" s="1836"/>
    </row>
    <row r="212500" spans="107:107" x14ac:dyDescent="0.25">
      <c r="DC212500" s="1851"/>
    </row>
    <row r="212501" spans="107:107" x14ac:dyDescent="0.25">
      <c r="DC212501" s="1836"/>
    </row>
    <row r="212525" spans="107:107" x14ac:dyDescent="0.25">
      <c r="DC212525" s="1851"/>
    </row>
    <row r="212526" spans="107:107" x14ac:dyDescent="0.25">
      <c r="DC212526" s="1836"/>
    </row>
    <row r="212550" spans="107:107" x14ac:dyDescent="0.25">
      <c r="DC212550" s="1851"/>
    </row>
    <row r="212551" spans="107:107" x14ac:dyDescent="0.25">
      <c r="DC212551" s="1836"/>
    </row>
    <row r="212575" spans="107:107" x14ac:dyDescent="0.25">
      <c r="DC212575" s="1851"/>
    </row>
    <row r="212576" spans="107:107" x14ac:dyDescent="0.25">
      <c r="DC212576" s="1836"/>
    </row>
    <row r="212600" spans="107:107" x14ac:dyDescent="0.25">
      <c r="DC212600" s="1851"/>
    </row>
    <row r="212601" spans="107:107" x14ac:dyDescent="0.25">
      <c r="DC212601" s="1836"/>
    </row>
    <row r="212625" spans="107:107" x14ac:dyDescent="0.25">
      <c r="DC212625" s="1851"/>
    </row>
    <row r="212626" spans="107:107" x14ac:dyDescent="0.25">
      <c r="DC212626" s="1836"/>
    </row>
    <row r="212650" spans="107:107" x14ac:dyDescent="0.25">
      <c r="DC212650" s="1851"/>
    </row>
    <row r="212651" spans="107:107" x14ac:dyDescent="0.25">
      <c r="DC212651" s="1836"/>
    </row>
    <row r="212675" spans="107:107" x14ac:dyDescent="0.25">
      <c r="DC212675" s="1851"/>
    </row>
    <row r="212676" spans="107:107" x14ac:dyDescent="0.25">
      <c r="DC212676" s="1836"/>
    </row>
    <row r="212700" spans="107:107" x14ac:dyDescent="0.25">
      <c r="DC212700" s="1851"/>
    </row>
    <row r="212701" spans="107:107" x14ac:dyDescent="0.25">
      <c r="DC212701" s="1836"/>
    </row>
    <row r="212725" spans="107:107" x14ac:dyDescent="0.25">
      <c r="DC212725" s="1851"/>
    </row>
    <row r="212726" spans="107:107" x14ac:dyDescent="0.25">
      <c r="DC212726" s="1836"/>
    </row>
    <row r="212750" spans="107:107" x14ac:dyDescent="0.25">
      <c r="DC212750" s="1851"/>
    </row>
    <row r="212751" spans="107:107" x14ac:dyDescent="0.25">
      <c r="DC212751" s="1836"/>
    </row>
    <row r="212775" spans="107:107" x14ac:dyDescent="0.25">
      <c r="DC212775" s="1851"/>
    </row>
    <row r="212776" spans="107:107" x14ac:dyDescent="0.25">
      <c r="DC212776" s="1836"/>
    </row>
    <row r="212800" spans="107:107" x14ac:dyDescent="0.25">
      <c r="DC212800" s="1851"/>
    </row>
    <row r="212801" spans="107:107" x14ac:dyDescent="0.25">
      <c r="DC212801" s="1836"/>
    </row>
    <row r="212825" spans="107:107" x14ac:dyDescent="0.25">
      <c r="DC212825" s="1851"/>
    </row>
    <row r="212826" spans="107:107" x14ac:dyDescent="0.25">
      <c r="DC212826" s="1836"/>
    </row>
    <row r="212850" spans="107:107" x14ac:dyDescent="0.25">
      <c r="DC212850" s="1851"/>
    </row>
    <row r="212851" spans="107:107" x14ac:dyDescent="0.25">
      <c r="DC212851" s="1836"/>
    </row>
    <row r="212875" spans="107:107" x14ac:dyDescent="0.25">
      <c r="DC212875" s="1851"/>
    </row>
    <row r="212876" spans="107:107" x14ac:dyDescent="0.25">
      <c r="DC212876" s="1836"/>
    </row>
    <row r="212900" spans="107:107" x14ac:dyDescent="0.25">
      <c r="DC212900" s="1851"/>
    </row>
    <row r="212901" spans="107:107" x14ac:dyDescent="0.25">
      <c r="DC212901" s="1836"/>
    </row>
    <row r="212925" spans="107:107" x14ac:dyDescent="0.25">
      <c r="DC212925" s="1851"/>
    </row>
    <row r="212926" spans="107:107" x14ac:dyDescent="0.25">
      <c r="DC212926" s="1836"/>
    </row>
    <row r="212950" spans="107:107" x14ac:dyDescent="0.25">
      <c r="DC212950" s="1851"/>
    </row>
    <row r="212951" spans="107:107" x14ac:dyDescent="0.25">
      <c r="DC212951" s="1836"/>
    </row>
    <row r="212975" spans="107:107" x14ac:dyDescent="0.25">
      <c r="DC212975" s="1851"/>
    </row>
    <row r="212976" spans="107:107" x14ac:dyDescent="0.25">
      <c r="DC212976" s="1836"/>
    </row>
    <row r="213000" spans="107:107" x14ac:dyDescent="0.25">
      <c r="DC213000" s="1851"/>
    </row>
    <row r="213001" spans="107:107" x14ac:dyDescent="0.25">
      <c r="DC213001" s="1836"/>
    </row>
    <row r="213025" spans="107:107" x14ac:dyDescent="0.25">
      <c r="DC213025" s="1851"/>
    </row>
    <row r="213026" spans="107:107" x14ac:dyDescent="0.25">
      <c r="DC213026" s="1836"/>
    </row>
    <row r="213050" spans="107:107" x14ac:dyDescent="0.25">
      <c r="DC213050" s="1851"/>
    </row>
    <row r="213051" spans="107:107" x14ac:dyDescent="0.25">
      <c r="DC213051" s="1836"/>
    </row>
    <row r="213075" spans="107:107" x14ac:dyDescent="0.25">
      <c r="DC213075" s="1851"/>
    </row>
    <row r="213076" spans="107:107" x14ac:dyDescent="0.25">
      <c r="DC213076" s="1836"/>
    </row>
    <row r="213100" spans="107:107" x14ac:dyDescent="0.25">
      <c r="DC213100" s="1851"/>
    </row>
    <row r="213101" spans="107:107" x14ac:dyDescent="0.25">
      <c r="DC213101" s="1836"/>
    </row>
    <row r="213125" spans="107:107" x14ac:dyDescent="0.25">
      <c r="DC213125" s="1851"/>
    </row>
    <row r="213126" spans="107:107" x14ac:dyDescent="0.25">
      <c r="DC213126" s="1836"/>
    </row>
    <row r="213150" spans="107:107" x14ac:dyDescent="0.25">
      <c r="DC213150" s="1851"/>
    </row>
    <row r="213151" spans="107:107" x14ac:dyDescent="0.25">
      <c r="DC213151" s="1836"/>
    </row>
    <row r="213175" spans="107:107" x14ac:dyDescent="0.25">
      <c r="DC213175" s="1851"/>
    </row>
    <row r="213176" spans="107:107" x14ac:dyDescent="0.25">
      <c r="DC213176" s="1836"/>
    </row>
    <row r="213200" spans="107:107" x14ac:dyDescent="0.25">
      <c r="DC213200" s="1851"/>
    </row>
    <row r="213201" spans="107:107" x14ac:dyDescent="0.25">
      <c r="DC213201" s="1836"/>
    </row>
    <row r="213225" spans="107:107" x14ac:dyDescent="0.25">
      <c r="DC213225" s="1851"/>
    </row>
    <row r="213226" spans="107:107" x14ac:dyDescent="0.25">
      <c r="DC213226" s="1836"/>
    </row>
    <row r="213250" spans="107:107" x14ac:dyDescent="0.25">
      <c r="DC213250" s="1851"/>
    </row>
    <row r="213251" spans="107:107" x14ac:dyDescent="0.25">
      <c r="DC213251" s="1836"/>
    </row>
    <row r="213275" spans="107:107" x14ac:dyDescent="0.25">
      <c r="DC213275" s="1851"/>
    </row>
    <row r="213276" spans="107:107" x14ac:dyDescent="0.25">
      <c r="DC213276" s="1836"/>
    </row>
    <row r="213300" spans="107:107" x14ac:dyDescent="0.25">
      <c r="DC213300" s="1851"/>
    </row>
    <row r="213301" spans="107:107" x14ac:dyDescent="0.25">
      <c r="DC213301" s="1836"/>
    </row>
    <row r="213325" spans="107:107" x14ac:dyDescent="0.25">
      <c r="DC213325" s="1851"/>
    </row>
    <row r="213326" spans="107:107" x14ac:dyDescent="0.25">
      <c r="DC213326" s="1836"/>
    </row>
    <row r="213350" spans="107:107" x14ac:dyDescent="0.25">
      <c r="DC213350" s="1851"/>
    </row>
    <row r="213351" spans="107:107" x14ac:dyDescent="0.25">
      <c r="DC213351" s="1836"/>
    </row>
    <row r="213375" spans="107:107" x14ac:dyDescent="0.25">
      <c r="DC213375" s="1851"/>
    </row>
    <row r="213376" spans="107:107" x14ac:dyDescent="0.25">
      <c r="DC213376" s="1836"/>
    </row>
    <row r="213400" spans="107:107" x14ac:dyDescent="0.25">
      <c r="DC213400" s="1851"/>
    </row>
    <row r="213401" spans="107:107" x14ac:dyDescent="0.25">
      <c r="DC213401" s="1836"/>
    </row>
    <row r="213425" spans="107:107" x14ac:dyDescent="0.25">
      <c r="DC213425" s="1851"/>
    </row>
    <row r="213426" spans="107:107" x14ac:dyDescent="0.25">
      <c r="DC213426" s="1836"/>
    </row>
    <row r="213450" spans="107:107" x14ac:dyDescent="0.25">
      <c r="DC213450" s="1851"/>
    </row>
    <row r="213451" spans="107:107" x14ac:dyDescent="0.25">
      <c r="DC213451" s="1836"/>
    </row>
    <row r="213475" spans="107:107" x14ac:dyDescent="0.25">
      <c r="DC213475" s="1851"/>
    </row>
    <row r="213476" spans="107:107" x14ac:dyDescent="0.25">
      <c r="DC213476" s="1836"/>
    </row>
    <row r="213500" spans="107:107" x14ac:dyDescent="0.25">
      <c r="DC213500" s="1851"/>
    </row>
    <row r="213501" spans="107:107" x14ac:dyDescent="0.25">
      <c r="DC213501" s="1836"/>
    </row>
    <row r="213525" spans="107:107" x14ac:dyDescent="0.25">
      <c r="DC213525" s="1851"/>
    </row>
    <row r="213526" spans="107:107" x14ac:dyDescent="0.25">
      <c r="DC213526" s="1836"/>
    </row>
    <row r="213550" spans="107:107" x14ac:dyDescent="0.25">
      <c r="DC213550" s="1851"/>
    </row>
    <row r="213551" spans="107:107" x14ac:dyDescent="0.25">
      <c r="DC213551" s="1836"/>
    </row>
    <row r="213575" spans="107:107" x14ac:dyDescent="0.25">
      <c r="DC213575" s="1851"/>
    </row>
    <row r="213576" spans="107:107" x14ac:dyDescent="0.25">
      <c r="DC213576" s="1836"/>
    </row>
    <row r="213600" spans="107:107" x14ac:dyDescent="0.25">
      <c r="DC213600" s="1851"/>
    </row>
    <row r="213601" spans="107:107" x14ac:dyDescent="0.25">
      <c r="DC213601" s="1836"/>
    </row>
    <row r="213625" spans="107:107" x14ac:dyDescent="0.25">
      <c r="DC213625" s="1851"/>
    </row>
    <row r="213626" spans="107:107" x14ac:dyDescent="0.25">
      <c r="DC213626" s="1836"/>
    </row>
    <row r="213650" spans="107:107" x14ac:dyDescent="0.25">
      <c r="DC213650" s="1851"/>
    </row>
    <row r="213651" spans="107:107" x14ac:dyDescent="0.25">
      <c r="DC213651" s="1836"/>
    </row>
    <row r="213675" spans="107:107" x14ac:dyDescent="0.25">
      <c r="DC213675" s="1851"/>
    </row>
    <row r="213676" spans="107:107" x14ac:dyDescent="0.25">
      <c r="DC213676" s="1836"/>
    </row>
    <row r="213700" spans="107:107" x14ac:dyDescent="0.25">
      <c r="DC213700" s="1851"/>
    </row>
    <row r="213701" spans="107:107" x14ac:dyDescent="0.25">
      <c r="DC213701" s="1836"/>
    </row>
    <row r="213725" spans="107:107" x14ac:dyDescent="0.25">
      <c r="DC213725" s="1851"/>
    </row>
    <row r="213726" spans="107:107" x14ac:dyDescent="0.25">
      <c r="DC213726" s="1836"/>
    </row>
    <row r="213750" spans="107:107" x14ac:dyDescent="0.25">
      <c r="DC213750" s="1851"/>
    </row>
    <row r="213751" spans="107:107" x14ac:dyDescent="0.25">
      <c r="DC213751" s="1836"/>
    </row>
    <row r="213775" spans="107:107" x14ac:dyDescent="0.25">
      <c r="DC213775" s="1851"/>
    </row>
    <row r="213776" spans="107:107" x14ac:dyDescent="0.25">
      <c r="DC213776" s="1836"/>
    </row>
    <row r="213800" spans="107:107" x14ac:dyDescent="0.25">
      <c r="DC213800" s="1851"/>
    </row>
    <row r="213801" spans="107:107" x14ac:dyDescent="0.25">
      <c r="DC213801" s="1836"/>
    </row>
    <row r="213825" spans="107:107" x14ac:dyDescent="0.25">
      <c r="DC213825" s="1851"/>
    </row>
    <row r="213826" spans="107:107" x14ac:dyDescent="0.25">
      <c r="DC213826" s="1836"/>
    </row>
    <row r="213850" spans="107:107" x14ac:dyDescent="0.25">
      <c r="DC213850" s="1851"/>
    </row>
    <row r="213851" spans="107:107" x14ac:dyDescent="0.25">
      <c r="DC213851" s="1836"/>
    </row>
    <row r="213875" spans="107:107" x14ac:dyDescent="0.25">
      <c r="DC213875" s="1851"/>
    </row>
    <row r="213876" spans="107:107" x14ac:dyDescent="0.25">
      <c r="DC213876" s="1836"/>
    </row>
    <row r="213900" spans="107:107" x14ac:dyDescent="0.25">
      <c r="DC213900" s="1851"/>
    </row>
    <row r="213901" spans="107:107" x14ac:dyDescent="0.25">
      <c r="DC213901" s="1836"/>
    </row>
    <row r="213925" spans="107:107" x14ac:dyDescent="0.25">
      <c r="DC213925" s="1851"/>
    </row>
    <row r="213926" spans="107:107" x14ac:dyDescent="0.25">
      <c r="DC213926" s="1836"/>
    </row>
    <row r="213950" spans="107:107" x14ac:dyDescent="0.25">
      <c r="DC213950" s="1851"/>
    </row>
    <row r="213951" spans="107:107" x14ac:dyDescent="0.25">
      <c r="DC213951" s="1836"/>
    </row>
    <row r="213975" spans="107:107" x14ac:dyDescent="0.25">
      <c r="DC213975" s="1851"/>
    </row>
    <row r="213976" spans="107:107" x14ac:dyDescent="0.25">
      <c r="DC213976" s="1836"/>
    </row>
    <row r="214000" spans="107:107" x14ac:dyDescent="0.25">
      <c r="DC214000" s="1851"/>
    </row>
    <row r="214001" spans="107:107" x14ac:dyDescent="0.25">
      <c r="DC214001" s="1836"/>
    </row>
    <row r="214025" spans="107:107" x14ac:dyDescent="0.25">
      <c r="DC214025" s="1851"/>
    </row>
    <row r="214026" spans="107:107" x14ac:dyDescent="0.25">
      <c r="DC214026" s="1836"/>
    </row>
    <row r="214050" spans="107:107" x14ac:dyDescent="0.25">
      <c r="DC214050" s="1851"/>
    </row>
    <row r="214051" spans="107:107" x14ac:dyDescent="0.25">
      <c r="DC214051" s="1836"/>
    </row>
    <row r="214075" spans="107:107" x14ac:dyDescent="0.25">
      <c r="DC214075" s="1851"/>
    </row>
    <row r="214076" spans="107:107" x14ac:dyDescent="0.25">
      <c r="DC214076" s="1836"/>
    </row>
    <row r="214100" spans="107:107" x14ac:dyDescent="0.25">
      <c r="DC214100" s="1851"/>
    </row>
    <row r="214101" spans="107:107" x14ac:dyDescent="0.25">
      <c r="DC214101" s="1836"/>
    </row>
    <row r="214125" spans="107:107" x14ac:dyDescent="0.25">
      <c r="DC214125" s="1851"/>
    </row>
    <row r="214126" spans="107:107" x14ac:dyDescent="0.25">
      <c r="DC214126" s="1836"/>
    </row>
    <row r="214150" spans="107:107" x14ac:dyDescent="0.25">
      <c r="DC214150" s="1851"/>
    </row>
    <row r="214151" spans="107:107" x14ac:dyDescent="0.25">
      <c r="DC214151" s="1836"/>
    </row>
    <row r="214175" spans="107:107" x14ac:dyDescent="0.25">
      <c r="DC214175" s="1851"/>
    </row>
    <row r="214176" spans="107:107" x14ac:dyDescent="0.25">
      <c r="DC214176" s="1836"/>
    </row>
    <row r="214200" spans="107:107" x14ac:dyDescent="0.25">
      <c r="DC214200" s="1851"/>
    </row>
    <row r="214201" spans="107:107" x14ac:dyDescent="0.25">
      <c r="DC214201" s="1836"/>
    </row>
    <row r="214225" spans="107:107" x14ac:dyDescent="0.25">
      <c r="DC214225" s="1851"/>
    </row>
    <row r="214226" spans="107:107" x14ac:dyDescent="0.25">
      <c r="DC214226" s="1836"/>
    </row>
    <row r="214250" spans="107:107" x14ac:dyDescent="0.25">
      <c r="DC214250" s="1851"/>
    </row>
    <row r="214251" spans="107:107" x14ac:dyDescent="0.25">
      <c r="DC214251" s="1836"/>
    </row>
    <row r="214275" spans="107:107" x14ac:dyDescent="0.25">
      <c r="DC214275" s="1851"/>
    </row>
    <row r="214276" spans="107:107" x14ac:dyDescent="0.25">
      <c r="DC214276" s="1836"/>
    </row>
    <row r="214300" spans="107:107" x14ac:dyDescent="0.25">
      <c r="DC214300" s="1851"/>
    </row>
    <row r="214301" spans="107:107" x14ac:dyDescent="0.25">
      <c r="DC214301" s="1836"/>
    </row>
    <row r="214325" spans="107:107" x14ac:dyDescent="0.25">
      <c r="DC214325" s="1851"/>
    </row>
    <row r="214326" spans="107:107" x14ac:dyDescent="0.25">
      <c r="DC214326" s="1836"/>
    </row>
    <row r="214350" spans="107:107" x14ac:dyDescent="0.25">
      <c r="DC214350" s="1851"/>
    </row>
    <row r="214351" spans="107:107" x14ac:dyDescent="0.25">
      <c r="DC214351" s="1836"/>
    </row>
    <row r="214375" spans="107:107" x14ac:dyDescent="0.25">
      <c r="DC214375" s="1851"/>
    </row>
    <row r="214376" spans="107:107" x14ac:dyDescent="0.25">
      <c r="DC214376" s="1836"/>
    </row>
    <row r="214400" spans="107:107" x14ac:dyDescent="0.25">
      <c r="DC214400" s="1851"/>
    </row>
    <row r="214401" spans="107:107" x14ac:dyDescent="0.25">
      <c r="DC214401" s="1836"/>
    </row>
    <row r="214425" spans="107:107" x14ac:dyDescent="0.25">
      <c r="DC214425" s="1851"/>
    </row>
    <row r="214426" spans="107:107" x14ac:dyDescent="0.25">
      <c r="DC214426" s="1836"/>
    </row>
    <row r="214450" spans="107:107" x14ac:dyDescent="0.25">
      <c r="DC214450" s="1851"/>
    </row>
    <row r="214451" spans="107:107" x14ac:dyDescent="0.25">
      <c r="DC214451" s="1836"/>
    </row>
    <row r="214475" spans="107:107" x14ac:dyDescent="0.25">
      <c r="DC214475" s="1851"/>
    </row>
    <row r="214476" spans="107:107" x14ac:dyDescent="0.25">
      <c r="DC214476" s="1836"/>
    </row>
    <row r="214500" spans="107:107" x14ac:dyDescent="0.25">
      <c r="DC214500" s="1851"/>
    </row>
    <row r="214501" spans="107:107" x14ac:dyDescent="0.25">
      <c r="DC214501" s="1836"/>
    </row>
    <row r="214525" spans="107:107" x14ac:dyDescent="0.25">
      <c r="DC214525" s="1851"/>
    </row>
    <row r="214526" spans="107:107" x14ac:dyDescent="0.25">
      <c r="DC214526" s="1836"/>
    </row>
    <row r="214550" spans="107:107" x14ac:dyDescent="0.25">
      <c r="DC214550" s="1851"/>
    </row>
    <row r="214551" spans="107:107" x14ac:dyDescent="0.25">
      <c r="DC214551" s="1836"/>
    </row>
    <row r="214575" spans="107:107" x14ac:dyDescent="0.25">
      <c r="DC214575" s="1851"/>
    </row>
    <row r="214576" spans="107:107" x14ac:dyDescent="0.25">
      <c r="DC214576" s="1836"/>
    </row>
    <row r="214600" spans="107:107" x14ac:dyDescent="0.25">
      <c r="DC214600" s="1851"/>
    </row>
    <row r="214601" spans="107:107" x14ac:dyDescent="0.25">
      <c r="DC214601" s="1836"/>
    </row>
    <row r="214625" spans="107:107" x14ac:dyDescent="0.25">
      <c r="DC214625" s="1851"/>
    </row>
    <row r="214626" spans="107:107" x14ac:dyDescent="0.25">
      <c r="DC214626" s="1836"/>
    </row>
    <row r="214650" spans="107:107" x14ac:dyDescent="0.25">
      <c r="DC214650" s="1851"/>
    </row>
    <row r="214651" spans="107:107" x14ac:dyDescent="0.25">
      <c r="DC214651" s="1836"/>
    </row>
    <row r="214675" spans="107:107" x14ac:dyDescent="0.25">
      <c r="DC214675" s="1851"/>
    </row>
    <row r="214676" spans="107:107" x14ac:dyDescent="0.25">
      <c r="DC214676" s="1836"/>
    </row>
    <row r="214700" spans="107:107" x14ac:dyDescent="0.25">
      <c r="DC214700" s="1851"/>
    </row>
    <row r="214701" spans="107:107" x14ac:dyDescent="0.25">
      <c r="DC214701" s="1836"/>
    </row>
    <row r="214725" spans="107:107" x14ac:dyDescent="0.25">
      <c r="DC214725" s="1851"/>
    </row>
    <row r="214726" spans="107:107" x14ac:dyDescent="0.25">
      <c r="DC214726" s="1836"/>
    </row>
    <row r="214750" spans="107:107" x14ac:dyDescent="0.25">
      <c r="DC214750" s="1851"/>
    </row>
    <row r="214751" spans="107:107" x14ac:dyDescent="0.25">
      <c r="DC214751" s="1836"/>
    </row>
    <row r="214775" spans="107:107" x14ac:dyDescent="0.25">
      <c r="DC214775" s="1851"/>
    </row>
    <row r="214776" spans="107:107" x14ac:dyDescent="0.25">
      <c r="DC214776" s="1836"/>
    </row>
    <row r="214800" spans="107:107" x14ac:dyDescent="0.25">
      <c r="DC214800" s="1851"/>
    </row>
    <row r="214801" spans="107:107" x14ac:dyDescent="0.25">
      <c r="DC214801" s="1836"/>
    </row>
    <row r="214825" spans="107:107" x14ac:dyDescent="0.25">
      <c r="DC214825" s="1851"/>
    </row>
    <row r="214826" spans="107:107" x14ac:dyDescent="0.25">
      <c r="DC214826" s="1836"/>
    </row>
    <row r="214850" spans="107:107" x14ac:dyDescent="0.25">
      <c r="DC214850" s="1851"/>
    </row>
    <row r="214851" spans="107:107" x14ac:dyDescent="0.25">
      <c r="DC214851" s="1836"/>
    </row>
    <row r="214875" spans="107:107" x14ac:dyDescent="0.25">
      <c r="DC214875" s="1851"/>
    </row>
    <row r="214876" spans="107:107" x14ac:dyDescent="0.25">
      <c r="DC214876" s="1836"/>
    </row>
    <row r="214900" spans="107:107" x14ac:dyDescent="0.25">
      <c r="DC214900" s="1851"/>
    </row>
    <row r="214901" spans="107:107" x14ac:dyDescent="0.25">
      <c r="DC214901" s="1836"/>
    </row>
    <row r="214925" spans="107:107" x14ac:dyDescent="0.25">
      <c r="DC214925" s="1851"/>
    </row>
    <row r="214926" spans="107:107" x14ac:dyDescent="0.25">
      <c r="DC214926" s="1836"/>
    </row>
    <row r="214950" spans="107:107" x14ac:dyDescent="0.25">
      <c r="DC214950" s="1851"/>
    </row>
    <row r="214951" spans="107:107" x14ac:dyDescent="0.25">
      <c r="DC214951" s="1836"/>
    </row>
    <row r="214975" spans="107:107" x14ac:dyDescent="0.25">
      <c r="DC214975" s="1851"/>
    </row>
    <row r="214976" spans="107:107" x14ac:dyDescent="0.25">
      <c r="DC214976" s="1836"/>
    </row>
    <row r="215000" spans="107:107" x14ac:dyDescent="0.25">
      <c r="DC215000" s="1851"/>
    </row>
    <row r="215001" spans="107:107" x14ac:dyDescent="0.25">
      <c r="DC215001" s="1836"/>
    </row>
    <row r="215025" spans="107:107" x14ac:dyDescent="0.25">
      <c r="DC215025" s="1851"/>
    </row>
    <row r="215026" spans="107:107" x14ac:dyDescent="0.25">
      <c r="DC215026" s="1836"/>
    </row>
    <row r="215050" spans="107:107" x14ac:dyDescent="0.25">
      <c r="DC215050" s="1851"/>
    </row>
    <row r="215051" spans="107:107" x14ac:dyDescent="0.25">
      <c r="DC215051" s="1836"/>
    </row>
    <row r="215075" spans="107:107" x14ac:dyDescent="0.25">
      <c r="DC215075" s="1851"/>
    </row>
    <row r="215076" spans="107:107" x14ac:dyDescent="0.25">
      <c r="DC215076" s="1836"/>
    </row>
    <row r="215100" spans="107:107" x14ac:dyDescent="0.25">
      <c r="DC215100" s="1851"/>
    </row>
    <row r="215101" spans="107:107" x14ac:dyDescent="0.25">
      <c r="DC215101" s="1836"/>
    </row>
    <row r="215125" spans="107:107" x14ac:dyDescent="0.25">
      <c r="DC215125" s="1851"/>
    </row>
    <row r="215126" spans="107:107" x14ac:dyDescent="0.25">
      <c r="DC215126" s="1836"/>
    </row>
    <row r="215150" spans="107:107" x14ac:dyDescent="0.25">
      <c r="DC215150" s="1851"/>
    </row>
    <row r="215151" spans="107:107" x14ac:dyDescent="0.25">
      <c r="DC215151" s="1836"/>
    </row>
    <row r="215175" spans="107:107" x14ac:dyDescent="0.25">
      <c r="DC215175" s="1851"/>
    </row>
    <row r="215176" spans="107:107" x14ac:dyDescent="0.25">
      <c r="DC215176" s="1836"/>
    </row>
    <row r="215200" spans="107:107" x14ac:dyDescent="0.25">
      <c r="DC215200" s="1851"/>
    </row>
    <row r="215201" spans="107:107" x14ac:dyDescent="0.25">
      <c r="DC215201" s="1836"/>
    </row>
    <row r="215225" spans="107:107" x14ac:dyDescent="0.25">
      <c r="DC215225" s="1851"/>
    </row>
    <row r="215226" spans="107:107" x14ac:dyDescent="0.25">
      <c r="DC215226" s="1836"/>
    </row>
    <row r="215250" spans="107:107" x14ac:dyDescent="0.25">
      <c r="DC215250" s="1851"/>
    </row>
    <row r="215251" spans="107:107" x14ac:dyDescent="0.25">
      <c r="DC215251" s="1836"/>
    </row>
    <row r="215275" spans="107:107" x14ac:dyDescent="0.25">
      <c r="DC215275" s="1851"/>
    </row>
    <row r="215276" spans="107:107" x14ac:dyDescent="0.25">
      <c r="DC215276" s="1836"/>
    </row>
    <row r="215300" spans="107:107" x14ac:dyDescent="0.25">
      <c r="DC215300" s="1851"/>
    </row>
    <row r="215301" spans="107:107" x14ac:dyDescent="0.25">
      <c r="DC215301" s="1836"/>
    </row>
    <row r="215325" spans="107:107" x14ac:dyDescent="0.25">
      <c r="DC215325" s="1851"/>
    </row>
    <row r="215326" spans="107:107" x14ac:dyDescent="0.25">
      <c r="DC215326" s="1836"/>
    </row>
    <row r="215350" spans="107:107" x14ac:dyDescent="0.25">
      <c r="DC215350" s="1851"/>
    </row>
    <row r="215351" spans="107:107" x14ac:dyDescent="0.25">
      <c r="DC215351" s="1836"/>
    </row>
    <row r="215375" spans="107:107" x14ac:dyDescent="0.25">
      <c r="DC215375" s="1851"/>
    </row>
    <row r="215376" spans="107:107" x14ac:dyDescent="0.25">
      <c r="DC215376" s="1836"/>
    </row>
    <row r="215400" spans="107:107" x14ac:dyDescent="0.25">
      <c r="DC215400" s="1851"/>
    </row>
    <row r="215401" spans="107:107" x14ac:dyDescent="0.25">
      <c r="DC215401" s="1836"/>
    </row>
    <row r="215425" spans="107:107" x14ac:dyDescent="0.25">
      <c r="DC215425" s="1851"/>
    </row>
    <row r="215426" spans="107:107" x14ac:dyDescent="0.25">
      <c r="DC215426" s="1836"/>
    </row>
    <row r="215450" spans="107:107" x14ac:dyDescent="0.25">
      <c r="DC215450" s="1851"/>
    </row>
    <row r="215451" spans="107:107" x14ac:dyDescent="0.25">
      <c r="DC215451" s="1836"/>
    </row>
    <row r="215475" spans="107:107" x14ac:dyDescent="0.25">
      <c r="DC215475" s="1851"/>
    </row>
    <row r="215476" spans="107:107" x14ac:dyDescent="0.25">
      <c r="DC215476" s="1836"/>
    </row>
    <row r="215500" spans="107:107" x14ac:dyDescent="0.25">
      <c r="DC215500" s="1851"/>
    </row>
    <row r="215501" spans="107:107" x14ac:dyDescent="0.25">
      <c r="DC215501" s="1836"/>
    </row>
    <row r="215525" spans="107:107" x14ac:dyDescent="0.25">
      <c r="DC215525" s="1851"/>
    </row>
    <row r="215526" spans="107:107" x14ac:dyDescent="0.25">
      <c r="DC215526" s="1836"/>
    </row>
    <row r="215550" spans="107:107" x14ac:dyDescent="0.25">
      <c r="DC215550" s="1851"/>
    </row>
    <row r="215551" spans="107:107" x14ac:dyDescent="0.25">
      <c r="DC215551" s="1836"/>
    </row>
    <row r="215575" spans="107:107" x14ac:dyDescent="0.25">
      <c r="DC215575" s="1851"/>
    </row>
    <row r="215576" spans="107:107" x14ac:dyDescent="0.25">
      <c r="DC215576" s="1836"/>
    </row>
    <row r="215600" spans="107:107" x14ac:dyDescent="0.25">
      <c r="DC215600" s="1851"/>
    </row>
    <row r="215601" spans="107:107" x14ac:dyDescent="0.25">
      <c r="DC215601" s="1836"/>
    </row>
    <row r="215625" spans="107:107" x14ac:dyDescent="0.25">
      <c r="DC215625" s="1851"/>
    </row>
    <row r="215626" spans="107:107" x14ac:dyDescent="0.25">
      <c r="DC215626" s="1836"/>
    </row>
    <row r="215650" spans="107:107" x14ac:dyDescent="0.25">
      <c r="DC215650" s="1851"/>
    </row>
    <row r="215651" spans="107:107" x14ac:dyDescent="0.25">
      <c r="DC215651" s="1836"/>
    </row>
    <row r="215675" spans="107:107" x14ac:dyDescent="0.25">
      <c r="DC215675" s="1851"/>
    </row>
    <row r="215676" spans="107:107" x14ac:dyDescent="0.25">
      <c r="DC215676" s="1836"/>
    </row>
    <row r="215700" spans="107:107" x14ac:dyDescent="0.25">
      <c r="DC215700" s="1851"/>
    </row>
    <row r="215701" spans="107:107" x14ac:dyDescent="0.25">
      <c r="DC215701" s="1836"/>
    </row>
    <row r="215725" spans="107:107" x14ac:dyDescent="0.25">
      <c r="DC215725" s="1851"/>
    </row>
    <row r="215726" spans="107:107" x14ac:dyDescent="0.25">
      <c r="DC215726" s="1836"/>
    </row>
    <row r="215750" spans="107:107" x14ac:dyDescent="0.25">
      <c r="DC215750" s="1851"/>
    </row>
    <row r="215751" spans="107:107" x14ac:dyDescent="0.25">
      <c r="DC215751" s="1836"/>
    </row>
    <row r="215775" spans="107:107" x14ac:dyDescent="0.25">
      <c r="DC215775" s="1851"/>
    </row>
    <row r="215776" spans="107:107" x14ac:dyDescent="0.25">
      <c r="DC215776" s="1836"/>
    </row>
    <row r="215800" spans="107:107" x14ac:dyDescent="0.25">
      <c r="DC215800" s="1851"/>
    </row>
    <row r="215801" spans="107:107" x14ac:dyDescent="0.25">
      <c r="DC215801" s="1836"/>
    </row>
    <row r="215825" spans="107:107" x14ac:dyDescent="0.25">
      <c r="DC215825" s="1851"/>
    </row>
    <row r="215826" spans="107:107" x14ac:dyDescent="0.25">
      <c r="DC215826" s="1836"/>
    </row>
    <row r="215850" spans="107:107" x14ac:dyDescent="0.25">
      <c r="DC215850" s="1851"/>
    </row>
    <row r="215851" spans="107:107" x14ac:dyDescent="0.25">
      <c r="DC215851" s="1836"/>
    </row>
    <row r="215875" spans="107:107" x14ac:dyDescent="0.25">
      <c r="DC215875" s="1851"/>
    </row>
    <row r="215876" spans="107:107" x14ac:dyDescent="0.25">
      <c r="DC215876" s="1836"/>
    </row>
    <row r="215900" spans="107:107" x14ac:dyDescent="0.25">
      <c r="DC215900" s="1851"/>
    </row>
    <row r="215901" spans="107:107" x14ac:dyDescent="0.25">
      <c r="DC215901" s="1836"/>
    </row>
    <row r="215925" spans="107:107" x14ac:dyDescent="0.25">
      <c r="DC215925" s="1851"/>
    </row>
    <row r="215926" spans="107:107" x14ac:dyDescent="0.25">
      <c r="DC215926" s="1836"/>
    </row>
    <row r="215950" spans="107:107" x14ac:dyDescent="0.25">
      <c r="DC215950" s="1851"/>
    </row>
    <row r="215951" spans="107:107" x14ac:dyDescent="0.25">
      <c r="DC215951" s="1836"/>
    </row>
    <row r="215975" spans="107:107" x14ac:dyDescent="0.25">
      <c r="DC215975" s="1851"/>
    </row>
    <row r="215976" spans="107:107" x14ac:dyDescent="0.25">
      <c r="DC215976" s="1836"/>
    </row>
    <row r="216000" spans="107:107" x14ac:dyDescent="0.25">
      <c r="DC216000" s="1851"/>
    </row>
    <row r="216001" spans="107:107" x14ac:dyDescent="0.25">
      <c r="DC216001" s="1836"/>
    </row>
    <row r="216025" spans="107:107" x14ac:dyDescent="0.25">
      <c r="DC216025" s="1851"/>
    </row>
    <row r="216026" spans="107:107" x14ac:dyDescent="0.25">
      <c r="DC216026" s="1836"/>
    </row>
    <row r="216050" spans="107:107" x14ac:dyDescent="0.25">
      <c r="DC216050" s="1851"/>
    </row>
    <row r="216051" spans="107:107" x14ac:dyDescent="0.25">
      <c r="DC216051" s="1836"/>
    </row>
    <row r="216075" spans="107:107" x14ac:dyDescent="0.25">
      <c r="DC216075" s="1851"/>
    </row>
    <row r="216076" spans="107:107" x14ac:dyDescent="0.25">
      <c r="DC216076" s="1836"/>
    </row>
    <row r="216100" spans="107:107" x14ac:dyDescent="0.25">
      <c r="DC216100" s="1851"/>
    </row>
    <row r="216101" spans="107:107" x14ac:dyDescent="0.25">
      <c r="DC216101" s="1836"/>
    </row>
    <row r="216125" spans="107:107" x14ac:dyDescent="0.25">
      <c r="DC216125" s="1851"/>
    </row>
    <row r="216126" spans="107:107" x14ac:dyDescent="0.25">
      <c r="DC216126" s="1836"/>
    </row>
    <row r="216150" spans="107:107" x14ac:dyDescent="0.25">
      <c r="DC216150" s="1851"/>
    </row>
    <row r="216151" spans="107:107" x14ac:dyDescent="0.25">
      <c r="DC216151" s="1836"/>
    </row>
    <row r="216175" spans="107:107" x14ac:dyDescent="0.25">
      <c r="DC216175" s="1851"/>
    </row>
    <row r="216176" spans="107:107" x14ac:dyDescent="0.25">
      <c r="DC216176" s="1836"/>
    </row>
    <row r="216200" spans="107:107" x14ac:dyDescent="0.25">
      <c r="DC216200" s="1851"/>
    </row>
    <row r="216201" spans="107:107" x14ac:dyDescent="0.25">
      <c r="DC216201" s="1836"/>
    </row>
    <row r="216225" spans="107:107" x14ac:dyDescent="0.25">
      <c r="DC216225" s="1851"/>
    </row>
    <row r="216226" spans="107:107" x14ac:dyDescent="0.25">
      <c r="DC216226" s="1836"/>
    </row>
    <row r="216250" spans="107:107" x14ac:dyDescent="0.25">
      <c r="DC216250" s="1851"/>
    </row>
    <row r="216251" spans="107:107" x14ac:dyDescent="0.25">
      <c r="DC216251" s="1836"/>
    </row>
    <row r="216275" spans="107:107" x14ac:dyDescent="0.25">
      <c r="DC216275" s="1851"/>
    </row>
    <row r="216276" spans="107:107" x14ac:dyDescent="0.25">
      <c r="DC216276" s="1836"/>
    </row>
    <row r="216300" spans="107:107" x14ac:dyDescent="0.25">
      <c r="DC216300" s="1851"/>
    </row>
    <row r="216301" spans="107:107" x14ac:dyDescent="0.25">
      <c r="DC216301" s="1836"/>
    </row>
    <row r="216325" spans="107:107" x14ac:dyDescent="0.25">
      <c r="DC216325" s="1851"/>
    </row>
    <row r="216326" spans="107:107" x14ac:dyDescent="0.25">
      <c r="DC216326" s="1836"/>
    </row>
    <row r="216350" spans="107:107" x14ac:dyDescent="0.25">
      <c r="DC216350" s="1851"/>
    </row>
    <row r="216351" spans="107:107" x14ac:dyDescent="0.25">
      <c r="DC216351" s="1836"/>
    </row>
    <row r="216375" spans="107:107" x14ac:dyDescent="0.25">
      <c r="DC216375" s="1851"/>
    </row>
    <row r="216376" spans="107:107" x14ac:dyDescent="0.25">
      <c r="DC216376" s="1836"/>
    </row>
    <row r="216400" spans="107:107" x14ac:dyDescent="0.25">
      <c r="DC216400" s="1851"/>
    </row>
    <row r="216401" spans="107:107" x14ac:dyDescent="0.25">
      <c r="DC216401" s="1836"/>
    </row>
    <row r="216425" spans="107:107" x14ac:dyDescent="0.25">
      <c r="DC216425" s="1851"/>
    </row>
    <row r="216426" spans="107:107" x14ac:dyDescent="0.25">
      <c r="DC216426" s="1836"/>
    </row>
    <row r="216450" spans="107:107" x14ac:dyDescent="0.25">
      <c r="DC216450" s="1851"/>
    </row>
    <row r="216451" spans="107:107" x14ac:dyDescent="0.25">
      <c r="DC216451" s="1836"/>
    </row>
    <row r="216475" spans="107:107" x14ac:dyDescent="0.25">
      <c r="DC216475" s="1851"/>
    </row>
    <row r="216476" spans="107:107" x14ac:dyDescent="0.25">
      <c r="DC216476" s="1836"/>
    </row>
    <row r="216500" spans="107:107" x14ac:dyDescent="0.25">
      <c r="DC216500" s="1851"/>
    </row>
    <row r="216501" spans="107:107" x14ac:dyDescent="0.25">
      <c r="DC216501" s="1836"/>
    </row>
    <row r="216525" spans="107:107" x14ac:dyDescent="0.25">
      <c r="DC216525" s="1851"/>
    </row>
    <row r="216526" spans="107:107" x14ac:dyDescent="0.25">
      <c r="DC216526" s="1836"/>
    </row>
    <row r="216550" spans="107:107" x14ac:dyDescent="0.25">
      <c r="DC216550" s="1851"/>
    </row>
    <row r="216551" spans="107:107" x14ac:dyDescent="0.25">
      <c r="DC216551" s="1836"/>
    </row>
    <row r="216575" spans="107:107" x14ac:dyDescent="0.25">
      <c r="DC216575" s="1851"/>
    </row>
    <row r="216576" spans="107:107" x14ac:dyDescent="0.25">
      <c r="DC216576" s="1836"/>
    </row>
    <row r="216600" spans="107:107" x14ac:dyDescent="0.25">
      <c r="DC216600" s="1851"/>
    </row>
    <row r="216601" spans="107:107" x14ac:dyDescent="0.25">
      <c r="DC216601" s="1836"/>
    </row>
    <row r="216625" spans="107:107" x14ac:dyDescent="0.25">
      <c r="DC216625" s="1851"/>
    </row>
    <row r="216626" spans="107:107" x14ac:dyDescent="0.25">
      <c r="DC216626" s="1836"/>
    </row>
    <row r="216650" spans="107:107" x14ac:dyDescent="0.25">
      <c r="DC216650" s="1851"/>
    </row>
    <row r="216651" spans="107:107" x14ac:dyDescent="0.25">
      <c r="DC216651" s="1836"/>
    </row>
    <row r="216675" spans="107:107" x14ac:dyDescent="0.25">
      <c r="DC216675" s="1851"/>
    </row>
    <row r="216676" spans="107:107" x14ac:dyDescent="0.25">
      <c r="DC216676" s="1836"/>
    </row>
    <row r="216700" spans="107:107" x14ac:dyDescent="0.25">
      <c r="DC216700" s="1851"/>
    </row>
    <row r="216701" spans="107:107" x14ac:dyDescent="0.25">
      <c r="DC216701" s="1836"/>
    </row>
    <row r="216725" spans="107:107" x14ac:dyDescent="0.25">
      <c r="DC216725" s="1851"/>
    </row>
    <row r="216726" spans="107:107" x14ac:dyDescent="0.25">
      <c r="DC216726" s="1836"/>
    </row>
    <row r="216750" spans="107:107" x14ac:dyDescent="0.25">
      <c r="DC216750" s="1851"/>
    </row>
    <row r="216751" spans="107:107" x14ac:dyDescent="0.25">
      <c r="DC216751" s="1836"/>
    </row>
    <row r="216775" spans="107:107" x14ac:dyDescent="0.25">
      <c r="DC216775" s="1851"/>
    </row>
    <row r="216776" spans="107:107" x14ac:dyDescent="0.25">
      <c r="DC216776" s="1836"/>
    </row>
    <row r="216800" spans="107:107" x14ac:dyDescent="0.25">
      <c r="DC216800" s="1851"/>
    </row>
    <row r="216801" spans="107:107" x14ac:dyDescent="0.25">
      <c r="DC216801" s="1836"/>
    </row>
    <row r="216825" spans="107:107" x14ac:dyDescent="0.25">
      <c r="DC216825" s="1851"/>
    </row>
    <row r="216826" spans="107:107" x14ac:dyDescent="0.25">
      <c r="DC216826" s="1836"/>
    </row>
    <row r="216850" spans="107:107" x14ac:dyDescent="0.25">
      <c r="DC216850" s="1851"/>
    </row>
    <row r="216851" spans="107:107" x14ac:dyDescent="0.25">
      <c r="DC216851" s="1836"/>
    </row>
    <row r="216875" spans="107:107" x14ac:dyDescent="0.25">
      <c r="DC216875" s="1851"/>
    </row>
    <row r="216876" spans="107:107" x14ac:dyDescent="0.25">
      <c r="DC216876" s="1836"/>
    </row>
    <row r="216900" spans="107:107" x14ac:dyDescent="0.25">
      <c r="DC216900" s="1851"/>
    </row>
    <row r="216901" spans="107:107" x14ac:dyDescent="0.25">
      <c r="DC216901" s="1836"/>
    </row>
    <row r="216925" spans="107:107" x14ac:dyDescent="0.25">
      <c r="DC216925" s="1851"/>
    </row>
    <row r="216926" spans="107:107" x14ac:dyDescent="0.25">
      <c r="DC216926" s="1836"/>
    </row>
    <row r="216950" spans="107:107" x14ac:dyDescent="0.25">
      <c r="DC216950" s="1851"/>
    </row>
    <row r="216951" spans="107:107" x14ac:dyDescent="0.25">
      <c r="DC216951" s="1836"/>
    </row>
    <row r="216975" spans="107:107" x14ac:dyDescent="0.25">
      <c r="DC216975" s="1851"/>
    </row>
    <row r="216976" spans="107:107" x14ac:dyDescent="0.25">
      <c r="DC216976" s="1836"/>
    </row>
    <row r="217000" spans="107:107" x14ac:dyDescent="0.25">
      <c r="DC217000" s="1851"/>
    </row>
    <row r="217001" spans="107:107" x14ac:dyDescent="0.25">
      <c r="DC217001" s="1836"/>
    </row>
    <row r="217025" spans="107:107" x14ac:dyDescent="0.25">
      <c r="DC217025" s="1851"/>
    </row>
    <row r="217026" spans="107:107" x14ac:dyDescent="0.25">
      <c r="DC217026" s="1836"/>
    </row>
    <row r="217050" spans="107:107" x14ac:dyDescent="0.25">
      <c r="DC217050" s="1851"/>
    </row>
    <row r="217051" spans="107:107" x14ac:dyDescent="0.25">
      <c r="DC217051" s="1836"/>
    </row>
    <row r="217075" spans="107:107" x14ac:dyDescent="0.25">
      <c r="DC217075" s="1851"/>
    </row>
    <row r="217076" spans="107:107" x14ac:dyDescent="0.25">
      <c r="DC217076" s="1836"/>
    </row>
    <row r="217100" spans="107:107" x14ac:dyDescent="0.25">
      <c r="DC217100" s="1851"/>
    </row>
    <row r="217101" spans="107:107" x14ac:dyDescent="0.25">
      <c r="DC217101" s="1836"/>
    </row>
    <row r="217125" spans="107:107" x14ac:dyDescent="0.25">
      <c r="DC217125" s="1851"/>
    </row>
    <row r="217126" spans="107:107" x14ac:dyDescent="0.25">
      <c r="DC217126" s="1836"/>
    </row>
    <row r="217150" spans="107:107" x14ac:dyDescent="0.25">
      <c r="DC217150" s="1851"/>
    </row>
    <row r="217151" spans="107:107" x14ac:dyDescent="0.25">
      <c r="DC217151" s="1836"/>
    </row>
    <row r="217175" spans="107:107" x14ac:dyDescent="0.25">
      <c r="DC217175" s="1851"/>
    </row>
    <row r="217176" spans="107:107" x14ac:dyDescent="0.25">
      <c r="DC217176" s="1836"/>
    </row>
    <row r="217200" spans="107:107" x14ac:dyDescent="0.25">
      <c r="DC217200" s="1851"/>
    </row>
    <row r="217201" spans="107:107" x14ac:dyDescent="0.25">
      <c r="DC217201" s="1836"/>
    </row>
    <row r="217225" spans="107:107" x14ac:dyDescent="0.25">
      <c r="DC217225" s="1851"/>
    </row>
    <row r="217226" spans="107:107" x14ac:dyDescent="0.25">
      <c r="DC217226" s="1836"/>
    </row>
    <row r="217250" spans="107:107" x14ac:dyDescent="0.25">
      <c r="DC217250" s="1851"/>
    </row>
    <row r="217251" spans="107:107" x14ac:dyDescent="0.25">
      <c r="DC217251" s="1836"/>
    </row>
    <row r="217275" spans="107:107" x14ac:dyDescent="0.25">
      <c r="DC217275" s="1851"/>
    </row>
    <row r="217276" spans="107:107" x14ac:dyDescent="0.25">
      <c r="DC217276" s="1836"/>
    </row>
    <row r="217300" spans="107:107" x14ac:dyDescent="0.25">
      <c r="DC217300" s="1851"/>
    </row>
    <row r="217301" spans="107:107" x14ac:dyDescent="0.25">
      <c r="DC217301" s="1836"/>
    </row>
    <row r="217325" spans="107:107" x14ac:dyDescent="0.25">
      <c r="DC217325" s="1851"/>
    </row>
    <row r="217326" spans="107:107" x14ac:dyDescent="0.25">
      <c r="DC217326" s="1836"/>
    </row>
    <row r="217350" spans="107:107" x14ac:dyDescent="0.25">
      <c r="DC217350" s="1851"/>
    </row>
    <row r="217351" spans="107:107" x14ac:dyDescent="0.25">
      <c r="DC217351" s="1836"/>
    </row>
    <row r="217375" spans="107:107" x14ac:dyDescent="0.25">
      <c r="DC217375" s="1851"/>
    </row>
    <row r="217376" spans="107:107" x14ac:dyDescent="0.25">
      <c r="DC217376" s="1836"/>
    </row>
    <row r="217400" spans="107:107" x14ac:dyDescent="0.25">
      <c r="DC217400" s="1851"/>
    </row>
    <row r="217401" spans="107:107" x14ac:dyDescent="0.25">
      <c r="DC217401" s="1836"/>
    </row>
    <row r="217425" spans="107:107" x14ac:dyDescent="0.25">
      <c r="DC217425" s="1851"/>
    </row>
    <row r="217426" spans="107:107" x14ac:dyDescent="0.25">
      <c r="DC217426" s="1836"/>
    </row>
    <row r="217450" spans="107:107" x14ac:dyDescent="0.25">
      <c r="DC217450" s="1851"/>
    </row>
    <row r="217451" spans="107:107" x14ac:dyDescent="0.25">
      <c r="DC217451" s="1836"/>
    </row>
    <row r="217475" spans="107:107" x14ac:dyDescent="0.25">
      <c r="DC217475" s="1851"/>
    </row>
    <row r="217476" spans="107:107" x14ac:dyDescent="0.25">
      <c r="DC217476" s="1836"/>
    </row>
    <row r="217500" spans="107:107" x14ac:dyDescent="0.25">
      <c r="DC217500" s="1851"/>
    </row>
    <row r="217501" spans="107:107" x14ac:dyDescent="0.25">
      <c r="DC217501" s="1836"/>
    </row>
    <row r="217525" spans="107:107" x14ac:dyDescent="0.25">
      <c r="DC217525" s="1851"/>
    </row>
    <row r="217526" spans="107:107" x14ac:dyDescent="0.25">
      <c r="DC217526" s="1836"/>
    </row>
    <row r="217550" spans="107:107" x14ac:dyDescent="0.25">
      <c r="DC217550" s="1851"/>
    </row>
    <row r="217551" spans="107:107" x14ac:dyDescent="0.25">
      <c r="DC217551" s="1836"/>
    </row>
    <row r="217575" spans="107:107" x14ac:dyDescent="0.25">
      <c r="DC217575" s="1851"/>
    </row>
    <row r="217576" spans="107:107" x14ac:dyDescent="0.25">
      <c r="DC217576" s="1836"/>
    </row>
    <row r="217600" spans="107:107" x14ac:dyDescent="0.25">
      <c r="DC217600" s="1851"/>
    </row>
    <row r="217601" spans="107:107" x14ac:dyDescent="0.25">
      <c r="DC217601" s="1836"/>
    </row>
    <row r="217625" spans="107:107" x14ac:dyDescent="0.25">
      <c r="DC217625" s="1851"/>
    </row>
    <row r="217626" spans="107:107" x14ac:dyDescent="0.25">
      <c r="DC217626" s="1836"/>
    </row>
    <row r="217650" spans="107:107" x14ac:dyDescent="0.25">
      <c r="DC217650" s="1851"/>
    </row>
    <row r="217651" spans="107:107" x14ac:dyDescent="0.25">
      <c r="DC217651" s="1836"/>
    </row>
    <row r="217675" spans="107:107" x14ac:dyDescent="0.25">
      <c r="DC217675" s="1851"/>
    </row>
    <row r="217676" spans="107:107" x14ac:dyDescent="0.25">
      <c r="DC217676" s="1836"/>
    </row>
    <row r="217700" spans="107:107" x14ac:dyDescent="0.25">
      <c r="DC217700" s="1851"/>
    </row>
    <row r="217701" spans="107:107" x14ac:dyDescent="0.25">
      <c r="DC217701" s="1836"/>
    </row>
    <row r="217725" spans="107:107" x14ac:dyDescent="0.25">
      <c r="DC217725" s="1851"/>
    </row>
    <row r="217726" spans="107:107" x14ac:dyDescent="0.25">
      <c r="DC217726" s="1836"/>
    </row>
    <row r="217750" spans="107:107" x14ac:dyDescent="0.25">
      <c r="DC217750" s="1851"/>
    </row>
    <row r="217751" spans="107:107" x14ac:dyDescent="0.25">
      <c r="DC217751" s="1836"/>
    </row>
    <row r="217775" spans="107:107" x14ac:dyDescent="0.25">
      <c r="DC217775" s="1851"/>
    </row>
    <row r="217776" spans="107:107" x14ac:dyDescent="0.25">
      <c r="DC217776" s="1836"/>
    </row>
    <row r="217800" spans="107:107" x14ac:dyDescent="0.25">
      <c r="DC217800" s="1851"/>
    </row>
    <row r="217801" spans="107:107" x14ac:dyDescent="0.25">
      <c r="DC217801" s="1836"/>
    </row>
    <row r="217825" spans="107:107" x14ac:dyDescent="0.25">
      <c r="DC217825" s="1851"/>
    </row>
    <row r="217826" spans="107:107" x14ac:dyDescent="0.25">
      <c r="DC217826" s="1836"/>
    </row>
    <row r="217850" spans="107:107" x14ac:dyDescent="0.25">
      <c r="DC217850" s="1851"/>
    </row>
    <row r="217851" spans="107:107" x14ac:dyDescent="0.25">
      <c r="DC217851" s="1836"/>
    </row>
    <row r="217875" spans="107:107" x14ac:dyDescent="0.25">
      <c r="DC217875" s="1851"/>
    </row>
    <row r="217876" spans="107:107" x14ac:dyDescent="0.25">
      <c r="DC217876" s="1836"/>
    </row>
    <row r="217900" spans="107:107" x14ac:dyDescent="0.25">
      <c r="DC217900" s="1851"/>
    </row>
    <row r="217901" spans="107:107" x14ac:dyDescent="0.25">
      <c r="DC217901" s="1836"/>
    </row>
    <row r="217925" spans="107:107" x14ac:dyDescent="0.25">
      <c r="DC217925" s="1851"/>
    </row>
    <row r="217926" spans="107:107" x14ac:dyDescent="0.25">
      <c r="DC217926" s="1836"/>
    </row>
    <row r="217950" spans="107:107" x14ac:dyDescent="0.25">
      <c r="DC217950" s="1851"/>
    </row>
    <row r="217951" spans="107:107" x14ac:dyDescent="0.25">
      <c r="DC217951" s="1836"/>
    </row>
    <row r="217975" spans="107:107" x14ac:dyDescent="0.25">
      <c r="DC217975" s="1851"/>
    </row>
    <row r="217976" spans="107:107" x14ac:dyDescent="0.25">
      <c r="DC217976" s="1836"/>
    </row>
    <row r="218000" spans="107:107" x14ac:dyDescent="0.25">
      <c r="DC218000" s="1851"/>
    </row>
    <row r="218001" spans="107:107" x14ac:dyDescent="0.25">
      <c r="DC218001" s="1836"/>
    </row>
    <row r="218025" spans="107:107" x14ac:dyDescent="0.25">
      <c r="DC218025" s="1851"/>
    </row>
    <row r="218026" spans="107:107" x14ac:dyDescent="0.25">
      <c r="DC218026" s="1836"/>
    </row>
    <row r="218050" spans="107:107" x14ac:dyDescent="0.25">
      <c r="DC218050" s="1851"/>
    </row>
    <row r="218051" spans="107:107" x14ac:dyDescent="0.25">
      <c r="DC218051" s="1836"/>
    </row>
    <row r="218075" spans="107:107" x14ac:dyDescent="0.25">
      <c r="DC218075" s="1851"/>
    </row>
    <row r="218076" spans="107:107" x14ac:dyDescent="0.25">
      <c r="DC218076" s="1836"/>
    </row>
    <row r="218100" spans="107:107" x14ac:dyDescent="0.25">
      <c r="DC218100" s="1851"/>
    </row>
    <row r="218101" spans="107:107" x14ac:dyDescent="0.25">
      <c r="DC218101" s="1836"/>
    </row>
    <row r="218125" spans="107:107" x14ac:dyDescent="0.25">
      <c r="DC218125" s="1851"/>
    </row>
    <row r="218126" spans="107:107" x14ac:dyDescent="0.25">
      <c r="DC218126" s="1836"/>
    </row>
    <row r="218150" spans="107:107" x14ac:dyDescent="0.25">
      <c r="DC218150" s="1851"/>
    </row>
    <row r="218151" spans="107:107" x14ac:dyDescent="0.25">
      <c r="DC218151" s="1836"/>
    </row>
    <row r="218175" spans="107:107" x14ac:dyDescent="0.25">
      <c r="DC218175" s="1851"/>
    </row>
    <row r="218176" spans="107:107" x14ac:dyDescent="0.25">
      <c r="DC218176" s="1836"/>
    </row>
    <row r="218200" spans="107:107" x14ac:dyDescent="0.25">
      <c r="DC218200" s="1851"/>
    </row>
    <row r="218201" spans="107:107" x14ac:dyDescent="0.25">
      <c r="DC218201" s="1836"/>
    </row>
    <row r="218225" spans="107:107" x14ac:dyDescent="0.25">
      <c r="DC218225" s="1851"/>
    </row>
    <row r="218226" spans="107:107" x14ac:dyDescent="0.25">
      <c r="DC218226" s="1836"/>
    </row>
    <row r="218250" spans="107:107" x14ac:dyDescent="0.25">
      <c r="DC218250" s="1851"/>
    </row>
    <row r="218251" spans="107:107" x14ac:dyDescent="0.25">
      <c r="DC218251" s="1836"/>
    </row>
    <row r="218275" spans="107:107" x14ac:dyDescent="0.25">
      <c r="DC218275" s="1851"/>
    </row>
    <row r="218276" spans="107:107" x14ac:dyDescent="0.25">
      <c r="DC218276" s="1836"/>
    </row>
    <row r="218300" spans="107:107" x14ac:dyDescent="0.25">
      <c r="DC218300" s="1851"/>
    </row>
    <row r="218301" spans="107:107" x14ac:dyDescent="0.25">
      <c r="DC218301" s="1836"/>
    </row>
    <row r="218325" spans="107:107" x14ac:dyDescent="0.25">
      <c r="DC218325" s="1851"/>
    </row>
    <row r="218326" spans="107:107" x14ac:dyDescent="0.25">
      <c r="DC218326" s="1836"/>
    </row>
    <row r="218350" spans="107:107" x14ac:dyDescent="0.25">
      <c r="DC218350" s="1851"/>
    </row>
    <row r="218351" spans="107:107" x14ac:dyDescent="0.25">
      <c r="DC218351" s="1836"/>
    </row>
    <row r="218375" spans="107:107" x14ac:dyDescent="0.25">
      <c r="DC218375" s="1851"/>
    </row>
    <row r="218376" spans="107:107" x14ac:dyDescent="0.25">
      <c r="DC218376" s="1836"/>
    </row>
    <row r="218400" spans="107:107" x14ac:dyDescent="0.25">
      <c r="DC218400" s="1851"/>
    </row>
    <row r="218401" spans="107:107" x14ac:dyDescent="0.25">
      <c r="DC218401" s="1836"/>
    </row>
    <row r="218425" spans="107:107" x14ac:dyDescent="0.25">
      <c r="DC218425" s="1851"/>
    </row>
    <row r="218426" spans="107:107" x14ac:dyDescent="0.25">
      <c r="DC218426" s="1836"/>
    </row>
    <row r="218450" spans="107:107" x14ac:dyDescent="0.25">
      <c r="DC218450" s="1851"/>
    </row>
    <row r="218451" spans="107:107" x14ac:dyDescent="0.25">
      <c r="DC218451" s="1836"/>
    </row>
    <row r="218475" spans="107:107" x14ac:dyDescent="0.25">
      <c r="DC218475" s="1851"/>
    </row>
    <row r="218476" spans="107:107" x14ac:dyDescent="0.25">
      <c r="DC218476" s="1836"/>
    </row>
    <row r="218500" spans="107:107" x14ac:dyDescent="0.25">
      <c r="DC218500" s="1851"/>
    </row>
    <row r="218501" spans="107:107" x14ac:dyDescent="0.25">
      <c r="DC218501" s="1836"/>
    </row>
    <row r="218525" spans="107:107" x14ac:dyDescent="0.25">
      <c r="DC218525" s="1851"/>
    </row>
    <row r="218526" spans="107:107" x14ac:dyDescent="0.25">
      <c r="DC218526" s="1836"/>
    </row>
    <row r="218550" spans="107:107" x14ac:dyDescent="0.25">
      <c r="DC218550" s="1851"/>
    </row>
    <row r="218551" spans="107:107" x14ac:dyDescent="0.25">
      <c r="DC218551" s="1836"/>
    </row>
    <row r="218575" spans="107:107" x14ac:dyDescent="0.25">
      <c r="DC218575" s="1851"/>
    </row>
    <row r="218576" spans="107:107" x14ac:dyDescent="0.25">
      <c r="DC218576" s="1836"/>
    </row>
    <row r="218600" spans="107:107" x14ac:dyDescent="0.25">
      <c r="DC218600" s="1851"/>
    </row>
    <row r="218601" spans="107:107" x14ac:dyDescent="0.25">
      <c r="DC218601" s="1836"/>
    </row>
    <row r="218625" spans="107:107" x14ac:dyDescent="0.25">
      <c r="DC218625" s="1851"/>
    </row>
    <row r="218626" spans="107:107" x14ac:dyDescent="0.25">
      <c r="DC218626" s="1836"/>
    </row>
    <row r="218650" spans="107:107" x14ac:dyDescent="0.25">
      <c r="DC218650" s="1851"/>
    </row>
    <row r="218651" spans="107:107" x14ac:dyDescent="0.25">
      <c r="DC218651" s="1836"/>
    </row>
    <row r="218675" spans="107:107" x14ac:dyDescent="0.25">
      <c r="DC218675" s="1851"/>
    </row>
    <row r="218676" spans="107:107" x14ac:dyDescent="0.25">
      <c r="DC218676" s="1836"/>
    </row>
    <row r="218700" spans="107:107" x14ac:dyDescent="0.25">
      <c r="DC218700" s="1851"/>
    </row>
    <row r="218701" spans="107:107" x14ac:dyDescent="0.25">
      <c r="DC218701" s="1836"/>
    </row>
    <row r="218725" spans="107:107" x14ac:dyDescent="0.25">
      <c r="DC218725" s="1851"/>
    </row>
    <row r="218726" spans="107:107" x14ac:dyDescent="0.25">
      <c r="DC218726" s="1836"/>
    </row>
    <row r="218750" spans="107:107" x14ac:dyDescent="0.25">
      <c r="DC218750" s="1851"/>
    </row>
    <row r="218751" spans="107:107" x14ac:dyDescent="0.25">
      <c r="DC218751" s="1836"/>
    </row>
    <row r="218775" spans="107:107" x14ac:dyDescent="0.25">
      <c r="DC218775" s="1851"/>
    </row>
    <row r="218776" spans="107:107" x14ac:dyDescent="0.25">
      <c r="DC218776" s="1836"/>
    </row>
    <row r="218800" spans="107:107" x14ac:dyDescent="0.25">
      <c r="DC218800" s="1851"/>
    </row>
    <row r="218801" spans="107:107" x14ac:dyDescent="0.25">
      <c r="DC218801" s="1836"/>
    </row>
    <row r="218825" spans="107:107" x14ac:dyDescent="0.25">
      <c r="DC218825" s="1851"/>
    </row>
    <row r="218826" spans="107:107" x14ac:dyDescent="0.25">
      <c r="DC218826" s="1836"/>
    </row>
    <row r="218850" spans="107:107" x14ac:dyDescent="0.25">
      <c r="DC218850" s="1851"/>
    </row>
    <row r="218851" spans="107:107" x14ac:dyDescent="0.25">
      <c r="DC218851" s="1836"/>
    </row>
    <row r="218875" spans="107:107" x14ac:dyDescent="0.25">
      <c r="DC218875" s="1851"/>
    </row>
    <row r="218876" spans="107:107" x14ac:dyDescent="0.25">
      <c r="DC218876" s="1836"/>
    </row>
    <row r="218900" spans="107:107" x14ac:dyDescent="0.25">
      <c r="DC218900" s="1851"/>
    </row>
    <row r="218901" spans="107:107" x14ac:dyDescent="0.25">
      <c r="DC218901" s="1836"/>
    </row>
    <row r="218925" spans="107:107" x14ac:dyDescent="0.25">
      <c r="DC218925" s="1851"/>
    </row>
    <row r="218926" spans="107:107" x14ac:dyDescent="0.25">
      <c r="DC218926" s="1836"/>
    </row>
    <row r="218950" spans="107:107" x14ac:dyDescent="0.25">
      <c r="DC218950" s="1851"/>
    </row>
    <row r="218951" spans="107:107" x14ac:dyDescent="0.25">
      <c r="DC218951" s="1836"/>
    </row>
    <row r="218975" spans="107:107" x14ac:dyDescent="0.25">
      <c r="DC218975" s="1851"/>
    </row>
    <row r="218976" spans="107:107" x14ac:dyDescent="0.25">
      <c r="DC218976" s="1836"/>
    </row>
    <row r="219000" spans="107:107" x14ac:dyDescent="0.25">
      <c r="DC219000" s="1851"/>
    </row>
    <row r="219001" spans="107:107" x14ac:dyDescent="0.25">
      <c r="DC219001" s="1836"/>
    </row>
    <row r="219025" spans="107:107" x14ac:dyDescent="0.25">
      <c r="DC219025" s="1851"/>
    </row>
    <row r="219026" spans="107:107" x14ac:dyDescent="0.25">
      <c r="DC219026" s="1836"/>
    </row>
    <row r="219050" spans="107:107" x14ac:dyDescent="0.25">
      <c r="DC219050" s="1851"/>
    </row>
    <row r="219051" spans="107:107" x14ac:dyDescent="0.25">
      <c r="DC219051" s="1836"/>
    </row>
    <row r="219075" spans="107:107" x14ac:dyDescent="0.25">
      <c r="DC219075" s="1851"/>
    </row>
    <row r="219076" spans="107:107" x14ac:dyDescent="0.25">
      <c r="DC219076" s="1836"/>
    </row>
    <row r="219100" spans="107:107" x14ac:dyDescent="0.25">
      <c r="DC219100" s="1851"/>
    </row>
    <row r="219101" spans="107:107" x14ac:dyDescent="0.25">
      <c r="DC219101" s="1836"/>
    </row>
    <row r="219125" spans="107:107" x14ac:dyDescent="0.25">
      <c r="DC219125" s="1851"/>
    </row>
    <row r="219126" spans="107:107" x14ac:dyDescent="0.25">
      <c r="DC219126" s="1836"/>
    </row>
    <row r="219150" spans="107:107" x14ac:dyDescent="0.25">
      <c r="DC219150" s="1851"/>
    </row>
    <row r="219151" spans="107:107" x14ac:dyDescent="0.25">
      <c r="DC219151" s="1836"/>
    </row>
    <row r="219175" spans="107:107" x14ac:dyDescent="0.25">
      <c r="DC219175" s="1851"/>
    </row>
    <row r="219176" spans="107:107" x14ac:dyDescent="0.25">
      <c r="DC219176" s="1836"/>
    </row>
    <row r="219200" spans="107:107" x14ac:dyDescent="0.25">
      <c r="DC219200" s="1851"/>
    </row>
    <row r="219201" spans="107:107" x14ac:dyDescent="0.25">
      <c r="DC219201" s="1836"/>
    </row>
    <row r="219225" spans="107:107" x14ac:dyDescent="0.25">
      <c r="DC219225" s="1851"/>
    </row>
    <row r="219226" spans="107:107" x14ac:dyDescent="0.25">
      <c r="DC219226" s="1836"/>
    </row>
    <row r="219250" spans="107:107" x14ac:dyDescent="0.25">
      <c r="DC219250" s="1851"/>
    </row>
    <row r="219251" spans="107:107" x14ac:dyDescent="0.25">
      <c r="DC219251" s="1836"/>
    </row>
    <row r="219275" spans="107:107" x14ac:dyDescent="0.25">
      <c r="DC219275" s="1851"/>
    </row>
    <row r="219276" spans="107:107" x14ac:dyDescent="0.25">
      <c r="DC219276" s="1836"/>
    </row>
    <row r="219300" spans="107:107" x14ac:dyDescent="0.25">
      <c r="DC219300" s="1851"/>
    </row>
    <row r="219301" spans="107:107" x14ac:dyDescent="0.25">
      <c r="DC219301" s="1836"/>
    </row>
    <row r="219325" spans="107:107" x14ac:dyDescent="0.25">
      <c r="DC219325" s="1851"/>
    </row>
    <row r="219326" spans="107:107" x14ac:dyDescent="0.25">
      <c r="DC219326" s="1836"/>
    </row>
    <row r="219350" spans="107:107" x14ac:dyDescent="0.25">
      <c r="DC219350" s="1851"/>
    </row>
    <row r="219351" spans="107:107" x14ac:dyDescent="0.25">
      <c r="DC219351" s="1836"/>
    </row>
    <row r="219375" spans="107:107" x14ac:dyDescent="0.25">
      <c r="DC219375" s="1851"/>
    </row>
    <row r="219376" spans="107:107" x14ac:dyDescent="0.25">
      <c r="DC219376" s="1836"/>
    </row>
    <row r="219400" spans="107:107" x14ac:dyDescent="0.25">
      <c r="DC219400" s="1851"/>
    </row>
    <row r="219401" spans="107:107" x14ac:dyDescent="0.25">
      <c r="DC219401" s="1836"/>
    </row>
    <row r="219425" spans="107:107" x14ac:dyDescent="0.25">
      <c r="DC219425" s="1851"/>
    </row>
    <row r="219426" spans="107:107" x14ac:dyDescent="0.25">
      <c r="DC219426" s="1836"/>
    </row>
    <row r="219450" spans="107:107" x14ac:dyDescent="0.25">
      <c r="DC219450" s="1851"/>
    </row>
    <row r="219451" spans="107:107" x14ac:dyDescent="0.25">
      <c r="DC219451" s="1836"/>
    </row>
    <row r="219475" spans="107:107" x14ac:dyDescent="0.25">
      <c r="DC219475" s="1851"/>
    </row>
    <row r="219476" spans="107:107" x14ac:dyDescent="0.25">
      <c r="DC219476" s="1836"/>
    </row>
    <row r="219500" spans="107:107" x14ac:dyDescent="0.25">
      <c r="DC219500" s="1851"/>
    </row>
    <row r="219501" spans="107:107" x14ac:dyDescent="0.25">
      <c r="DC219501" s="1836"/>
    </row>
    <row r="219525" spans="107:107" x14ac:dyDescent="0.25">
      <c r="DC219525" s="1851"/>
    </row>
    <row r="219526" spans="107:107" x14ac:dyDescent="0.25">
      <c r="DC219526" s="1836"/>
    </row>
    <row r="219550" spans="107:107" x14ac:dyDescent="0.25">
      <c r="DC219550" s="1851"/>
    </row>
    <row r="219551" spans="107:107" x14ac:dyDescent="0.25">
      <c r="DC219551" s="1836"/>
    </row>
    <row r="219575" spans="107:107" x14ac:dyDescent="0.25">
      <c r="DC219575" s="1851"/>
    </row>
    <row r="219576" spans="107:107" x14ac:dyDescent="0.25">
      <c r="DC219576" s="1836"/>
    </row>
    <row r="219600" spans="107:107" x14ac:dyDescent="0.25">
      <c r="DC219600" s="1851"/>
    </row>
    <row r="219601" spans="107:107" x14ac:dyDescent="0.25">
      <c r="DC219601" s="1836"/>
    </row>
    <row r="219625" spans="107:107" x14ac:dyDescent="0.25">
      <c r="DC219625" s="1851"/>
    </row>
    <row r="219626" spans="107:107" x14ac:dyDescent="0.25">
      <c r="DC219626" s="1836"/>
    </row>
    <row r="219650" spans="107:107" x14ac:dyDescent="0.25">
      <c r="DC219650" s="1851"/>
    </row>
    <row r="219651" spans="107:107" x14ac:dyDescent="0.25">
      <c r="DC219651" s="1836"/>
    </row>
    <row r="219675" spans="107:107" x14ac:dyDescent="0.25">
      <c r="DC219675" s="1851"/>
    </row>
    <row r="219676" spans="107:107" x14ac:dyDescent="0.25">
      <c r="DC219676" s="1836"/>
    </row>
    <row r="219700" spans="107:107" x14ac:dyDescent="0.25">
      <c r="DC219700" s="1851"/>
    </row>
    <row r="219701" spans="107:107" x14ac:dyDescent="0.25">
      <c r="DC219701" s="1836"/>
    </row>
    <row r="219725" spans="107:107" x14ac:dyDescent="0.25">
      <c r="DC219725" s="1851"/>
    </row>
    <row r="219726" spans="107:107" x14ac:dyDescent="0.25">
      <c r="DC219726" s="1836"/>
    </row>
    <row r="219750" spans="107:107" x14ac:dyDescent="0.25">
      <c r="DC219750" s="1851"/>
    </row>
    <row r="219751" spans="107:107" x14ac:dyDescent="0.25">
      <c r="DC219751" s="1836"/>
    </row>
    <row r="219775" spans="107:107" x14ac:dyDescent="0.25">
      <c r="DC219775" s="1851"/>
    </row>
    <row r="219776" spans="107:107" x14ac:dyDescent="0.25">
      <c r="DC219776" s="1836"/>
    </row>
    <row r="219800" spans="107:107" x14ac:dyDescent="0.25">
      <c r="DC219800" s="1851"/>
    </row>
    <row r="219801" spans="107:107" x14ac:dyDescent="0.25">
      <c r="DC219801" s="1836"/>
    </row>
    <row r="219825" spans="107:107" x14ac:dyDescent="0.25">
      <c r="DC219825" s="1851"/>
    </row>
    <row r="219826" spans="107:107" x14ac:dyDescent="0.25">
      <c r="DC219826" s="1836"/>
    </row>
    <row r="219850" spans="107:107" x14ac:dyDescent="0.25">
      <c r="DC219850" s="1851"/>
    </row>
    <row r="219851" spans="107:107" x14ac:dyDescent="0.25">
      <c r="DC219851" s="1836"/>
    </row>
    <row r="219875" spans="107:107" x14ac:dyDescent="0.25">
      <c r="DC219875" s="1851"/>
    </row>
    <row r="219876" spans="107:107" x14ac:dyDescent="0.25">
      <c r="DC219876" s="1836"/>
    </row>
    <row r="219900" spans="107:107" x14ac:dyDescent="0.25">
      <c r="DC219900" s="1851"/>
    </row>
    <row r="219901" spans="107:107" x14ac:dyDescent="0.25">
      <c r="DC219901" s="1836"/>
    </row>
    <row r="219925" spans="107:107" x14ac:dyDescent="0.25">
      <c r="DC219925" s="1851"/>
    </row>
    <row r="219926" spans="107:107" x14ac:dyDescent="0.25">
      <c r="DC219926" s="1836"/>
    </row>
    <row r="219950" spans="107:107" x14ac:dyDescent="0.25">
      <c r="DC219950" s="1851"/>
    </row>
    <row r="219951" spans="107:107" x14ac:dyDescent="0.25">
      <c r="DC219951" s="1836"/>
    </row>
    <row r="219975" spans="107:107" x14ac:dyDescent="0.25">
      <c r="DC219975" s="1851"/>
    </row>
    <row r="219976" spans="107:107" x14ac:dyDescent="0.25">
      <c r="DC219976" s="1836"/>
    </row>
    <row r="220000" spans="107:107" x14ac:dyDescent="0.25">
      <c r="DC220000" s="1851"/>
    </row>
    <row r="220001" spans="107:107" x14ac:dyDescent="0.25">
      <c r="DC220001" s="1836"/>
    </row>
    <row r="220025" spans="107:107" x14ac:dyDescent="0.25">
      <c r="DC220025" s="1851"/>
    </row>
    <row r="220026" spans="107:107" x14ac:dyDescent="0.25">
      <c r="DC220026" s="1836"/>
    </row>
    <row r="220050" spans="107:107" x14ac:dyDescent="0.25">
      <c r="DC220050" s="1851"/>
    </row>
    <row r="220051" spans="107:107" x14ac:dyDescent="0.25">
      <c r="DC220051" s="1836"/>
    </row>
    <row r="220075" spans="107:107" x14ac:dyDescent="0.25">
      <c r="DC220075" s="1851"/>
    </row>
    <row r="220076" spans="107:107" x14ac:dyDescent="0.25">
      <c r="DC220076" s="1836"/>
    </row>
    <row r="220100" spans="107:107" x14ac:dyDescent="0.25">
      <c r="DC220100" s="1851"/>
    </row>
    <row r="220101" spans="107:107" x14ac:dyDescent="0.25">
      <c r="DC220101" s="1836"/>
    </row>
    <row r="220125" spans="107:107" x14ac:dyDescent="0.25">
      <c r="DC220125" s="1851"/>
    </row>
    <row r="220126" spans="107:107" x14ac:dyDescent="0.25">
      <c r="DC220126" s="1836"/>
    </row>
    <row r="220150" spans="107:107" x14ac:dyDescent="0.25">
      <c r="DC220150" s="1851"/>
    </row>
    <row r="220151" spans="107:107" x14ac:dyDescent="0.25">
      <c r="DC220151" s="1836"/>
    </row>
    <row r="220175" spans="107:107" x14ac:dyDescent="0.25">
      <c r="DC220175" s="1851"/>
    </row>
    <row r="220176" spans="107:107" x14ac:dyDescent="0.25">
      <c r="DC220176" s="1836"/>
    </row>
    <row r="220200" spans="107:107" x14ac:dyDescent="0.25">
      <c r="DC220200" s="1851"/>
    </row>
    <row r="220201" spans="107:107" x14ac:dyDescent="0.25">
      <c r="DC220201" s="1836"/>
    </row>
    <row r="220225" spans="107:107" x14ac:dyDescent="0.25">
      <c r="DC220225" s="1851"/>
    </row>
    <row r="220226" spans="107:107" x14ac:dyDescent="0.25">
      <c r="DC220226" s="1836"/>
    </row>
    <row r="220250" spans="107:107" x14ac:dyDescent="0.25">
      <c r="DC220250" s="1851"/>
    </row>
    <row r="220251" spans="107:107" x14ac:dyDescent="0.25">
      <c r="DC220251" s="1836"/>
    </row>
    <row r="220275" spans="107:107" x14ac:dyDescent="0.25">
      <c r="DC220275" s="1851"/>
    </row>
    <row r="220276" spans="107:107" x14ac:dyDescent="0.25">
      <c r="DC220276" s="1836"/>
    </row>
    <row r="220300" spans="107:107" x14ac:dyDescent="0.25">
      <c r="DC220300" s="1851"/>
    </row>
    <row r="220301" spans="107:107" x14ac:dyDescent="0.25">
      <c r="DC220301" s="1836"/>
    </row>
    <row r="220325" spans="107:107" x14ac:dyDescent="0.25">
      <c r="DC220325" s="1851"/>
    </row>
    <row r="220326" spans="107:107" x14ac:dyDescent="0.25">
      <c r="DC220326" s="1836"/>
    </row>
    <row r="220350" spans="107:107" x14ac:dyDescent="0.25">
      <c r="DC220350" s="1851"/>
    </row>
    <row r="220351" spans="107:107" x14ac:dyDescent="0.25">
      <c r="DC220351" s="1836"/>
    </row>
    <row r="220375" spans="107:107" x14ac:dyDescent="0.25">
      <c r="DC220375" s="1851"/>
    </row>
    <row r="220376" spans="107:107" x14ac:dyDescent="0.25">
      <c r="DC220376" s="1836"/>
    </row>
    <row r="220400" spans="107:107" x14ac:dyDescent="0.25">
      <c r="DC220400" s="1851"/>
    </row>
    <row r="220401" spans="107:107" x14ac:dyDescent="0.25">
      <c r="DC220401" s="1836"/>
    </row>
    <row r="220425" spans="107:107" x14ac:dyDescent="0.25">
      <c r="DC220425" s="1851"/>
    </row>
    <row r="220426" spans="107:107" x14ac:dyDescent="0.25">
      <c r="DC220426" s="1836"/>
    </row>
    <row r="220450" spans="107:107" x14ac:dyDescent="0.25">
      <c r="DC220450" s="1851"/>
    </row>
    <row r="220451" spans="107:107" x14ac:dyDescent="0.25">
      <c r="DC220451" s="1836"/>
    </row>
    <row r="220475" spans="107:107" x14ac:dyDescent="0.25">
      <c r="DC220475" s="1851"/>
    </row>
    <row r="220476" spans="107:107" x14ac:dyDescent="0.25">
      <c r="DC220476" s="1836"/>
    </row>
    <row r="220500" spans="107:107" x14ac:dyDescent="0.25">
      <c r="DC220500" s="1851"/>
    </row>
    <row r="220501" spans="107:107" x14ac:dyDescent="0.25">
      <c r="DC220501" s="1836"/>
    </row>
    <row r="220525" spans="107:107" x14ac:dyDescent="0.25">
      <c r="DC220525" s="1851"/>
    </row>
    <row r="220526" spans="107:107" x14ac:dyDescent="0.25">
      <c r="DC220526" s="1836"/>
    </row>
    <row r="220550" spans="107:107" x14ac:dyDescent="0.25">
      <c r="DC220550" s="1851"/>
    </row>
    <row r="220551" spans="107:107" x14ac:dyDescent="0.25">
      <c r="DC220551" s="1836"/>
    </row>
    <row r="220575" spans="107:107" x14ac:dyDescent="0.25">
      <c r="DC220575" s="1851"/>
    </row>
    <row r="220576" spans="107:107" x14ac:dyDescent="0.25">
      <c r="DC220576" s="1836"/>
    </row>
    <row r="220600" spans="107:107" x14ac:dyDescent="0.25">
      <c r="DC220600" s="1851"/>
    </row>
    <row r="220601" spans="107:107" x14ac:dyDescent="0.25">
      <c r="DC220601" s="1836"/>
    </row>
    <row r="220625" spans="107:107" x14ac:dyDescent="0.25">
      <c r="DC220625" s="1851"/>
    </row>
    <row r="220626" spans="107:107" x14ac:dyDescent="0.25">
      <c r="DC220626" s="1836"/>
    </row>
    <row r="220650" spans="107:107" x14ac:dyDescent="0.25">
      <c r="DC220650" s="1851"/>
    </row>
    <row r="220651" spans="107:107" x14ac:dyDescent="0.25">
      <c r="DC220651" s="1836"/>
    </row>
    <row r="220675" spans="107:107" x14ac:dyDescent="0.25">
      <c r="DC220675" s="1851"/>
    </row>
    <row r="220676" spans="107:107" x14ac:dyDescent="0.25">
      <c r="DC220676" s="1836"/>
    </row>
    <row r="220700" spans="107:107" x14ac:dyDescent="0.25">
      <c r="DC220700" s="1851"/>
    </row>
    <row r="220701" spans="107:107" x14ac:dyDescent="0.25">
      <c r="DC220701" s="1836"/>
    </row>
    <row r="220725" spans="107:107" x14ac:dyDescent="0.25">
      <c r="DC220725" s="1851"/>
    </row>
    <row r="220726" spans="107:107" x14ac:dyDescent="0.25">
      <c r="DC220726" s="1836"/>
    </row>
    <row r="220750" spans="107:107" x14ac:dyDescent="0.25">
      <c r="DC220750" s="1851"/>
    </row>
    <row r="220751" spans="107:107" x14ac:dyDescent="0.25">
      <c r="DC220751" s="1836"/>
    </row>
    <row r="220775" spans="107:107" x14ac:dyDescent="0.25">
      <c r="DC220775" s="1851"/>
    </row>
    <row r="220776" spans="107:107" x14ac:dyDescent="0.25">
      <c r="DC220776" s="1836"/>
    </row>
    <row r="220800" spans="107:107" x14ac:dyDescent="0.25">
      <c r="DC220800" s="1851"/>
    </row>
    <row r="220801" spans="107:107" x14ac:dyDescent="0.25">
      <c r="DC220801" s="1836"/>
    </row>
    <row r="220825" spans="107:107" x14ac:dyDescent="0.25">
      <c r="DC220825" s="1851"/>
    </row>
    <row r="220826" spans="107:107" x14ac:dyDescent="0.25">
      <c r="DC220826" s="1836"/>
    </row>
    <row r="220850" spans="107:107" x14ac:dyDescent="0.25">
      <c r="DC220850" s="1851"/>
    </row>
    <row r="220851" spans="107:107" x14ac:dyDescent="0.25">
      <c r="DC220851" s="1836"/>
    </row>
    <row r="220875" spans="107:107" x14ac:dyDescent="0.25">
      <c r="DC220875" s="1851"/>
    </row>
    <row r="220876" spans="107:107" x14ac:dyDescent="0.25">
      <c r="DC220876" s="1836"/>
    </row>
    <row r="220900" spans="107:107" x14ac:dyDescent="0.25">
      <c r="DC220900" s="1851"/>
    </row>
    <row r="220901" spans="107:107" x14ac:dyDescent="0.25">
      <c r="DC220901" s="1836"/>
    </row>
    <row r="220925" spans="107:107" x14ac:dyDescent="0.25">
      <c r="DC220925" s="1851"/>
    </row>
    <row r="220926" spans="107:107" x14ac:dyDescent="0.25">
      <c r="DC220926" s="1836"/>
    </row>
    <row r="220950" spans="107:107" x14ac:dyDescent="0.25">
      <c r="DC220950" s="1851"/>
    </row>
    <row r="220951" spans="107:107" x14ac:dyDescent="0.25">
      <c r="DC220951" s="1836"/>
    </row>
    <row r="220975" spans="107:107" x14ac:dyDescent="0.25">
      <c r="DC220975" s="1851"/>
    </row>
    <row r="220976" spans="107:107" x14ac:dyDescent="0.25">
      <c r="DC220976" s="1836"/>
    </row>
    <row r="221000" spans="107:107" x14ac:dyDescent="0.25">
      <c r="DC221000" s="1851"/>
    </row>
    <row r="221001" spans="107:107" x14ac:dyDescent="0.25">
      <c r="DC221001" s="1836"/>
    </row>
    <row r="221025" spans="107:107" x14ac:dyDescent="0.25">
      <c r="DC221025" s="1851"/>
    </row>
    <row r="221026" spans="107:107" x14ac:dyDescent="0.25">
      <c r="DC221026" s="1836"/>
    </row>
    <row r="221050" spans="107:107" x14ac:dyDescent="0.25">
      <c r="DC221050" s="1851"/>
    </row>
    <row r="221051" spans="107:107" x14ac:dyDescent="0.25">
      <c r="DC221051" s="1836"/>
    </row>
    <row r="221075" spans="107:107" x14ac:dyDescent="0.25">
      <c r="DC221075" s="1851"/>
    </row>
    <row r="221076" spans="107:107" x14ac:dyDescent="0.25">
      <c r="DC221076" s="1836"/>
    </row>
    <row r="221100" spans="107:107" x14ac:dyDescent="0.25">
      <c r="DC221100" s="1851"/>
    </row>
    <row r="221101" spans="107:107" x14ac:dyDescent="0.25">
      <c r="DC221101" s="1836"/>
    </row>
    <row r="221125" spans="107:107" x14ac:dyDescent="0.25">
      <c r="DC221125" s="1851"/>
    </row>
    <row r="221126" spans="107:107" x14ac:dyDescent="0.25">
      <c r="DC221126" s="1836"/>
    </row>
    <row r="221150" spans="107:107" x14ac:dyDescent="0.25">
      <c r="DC221150" s="1851"/>
    </row>
    <row r="221151" spans="107:107" x14ac:dyDescent="0.25">
      <c r="DC221151" s="1836"/>
    </row>
    <row r="221175" spans="107:107" x14ac:dyDescent="0.25">
      <c r="DC221175" s="1851"/>
    </row>
    <row r="221176" spans="107:107" x14ac:dyDescent="0.25">
      <c r="DC221176" s="1836"/>
    </row>
    <row r="221200" spans="107:107" x14ac:dyDescent="0.25">
      <c r="DC221200" s="1851"/>
    </row>
    <row r="221201" spans="107:107" x14ac:dyDescent="0.25">
      <c r="DC221201" s="1836"/>
    </row>
    <row r="221225" spans="107:107" x14ac:dyDescent="0.25">
      <c r="DC221225" s="1851"/>
    </row>
    <row r="221226" spans="107:107" x14ac:dyDescent="0.25">
      <c r="DC221226" s="1836"/>
    </row>
    <row r="221250" spans="107:107" x14ac:dyDescent="0.25">
      <c r="DC221250" s="1851"/>
    </row>
    <row r="221251" spans="107:107" x14ac:dyDescent="0.25">
      <c r="DC221251" s="1836"/>
    </row>
    <row r="221275" spans="107:107" x14ac:dyDescent="0.25">
      <c r="DC221275" s="1851"/>
    </row>
    <row r="221276" spans="107:107" x14ac:dyDescent="0.25">
      <c r="DC221276" s="1836"/>
    </row>
    <row r="221300" spans="107:107" x14ac:dyDescent="0.25">
      <c r="DC221300" s="1851"/>
    </row>
    <row r="221301" spans="107:107" x14ac:dyDescent="0.25">
      <c r="DC221301" s="1836"/>
    </row>
    <row r="221325" spans="107:107" x14ac:dyDescent="0.25">
      <c r="DC221325" s="1851"/>
    </row>
    <row r="221326" spans="107:107" x14ac:dyDescent="0.25">
      <c r="DC221326" s="1836"/>
    </row>
    <row r="221350" spans="107:107" x14ac:dyDescent="0.25">
      <c r="DC221350" s="1851"/>
    </row>
    <row r="221351" spans="107:107" x14ac:dyDescent="0.25">
      <c r="DC221351" s="1836"/>
    </row>
    <row r="221375" spans="107:107" x14ac:dyDescent="0.25">
      <c r="DC221375" s="1851"/>
    </row>
    <row r="221376" spans="107:107" x14ac:dyDescent="0.25">
      <c r="DC221376" s="1836"/>
    </row>
    <row r="221400" spans="107:107" x14ac:dyDescent="0.25">
      <c r="DC221400" s="1851"/>
    </row>
    <row r="221401" spans="107:107" x14ac:dyDescent="0.25">
      <c r="DC221401" s="1836"/>
    </row>
    <row r="221425" spans="107:107" x14ac:dyDescent="0.25">
      <c r="DC221425" s="1851"/>
    </row>
    <row r="221426" spans="107:107" x14ac:dyDescent="0.25">
      <c r="DC221426" s="1836"/>
    </row>
    <row r="221450" spans="107:107" x14ac:dyDescent="0.25">
      <c r="DC221450" s="1851"/>
    </row>
    <row r="221451" spans="107:107" x14ac:dyDescent="0.25">
      <c r="DC221451" s="1836"/>
    </row>
    <row r="221475" spans="107:107" x14ac:dyDescent="0.25">
      <c r="DC221475" s="1851"/>
    </row>
    <row r="221476" spans="107:107" x14ac:dyDescent="0.25">
      <c r="DC221476" s="1836"/>
    </row>
    <row r="221500" spans="107:107" x14ac:dyDescent="0.25">
      <c r="DC221500" s="1851"/>
    </row>
    <row r="221501" spans="107:107" x14ac:dyDescent="0.25">
      <c r="DC221501" s="1836"/>
    </row>
    <row r="221525" spans="107:107" x14ac:dyDescent="0.25">
      <c r="DC221525" s="1851"/>
    </row>
    <row r="221526" spans="107:107" x14ac:dyDescent="0.25">
      <c r="DC221526" s="1836"/>
    </row>
    <row r="221550" spans="107:107" x14ac:dyDescent="0.25">
      <c r="DC221550" s="1851"/>
    </row>
    <row r="221551" spans="107:107" x14ac:dyDescent="0.25">
      <c r="DC221551" s="1836"/>
    </row>
    <row r="221575" spans="107:107" x14ac:dyDescent="0.25">
      <c r="DC221575" s="1851"/>
    </row>
    <row r="221576" spans="107:107" x14ac:dyDescent="0.25">
      <c r="DC221576" s="1836"/>
    </row>
    <row r="221600" spans="107:107" x14ac:dyDescent="0.25">
      <c r="DC221600" s="1851"/>
    </row>
    <row r="221601" spans="107:107" x14ac:dyDescent="0.25">
      <c r="DC221601" s="1836"/>
    </row>
    <row r="221625" spans="107:107" x14ac:dyDescent="0.25">
      <c r="DC221625" s="1851"/>
    </row>
    <row r="221626" spans="107:107" x14ac:dyDescent="0.25">
      <c r="DC221626" s="1836"/>
    </row>
    <row r="221650" spans="107:107" x14ac:dyDescent="0.25">
      <c r="DC221650" s="1851"/>
    </row>
    <row r="221651" spans="107:107" x14ac:dyDescent="0.25">
      <c r="DC221651" s="1836"/>
    </row>
    <row r="221675" spans="107:107" x14ac:dyDescent="0.25">
      <c r="DC221675" s="1851"/>
    </row>
    <row r="221676" spans="107:107" x14ac:dyDescent="0.25">
      <c r="DC221676" s="1836"/>
    </row>
    <row r="221700" spans="107:107" x14ac:dyDescent="0.25">
      <c r="DC221700" s="1851"/>
    </row>
    <row r="221701" spans="107:107" x14ac:dyDescent="0.25">
      <c r="DC221701" s="1836"/>
    </row>
    <row r="221725" spans="107:107" x14ac:dyDescent="0.25">
      <c r="DC221725" s="1851"/>
    </row>
    <row r="221726" spans="107:107" x14ac:dyDescent="0.25">
      <c r="DC221726" s="1836"/>
    </row>
    <row r="221750" spans="107:107" x14ac:dyDescent="0.25">
      <c r="DC221750" s="1851"/>
    </row>
    <row r="221751" spans="107:107" x14ac:dyDescent="0.25">
      <c r="DC221751" s="1836"/>
    </row>
    <row r="221775" spans="107:107" x14ac:dyDescent="0.25">
      <c r="DC221775" s="1851"/>
    </row>
    <row r="221776" spans="107:107" x14ac:dyDescent="0.25">
      <c r="DC221776" s="1836"/>
    </row>
    <row r="221800" spans="107:107" x14ac:dyDescent="0.25">
      <c r="DC221800" s="1851"/>
    </row>
    <row r="221801" spans="107:107" x14ac:dyDescent="0.25">
      <c r="DC221801" s="1836"/>
    </row>
    <row r="221825" spans="107:107" x14ac:dyDescent="0.25">
      <c r="DC221825" s="1851"/>
    </row>
    <row r="221826" spans="107:107" x14ac:dyDescent="0.25">
      <c r="DC221826" s="1836"/>
    </row>
    <row r="221850" spans="107:107" x14ac:dyDescent="0.25">
      <c r="DC221850" s="1851"/>
    </row>
    <row r="221851" spans="107:107" x14ac:dyDescent="0.25">
      <c r="DC221851" s="1836"/>
    </row>
    <row r="221875" spans="107:107" x14ac:dyDescent="0.25">
      <c r="DC221875" s="1851"/>
    </row>
    <row r="221876" spans="107:107" x14ac:dyDescent="0.25">
      <c r="DC221876" s="1836"/>
    </row>
    <row r="221900" spans="107:107" x14ac:dyDescent="0.25">
      <c r="DC221900" s="1851"/>
    </row>
    <row r="221901" spans="107:107" x14ac:dyDescent="0.25">
      <c r="DC221901" s="1836"/>
    </row>
    <row r="221925" spans="107:107" x14ac:dyDescent="0.25">
      <c r="DC221925" s="1851"/>
    </row>
    <row r="221926" spans="107:107" x14ac:dyDescent="0.25">
      <c r="DC221926" s="1836"/>
    </row>
    <row r="221950" spans="107:107" x14ac:dyDescent="0.25">
      <c r="DC221950" s="1851"/>
    </row>
    <row r="221951" spans="107:107" x14ac:dyDescent="0.25">
      <c r="DC221951" s="1836"/>
    </row>
    <row r="221975" spans="107:107" x14ac:dyDescent="0.25">
      <c r="DC221975" s="1851"/>
    </row>
    <row r="221976" spans="107:107" x14ac:dyDescent="0.25">
      <c r="DC221976" s="1836"/>
    </row>
    <row r="222000" spans="107:107" x14ac:dyDescent="0.25">
      <c r="DC222000" s="1851"/>
    </row>
    <row r="222001" spans="107:107" x14ac:dyDescent="0.25">
      <c r="DC222001" s="1836"/>
    </row>
    <row r="222025" spans="107:107" x14ac:dyDescent="0.25">
      <c r="DC222025" s="1851"/>
    </row>
    <row r="222026" spans="107:107" x14ac:dyDescent="0.25">
      <c r="DC222026" s="1836"/>
    </row>
    <row r="222050" spans="107:107" x14ac:dyDescent="0.25">
      <c r="DC222050" s="1851"/>
    </row>
    <row r="222051" spans="107:107" x14ac:dyDescent="0.25">
      <c r="DC222051" s="1836"/>
    </row>
    <row r="222075" spans="107:107" x14ac:dyDescent="0.25">
      <c r="DC222075" s="1851"/>
    </row>
    <row r="222076" spans="107:107" x14ac:dyDescent="0.25">
      <c r="DC222076" s="1836"/>
    </row>
    <row r="222100" spans="107:107" x14ac:dyDescent="0.25">
      <c r="DC222100" s="1851"/>
    </row>
    <row r="222101" spans="107:107" x14ac:dyDescent="0.25">
      <c r="DC222101" s="1836"/>
    </row>
    <row r="222125" spans="107:107" x14ac:dyDescent="0.25">
      <c r="DC222125" s="1851"/>
    </row>
    <row r="222126" spans="107:107" x14ac:dyDescent="0.25">
      <c r="DC222126" s="1836"/>
    </row>
    <row r="222150" spans="107:107" x14ac:dyDescent="0.25">
      <c r="DC222150" s="1851"/>
    </row>
    <row r="222151" spans="107:107" x14ac:dyDescent="0.25">
      <c r="DC222151" s="1836"/>
    </row>
    <row r="222175" spans="107:107" x14ac:dyDescent="0.25">
      <c r="DC222175" s="1851"/>
    </row>
    <row r="222176" spans="107:107" x14ac:dyDescent="0.25">
      <c r="DC222176" s="1836"/>
    </row>
    <row r="222200" spans="107:107" x14ac:dyDescent="0.25">
      <c r="DC222200" s="1851"/>
    </row>
    <row r="222201" spans="107:107" x14ac:dyDescent="0.25">
      <c r="DC222201" s="1836"/>
    </row>
    <row r="222225" spans="107:107" x14ac:dyDescent="0.25">
      <c r="DC222225" s="1851"/>
    </row>
    <row r="222226" spans="107:107" x14ac:dyDescent="0.25">
      <c r="DC222226" s="1836"/>
    </row>
    <row r="222250" spans="107:107" x14ac:dyDescent="0.25">
      <c r="DC222250" s="1851"/>
    </row>
    <row r="222251" spans="107:107" x14ac:dyDescent="0.25">
      <c r="DC222251" s="1836"/>
    </row>
    <row r="222275" spans="107:107" x14ac:dyDescent="0.25">
      <c r="DC222275" s="1851"/>
    </row>
    <row r="222276" spans="107:107" x14ac:dyDescent="0.25">
      <c r="DC222276" s="1836"/>
    </row>
    <row r="222300" spans="107:107" x14ac:dyDescent="0.25">
      <c r="DC222300" s="1851"/>
    </row>
    <row r="222301" spans="107:107" x14ac:dyDescent="0.25">
      <c r="DC222301" s="1836"/>
    </row>
    <row r="222325" spans="107:107" x14ac:dyDescent="0.25">
      <c r="DC222325" s="1851"/>
    </row>
    <row r="222326" spans="107:107" x14ac:dyDescent="0.25">
      <c r="DC222326" s="1836"/>
    </row>
    <row r="222350" spans="107:107" x14ac:dyDescent="0.25">
      <c r="DC222350" s="1851"/>
    </row>
    <row r="222351" spans="107:107" x14ac:dyDescent="0.25">
      <c r="DC222351" s="1836"/>
    </row>
    <row r="222375" spans="107:107" x14ac:dyDescent="0.25">
      <c r="DC222375" s="1851"/>
    </row>
    <row r="222376" spans="107:107" x14ac:dyDescent="0.25">
      <c r="DC222376" s="1836"/>
    </row>
    <row r="222400" spans="107:107" x14ac:dyDescent="0.25">
      <c r="DC222400" s="1851"/>
    </row>
    <row r="222401" spans="107:107" x14ac:dyDescent="0.25">
      <c r="DC222401" s="1836"/>
    </row>
    <row r="222425" spans="107:107" x14ac:dyDescent="0.25">
      <c r="DC222425" s="1851"/>
    </row>
    <row r="222426" spans="107:107" x14ac:dyDescent="0.25">
      <c r="DC222426" s="1836"/>
    </row>
    <row r="222450" spans="107:107" x14ac:dyDescent="0.25">
      <c r="DC222450" s="1851"/>
    </row>
    <row r="222451" spans="107:107" x14ac:dyDescent="0.25">
      <c r="DC222451" s="1836"/>
    </row>
    <row r="222475" spans="107:107" x14ac:dyDescent="0.25">
      <c r="DC222475" s="1851"/>
    </row>
    <row r="222476" spans="107:107" x14ac:dyDescent="0.25">
      <c r="DC222476" s="1836"/>
    </row>
    <row r="222500" spans="107:107" x14ac:dyDescent="0.25">
      <c r="DC222500" s="1851"/>
    </row>
    <row r="222501" spans="107:107" x14ac:dyDescent="0.25">
      <c r="DC222501" s="1836"/>
    </row>
    <row r="222525" spans="107:107" x14ac:dyDescent="0.25">
      <c r="DC222525" s="1851"/>
    </row>
    <row r="222526" spans="107:107" x14ac:dyDescent="0.25">
      <c r="DC222526" s="1836"/>
    </row>
    <row r="222550" spans="107:107" x14ac:dyDescent="0.25">
      <c r="DC222550" s="1851"/>
    </row>
    <row r="222551" spans="107:107" x14ac:dyDescent="0.25">
      <c r="DC222551" s="1836"/>
    </row>
    <row r="222575" spans="107:107" x14ac:dyDescent="0.25">
      <c r="DC222575" s="1851"/>
    </row>
    <row r="222576" spans="107:107" x14ac:dyDescent="0.25">
      <c r="DC222576" s="1836"/>
    </row>
    <row r="222600" spans="107:107" x14ac:dyDescent="0.25">
      <c r="DC222600" s="1851"/>
    </row>
    <row r="222601" spans="107:107" x14ac:dyDescent="0.25">
      <c r="DC222601" s="1836"/>
    </row>
    <row r="222625" spans="107:107" x14ac:dyDescent="0.25">
      <c r="DC222625" s="1851"/>
    </row>
    <row r="222626" spans="107:107" x14ac:dyDescent="0.25">
      <c r="DC222626" s="1836"/>
    </row>
    <row r="222650" spans="107:107" x14ac:dyDescent="0.25">
      <c r="DC222650" s="1851"/>
    </row>
    <row r="222651" spans="107:107" x14ac:dyDescent="0.25">
      <c r="DC222651" s="1836"/>
    </row>
    <row r="222675" spans="107:107" x14ac:dyDescent="0.25">
      <c r="DC222675" s="1851"/>
    </row>
    <row r="222676" spans="107:107" x14ac:dyDescent="0.25">
      <c r="DC222676" s="1836"/>
    </row>
    <row r="222700" spans="107:107" x14ac:dyDescent="0.25">
      <c r="DC222700" s="1851"/>
    </row>
    <row r="222701" spans="107:107" x14ac:dyDescent="0.25">
      <c r="DC222701" s="1836"/>
    </row>
    <row r="222725" spans="107:107" x14ac:dyDescent="0.25">
      <c r="DC222725" s="1851"/>
    </row>
    <row r="222726" spans="107:107" x14ac:dyDescent="0.25">
      <c r="DC222726" s="1836"/>
    </row>
    <row r="222750" spans="107:107" x14ac:dyDescent="0.25">
      <c r="DC222750" s="1851"/>
    </row>
    <row r="222751" spans="107:107" x14ac:dyDescent="0.25">
      <c r="DC222751" s="1836"/>
    </row>
    <row r="222775" spans="107:107" x14ac:dyDescent="0.25">
      <c r="DC222775" s="1851"/>
    </row>
    <row r="222776" spans="107:107" x14ac:dyDescent="0.25">
      <c r="DC222776" s="1836"/>
    </row>
    <row r="222800" spans="107:107" x14ac:dyDescent="0.25">
      <c r="DC222800" s="1851"/>
    </row>
    <row r="222801" spans="107:107" x14ac:dyDescent="0.25">
      <c r="DC222801" s="1836"/>
    </row>
    <row r="222825" spans="107:107" x14ac:dyDescent="0.25">
      <c r="DC222825" s="1851"/>
    </row>
    <row r="222826" spans="107:107" x14ac:dyDescent="0.25">
      <c r="DC222826" s="1836"/>
    </row>
    <row r="222850" spans="107:107" x14ac:dyDescent="0.25">
      <c r="DC222850" s="1851"/>
    </row>
    <row r="222851" spans="107:107" x14ac:dyDescent="0.25">
      <c r="DC222851" s="1836"/>
    </row>
    <row r="222875" spans="107:107" x14ac:dyDescent="0.25">
      <c r="DC222875" s="1851"/>
    </row>
    <row r="222876" spans="107:107" x14ac:dyDescent="0.25">
      <c r="DC222876" s="1836"/>
    </row>
    <row r="222900" spans="107:107" x14ac:dyDescent="0.25">
      <c r="DC222900" s="1851"/>
    </row>
    <row r="222901" spans="107:107" x14ac:dyDescent="0.25">
      <c r="DC222901" s="1836"/>
    </row>
    <row r="222925" spans="107:107" x14ac:dyDescent="0.25">
      <c r="DC222925" s="1851"/>
    </row>
    <row r="222926" spans="107:107" x14ac:dyDescent="0.25">
      <c r="DC222926" s="1836"/>
    </row>
    <row r="222950" spans="107:107" x14ac:dyDescent="0.25">
      <c r="DC222950" s="1851"/>
    </row>
    <row r="222951" spans="107:107" x14ac:dyDescent="0.25">
      <c r="DC222951" s="1836"/>
    </row>
    <row r="222975" spans="107:107" x14ac:dyDescent="0.25">
      <c r="DC222975" s="1851"/>
    </row>
    <row r="222976" spans="107:107" x14ac:dyDescent="0.25">
      <c r="DC222976" s="1836"/>
    </row>
    <row r="223000" spans="107:107" x14ac:dyDescent="0.25">
      <c r="DC223000" s="1851"/>
    </row>
    <row r="223001" spans="107:107" x14ac:dyDescent="0.25">
      <c r="DC223001" s="1836"/>
    </row>
    <row r="223025" spans="107:107" x14ac:dyDescent="0.25">
      <c r="DC223025" s="1851"/>
    </row>
    <row r="223026" spans="107:107" x14ac:dyDescent="0.25">
      <c r="DC223026" s="1836"/>
    </row>
    <row r="223050" spans="107:107" x14ac:dyDescent="0.25">
      <c r="DC223050" s="1851"/>
    </row>
    <row r="223051" spans="107:107" x14ac:dyDescent="0.25">
      <c r="DC223051" s="1836"/>
    </row>
    <row r="223075" spans="107:107" x14ac:dyDescent="0.25">
      <c r="DC223075" s="1851"/>
    </row>
    <row r="223076" spans="107:107" x14ac:dyDescent="0.25">
      <c r="DC223076" s="1836"/>
    </row>
    <row r="223100" spans="107:107" x14ac:dyDescent="0.25">
      <c r="DC223100" s="1851"/>
    </row>
    <row r="223101" spans="107:107" x14ac:dyDescent="0.25">
      <c r="DC223101" s="1836"/>
    </row>
    <row r="223125" spans="107:107" x14ac:dyDescent="0.25">
      <c r="DC223125" s="1851"/>
    </row>
    <row r="223126" spans="107:107" x14ac:dyDescent="0.25">
      <c r="DC223126" s="1836"/>
    </row>
    <row r="223150" spans="107:107" x14ac:dyDescent="0.25">
      <c r="DC223150" s="1851"/>
    </row>
    <row r="223151" spans="107:107" x14ac:dyDescent="0.25">
      <c r="DC223151" s="1836"/>
    </row>
    <row r="223175" spans="107:107" x14ac:dyDescent="0.25">
      <c r="DC223175" s="1851"/>
    </row>
    <row r="223176" spans="107:107" x14ac:dyDescent="0.25">
      <c r="DC223176" s="1836"/>
    </row>
    <row r="223200" spans="107:107" x14ac:dyDescent="0.25">
      <c r="DC223200" s="1851"/>
    </row>
    <row r="223201" spans="107:107" x14ac:dyDescent="0.25">
      <c r="DC223201" s="1836"/>
    </row>
    <row r="223225" spans="107:107" x14ac:dyDescent="0.25">
      <c r="DC223225" s="1851"/>
    </row>
    <row r="223226" spans="107:107" x14ac:dyDescent="0.25">
      <c r="DC223226" s="1836"/>
    </row>
    <row r="223250" spans="107:107" x14ac:dyDescent="0.25">
      <c r="DC223250" s="1851"/>
    </row>
    <row r="223251" spans="107:107" x14ac:dyDescent="0.25">
      <c r="DC223251" s="1836"/>
    </row>
    <row r="223275" spans="107:107" x14ac:dyDescent="0.25">
      <c r="DC223275" s="1851"/>
    </row>
    <row r="223276" spans="107:107" x14ac:dyDescent="0.25">
      <c r="DC223276" s="1836"/>
    </row>
    <row r="223300" spans="107:107" x14ac:dyDescent="0.25">
      <c r="DC223300" s="1851"/>
    </row>
    <row r="223301" spans="107:107" x14ac:dyDescent="0.25">
      <c r="DC223301" s="1836"/>
    </row>
    <row r="223325" spans="107:107" x14ac:dyDescent="0.25">
      <c r="DC223325" s="1851"/>
    </row>
    <row r="223326" spans="107:107" x14ac:dyDescent="0.25">
      <c r="DC223326" s="1836"/>
    </row>
    <row r="223350" spans="107:107" x14ac:dyDescent="0.25">
      <c r="DC223350" s="1851"/>
    </row>
    <row r="223351" spans="107:107" x14ac:dyDescent="0.25">
      <c r="DC223351" s="1836"/>
    </row>
    <row r="223375" spans="107:107" x14ac:dyDescent="0.25">
      <c r="DC223375" s="1851"/>
    </row>
    <row r="223376" spans="107:107" x14ac:dyDescent="0.25">
      <c r="DC223376" s="1836"/>
    </row>
    <row r="223400" spans="107:107" x14ac:dyDescent="0.25">
      <c r="DC223400" s="1851"/>
    </row>
    <row r="223401" spans="107:107" x14ac:dyDescent="0.25">
      <c r="DC223401" s="1836"/>
    </row>
    <row r="223425" spans="107:107" x14ac:dyDescent="0.25">
      <c r="DC223425" s="1851"/>
    </row>
    <row r="223426" spans="107:107" x14ac:dyDescent="0.25">
      <c r="DC223426" s="1836"/>
    </row>
    <row r="223450" spans="107:107" x14ac:dyDescent="0.25">
      <c r="DC223450" s="1851"/>
    </row>
    <row r="223451" spans="107:107" x14ac:dyDescent="0.25">
      <c r="DC223451" s="1836"/>
    </row>
    <row r="223475" spans="107:107" x14ac:dyDescent="0.25">
      <c r="DC223475" s="1851"/>
    </row>
    <row r="223476" spans="107:107" x14ac:dyDescent="0.25">
      <c r="DC223476" s="1836"/>
    </row>
    <row r="223500" spans="107:107" x14ac:dyDescent="0.25">
      <c r="DC223500" s="1851"/>
    </row>
    <row r="223501" spans="107:107" x14ac:dyDescent="0.25">
      <c r="DC223501" s="1836"/>
    </row>
    <row r="223525" spans="107:107" x14ac:dyDescent="0.25">
      <c r="DC223525" s="1851"/>
    </row>
    <row r="223526" spans="107:107" x14ac:dyDescent="0.25">
      <c r="DC223526" s="1836"/>
    </row>
    <row r="223550" spans="107:107" x14ac:dyDescent="0.25">
      <c r="DC223550" s="1851"/>
    </row>
    <row r="223551" spans="107:107" x14ac:dyDescent="0.25">
      <c r="DC223551" s="1836"/>
    </row>
    <row r="223575" spans="107:107" x14ac:dyDescent="0.25">
      <c r="DC223575" s="1851"/>
    </row>
    <row r="223576" spans="107:107" x14ac:dyDescent="0.25">
      <c r="DC223576" s="1836"/>
    </row>
    <row r="223600" spans="107:107" x14ac:dyDescent="0.25">
      <c r="DC223600" s="1851"/>
    </row>
    <row r="223601" spans="107:107" x14ac:dyDescent="0.25">
      <c r="DC223601" s="1836"/>
    </row>
    <row r="223625" spans="107:107" x14ac:dyDescent="0.25">
      <c r="DC223625" s="1851"/>
    </row>
    <row r="223626" spans="107:107" x14ac:dyDescent="0.25">
      <c r="DC223626" s="1836"/>
    </row>
    <row r="223650" spans="107:107" x14ac:dyDescent="0.25">
      <c r="DC223650" s="1851"/>
    </row>
    <row r="223651" spans="107:107" x14ac:dyDescent="0.25">
      <c r="DC223651" s="1836"/>
    </row>
    <row r="223675" spans="107:107" x14ac:dyDescent="0.25">
      <c r="DC223675" s="1851"/>
    </row>
    <row r="223676" spans="107:107" x14ac:dyDescent="0.25">
      <c r="DC223676" s="1836"/>
    </row>
    <row r="223700" spans="107:107" x14ac:dyDescent="0.25">
      <c r="DC223700" s="1851"/>
    </row>
    <row r="223701" spans="107:107" x14ac:dyDescent="0.25">
      <c r="DC223701" s="1836"/>
    </row>
    <row r="223725" spans="107:107" x14ac:dyDescent="0.25">
      <c r="DC223725" s="1851"/>
    </row>
    <row r="223726" spans="107:107" x14ac:dyDescent="0.25">
      <c r="DC223726" s="1836"/>
    </row>
    <row r="223750" spans="107:107" x14ac:dyDescent="0.25">
      <c r="DC223750" s="1851"/>
    </row>
    <row r="223751" spans="107:107" x14ac:dyDescent="0.25">
      <c r="DC223751" s="1836"/>
    </row>
    <row r="223775" spans="107:107" x14ac:dyDescent="0.25">
      <c r="DC223775" s="1851"/>
    </row>
    <row r="223776" spans="107:107" x14ac:dyDescent="0.25">
      <c r="DC223776" s="1836"/>
    </row>
    <row r="223800" spans="107:107" x14ac:dyDescent="0.25">
      <c r="DC223800" s="1851"/>
    </row>
    <row r="223801" spans="107:107" x14ac:dyDescent="0.25">
      <c r="DC223801" s="1836"/>
    </row>
    <row r="223825" spans="107:107" x14ac:dyDescent="0.25">
      <c r="DC223825" s="1851"/>
    </row>
    <row r="223826" spans="107:107" x14ac:dyDescent="0.25">
      <c r="DC223826" s="1836"/>
    </row>
    <row r="223850" spans="107:107" x14ac:dyDescent="0.25">
      <c r="DC223850" s="1851"/>
    </row>
    <row r="223851" spans="107:107" x14ac:dyDescent="0.25">
      <c r="DC223851" s="1836"/>
    </row>
    <row r="223875" spans="107:107" x14ac:dyDescent="0.25">
      <c r="DC223875" s="1851"/>
    </row>
    <row r="223876" spans="107:107" x14ac:dyDescent="0.25">
      <c r="DC223876" s="1836"/>
    </row>
    <row r="223900" spans="107:107" x14ac:dyDescent="0.25">
      <c r="DC223900" s="1851"/>
    </row>
    <row r="223901" spans="107:107" x14ac:dyDescent="0.25">
      <c r="DC223901" s="1836"/>
    </row>
    <row r="223925" spans="107:107" x14ac:dyDescent="0.25">
      <c r="DC223925" s="1851"/>
    </row>
    <row r="223926" spans="107:107" x14ac:dyDescent="0.25">
      <c r="DC223926" s="1836"/>
    </row>
    <row r="223950" spans="107:107" x14ac:dyDescent="0.25">
      <c r="DC223950" s="1851"/>
    </row>
    <row r="223951" spans="107:107" x14ac:dyDescent="0.25">
      <c r="DC223951" s="1836"/>
    </row>
    <row r="223975" spans="107:107" x14ac:dyDescent="0.25">
      <c r="DC223975" s="1851"/>
    </row>
    <row r="223976" spans="107:107" x14ac:dyDescent="0.25">
      <c r="DC223976" s="1836"/>
    </row>
    <row r="224000" spans="107:107" x14ac:dyDescent="0.25">
      <c r="DC224000" s="1851"/>
    </row>
    <row r="224001" spans="107:107" x14ac:dyDescent="0.25">
      <c r="DC224001" s="1836"/>
    </row>
    <row r="224025" spans="107:107" x14ac:dyDescent="0.25">
      <c r="DC224025" s="1851"/>
    </row>
    <row r="224026" spans="107:107" x14ac:dyDescent="0.25">
      <c r="DC224026" s="1836"/>
    </row>
    <row r="224050" spans="107:107" x14ac:dyDescent="0.25">
      <c r="DC224050" s="1851"/>
    </row>
    <row r="224051" spans="107:107" x14ac:dyDescent="0.25">
      <c r="DC224051" s="1836"/>
    </row>
    <row r="224075" spans="107:107" x14ac:dyDescent="0.25">
      <c r="DC224075" s="1851"/>
    </row>
    <row r="224076" spans="107:107" x14ac:dyDescent="0.25">
      <c r="DC224076" s="1836"/>
    </row>
    <row r="224100" spans="107:107" x14ac:dyDescent="0.25">
      <c r="DC224100" s="1851"/>
    </row>
    <row r="224101" spans="107:107" x14ac:dyDescent="0.25">
      <c r="DC224101" s="1836"/>
    </row>
    <row r="224125" spans="107:107" x14ac:dyDescent="0.25">
      <c r="DC224125" s="1851"/>
    </row>
    <row r="224126" spans="107:107" x14ac:dyDescent="0.25">
      <c r="DC224126" s="1836"/>
    </row>
    <row r="224150" spans="107:107" x14ac:dyDescent="0.25">
      <c r="DC224150" s="1851"/>
    </row>
    <row r="224151" spans="107:107" x14ac:dyDescent="0.25">
      <c r="DC224151" s="1836"/>
    </row>
    <row r="224175" spans="107:107" x14ac:dyDescent="0.25">
      <c r="DC224175" s="1851"/>
    </row>
    <row r="224176" spans="107:107" x14ac:dyDescent="0.25">
      <c r="DC224176" s="1836"/>
    </row>
    <row r="224200" spans="107:107" x14ac:dyDescent="0.25">
      <c r="DC224200" s="1851"/>
    </row>
    <row r="224201" spans="107:107" x14ac:dyDescent="0.25">
      <c r="DC224201" s="1836"/>
    </row>
    <row r="224225" spans="107:107" x14ac:dyDescent="0.25">
      <c r="DC224225" s="1851"/>
    </row>
    <row r="224226" spans="107:107" x14ac:dyDescent="0.25">
      <c r="DC224226" s="1836"/>
    </row>
    <row r="224250" spans="107:107" x14ac:dyDescent="0.25">
      <c r="DC224250" s="1851"/>
    </row>
    <row r="224251" spans="107:107" x14ac:dyDescent="0.25">
      <c r="DC224251" s="1836"/>
    </row>
    <row r="224275" spans="107:107" x14ac:dyDescent="0.25">
      <c r="DC224275" s="1851"/>
    </row>
    <row r="224276" spans="107:107" x14ac:dyDescent="0.25">
      <c r="DC224276" s="1836"/>
    </row>
    <row r="224300" spans="107:107" x14ac:dyDescent="0.25">
      <c r="DC224300" s="1851"/>
    </row>
    <row r="224301" spans="107:107" x14ac:dyDescent="0.25">
      <c r="DC224301" s="1836"/>
    </row>
    <row r="224325" spans="107:107" x14ac:dyDescent="0.25">
      <c r="DC224325" s="1851"/>
    </row>
    <row r="224326" spans="107:107" x14ac:dyDescent="0.25">
      <c r="DC224326" s="1836"/>
    </row>
    <row r="224350" spans="107:107" x14ac:dyDescent="0.25">
      <c r="DC224350" s="1851"/>
    </row>
    <row r="224351" spans="107:107" x14ac:dyDescent="0.25">
      <c r="DC224351" s="1836"/>
    </row>
    <row r="224375" spans="107:107" x14ac:dyDescent="0.25">
      <c r="DC224375" s="1851"/>
    </row>
    <row r="224376" spans="107:107" x14ac:dyDescent="0.25">
      <c r="DC224376" s="1836"/>
    </row>
    <row r="224400" spans="107:107" x14ac:dyDescent="0.25">
      <c r="DC224400" s="1851"/>
    </row>
    <row r="224401" spans="107:107" x14ac:dyDescent="0.25">
      <c r="DC224401" s="1836"/>
    </row>
    <row r="224425" spans="107:107" x14ac:dyDescent="0.25">
      <c r="DC224425" s="1851"/>
    </row>
    <row r="224426" spans="107:107" x14ac:dyDescent="0.25">
      <c r="DC224426" s="1836"/>
    </row>
    <row r="224450" spans="107:107" x14ac:dyDescent="0.25">
      <c r="DC224450" s="1851"/>
    </row>
    <row r="224451" spans="107:107" x14ac:dyDescent="0.25">
      <c r="DC224451" s="1836"/>
    </row>
    <row r="224475" spans="107:107" x14ac:dyDescent="0.25">
      <c r="DC224475" s="1851"/>
    </row>
    <row r="224476" spans="107:107" x14ac:dyDescent="0.25">
      <c r="DC224476" s="1836"/>
    </row>
    <row r="224500" spans="107:107" x14ac:dyDescent="0.25">
      <c r="DC224500" s="1851"/>
    </row>
    <row r="224501" spans="107:107" x14ac:dyDescent="0.25">
      <c r="DC224501" s="1836"/>
    </row>
    <row r="224525" spans="107:107" x14ac:dyDescent="0.25">
      <c r="DC224525" s="1851"/>
    </row>
    <row r="224526" spans="107:107" x14ac:dyDescent="0.25">
      <c r="DC224526" s="1836"/>
    </row>
    <row r="224550" spans="107:107" x14ac:dyDescent="0.25">
      <c r="DC224550" s="1851"/>
    </row>
    <row r="224551" spans="107:107" x14ac:dyDescent="0.25">
      <c r="DC224551" s="1836"/>
    </row>
    <row r="224575" spans="107:107" x14ac:dyDescent="0.25">
      <c r="DC224575" s="1851"/>
    </row>
    <row r="224576" spans="107:107" x14ac:dyDescent="0.25">
      <c r="DC224576" s="1836"/>
    </row>
    <row r="224600" spans="107:107" x14ac:dyDescent="0.25">
      <c r="DC224600" s="1851"/>
    </row>
    <row r="224601" spans="107:107" x14ac:dyDescent="0.25">
      <c r="DC224601" s="1836"/>
    </row>
    <row r="224625" spans="107:107" x14ac:dyDescent="0.25">
      <c r="DC224625" s="1851"/>
    </row>
    <row r="224626" spans="107:107" x14ac:dyDescent="0.25">
      <c r="DC224626" s="1836"/>
    </row>
    <row r="224650" spans="107:107" x14ac:dyDescent="0.25">
      <c r="DC224650" s="1851"/>
    </row>
    <row r="224651" spans="107:107" x14ac:dyDescent="0.25">
      <c r="DC224651" s="1836"/>
    </row>
    <row r="224675" spans="107:107" x14ac:dyDescent="0.25">
      <c r="DC224675" s="1851"/>
    </row>
    <row r="224676" spans="107:107" x14ac:dyDescent="0.25">
      <c r="DC224676" s="1836"/>
    </row>
    <row r="224700" spans="107:107" x14ac:dyDescent="0.25">
      <c r="DC224700" s="1851"/>
    </row>
    <row r="224701" spans="107:107" x14ac:dyDescent="0.25">
      <c r="DC224701" s="1836"/>
    </row>
    <row r="224725" spans="107:107" x14ac:dyDescent="0.25">
      <c r="DC224725" s="1851"/>
    </row>
    <row r="224726" spans="107:107" x14ac:dyDescent="0.25">
      <c r="DC224726" s="1836"/>
    </row>
    <row r="224750" spans="107:107" x14ac:dyDescent="0.25">
      <c r="DC224750" s="1851"/>
    </row>
    <row r="224751" spans="107:107" x14ac:dyDescent="0.25">
      <c r="DC224751" s="1836"/>
    </row>
    <row r="224775" spans="107:107" x14ac:dyDescent="0.25">
      <c r="DC224775" s="1851"/>
    </row>
    <row r="224776" spans="107:107" x14ac:dyDescent="0.25">
      <c r="DC224776" s="1836"/>
    </row>
    <row r="224800" spans="107:107" x14ac:dyDescent="0.25">
      <c r="DC224800" s="1851"/>
    </row>
    <row r="224801" spans="107:107" x14ac:dyDescent="0.25">
      <c r="DC224801" s="1836"/>
    </row>
    <row r="224825" spans="107:107" x14ac:dyDescent="0.25">
      <c r="DC224825" s="1851"/>
    </row>
    <row r="224826" spans="107:107" x14ac:dyDescent="0.25">
      <c r="DC224826" s="1836"/>
    </row>
    <row r="224850" spans="107:107" x14ac:dyDescent="0.25">
      <c r="DC224850" s="1851"/>
    </row>
    <row r="224851" spans="107:107" x14ac:dyDescent="0.25">
      <c r="DC224851" s="1836"/>
    </row>
    <row r="224875" spans="107:107" x14ac:dyDescent="0.25">
      <c r="DC224875" s="1851"/>
    </row>
    <row r="224876" spans="107:107" x14ac:dyDescent="0.25">
      <c r="DC224876" s="1836"/>
    </row>
    <row r="224900" spans="107:107" x14ac:dyDescent="0.25">
      <c r="DC224900" s="1851"/>
    </row>
    <row r="224901" spans="107:107" x14ac:dyDescent="0.25">
      <c r="DC224901" s="1836"/>
    </row>
    <row r="224925" spans="107:107" x14ac:dyDescent="0.25">
      <c r="DC224925" s="1851"/>
    </row>
    <row r="224926" spans="107:107" x14ac:dyDescent="0.25">
      <c r="DC224926" s="1836"/>
    </row>
    <row r="224950" spans="107:107" x14ac:dyDescent="0.25">
      <c r="DC224950" s="1851"/>
    </row>
    <row r="224951" spans="107:107" x14ac:dyDescent="0.25">
      <c r="DC224951" s="1836"/>
    </row>
    <row r="224975" spans="107:107" x14ac:dyDescent="0.25">
      <c r="DC224975" s="1851"/>
    </row>
    <row r="224976" spans="107:107" x14ac:dyDescent="0.25">
      <c r="DC224976" s="1836"/>
    </row>
    <row r="225000" spans="107:107" x14ac:dyDescent="0.25">
      <c r="DC225000" s="1851"/>
    </row>
    <row r="225001" spans="107:107" x14ac:dyDescent="0.25">
      <c r="DC225001" s="1836"/>
    </row>
    <row r="225025" spans="107:107" x14ac:dyDescent="0.25">
      <c r="DC225025" s="1851"/>
    </row>
    <row r="225026" spans="107:107" x14ac:dyDescent="0.25">
      <c r="DC225026" s="1836"/>
    </row>
    <row r="225050" spans="107:107" x14ac:dyDescent="0.25">
      <c r="DC225050" s="1851"/>
    </row>
    <row r="225051" spans="107:107" x14ac:dyDescent="0.25">
      <c r="DC225051" s="1836"/>
    </row>
    <row r="225075" spans="107:107" x14ac:dyDescent="0.25">
      <c r="DC225075" s="1851"/>
    </row>
    <row r="225076" spans="107:107" x14ac:dyDescent="0.25">
      <c r="DC225076" s="1836"/>
    </row>
    <row r="225100" spans="107:107" x14ac:dyDescent="0.25">
      <c r="DC225100" s="1851"/>
    </row>
    <row r="225101" spans="107:107" x14ac:dyDescent="0.25">
      <c r="DC225101" s="1836"/>
    </row>
    <row r="225125" spans="107:107" x14ac:dyDescent="0.25">
      <c r="DC225125" s="1851"/>
    </row>
    <row r="225126" spans="107:107" x14ac:dyDescent="0.25">
      <c r="DC225126" s="1836"/>
    </row>
    <row r="225150" spans="107:107" x14ac:dyDescent="0.25">
      <c r="DC225150" s="1851"/>
    </row>
    <row r="225151" spans="107:107" x14ac:dyDescent="0.25">
      <c r="DC225151" s="1836"/>
    </row>
    <row r="225175" spans="107:107" x14ac:dyDescent="0.25">
      <c r="DC225175" s="1851"/>
    </row>
    <row r="225176" spans="107:107" x14ac:dyDescent="0.25">
      <c r="DC225176" s="1836"/>
    </row>
    <row r="225200" spans="107:107" x14ac:dyDescent="0.25">
      <c r="DC225200" s="1851"/>
    </row>
    <row r="225201" spans="107:107" x14ac:dyDescent="0.25">
      <c r="DC225201" s="1836"/>
    </row>
    <row r="225225" spans="107:107" x14ac:dyDescent="0.25">
      <c r="DC225225" s="1851"/>
    </row>
    <row r="225226" spans="107:107" x14ac:dyDescent="0.25">
      <c r="DC225226" s="1836"/>
    </row>
    <row r="225250" spans="107:107" x14ac:dyDescent="0.25">
      <c r="DC225250" s="1851"/>
    </row>
    <row r="225251" spans="107:107" x14ac:dyDescent="0.25">
      <c r="DC225251" s="1836"/>
    </row>
    <row r="225275" spans="107:107" x14ac:dyDescent="0.25">
      <c r="DC225275" s="1851"/>
    </row>
    <row r="225276" spans="107:107" x14ac:dyDescent="0.25">
      <c r="DC225276" s="1836"/>
    </row>
    <row r="225300" spans="107:107" x14ac:dyDescent="0.25">
      <c r="DC225300" s="1851"/>
    </row>
    <row r="225301" spans="107:107" x14ac:dyDescent="0.25">
      <c r="DC225301" s="1836"/>
    </row>
    <row r="225325" spans="107:107" x14ac:dyDescent="0.25">
      <c r="DC225325" s="1851"/>
    </row>
    <row r="225326" spans="107:107" x14ac:dyDescent="0.25">
      <c r="DC225326" s="1836"/>
    </row>
    <row r="225350" spans="107:107" x14ac:dyDescent="0.25">
      <c r="DC225350" s="1851"/>
    </row>
    <row r="225351" spans="107:107" x14ac:dyDescent="0.25">
      <c r="DC225351" s="1836"/>
    </row>
    <row r="225375" spans="107:107" x14ac:dyDescent="0.25">
      <c r="DC225375" s="1851"/>
    </row>
    <row r="225376" spans="107:107" x14ac:dyDescent="0.25">
      <c r="DC225376" s="1836"/>
    </row>
    <row r="225400" spans="107:107" x14ac:dyDescent="0.25">
      <c r="DC225400" s="1851"/>
    </row>
    <row r="225401" spans="107:107" x14ac:dyDescent="0.25">
      <c r="DC225401" s="1836"/>
    </row>
    <row r="225425" spans="107:107" x14ac:dyDescent="0.25">
      <c r="DC225425" s="1851"/>
    </row>
    <row r="225426" spans="107:107" x14ac:dyDescent="0.25">
      <c r="DC225426" s="1836"/>
    </row>
    <row r="225450" spans="107:107" x14ac:dyDescent="0.25">
      <c r="DC225450" s="1851"/>
    </row>
    <row r="225451" spans="107:107" x14ac:dyDescent="0.25">
      <c r="DC225451" s="1836"/>
    </row>
    <row r="225475" spans="107:107" x14ac:dyDescent="0.25">
      <c r="DC225475" s="1851"/>
    </row>
    <row r="225476" spans="107:107" x14ac:dyDescent="0.25">
      <c r="DC225476" s="1836"/>
    </row>
    <row r="225500" spans="107:107" x14ac:dyDescent="0.25">
      <c r="DC225500" s="1851"/>
    </row>
    <row r="225501" spans="107:107" x14ac:dyDescent="0.25">
      <c r="DC225501" s="1836"/>
    </row>
    <row r="225525" spans="107:107" x14ac:dyDescent="0.25">
      <c r="DC225525" s="1851"/>
    </row>
    <row r="225526" spans="107:107" x14ac:dyDescent="0.25">
      <c r="DC225526" s="1836"/>
    </row>
    <row r="225550" spans="107:107" x14ac:dyDescent="0.25">
      <c r="DC225550" s="1851"/>
    </row>
    <row r="225551" spans="107:107" x14ac:dyDescent="0.25">
      <c r="DC225551" s="1836"/>
    </row>
    <row r="225575" spans="107:107" x14ac:dyDescent="0.25">
      <c r="DC225575" s="1851"/>
    </row>
    <row r="225576" spans="107:107" x14ac:dyDescent="0.25">
      <c r="DC225576" s="1836"/>
    </row>
    <row r="225600" spans="107:107" x14ac:dyDescent="0.25">
      <c r="DC225600" s="1851"/>
    </row>
    <row r="225601" spans="107:107" x14ac:dyDescent="0.25">
      <c r="DC225601" s="1836"/>
    </row>
    <row r="225625" spans="107:107" x14ac:dyDescent="0.25">
      <c r="DC225625" s="1851"/>
    </row>
    <row r="225626" spans="107:107" x14ac:dyDescent="0.25">
      <c r="DC225626" s="1836"/>
    </row>
    <row r="225650" spans="107:107" x14ac:dyDescent="0.25">
      <c r="DC225650" s="1851"/>
    </row>
    <row r="225651" spans="107:107" x14ac:dyDescent="0.25">
      <c r="DC225651" s="1836"/>
    </row>
    <row r="225675" spans="107:107" x14ac:dyDescent="0.25">
      <c r="DC225675" s="1851"/>
    </row>
    <row r="225676" spans="107:107" x14ac:dyDescent="0.25">
      <c r="DC225676" s="1836"/>
    </row>
    <row r="225700" spans="107:107" x14ac:dyDescent="0.25">
      <c r="DC225700" s="1851"/>
    </row>
    <row r="225701" spans="107:107" x14ac:dyDescent="0.25">
      <c r="DC225701" s="1836"/>
    </row>
    <row r="225725" spans="107:107" x14ac:dyDescent="0.25">
      <c r="DC225725" s="1851"/>
    </row>
    <row r="225726" spans="107:107" x14ac:dyDescent="0.25">
      <c r="DC225726" s="1836"/>
    </row>
    <row r="225750" spans="107:107" x14ac:dyDescent="0.25">
      <c r="DC225750" s="1851"/>
    </row>
    <row r="225751" spans="107:107" x14ac:dyDescent="0.25">
      <c r="DC225751" s="1836"/>
    </row>
    <row r="225775" spans="107:107" x14ac:dyDescent="0.25">
      <c r="DC225775" s="1851"/>
    </row>
    <row r="225776" spans="107:107" x14ac:dyDescent="0.25">
      <c r="DC225776" s="1836"/>
    </row>
    <row r="225800" spans="107:107" x14ac:dyDescent="0.25">
      <c r="DC225800" s="1851"/>
    </row>
    <row r="225801" spans="107:107" x14ac:dyDescent="0.25">
      <c r="DC225801" s="1836"/>
    </row>
    <row r="225825" spans="107:107" x14ac:dyDescent="0.25">
      <c r="DC225825" s="1851"/>
    </row>
    <row r="225826" spans="107:107" x14ac:dyDescent="0.25">
      <c r="DC225826" s="1836"/>
    </row>
    <row r="225850" spans="107:107" x14ac:dyDescent="0.25">
      <c r="DC225850" s="1851"/>
    </row>
    <row r="225851" spans="107:107" x14ac:dyDescent="0.25">
      <c r="DC225851" s="1836"/>
    </row>
    <row r="225875" spans="107:107" x14ac:dyDescent="0.25">
      <c r="DC225875" s="1851"/>
    </row>
    <row r="225876" spans="107:107" x14ac:dyDescent="0.25">
      <c r="DC225876" s="1836"/>
    </row>
    <row r="225900" spans="107:107" x14ac:dyDescent="0.25">
      <c r="DC225900" s="1851"/>
    </row>
    <row r="225901" spans="107:107" x14ac:dyDescent="0.25">
      <c r="DC225901" s="1836"/>
    </row>
    <row r="225925" spans="107:107" x14ac:dyDescent="0.25">
      <c r="DC225925" s="1851"/>
    </row>
    <row r="225926" spans="107:107" x14ac:dyDescent="0.25">
      <c r="DC225926" s="1836"/>
    </row>
    <row r="225950" spans="107:107" x14ac:dyDescent="0.25">
      <c r="DC225950" s="1851"/>
    </row>
    <row r="225951" spans="107:107" x14ac:dyDescent="0.25">
      <c r="DC225951" s="1836"/>
    </row>
    <row r="225975" spans="107:107" x14ac:dyDescent="0.25">
      <c r="DC225975" s="1851"/>
    </row>
    <row r="225976" spans="107:107" x14ac:dyDescent="0.25">
      <c r="DC225976" s="1836"/>
    </row>
    <row r="226000" spans="107:107" x14ac:dyDescent="0.25">
      <c r="DC226000" s="1851"/>
    </row>
    <row r="226001" spans="107:107" x14ac:dyDescent="0.25">
      <c r="DC226001" s="1836"/>
    </row>
    <row r="226025" spans="107:107" x14ac:dyDescent="0.25">
      <c r="DC226025" s="1851"/>
    </row>
    <row r="226026" spans="107:107" x14ac:dyDescent="0.25">
      <c r="DC226026" s="1836"/>
    </row>
    <row r="226050" spans="107:107" x14ac:dyDescent="0.25">
      <c r="DC226050" s="1851"/>
    </row>
    <row r="226051" spans="107:107" x14ac:dyDescent="0.25">
      <c r="DC226051" s="1836"/>
    </row>
    <row r="226075" spans="107:107" x14ac:dyDescent="0.25">
      <c r="DC226075" s="1851"/>
    </row>
    <row r="226076" spans="107:107" x14ac:dyDescent="0.25">
      <c r="DC226076" s="1836"/>
    </row>
    <row r="226100" spans="107:107" x14ac:dyDescent="0.25">
      <c r="DC226100" s="1851"/>
    </row>
    <row r="226101" spans="107:107" x14ac:dyDescent="0.25">
      <c r="DC226101" s="1836"/>
    </row>
    <row r="226125" spans="107:107" x14ac:dyDescent="0.25">
      <c r="DC226125" s="1851"/>
    </row>
    <row r="226126" spans="107:107" x14ac:dyDescent="0.25">
      <c r="DC226126" s="1836"/>
    </row>
    <row r="226150" spans="107:107" x14ac:dyDescent="0.25">
      <c r="DC226150" s="1851"/>
    </row>
    <row r="226151" spans="107:107" x14ac:dyDescent="0.25">
      <c r="DC226151" s="1836"/>
    </row>
    <row r="226175" spans="107:107" x14ac:dyDescent="0.25">
      <c r="DC226175" s="1851"/>
    </row>
    <row r="226176" spans="107:107" x14ac:dyDescent="0.25">
      <c r="DC226176" s="1836"/>
    </row>
    <row r="226200" spans="107:107" x14ac:dyDescent="0.25">
      <c r="DC226200" s="1851"/>
    </row>
    <row r="226201" spans="107:107" x14ac:dyDescent="0.25">
      <c r="DC226201" s="1836"/>
    </row>
    <row r="226225" spans="107:107" x14ac:dyDescent="0.25">
      <c r="DC226225" s="1851"/>
    </row>
    <row r="226226" spans="107:107" x14ac:dyDescent="0.25">
      <c r="DC226226" s="1836"/>
    </row>
    <row r="226250" spans="107:107" x14ac:dyDescent="0.25">
      <c r="DC226250" s="1851"/>
    </row>
    <row r="226251" spans="107:107" x14ac:dyDescent="0.25">
      <c r="DC226251" s="1836"/>
    </row>
    <row r="226275" spans="107:107" x14ac:dyDescent="0.25">
      <c r="DC226275" s="1851"/>
    </row>
    <row r="226276" spans="107:107" x14ac:dyDescent="0.25">
      <c r="DC226276" s="1836"/>
    </row>
    <row r="226300" spans="107:107" x14ac:dyDescent="0.25">
      <c r="DC226300" s="1851"/>
    </row>
    <row r="226301" spans="107:107" x14ac:dyDescent="0.25">
      <c r="DC226301" s="1836"/>
    </row>
    <row r="226325" spans="107:107" x14ac:dyDescent="0.25">
      <c r="DC226325" s="1851"/>
    </row>
    <row r="226326" spans="107:107" x14ac:dyDescent="0.25">
      <c r="DC226326" s="1836"/>
    </row>
    <row r="226350" spans="107:107" x14ac:dyDescent="0.25">
      <c r="DC226350" s="1851"/>
    </row>
    <row r="226351" spans="107:107" x14ac:dyDescent="0.25">
      <c r="DC226351" s="1836"/>
    </row>
    <row r="226375" spans="107:107" x14ac:dyDescent="0.25">
      <c r="DC226375" s="1851"/>
    </row>
    <row r="226376" spans="107:107" x14ac:dyDescent="0.25">
      <c r="DC226376" s="1836"/>
    </row>
    <row r="226400" spans="107:107" x14ac:dyDescent="0.25">
      <c r="DC226400" s="1851"/>
    </row>
    <row r="226401" spans="107:107" x14ac:dyDescent="0.25">
      <c r="DC226401" s="1836"/>
    </row>
    <row r="226425" spans="107:107" x14ac:dyDescent="0.25">
      <c r="DC226425" s="1851"/>
    </row>
    <row r="226426" spans="107:107" x14ac:dyDescent="0.25">
      <c r="DC226426" s="1836"/>
    </row>
    <row r="226450" spans="107:107" x14ac:dyDescent="0.25">
      <c r="DC226450" s="1851"/>
    </row>
    <row r="226451" spans="107:107" x14ac:dyDescent="0.25">
      <c r="DC226451" s="1836"/>
    </row>
    <row r="226475" spans="107:107" x14ac:dyDescent="0.25">
      <c r="DC226475" s="1851"/>
    </row>
    <row r="226476" spans="107:107" x14ac:dyDescent="0.25">
      <c r="DC226476" s="1836"/>
    </row>
    <row r="226500" spans="107:107" x14ac:dyDescent="0.25">
      <c r="DC226500" s="1851"/>
    </row>
    <row r="226501" spans="107:107" x14ac:dyDescent="0.25">
      <c r="DC226501" s="1836"/>
    </row>
    <row r="226525" spans="107:107" x14ac:dyDescent="0.25">
      <c r="DC226525" s="1851"/>
    </row>
    <row r="226526" spans="107:107" x14ac:dyDescent="0.25">
      <c r="DC226526" s="1836"/>
    </row>
    <row r="226550" spans="107:107" x14ac:dyDescent="0.25">
      <c r="DC226550" s="1851"/>
    </row>
    <row r="226551" spans="107:107" x14ac:dyDescent="0.25">
      <c r="DC226551" s="1836"/>
    </row>
    <row r="226575" spans="107:107" x14ac:dyDescent="0.25">
      <c r="DC226575" s="1851"/>
    </row>
    <row r="226576" spans="107:107" x14ac:dyDescent="0.25">
      <c r="DC226576" s="1836"/>
    </row>
    <row r="226600" spans="107:107" x14ac:dyDescent="0.25">
      <c r="DC226600" s="1851"/>
    </row>
    <row r="226601" spans="107:107" x14ac:dyDescent="0.25">
      <c r="DC226601" s="1836"/>
    </row>
    <row r="226625" spans="107:107" x14ac:dyDescent="0.25">
      <c r="DC226625" s="1851"/>
    </row>
    <row r="226626" spans="107:107" x14ac:dyDescent="0.25">
      <c r="DC226626" s="1836"/>
    </row>
    <row r="226650" spans="107:107" x14ac:dyDescent="0.25">
      <c r="DC226650" s="1851"/>
    </row>
    <row r="226651" spans="107:107" x14ac:dyDescent="0.25">
      <c r="DC226651" s="1836"/>
    </row>
    <row r="226675" spans="107:107" x14ac:dyDescent="0.25">
      <c r="DC226675" s="1851"/>
    </row>
    <row r="226676" spans="107:107" x14ac:dyDescent="0.25">
      <c r="DC226676" s="1836"/>
    </row>
    <row r="226700" spans="107:107" x14ac:dyDescent="0.25">
      <c r="DC226700" s="1851"/>
    </row>
    <row r="226701" spans="107:107" x14ac:dyDescent="0.25">
      <c r="DC226701" s="1836"/>
    </row>
    <row r="226725" spans="107:107" x14ac:dyDescent="0.25">
      <c r="DC226725" s="1851"/>
    </row>
    <row r="226726" spans="107:107" x14ac:dyDescent="0.25">
      <c r="DC226726" s="1836"/>
    </row>
    <row r="226750" spans="107:107" x14ac:dyDescent="0.25">
      <c r="DC226750" s="1851"/>
    </row>
    <row r="226751" spans="107:107" x14ac:dyDescent="0.25">
      <c r="DC226751" s="1836"/>
    </row>
    <row r="226775" spans="107:107" x14ac:dyDescent="0.25">
      <c r="DC226775" s="1851"/>
    </row>
    <row r="226776" spans="107:107" x14ac:dyDescent="0.25">
      <c r="DC226776" s="1836"/>
    </row>
    <row r="226800" spans="107:107" x14ac:dyDescent="0.25">
      <c r="DC226800" s="1851"/>
    </row>
    <row r="226801" spans="107:107" x14ac:dyDescent="0.25">
      <c r="DC226801" s="1836"/>
    </row>
    <row r="226825" spans="107:107" x14ac:dyDescent="0.25">
      <c r="DC226825" s="1851"/>
    </row>
    <row r="226826" spans="107:107" x14ac:dyDescent="0.25">
      <c r="DC226826" s="1836"/>
    </row>
    <row r="226850" spans="107:107" x14ac:dyDescent="0.25">
      <c r="DC226850" s="1851"/>
    </row>
    <row r="226851" spans="107:107" x14ac:dyDescent="0.25">
      <c r="DC226851" s="1836"/>
    </row>
    <row r="226875" spans="107:107" x14ac:dyDescent="0.25">
      <c r="DC226875" s="1851"/>
    </row>
    <row r="226876" spans="107:107" x14ac:dyDescent="0.25">
      <c r="DC226876" s="1836"/>
    </row>
    <row r="226900" spans="107:107" x14ac:dyDescent="0.25">
      <c r="DC226900" s="1851"/>
    </row>
    <row r="226901" spans="107:107" x14ac:dyDescent="0.25">
      <c r="DC226901" s="1836"/>
    </row>
    <row r="226925" spans="107:107" x14ac:dyDescent="0.25">
      <c r="DC226925" s="1851"/>
    </row>
    <row r="226926" spans="107:107" x14ac:dyDescent="0.25">
      <c r="DC226926" s="1836"/>
    </row>
    <row r="226950" spans="107:107" x14ac:dyDescent="0.25">
      <c r="DC226950" s="1851"/>
    </row>
    <row r="226951" spans="107:107" x14ac:dyDescent="0.25">
      <c r="DC226951" s="1836"/>
    </row>
    <row r="226975" spans="107:107" x14ac:dyDescent="0.25">
      <c r="DC226975" s="1851"/>
    </row>
    <row r="226976" spans="107:107" x14ac:dyDescent="0.25">
      <c r="DC226976" s="1836"/>
    </row>
    <row r="227000" spans="107:107" x14ac:dyDescent="0.25">
      <c r="DC227000" s="1851"/>
    </row>
    <row r="227001" spans="107:107" x14ac:dyDescent="0.25">
      <c r="DC227001" s="1836"/>
    </row>
    <row r="227025" spans="107:107" x14ac:dyDescent="0.25">
      <c r="DC227025" s="1851"/>
    </row>
    <row r="227026" spans="107:107" x14ac:dyDescent="0.25">
      <c r="DC227026" s="1836"/>
    </row>
    <row r="227050" spans="107:107" x14ac:dyDescent="0.25">
      <c r="DC227050" s="1851"/>
    </row>
    <row r="227051" spans="107:107" x14ac:dyDescent="0.25">
      <c r="DC227051" s="1836"/>
    </row>
    <row r="227075" spans="107:107" x14ac:dyDescent="0.25">
      <c r="DC227075" s="1851"/>
    </row>
    <row r="227076" spans="107:107" x14ac:dyDescent="0.25">
      <c r="DC227076" s="1836"/>
    </row>
    <row r="227100" spans="107:107" x14ac:dyDescent="0.25">
      <c r="DC227100" s="1851"/>
    </row>
    <row r="227101" spans="107:107" x14ac:dyDescent="0.25">
      <c r="DC227101" s="1836"/>
    </row>
    <row r="227125" spans="107:107" x14ac:dyDescent="0.25">
      <c r="DC227125" s="1851"/>
    </row>
    <row r="227126" spans="107:107" x14ac:dyDescent="0.25">
      <c r="DC227126" s="1836"/>
    </row>
    <row r="227150" spans="107:107" x14ac:dyDescent="0.25">
      <c r="DC227150" s="1851"/>
    </row>
    <row r="227151" spans="107:107" x14ac:dyDescent="0.25">
      <c r="DC227151" s="1836"/>
    </row>
    <row r="227175" spans="107:107" x14ac:dyDescent="0.25">
      <c r="DC227175" s="1851"/>
    </row>
    <row r="227176" spans="107:107" x14ac:dyDescent="0.25">
      <c r="DC227176" s="1836"/>
    </row>
    <row r="227200" spans="107:107" x14ac:dyDescent="0.25">
      <c r="DC227200" s="1851"/>
    </row>
    <row r="227201" spans="107:107" x14ac:dyDescent="0.25">
      <c r="DC227201" s="1836"/>
    </row>
    <row r="227225" spans="107:107" x14ac:dyDescent="0.25">
      <c r="DC227225" s="1851"/>
    </row>
    <row r="227226" spans="107:107" x14ac:dyDescent="0.25">
      <c r="DC227226" s="1836"/>
    </row>
    <row r="227250" spans="107:107" x14ac:dyDescent="0.25">
      <c r="DC227250" s="1851"/>
    </row>
    <row r="227251" spans="107:107" x14ac:dyDescent="0.25">
      <c r="DC227251" s="1836"/>
    </row>
    <row r="227275" spans="107:107" x14ac:dyDescent="0.25">
      <c r="DC227275" s="1851"/>
    </row>
    <row r="227276" spans="107:107" x14ac:dyDescent="0.25">
      <c r="DC227276" s="1836"/>
    </row>
    <row r="227300" spans="107:107" x14ac:dyDescent="0.25">
      <c r="DC227300" s="1851"/>
    </row>
    <row r="227301" spans="107:107" x14ac:dyDescent="0.25">
      <c r="DC227301" s="1836"/>
    </row>
    <row r="227325" spans="107:107" x14ac:dyDescent="0.25">
      <c r="DC227325" s="1851"/>
    </row>
    <row r="227326" spans="107:107" x14ac:dyDescent="0.25">
      <c r="DC227326" s="1836"/>
    </row>
    <row r="227350" spans="107:107" x14ac:dyDescent="0.25">
      <c r="DC227350" s="1851"/>
    </row>
    <row r="227351" spans="107:107" x14ac:dyDescent="0.25">
      <c r="DC227351" s="1836"/>
    </row>
    <row r="227375" spans="107:107" x14ac:dyDescent="0.25">
      <c r="DC227375" s="1851"/>
    </row>
    <row r="227376" spans="107:107" x14ac:dyDescent="0.25">
      <c r="DC227376" s="1836"/>
    </row>
    <row r="227400" spans="107:107" x14ac:dyDescent="0.25">
      <c r="DC227400" s="1851"/>
    </row>
    <row r="227401" spans="107:107" x14ac:dyDescent="0.25">
      <c r="DC227401" s="1836"/>
    </row>
    <row r="227425" spans="107:107" x14ac:dyDescent="0.25">
      <c r="DC227425" s="1851"/>
    </row>
    <row r="227426" spans="107:107" x14ac:dyDescent="0.25">
      <c r="DC227426" s="1836"/>
    </row>
    <row r="227450" spans="107:107" x14ac:dyDescent="0.25">
      <c r="DC227450" s="1851"/>
    </row>
    <row r="227451" spans="107:107" x14ac:dyDescent="0.25">
      <c r="DC227451" s="1836"/>
    </row>
    <row r="227475" spans="107:107" x14ac:dyDescent="0.25">
      <c r="DC227475" s="1851"/>
    </row>
    <row r="227476" spans="107:107" x14ac:dyDescent="0.25">
      <c r="DC227476" s="1836"/>
    </row>
    <row r="227500" spans="107:107" x14ac:dyDescent="0.25">
      <c r="DC227500" s="1851"/>
    </row>
    <row r="227501" spans="107:107" x14ac:dyDescent="0.25">
      <c r="DC227501" s="1836"/>
    </row>
    <row r="227525" spans="107:107" x14ac:dyDescent="0.25">
      <c r="DC227525" s="1851"/>
    </row>
    <row r="227526" spans="107:107" x14ac:dyDescent="0.25">
      <c r="DC227526" s="1836"/>
    </row>
    <row r="227550" spans="107:107" x14ac:dyDescent="0.25">
      <c r="DC227550" s="1851"/>
    </row>
    <row r="227551" spans="107:107" x14ac:dyDescent="0.25">
      <c r="DC227551" s="1836"/>
    </row>
    <row r="227575" spans="107:107" x14ac:dyDescent="0.25">
      <c r="DC227575" s="1851"/>
    </row>
    <row r="227576" spans="107:107" x14ac:dyDescent="0.25">
      <c r="DC227576" s="1836"/>
    </row>
    <row r="227600" spans="107:107" x14ac:dyDescent="0.25">
      <c r="DC227600" s="1851"/>
    </row>
    <row r="227601" spans="107:107" x14ac:dyDescent="0.25">
      <c r="DC227601" s="1836"/>
    </row>
    <row r="227625" spans="107:107" x14ac:dyDescent="0.25">
      <c r="DC227625" s="1851"/>
    </row>
    <row r="227626" spans="107:107" x14ac:dyDescent="0.25">
      <c r="DC227626" s="1836"/>
    </row>
    <row r="227650" spans="107:107" x14ac:dyDescent="0.25">
      <c r="DC227650" s="1851"/>
    </row>
    <row r="227651" spans="107:107" x14ac:dyDescent="0.25">
      <c r="DC227651" s="1836"/>
    </row>
    <row r="227675" spans="107:107" x14ac:dyDescent="0.25">
      <c r="DC227675" s="1851"/>
    </row>
    <row r="227676" spans="107:107" x14ac:dyDescent="0.25">
      <c r="DC227676" s="1836"/>
    </row>
    <row r="227700" spans="107:107" x14ac:dyDescent="0.25">
      <c r="DC227700" s="1851"/>
    </row>
    <row r="227701" spans="107:107" x14ac:dyDescent="0.25">
      <c r="DC227701" s="1836"/>
    </row>
    <row r="227725" spans="107:107" x14ac:dyDescent="0.25">
      <c r="DC227725" s="1851"/>
    </row>
    <row r="227726" spans="107:107" x14ac:dyDescent="0.25">
      <c r="DC227726" s="1836"/>
    </row>
    <row r="227750" spans="107:107" x14ac:dyDescent="0.25">
      <c r="DC227750" s="1851"/>
    </row>
    <row r="227751" spans="107:107" x14ac:dyDescent="0.25">
      <c r="DC227751" s="1836"/>
    </row>
    <row r="227775" spans="107:107" x14ac:dyDescent="0.25">
      <c r="DC227775" s="1851"/>
    </row>
    <row r="227776" spans="107:107" x14ac:dyDescent="0.25">
      <c r="DC227776" s="1836"/>
    </row>
    <row r="227800" spans="107:107" x14ac:dyDescent="0.25">
      <c r="DC227800" s="1851"/>
    </row>
    <row r="227801" spans="107:107" x14ac:dyDescent="0.25">
      <c r="DC227801" s="1836"/>
    </row>
    <row r="227825" spans="107:107" x14ac:dyDescent="0.25">
      <c r="DC227825" s="1851"/>
    </row>
    <row r="227826" spans="107:107" x14ac:dyDescent="0.25">
      <c r="DC227826" s="1836"/>
    </row>
    <row r="227850" spans="107:107" x14ac:dyDescent="0.25">
      <c r="DC227850" s="1851"/>
    </row>
    <row r="227851" spans="107:107" x14ac:dyDescent="0.25">
      <c r="DC227851" s="1836"/>
    </row>
    <row r="227875" spans="107:107" x14ac:dyDescent="0.25">
      <c r="DC227875" s="1851"/>
    </row>
    <row r="227876" spans="107:107" x14ac:dyDescent="0.25">
      <c r="DC227876" s="1836"/>
    </row>
    <row r="227900" spans="107:107" x14ac:dyDescent="0.25">
      <c r="DC227900" s="1851"/>
    </row>
    <row r="227901" spans="107:107" x14ac:dyDescent="0.25">
      <c r="DC227901" s="1836"/>
    </row>
    <row r="227925" spans="107:107" x14ac:dyDescent="0.25">
      <c r="DC227925" s="1851"/>
    </row>
    <row r="227926" spans="107:107" x14ac:dyDescent="0.25">
      <c r="DC227926" s="1836"/>
    </row>
    <row r="227950" spans="107:107" x14ac:dyDescent="0.25">
      <c r="DC227950" s="1851"/>
    </row>
    <row r="227951" spans="107:107" x14ac:dyDescent="0.25">
      <c r="DC227951" s="1836"/>
    </row>
    <row r="227975" spans="107:107" x14ac:dyDescent="0.25">
      <c r="DC227975" s="1851"/>
    </row>
    <row r="227976" spans="107:107" x14ac:dyDescent="0.25">
      <c r="DC227976" s="1836"/>
    </row>
    <row r="228000" spans="107:107" x14ac:dyDescent="0.25">
      <c r="DC228000" s="1851"/>
    </row>
    <row r="228001" spans="107:107" x14ac:dyDescent="0.25">
      <c r="DC228001" s="1836"/>
    </row>
    <row r="228025" spans="107:107" x14ac:dyDescent="0.25">
      <c r="DC228025" s="1851"/>
    </row>
    <row r="228026" spans="107:107" x14ac:dyDescent="0.25">
      <c r="DC228026" s="1836"/>
    </row>
    <row r="228050" spans="107:107" x14ac:dyDescent="0.25">
      <c r="DC228050" s="1851"/>
    </row>
    <row r="228051" spans="107:107" x14ac:dyDescent="0.25">
      <c r="DC228051" s="1836"/>
    </row>
    <row r="228075" spans="107:107" x14ac:dyDescent="0.25">
      <c r="DC228075" s="1851"/>
    </row>
    <row r="228076" spans="107:107" x14ac:dyDescent="0.25">
      <c r="DC228076" s="1836"/>
    </row>
    <row r="228100" spans="107:107" x14ac:dyDescent="0.25">
      <c r="DC228100" s="1851"/>
    </row>
    <row r="228101" spans="107:107" x14ac:dyDescent="0.25">
      <c r="DC228101" s="1836"/>
    </row>
    <row r="228125" spans="107:107" x14ac:dyDescent="0.25">
      <c r="DC228125" s="1851"/>
    </row>
    <row r="228126" spans="107:107" x14ac:dyDescent="0.25">
      <c r="DC228126" s="1836"/>
    </row>
    <row r="228150" spans="107:107" x14ac:dyDescent="0.25">
      <c r="DC228150" s="1851"/>
    </row>
    <row r="228151" spans="107:107" x14ac:dyDescent="0.25">
      <c r="DC228151" s="1836"/>
    </row>
    <row r="228175" spans="107:107" x14ac:dyDescent="0.25">
      <c r="DC228175" s="1851"/>
    </row>
    <row r="228176" spans="107:107" x14ac:dyDescent="0.25">
      <c r="DC228176" s="1836"/>
    </row>
    <row r="228200" spans="107:107" x14ac:dyDescent="0.25">
      <c r="DC228200" s="1851"/>
    </row>
    <row r="228201" spans="107:107" x14ac:dyDescent="0.25">
      <c r="DC228201" s="1836"/>
    </row>
    <row r="228225" spans="107:107" x14ac:dyDescent="0.25">
      <c r="DC228225" s="1851"/>
    </row>
    <row r="228226" spans="107:107" x14ac:dyDescent="0.25">
      <c r="DC228226" s="1836"/>
    </row>
    <row r="228250" spans="107:107" x14ac:dyDescent="0.25">
      <c r="DC228250" s="1851"/>
    </row>
    <row r="228251" spans="107:107" x14ac:dyDescent="0.25">
      <c r="DC228251" s="1836"/>
    </row>
    <row r="228275" spans="107:107" x14ac:dyDescent="0.25">
      <c r="DC228275" s="1851"/>
    </row>
    <row r="228276" spans="107:107" x14ac:dyDescent="0.25">
      <c r="DC228276" s="1836"/>
    </row>
    <row r="228300" spans="107:107" x14ac:dyDescent="0.25">
      <c r="DC228300" s="1851"/>
    </row>
    <row r="228301" spans="107:107" x14ac:dyDescent="0.25">
      <c r="DC228301" s="1836"/>
    </row>
    <row r="228325" spans="107:107" x14ac:dyDescent="0.25">
      <c r="DC228325" s="1851"/>
    </row>
    <row r="228326" spans="107:107" x14ac:dyDescent="0.25">
      <c r="DC228326" s="1836"/>
    </row>
    <row r="228350" spans="107:107" x14ac:dyDescent="0.25">
      <c r="DC228350" s="1851"/>
    </row>
    <row r="228351" spans="107:107" x14ac:dyDescent="0.25">
      <c r="DC228351" s="1836"/>
    </row>
    <row r="228375" spans="107:107" x14ac:dyDescent="0.25">
      <c r="DC228375" s="1851"/>
    </row>
    <row r="228376" spans="107:107" x14ac:dyDescent="0.25">
      <c r="DC228376" s="1836"/>
    </row>
    <row r="228400" spans="107:107" x14ac:dyDescent="0.25">
      <c r="DC228400" s="1851"/>
    </row>
    <row r="228401" spans="107:107" x14ac:dyDescent="0.25">
      <c r="DC228401" s="1836"/>
    </row>
    <row r="228425" spans="107:107" x14ac:dyDescent="0.25">
      <c r="DC228425" s="1851"/>
    </row>
    <row r="228426" spans="107:107" x14ac:dyDescent="0.25">
      <c r="DC228426" s="1836"/>
    </row>
    <row r="228450" spans="107:107" x14ac:dyDescent="0.25">
      <c r="DC228450" s="1851"/>
    </row>
    <row r="228451" spans="107:107" x14ac:dyDescent="0.25">
      <c r="DC228451" s="1836"/>
    </row>
    <row r="228475" spans="107:107" x14ac:dyDescent="0.25">
      <c r="DC228475" s="1851"/>
    </row>
    <row r="228476" spans="107:107" x14ac:dyDescent="0.25">
      <c r="DC228476" s="1836"/>
    </row>
    <row r="228500" spans="107:107" x14ac:dyDescent="0.25">
      <c r="DC228500" s="1851"/>
    </row>
    <row r="228501" spans="107:107" x14ac:dyDescent="0.25">
      <c r="DC228501" s="1836"/>
    </row>
    <row r="228525" spans="107:107" x14ac:dyDescent="0.25">
      <c r="DC228525" s="1851"/>
    </row>
    <row r="228526" spans="107:107" x14ac:dyDescent="0.25">
      <c r="DC228526" s="1836"/>
    </row>
    <row r="228550" spans="107:107" x14ac:dyDescent="0.25">
      <c r="DC228550" s="1851"/>
    </row>
    <row r="228551" spans="107:107" x14ac:dyDescent="0.25">
      <c r="DC228551" s="1836"/>
    </row>
    <row r="228575" spans="107:107" x14ac:dyDescent="0.25">
      <c r="DC228575" s="1851"/>
    </row>
    <row r="228576" spans="107:107" x14ac:dyDescent="0.25">
      <c r="DC228576" s="1836"/>
    </row>
    <row r="228600" spans="107:107" x14ac:dyDescent="0.25">
      <c r="DC228600" s="1851"/>
    </row>
    <row r="228601" spans="107:107" x14ac:dyDescent="0.25">
      <c r="DC228601" s="1836"/>
    </row>
    <row r="228625" spans="107:107" x14ac:dyDescent="0.25">
      <c r="DC228625" s="1851"/>
    </row>
    <row r="228626" spans="107:107" x14ac:dyDescent="0.25">
      <c r="DC228626" s="1836"/>
    </row>
    <row r="228650" spans="107:107" x14ac:dyDescent="0.25">
      <c r="DC228650" s="1851"/>
    </row>
    <row r="228651" spans="107:107" x14ac:dyDescent="0.25">
      <c r="DC228651" s="1836"/>
    </row>
    <row r="228675" spans="107:107" x14ac:dyDescent="0.25">
      <c r="DC228675" s="1851"/>
    </row>
    <row r="228676" spans="107:107" x14ac:dyDescent="0.25">
      <c r="DC228676" s="1836"/>
    </row>
    <row r="228700" spans="107:107" x14ac:dyDescent="0.25">
      <c r="DC228700" s="1851"/>
    </row>
    <row r="228701" spans="107:107" x14ac:dyDescent="0.25">
      <c r="DC228701" s="1836"/>
    </row>
    <row r="228725" spans="107:107" x14ac:dyDescent="0.25">
      <c r="DC228725" s="1851"/>
    </row>
    <row r="228726" spans="107:107" x14ac:dyDescent="0.25">
      <c r="DC228726" s="1836"/>
    </row>
    <row r="228750" spans="107:107" x14ac:dyDescent="0.25">
      <c r="DC228750" s="1851"/>
    </row>
    <row r="228751" spans="107:107" x14ac:dyDescent="0.25">
      <c r="DC228751" s="1836"/>
    </row>
    <row r="228775" spans="107:107" x14ac:dyDescent="0.25">
      <c r="DC228775" s="1851"/>
    </row>
    <row r="228776" spans="107:107" x14ac:dyDescent="0.25">
      <c r="DC228776" s="1836"/>
    </row>
    <row r="228800" spans="107:107" x14ac:dyDescent="0.25">
      <c r="DC228800" s="1851"/>
    </row>
    <row r="228801" spans="107:107" x14ac:dyDescent="0.25">
      <c r="DC228801" s="1836"/>
    </row>
    <row r="228825" spans="107:107" x14ac:dyDescent="0.25">
      <c r="DC228825" s="1851"/>
    </row>
    <row r="228826" spans="107:107" x14ac:dyDescent="0.25">
      <c r="DC228826" s="1836"/>
    </row>
    <row r="228850" spans="107:107" x14ac:dyDescent="0.25">
      <c r="DC228850" s="1851"/>
    </row>
    <row r="228851" spans="107:107" x14ac:dyDescent="0.25">
      <c r="DC228851" s="1836"/>
    </row>
    <row r="228875" spans="107:107" x14ac:dyDescent="0.25">
      <c r="DC228875" s="1851"/>
    </row>
    <row r="228876" spans="107:107" x14ac:dyDescent="0.25">
      <c r="DC228876" s="1836"/>
    </row>
    <row r="228900" spans="107:107" x14ac:dyDescent="0.25">
      <c r="DC228900" s="1851"/>
    </row>
    <row r="228901" spans="107:107" x14ac:dyDescent="0.25">
      <c r="DC228901" s="1836"/>
    </row>
    <row r="228925" spans="107:107" x14ac:dyDescent="0.25">
      <c r="DC228925" s="1851"/>
    </row>
    <row r="228926" spans="107:107" x14ac:dyDescent="0.25">
      <c r="DC228926" s="1836"/>
    </row>
    <row r="228950" spans="107:107" x14ac:dyDescent="0.25">
      <c r="DC228950" s="1851"/>
    </row>
    <row r="228951" spans="107:107" x14ac:dyDescent="0.25">
      <c r="DC228951" s="1836"/>
    </row>
    <row r="228975" spans="107:107" x14ac:dyDescent="0.25">
      <c r="DC228975" s="1851"/>
    </row>
    <row r="228976" spans="107:107" x14ac:dyDescent="0.25">
      <c r="DC228976" s="1836"/>
    </row>
    <row r="229000" spans="107:107" x14ac:dyDescent="0.25">
      <c r="DC229000" s="1851"/>
    </row>
    <row r="229001" spans="107:107" x14ac:dyDescent="0.25">
      <c r="DC229001" s="1836"/>
    </row>
    <row r="229025" spans="107:107" x14ac:dyDescent="0.25">
      <c r="DC229025" s="1851"/>
    </row>
    <row r="229026" spans="107:107" x14ac:dyDescent="0.25">
      <c r="DC229026" s="1836"/>
    </row>
    <row r="229050" spans="107:107" x14ac:dyDescent="0.25">
      <c r="DC229050" s="1851"/>
    </row>
    <row r="229051" spans="107:107" x14ac:dyDescent="0.25">
      <c r="DC229051" s="1836"/>
    </row>
    <row r="229075" spans="107:107" x14ac:dyDescent="0.25">
      <c r="DC229075" s="1851"/>
    </row>
    <row r="229076" spans="107:107" x14ac:dyDescent="0.25">
      <c r="DC229076" s="1836"/>
    </row>
    <row r="229100" spans="107:107" x14ac:dyDescent="0.25">
      <c r="DC229100" s="1851"/>
    </row>
    <row r="229101" spans="107:107" x14ac:dyDescent="0.25">
      <c r="DC229101" s="1836"/>
    </row>
    <row r="229125" spans="107:107" x14ac:dyDescent="0.25">
      <c r="DC229125" s="1851"/>
    </row>
    <row r="229126" spans="107:107" x14ac:dyDescent="0.25">
      <c r="DC229126" s="1836"/>
    </row>
    <row r="229150" spans="107:107" x14ac:dyDescent="0.25">
      <c r="DC229150" s="1851"/>
    </row>
    <row r="229151" spans="107:107" x14ac:dyDescent="0.25">
      <c r="DC229151" s="1836"/>
    </row>
    <row r="229175" spans="107:107" x14ac:dyDescent="0.25">
      <c r="DC229175" s="1851"/>
    </row>
    <row r="229176" spans="107:107" x14ac:dyDescent="0.25">
      <c r="DC229176" s="1836"/>
    </row>
    <row r="229200" spans="107:107" x14ac:dyDescent="0.25">
      <c r="DC229200" s="1851"/>
    </row>
    <row r="229201" spans="107:107" x14ac:dyDescent="0.25">
      <c r="DC229201" s="1836"/>
    </row>
    <row r="229225" spans="107:107" x14ac:dyDescent="0.25">
      <c r="DC229225" s="1851"/>
    </row>
    <row r="229226" spans="107:107" x14ac:dyDescent="0.25">
      <c r="DC229226" s="1836"/>
    </row>
    <row r="229250" spans="107:107" x14ac:dyDescent="0.25">
      <c r="DC229250" s="1851"/>
    </row>
    <row r="229251" spans="107:107" x14ac:dyDescent="0.25">
      <c r="DC229251" s="1836"/>
    </row>
    <row r="229275" spans="107:107" x14ac:dyDescent="0.25">
      <c r="DC229275" s="1851"/>
    </row>
    <row r="229276" spans="107:107" x14ac:dyDescent="0.25">
      <c r="DC229276" s="1836"/>
    </row>
    <row r="229300" spans="107:107" x14ac:dyDescent="0.25">
      <c r="DC229300" s="1851"/>
    </row>
    <row r="229301" spans="107:107" x14ac:dyDescent="0.25">
      <c r="DC229301" s="1836"/>
    </row>
    <row r="229325" spans="107:107" x14ac:dyDescent="0.25">
      <c r="DC229325" s="1851"/>
    </row>
    <row r="229326" spans="107:107" x14ac:dyDescent="0.25">
      <c r="DC229326" s="1836"/>
    </row>
    <row r="229350" spans="107:107" x14ac:dyDescent="0.25">
      <c r="DC229350" s="1851"/>
    </row>
    <row r="229351" spans="107:107" x14ac:dyDescent="0.25">
      <c r="DC229351" s="1836"/>
    </row>
    <row r="229375" spans="107:107" x14ac:dyDescent="0.25">
      <c r="DC229375" s="1851"/>
    </row>
    <row r="229376" spans="107:107" x14ac:dyDescent="0.25">
      <c r="DC229376" s="1836"/>
    </row>
    <row r="229400" spans="107:107" x14ac:dyDescent="0.25">
      <c r="DC229400" s="1851"/>
    </row>
    <row r="229401" spans="107:107" x14ac:dyDescent="0.25">
      <c r="DC229401" s="1836"/>
    </row>
    <row r="229425" spans="107:107" x14ac:dyDescent="0.25">
      <c r="DC229425" s="1851"/>
    </row>
    <row r="229426" spans="107:107" x14ac:dyDescent="0.25">
      <c r="DC229426" s="1836"/>
    </row>
    <row r="229450" spans="107:107" x14ac:dyDescent="0.25">
      <c r="DC229450" s="1851"/>
    </row>
    <row r="229451" spans="107:107" x14ac:dyDescent="0.25">
      <c r="DC229451" s="1836"/>
    </row>
    <row r="229475" spans="107:107" x14ac:dyDescent="0.25">
      <c r="DC229475" s="1851"/>
    </row>
    <row r="229476" spans="107:107" x14ac:dyDescent="0.25">
      <c r="DC229476" s="1836"/>
    </row>
    <row r="229500" spans="107:107" x14ac:dyDescent="0.25">
      <c r="DC229500" s="1851"/>
    </row>
    <row r="229501" spans="107:107" x14ac:dyDescent="0.25">
      <c r="DC229501" s="1836"/>
    </row>
    <row r="229525" spans="107:107" x14ac:dyDescent="0.25">
      <c r="DC229525" s="1851"/>
    </row>
    <row r="229526" spans="107:107" x14ac:dyDescent="0.25">
      <c r="DC229526" s="1836"/>
    </row>
    <row r="229550" spans="107:107" x14ac:dyDescent="0.25">
      <c r="DC229550" s="1851"/>
    </row>
    <row r="229551" spans="107:107" x14ac:dyDescent="0.25">
      <c r="DC229551" s="1836"/>
    </row>
    <row r="229575" spans="107:107" x14ac:dyDescent="0.25">
      <c r="DC229575" s="1851"/>
    </row>
    <row r="229576" spans="107:107" x14ac:dyDescent="0.25">
      <c r="DC229576" s="1836"/>
    </row>
    <row r="229600" spans="107:107" x14ac:dyDescent="0.25">
      <c r="DC229600" s="1851"/>
    </row>
    <row r="229601" spans="107:107" x14ac:dyDescent="0.25">
      <c r="DC229601" s="1836"/>
    </row>
    <row r="229625" spans="107:107" x14ac:dyDescent="0.25">
      <c r="DC229625" s="1851"/>
    </row>
    <row r="229626" spans="107:107" x14ac:dyDescent="0.25">
      <c r="DC229626" s="1836"/>
    </row>
    <row r="229650" spans="107:107" x14ac:dyDescent="0.25">
      <c r="DC229650" s="1851"/>
    </row>
    <row r="229651" spans="107:107" x14ac:dyDescent="0.25">
      <c r="DC229651" s="1836"/>
    </row>
    <row r="229675" spans="107:107" x14ac:dyDescent="0.25">
      <c r="DC229675" s="1851"/>
    </row>
    <row r="229676" spans="107:107" x14ac:dyDescent="0.25">
      <c r="DC229676" s="1836"/>
    </row>
    <row r="229700" spans="107:107" x14ac:dyDescent="0.25">
      <c r="DC229700" s="1851"/>
    </row>
    <row r="229701" spans="107:107" x14ac:dyDescent="0.25">
      <c r="DC229701" s="1836"/>
    </row>
    <row r="229725" spans="107:107" x14ac:dyDescent="0.25">
      <c r="DC229725" s="1851"/>
    </row>
    <row r="229726" spans="107:107" x14ac:dyDescent="0.25">
      <c r="DC229726" s="1836"/>
    </row>
    <row r="229750" spans="107:107" x14ac:dyDescent="0.25">
      <c r="DC229750" s="1851"/>
    </row>
    <row r="229751" spans="107:107" x14ac:dyDescent="0.25">
      <c r="DC229751" s="1836"/>
    </row>
    <row r="229775" spans="107:107" x14ac:dyDescent="0.25">
      <c r="DC229775" s="1851"/>
    </row>
    <row r="229776" spans="107:107" x14ac:dyDescent="0.25">
      <c r="DC229776" s="1836"/>
    </row>
    <row r="229800" spans="107:107" x14ac:dyDescent="0.25">
      <c r="DC229800" s="1851"/>
    </row>
    <row r="229801" spans="107:107" x14ac:dyDescent="0.25">
      <c r="DC229801" s="1836"/>
    </row>
    <row r="229825" spans="107:107" x14ac:dyDescent="0.25">
      <c r="DC229825" s="1851"/>
    </row>
    <row r="229826" spans="107:107" x14ac:dyDescent="0.25">
      <c r="DC229826" s="1836"/>
    </row>
    <row r="229850" spans="107:107" x14ac:dyDescent="0.25">
      <c r="DC229850" s="1851"/>
    </row>
    <row r="229851" spans="107:107" x14ac:dyDescent="0.25">
      <c r="DC229851" s="1836"/>
    </row>
    <row r="229875" spans="107:107" x14ac:dyDescent="0.25">
      <c r="DC229875" s="1851"/>
    </row>
    <row r="229876" spans="107:107" x14ac:dyDescent="0.25">
      <c r="DC229876" s="1836"/>
    </row>
    <row r="229900" spans="107:107" x14ac:dyDescent="0.25">
      <c r="DC229900" s="1851"/>
    </row>
    <row r="229901" spans="107:107" x14ac:dyDescent="0.25">
      <c r="DC229901" s="1836"/>
    </row>
    <row r="229925" spans="107:107" x14ac:dyDescent="0.25">
      <c r="DC229925" s="1851"/>
    </row>
    <row r="229926" spans="107:107" x14ac:dyDescent="0.25">
      <c r="DC229926" s="1836"/>
    </row>
    <row r="229950" spans="107:107" x14ac:dyDescent="0.25">
      <c r="DC229950" s="1851"/>
    </row>
    <row r="229951" spans="107:107" x14ac:dyDescent="0.25">
      <c r="DC229951" s="1836"/>
    </row>
    <row r="229975" spans="107:107" x14ac:dyDescent="0.25">
      <c r="DC229975" s="1851"/>
    </row>
    <row r="229976" spans="107:107" x14ac:dyDescent="0.25">
      <c r="DC229976" s="1836"/>
    </row>
    <row r="230000" spans="107:107" x14ac:dyDescent="0.25">
      <c r="DC230000" s="1851"/>
    </row>
    <row r="230001" spans="107:107" x14ac:dyDescent="0.25">
      <c r="DC230001" s="1836"/>
    </row>
    <row r="230025" spans="107:107" x14ac:dyDescent="0.25">
      <c r="DC230025" s="1851"/>
    </row>
    <row r="230026" spans="107:107" x14ac:dyDescent="0.25">
      <c r="DC230026" s="1836"/>
    </row>
    <row r="230050" spans="107:107" x14ac:dyDescent="0.25">
      <c r="DC230050" s="1851"/>
    </row>
    <row r="230051" spans="107:107" x14ac:dyDescent="0.25">
      <c r="DC230051" s="1836"/>
    </row>
    <row r="230075" spans="107:107" x14ac:dyDescent="0.25">
      <c r="DC230075" s="1851"/>
    </row>
    <row r="230076" spans="107:107" x14ac:dyDescent="0.25">
      <c r="DC230076" s="1836"/>
    </row>
    <row r="230100" spans="107:107" x14ac:dyDescent="0.25">
      <c r="DC230100" s="1851"/>
    </row>
    <row r="230101" spans="107:107" x14ac:dyDescent="0.25">
      <c r="DC230101" s="1836"/>
    </row>
    <row r="230125" spans="107:107" x14ac:dyDescent="0.25">
      <c r="DC230125" s="1851"/>
    </row>
    <row r="230126" spans="107:107" x14ac:dyDescent="0.25">
      <c r="DC230126" s="1836"/>
    </row>
    <row r="230150" spans="107:107" x14ac:dyDescent="0.25">
      <c r="DC230150" s="1851"/>
    </row>
    <row r="230151" spans="107:107" x14ac:dyDescent="0.25">
      <c r="DC230151" s="1836"/>
    </row>
    <row r="230175" spans="107:107" x14ac:dyDescent="0.25">
      <c r="DC230175" s="1851"/>
    </row>
    <row r="230176" spans="107:107" x14ac:dyDescent="0.25">
      <c r="DC230176" s="1836"/>
    </row>
    <row r="230200" spans="107:107" x14ac:dyDescent="0.25">
      <c r="DC230200" s="1851"/>
    </row>
    <row r="230201" spans="107:107" x14ac:dyDescent="0.25">
      <c r="DC230201" s="1836"/>
    </row>
    <row r="230225" spans="107:107" x14ac:dyDescent="0.25">
      <c r="DC230225" s="1851"/>
    </row>
    <row r="230226" spans="107:107" x14ac:dyDescent="0.25">
      <c r="DC230226" s="1836"/>
    </row>
    <row r="230250" spans="107:107" x14ac:dyDescent="0.25">
      <c r="DC230250" s="1851"/>
    </row>
    <row r="230251" spans="107:107" x14ac:dyDescent="0.25">
      <c r="DC230251" s="1836"/>
    </row>
    <row r="230275" spans="107:107" x14ac:dyDescent="0.25">
      <c r="DC230275" s="1851"/>
    </row>
    <row r="230276" spans="107:107" x14ac:dyDescent="0.25">
      <c r="DC230276" s="1836"/>
    </row>
    <row r="230300" spans="107:107" x14ac:dyDescent="0.25">
      <c r="DC230300" s="1851"/>
    </row>
    <row r="230301" spans="107:107" x14ac:dyDescent="0.25">
      <c r="DC230301" s="1836"/>
    </row>
    <row r="230325" spans="107:107" x14ac:dyDescent="0.25">
      <c r="DC230325" s="1851"/>
    </row>
    <row r="230326" spans="107:107" x14ac:dyDescent="0.25">
      <c r="DC230326" s="1836"/>
    </row>
    <row r="230350" spans="107:107" x14ac:dyDescent="0.25">
      <c r="DC230350" s="1851"/>
    </row>
    <row r="230351" spans="107:107" x14ac:dyDescent="0.25">
      <c r="DC230351" s="1836"/>
    </row>
    <row r="230375" spans="107:107" x14ac:dyDescent="0.25">
      <c r="DC230375" s="1851"/>
    </row>
    <row r="230376" spans="107:107" x14ac:dyDescent="0.25">
      <c r="DC230376" s="1836"/>
    </row>
    <row r="230400" spans="107:107" x14ac:dyDescent="0.25">
      <c r="DC230400" s="1851"/>
    </row>
    <row r="230401" spans="107:107" x14ac:dyDescent="0.25">
      <c r="DC230401" s="1836"/>
    </row>
    <row r="230425" spans="107:107" x14ac:dyDescent="0.25">
      <c r="DC230425" s="1851"/>
    </row>
    <row r="230426" spans="107:107" x14ac:dyDescent="0.25">
      <c r="DC230426" s="1836"/>
    </row>
    <row r="230450" spans="107:107" x14ac:dyDescent="0.25">
      <c r="DC230450" s="1851"/>
    </row>
    <row r="230451" spans="107:107" x14ac:dyDescent="0.25">
      <c r="DC230451" s="1836"/>
    </row>
    <row r="230475" spans="107:107" x14ac:dyDescent="0.25">
      <c r="DC230475" s="1851"/>
    </row>
    <row r="230476" spans="107:107" x14ac:dyDescent="0.25">
      <c r="DC230476" s="1836"/>
    </row>
    <row r="230500" spans="107:107" x14ac:dyDescent="0.25">
      <c r="DC230500" s="1851"/>
    </row>
    <row r="230501" spans="107:107" x14ac:dyDescent="0.25">
      <c r="DC230501" s="1836"/>
    </row>
    <row r="230525" spans="107:107" x14ac:dyDescent="0.25">
      <c r="DC230525" s="1851"/>
    </row>
    <row r="230526" spans="107:107" x14ac:dyDescent="0.25">
      <c r="DC230526" s="1836"/>
    </row>
    <row r="230550" spans="107:107" x14ac:dyDescent="0.25">
      <c r="DC230550" s="1851"/>
    </row>
    <row r="230551" spans="107:107" x14ac:dyDescent="0.25">
      <c r="DC230551" s="1836"/>
    </row>
    <row r="230575" spans="107:107" x14ac:dyDescent="0.25">
      <c r="DC230575" s="1851"/>
    </row>
    <row r="230576" spans="107:107" x14ac:dyDescent="0.25">
      <c r="DC230576" s="1836"/>
    </row>
    <row r="230600" spans="107:107" x14ac:dyDescent="0.25">
      <c r="DC230600" s="1851"/>
    </row>
    <row r="230601" spans="107:107" x14ac:dyDescent="0.25">
      <c r="DC230601" s="1836"/>
    </row>
    <row r="230625" spans="107:107" x14ac:dyDescent="0.25">
      <c r="DC230625" s="1851"/>
    </row>
    <row r="230626" spans="107:107" x14ac:dyDescent="0.25">
      <c r="DC230626" s="1836"/>
    </row>
    <row r="230650" spans="107:107" x14ac:dyDescent="0.25">
      <c r="DC230650" s="1851"/>
    </row>
    <row r="230651" spans="107:107" x14ac:dyDescent="0.25">
      <c r="DC230651" s="1836"/>
    </row>
    <row r="230675" spans="107:107" x14ac:dyDescent="0.25">
      <c r="DC230675" s="1851"/>
    </row>
    <row r="230676" spans="107:107" x14ac:dyDescent="0.25">
      <c r="DC230676" s="1836"/>
    </row>
    <row r="230700" spans="107:107" x14ac:dyDescent="0.25">
      <c r="DC230700" s="1851"/>
    </row>
    <row r="230701" spans="107:107" x14ac:dyDescent="0.25">
      <c r="DC230701" s="1836"/>
    </row>
    <row r="230725" spans="107:107" x14ac:dyDescent="0.25">
      <c r="DC230725" s="1851"/>
    </row>
    <row r="230726" spans="107:107" x14ac:dyDescent="0.25">
      <c r="DC230726" s="1836"/>
    </row>
    <row r="230750" spans="107:107" x14ac:dyDescent="0.25">
      <c r="DC230750" s="1851"/>
    </row>
    <row r="230751" spans="107:107" x14ac:dyDescent="0.25">
      <c r="DC230751" s="1836"/>
    </row>
    <row r="230775" spans="107:107" x14ac:dyDescent="0.25">
      <c r="DC230775" s="1851"/>
    </row>
    <row r="230776" spans="107:107" x14ac:dyDescent="0.25">
      <c r="DC230776" s="1836"/>
    </row>
    <row r="230800" spans="107:107" x14ac:dyDescent="0.25">
      <c r="DC230800" s="1851"/>
    </row>
    <row r="230801" spans="107:107" x14ac:dyDescent="0.25">
      <c r="DC230801" s="1836"/>
    </row>
    <row r="230825" spans="107:107" x14ac:dyDescent="0.25">
      <c r="DC230825" s="1851"/>
    </row>
    <row r="230826" spans="107:107" x14ac:dyDescent="0.25">
      <c r="DC230826" s="1836"/>
    </row>
    <row r="230850" spans="107:107" x14ac:dyDescent="0.25">
      <c r="DC230850" s="1851"/>
    </row>
    <row r="230851" spans="107:107" x14ac:dyDescent="0.25">
      <c r="DC230851" s="1836"/>
    </row>
    <row r="230875" spans="107:107" x14ac:dyDescent="0.25">
      <c r="DC230875" s="1851"/>
    </row>
    <row r="230876" spans="107:107" x14ac:dyDescent="0.25">
      <c r="DC230876" s="1836"/>
    </row>
    <row r="230900" spans="107:107" x14ac:dyDescent="0.25">
      <c r="DC230900" s="1851"/>
    </row>
    <row r="230901" spans="107:107" x14ac:dyDescent="0.25">
      <c r="DC230901" s="1836"/>
    </row>
    <row r="230925" spans="107:107" x14ac:dyDescent="0.25">
      <c r="DC230925" s="1851"/>
    </row>
    <row r="230926" spans="107:107" x14ac:dyDescent="0.25">
      <c r="DC230926" s="1836"/>
    </row>
    <row r="230950" spans="107:107" x14ac:dyDescent="0.25">
      <c r="DC230950" s="1851"/>
    </row>
    <row r="230951" spans="107:107" x14ac:dyDescent="0.25">
      <c r="DC230951" s="1836"/>
    </row>
    <row r="230975" spans="107:107" x14ac:dyDescent="0.25">
      <c r="DC230975" s="1851"/>
    </row>
    <row r="230976" spans="107:107" x14ac:dyDescent="0.25">
      <c r="DC230976" s="1836"/>
    </row>
    <row r="231000" spans="107:107" x14ac:dyDescent="0.25">
      <c r="DC231000" s="1851"/>
    </row>
    <row r="231001" spans="107:107" x14ac:dyDescent="0.25">
      <c r="DC231001" s="1836"/>
    </row>
    <row r="231025" spans="107:107" x14ac:dyDescent="0.25">
      <c r="DC231025" s="1851"/>
    </row>
    <row r="231026" spans="107:107" x14ac:dyDescent="0.25">
      <c r="DC231026" s="1836"/>
    </row>
    <row r="231050" spans="107:107" x14ac:dyDescent="0.25">
      <c r="DC231050" s="1851"/>
    </row>
    <row r="231051" spans="107:107" x14ac:dyDescent="0.25">
      <c r="DC231051" s="1836"/>
    </row>
    <row r="231075" spans="107:107" x14ac:dyDescent="0.25">
      <c r="DC231075" s="1851"/>
    </row>
    <row r="231076" spans="107:107" x14ac:dyDescent="0.25">
      <c r="DC231076" s="1836"/>
    </row>
    <row r="231100" spans="107:107" x14ac:dyDescent="0.25">
      <c r="DC231100" s="1851"/>
    </row>
    <row r="231101" spans="107:107" x14ac:dyDescent="0.25">
      <c r="DC231101" s="1836"/>
    </row>
    <row r="231125" spans="107:107" x14ac:dyDescent="0.25">
      <c r="DC231125" s="1851"/>
    </row>
    <row r="231126" spans="107:107" x14ac:dyDescent="0.25">
      <c r="DC231126" s="1836"/>
    </row>
    <row r="231150" spans="107:107" x14ac:dyDescent="0.25">
      <c r="DC231150" s="1851"/>
    </row>
    <row r="231151" spans="107:107" x14ac:dyDescent="0.25">
      <c r="DC231151" s="1836"/>
    </row>
    <row r="231175" spans="107:107" x14ac:dyDescent="0.25">
      <c r="DC231175" s="1851"/>
    </row>
    <row r="231176" spans="107:107" x14ac:dyDescent="0.25">
      <c r="DC231176" s="1836"/>
    </row>
    <row r="231200" spans="107:107" x14ac:dyDescent="0.25">
      <c r="DC231200" s="1851"/>
    </row>
    <row r="231201" spans="107:107" x14ac:dyDescent="0.25">
      <c r="DC231201" s="1836"/>
    </row>
    <row r="231225" spans="107:107" x14ac:dyDescent="0.25">
      <c r="DC231225" s="1851"/>
    </row>
    <row r="231226" spans="107:107" x14ac:dyDescent="0.25">
      <c r="DC231226" s="1836"/>
    </row>
    <row r="231250" spans="107:107" x14ac:dyDescent="0.25">
      <c r="DC231250" s="1851"/>
    </row>
    <row r="231251" spans="107:107" x14ac:dyDescent="0.25">
      <c r="DC231251" s="1836"/>
    </row>
    <row r="231275" spans="107:107" x14ac:dyDescent="0.25">
      <c r="DC231275" s="1851"/>
    </row>
    <row r="231276" spans="107:107" x14ac:dyDescent="0.25">
      <c r="DC231276" s="1836"/>
    </row>
    <row r="231300" spans="107:107" x14ac:dyDescent="0.25">
      <c r="DC231300" s="1851"/>
    </row>
    <row r="231301" spans="107:107" x14ac:dyDescent="0.25">
      <c r="DC231301" s="1836"/>
    </row>
    <row r="231325" spans="107:107" x14ac:dyDescent="0.25">
      <c r="DC231325" s="1851"/>
    </row>
    <row r="231326" spans="107:107" x14ac:dyDescent="0.25">
      <c r="DC231326" s="1836"/>
    </row>
    <row r="231350" spans="107:107" x14ac:dyDescent="0.25">
      <c r="DC231350" s="1851"/>
    </row>
    <row r="231351" spans="107:107" x14ac:dyDescent="0.25">
      <c r="DC231351" s="1836"/>
    </row>
    <row r="231375" spans="107:107" x14ac:dyDescent="0.25">
      <c r="DC231375" s="1851"/>
    </row>
    <row r="231376" spans="107:107" x14ac:dyDescent="0.25">
      <c r="DC231376" s="1836"/>
    </row>
    <row r="231400" spans="107:107" x14ac:dyDescent="0.25">
      <c r="DC231400" s="1851"/>
    </row>
    <row r="231401" spans="107:107" x14ac:dyDescent="0.25">
      <c r="DC231401" s="1836"/>
    </row>
    <row r="231425" spans="107:107" x14ac:dyDescent="0.25">
      <c r="DC231425" s="1851"/>
    </row>
    <row r="231426" spans="107:107" x14ac:dyDescent="0.25">
      <c r="DC231426" s="1836"/>
    </row>
    <row r="231450" spans="107:107" x14ac:dyDescent="0.25">
      <c r="DC231450" s="1851"/>
    </row>
    <row r="231451" spans="107:107" x14ac:dyDescent="0.25">
      <c r="DC231451" s="1836"/>
    </row>
    <row r="231475" spans="107:107" x14ac:dyDescent="0.25">
      <c r="DC231475" s="1851"/>
    </row>
    <row r="231476" spans="107:107" x14ac:dyDescent="0.25">
      <c r="DC231476" s="1836"/>
    </row>
    <row r="231500" spans="107:107" x14ac:dyDescent="0.25">
      <c r="DC231500" s="1851"/>
    </row>
    <row r="231501" spans="107:107" x14ac:dyDescent="0.25">
      <c r="DC231501" s="1836"/>
    </row>
    <row r="231525" spans="107:107" x14ac:dyDescent="0.25">
      <c r="DC231525" s="1851"/>
    </row>
    <row r="231526" spans="107:107" x14ac:dyDescent="0.25">
      <c r="DC231526" s="1836"/>
    </row>
    <row r="231550" spans="107:107" x14ac:dyDescent="0.25">
      <c r="DC231550" s="1851"/>
    </row>
    <row r="231551" spans="107:107" x14ac:dyDescent="0.25">
      <c r="DC231551" s="1836"/>
    </row>
    <row r="231575" spans="107:107" x14ac:dyDescent="0.25">
      <c r="DC231575" s="1851"/>
    </row>
    <row r="231576" spans="107:107" x14ac:dyDescent="0.25">
      <c r="DC231576" s="1836"/>
    </row>
    <row r="231600" spans="107:107" x14ac:dyDescent="0.25">
      <c r="DC231600" s="1851"/>
    </row>
    <row r="231601" spans="107:107" x14ac:dyDescent="0.25">
      <c r="DC231601" s="1836"/>
    </row>
    <row r="231625" spans="107:107" x14ac:dyDescent="0.25">
      <c r="DC231625" s="1851"/>
    </row>
    <row r="231626" spans="107:107" x14ac:dyDescent="0.25">
      <c r="DC231626" s="1836"/>
    </row>
    <row r="231650" spans="107:107" x14ac:dyDescent="0.25">
      <c r="DC231650" s="1851"/>
    </row>
    <row r="231651" spans="107:107" x14ac:dyDescent="0.25">
      <c r="DC231651" s="1836"/>
    </row>
    <row r="231675" spans="107:107" x14ac:dyDescent="0.25">
      <c r="DC231675" s="1851"/>
    </row>
    <row r="231676" spans="107:107" x14ac:dyDescent="0.25">
      <c r="DC231676" s="1836"/>
    </row>
    <row r="231700" spans="107:107" x14ac:dyDescent="0.25">
      <c r="DC231700" s="1851"/>
    </row>
    <row r="231701" spans="107:107" x14ac:dyDescent="0.25">
      <c r="DC231701" s="1836"/>
    </row>
    <row r="231725" spans="107:107" x14ac:dyDescent="0.25">
      <c r="DC231725" s="1851"/>
    </row>
    <row r="231726" spans="107:107" x14ac:dyDescent="0.25">
      <c r="DC231726" s="1836"/>
    </row>
    <row r="231750" spans="107:107" x14ac:dyDescent="0.25">
      <c r="DC231750" s="1851"/>
    </row>
    <row r="231751" spans="107:107" x14ac:dyDescent="0.25">
      <c r="DC231751" s="1836"/>
    </row>
    <row r="231775" spans="107:107" x14ac:dyDescent="0.25">
      <c r="DC231775" s="1851"/>
    </row>
    <row r="231776" spans="107:107" x14ac:dyDescent="0.25">
      <c r="DC231776" s="1836"/>
    </row>
    <row r="231800" spans="107:107" x14ac:dyDescent="0.25">
      <c r="DC231800" s="1851"/>
    </row>
    <row r="231801" spans="107:107" x14ac:dyDescent="0.25">
      <c r="DC231801" s="1836"/>
    </row>
    <row r="231825" spans="107:107" x14ac:dyDescent="0.25">
      <c r="DC231825" s="1851"/>
    </row>
    <row r="231826" spans="107:107" x14ac:dyDescent="0.25">
      <c r="DC231826" s="1836"/>
    </row>
    <row r="231850" spans="107:107" x14ac:dyDescent="0.25">
      <c r="DC231850" s="1851"/>
    </row>
    <row r="231851" spans="107:107" x14ac:dyDescent="0.25">
      <c r="DC231851" s="1836"/>
    </row>
    <row r="231875" spans="107:107" x14ac:dyDescent="0.25">
      <c r="DC231875" s="1851"/>
    </row>
    <row r="231876" spans="107:107" x14ac:dyDescent="0.25">
      <c r="DC231876" s="1836"/>
    </row>
    <row r="231900" spans="107:107" x14ac:dyDescent="0.25">
      <c r="DC231900" s="1851"/>
    </row>
    <row r="231901" spans="107:107" x14ac:dyDescent="0.25">
      <c r="DC231901" s="1836"/>
    </row>
    <row r="231925" spans="107:107" x14ac:dyDescent="0.25">
      <c r="DC231925" s="1851"/>
    </row>
    <row r="231926" spans="107:107" x14ac:dyDescent="0.25">
      <c r="DC231926" s="1836"/>
    </row>
    <row r="231950" spans="107:107" x14ac:dyDescent="0.25">
      <c r="DC231950" s="1851"/>
    </row>
    <row r="231951" spans="107:107" x14ac:dyDescent="0.25">
      <c r="DC231951" s="1836"/>
    </row>
    <row r="231975" spans="107:107" x14ac:dyDescent="0.25">
      <c r="DC231975" s="1851"/>
    </row>
    <row r="231976" spans="107:107" x14ac:dyDescent="0.25">
      <c r="DC231976" s="1836"/>
    </row>
    <row r="232000" spans="107:107" x14ac:dyDescent="0.25">
      <c r="DC232000" s="1851"/>
    </row>
    <row r="232001" spans="107:107" x14ac:dyDescent="0.25">
      <c r="DC232001" s="1836"/>
    </row>
    <row r="232025" spans="107:107" x14ac:dyDescent="0.25">
      <c r="DC232025" s="1851"/>
    </row>
    <row r="232026" spans="107:107" x14ac:dyDescent="0.25">
      <c r="DC232026" s="1836"/>
    </row>
    <row r="232050" spans="107:107" x14ac:dyDescent="0.25">
      <c r="DC232050" s="1851"/>
    </row>
    <row r="232051" spans="107:107" x14ac:dyDescent="0.25">
      <c r="DC232051" s="1836"/>
    </row>
    <row r="232075" spans="107:107" x14ac:dyDescent="0.25">
      <c r="DC232075" s="1851"/>
    </row>
    <row r="232076" spans="107:107" x14ac:dyDescent="0.25">
      <c r="DC232076" s="1836"/>
    </row>
    <row r="232100" spans="107:107" x14ac:dyDescent="0.25">
      <c r="DC232100" s="1851"/>
    </row>
    <row r="232101" spans="107:107" x14ac:dyDescent="0.25">
      <c r="DC232101" s="1836"/>
    </row>
    <row r="232125" spans="107:107" x14ac:dyDescent="0.25">
      <c r="DC232125" s="1851"/>
    </row>
    <row r="232126" spans="107:107" x14ac:dyDescent="0.25">
      <c r="DC232126" s="1836"/>
    </row>
    <row r="232150" spans="107:107" x14ac:dyDescent="0.25">
      <c r="DC232150" s="1851"/>
    </row>
    <row r="232151" spans="107:107" x14ac:dyDescent="0.25">
      <c r="DC232151" s="1836"/>
    </row>
    <row r="232175" spans="107:107" x14ac:dyDescent="0.25">
      <c r="DC232175" s="1851"/>
    </row>
    <row r="232176" spans="107:107" x14ac:dyDescent="0.25">
      <c r="DC232176" s="1836"/>
    </row>
    <row r="232200" spans="107:107" x14ac:dyDescent="0.25">
      <c r="DC232200" s="1851"/>
    </row>
    <row r="232201" spans="107:107" x14ac:dyDescent="0.25">
      <c r="DC232201" s="1836"/>
    </row>
    <row r="232225" spans="107:107" x14ac:dyDescent="0.25">
      <c r="DC232225" s="1851"/>
    </row>
    <row r="232226" spans="107:107" x14ac:dyDescent="0.25">
      <c r="DC232226" s="1836"/>
    </row>
    <row r="232250" spans="107:107" x14ac:dyDescent="0.25">
      <c r="DC232250" s="1851"/>
    </row>
    <row r="232251" spans="107:107" x14ac:dyDescent="0.25">
      <c r="DC232251" s="1836"/>
    </row>
    <row r="232275" spans="107:107" x14ac:dyDescent="0.25">
      <c r="DC232275" s="1851"/>
    </row>
    <row r="232276" spans="107:107" x14ac:dyDescent="0.25">
      <c r="DC232276" s="1836"/>
    </row>
    <row r="232300" spans="107:107" x14ac:dyDescent="0.25">
      <c r="DC232300" s="1851"/>
    </row>
    <row r="232301" spans="107:107" x14ac:dyDescent="0.25">
      <c r="DC232301" s="1836"/>
    </row>
    <row r="232325" spans="107:107" x14ac:dyDescent="0.25">
      <c r="DC232325" s="1851"/>
    </row>
    <row r="232326" spans="107:107" x14ac:dyDescent="0.25">
      <c r="DC232326" s="1836"/>
    </row>
    <row r="232350" spans="107:107" x14ac:dyDescent="0.25">
      <c r="DC232350" s="1851"/>
    </row>
    <row r="232351" spans="107:107" x14ac:dyDescent="0.25">
      <c r="DC232351" s="1836"/>
    </row>
    <row r="232375" spans="107:107" x14ac:dyDescent="0.25">
      <c r="DC232375" s="1851"/>
    </row>
    <row r="232376" spans="107:107" x14ac:dyDescent="0.25">
      <c r="DC232376" s="1836"/>
    </row>
    <row r="232400" spans="107:107" x14ac:dyDescent="0.25">
      <c r="DC232400" s="1851"/>
    </row>
    <row r="232401" spans="107:107" x14ac:dyDescent="0.25">
      <c r="DC232401" s="1836"/>
    </row>
    <row r="232425" spans="107:107" x14ac:dyDescent="0.25">
      <c r="DC232425" s="1851"/>
    </row>
    <row r="232426" spans="107:107" x14ac:dyDescent="0.25">
      <c r="DC232426" s="1836"/>
    </row>
    <row r="232450" spans="107:107" x14ac:dyDescent="0.25">
      <c r="DC232450" s="1851"/>
    </row>
    <row r="232451" spans="107:107" x14ac:dyDescent="0.25">
      <c r="DC232451" s="1836"/>
    </row>
    <row r="232475" spans="107:107" x14ac:dyDescent="0.25">
      <c r="DC232475" s="1851"/>
    </row>
    <row r="232476" spans="107:107" x14ac:dyDescent="0.25">
      <c r="DC232476" s="1836"/>
    </row>
    <row r="232500" spans="107:107" x14ac:dyDescent="0.25">
      <c r="DC232500" s="1851"/>
    </row>
    <row r="232501" spans="107:107" x14ac:dyDescent="0.25">
      <c r="DC232501" s="1836"/>
    </row>
    <row r="232525" spans="107:107" x14ac:dyDescent="0.25">
      <c r="DC232525" s="1851"/>
    </row>
    <row r="232526" spans="107:107" x14ac:dyDescent="0.25">
      <c r="DC232526" s="1836"/>
    </row>
    <row r="232550" spans="107:107" x14ac:dyDescent="0.25">
      <c r="DC232550" s="1851"/>
    </row>
    <row r="232551" spans="107:107" x14ac:dyDescent="0.25">
      <c r="DC232551" s="1836"/>
    </row>
    <row r="232575" spans="107:107" x14ac:dyDescent="0.25">
      <c r="DC232575" s="1851"/>
    </row>
    <row r="232576" spans="107:107" x14ac:dyDescent="0.25">
      <c r="DC232576" s="1836"/>
    </row>
    <row r="232600" spans="107:107" x14ac:dyDescent="0.25">
      <c r="DC232600" s="1851"/>
    </row>
    <row r="232601" spans="107:107" x14ac:dyDescent="0.25">
      <c r="DC232601" s="1836"/>
    </row>
    <row r="232625" spans="107:107" x14ac:dyDescent="0.25">
      <c r="DC232625" s="1851"/>
    </row>
    <row r="232626" spans="107:107" x14ac:dyDescent="0.25">
      <c r="DC232626" s="1836"/>
    </row>
    <row r="232650" spans="107:107" x14ac:dyDescent="0.25">
      <c r="DC232650" s="1851"/>
    </row>
    <row r="232651" spans="107:107" x14ac:dyDescent="0.25">
      <c r="DC232651" s="1836"/>
    </row>
    <row r="232675" spans="107:107" x14ac:dyDescent="0.25">
      <c r="DC232675" s="1851"/>
    </row>
    <row r="232676" spans="107:107" x14ac:dyDescent="0.25">
      <c r="DC232676" s="1836"/>
    </row>
    <row r="232700" spans="107:107" x14ac:dyDescent="0.25">
      <c r="DC232700" s="1851"/>
    </row>
    <row r="232701" spans="107:107" x14ac:dyDescent="0.25">
      <c r="DC232701" s="1836"/>
    </row>
    <row r="232725" spans="107:107" x14ac:dyDescent="0.25">
      <c r="DC232725" s="1851"/>
    </row>
    <row r="232726" spans="107:107" x14ac:dyDescent="0.25">
      <c r="DC232726" s="1836"/>
    </row>
    <row r="232750" spans="107:107" x14ac:dyDescent="0.25">
      <c r="DC232750" s="1851"/>
    </row>
    <row r="232751" spans="107:107" x14ac:dyDescent="0.25">
      <c r="DC232751" s="1836"/>
    </row>
    <row r="232775" spans="107:107" x14ac:dyDescent="0.25">
      <c r="DC232775" s="1851"/>
    </row>
    <row r="232776" spans="107:107" x14ac:dyDescent="0.25">
      <c r="DC232776" s="1836"/>
    </row>
    <row r="232800" spans="107:107" x14ac:dyDescent="0.25">
      <c r="DC232800" s="1851"/>
    </row>
    <row r="232801" spans="107:107" x14ac:dyDescent="0.25">
      <c r="DC232801" s="1836"/>
    </row>
    <row r="232825" spans="107:107" x14ac:dyDescent="0.25">
      <c r="DC232825" s="1851"/>
    </row>
    <row r="232826" spans="107:107" x14ac:dyDescent="0.25">
      <c r="DC232826" s="1836"/>
    </row>
    <row r="232850" spans="107:107" x14ac:dyDescent="0.25">
      <c r="DC232850" s="1851"/>
    </row>
    <row r="232851" spans="107:107" x14ac:dyDescent="0.25">
      <c r="DC232851" s="1836"/>
    </row>
    <row r="232875" spans="107:107" x14ac:dyDescent="0.25">
      <c r="DC232875" s="1851"/>
    </row>
    <row r="232876" spans="107:107" x14ac:dyDescent="0.25">
      <c r="DC232876" s="1836"/>
    </row>
    <row r="232900" spans="107:107" x14ac:dyDescent="0.25">
      <c r="DC232900" s="1851"/>
    </row>
    <row r="232901" spans="107:107" x14ac:dyDescent="0.25">
      <c r="DC232901" s="1836"/>
    </row>
    <row r="232925" spans="107:107" x14ac:dyDescent="0.25">
      <c r="DC232925" s="1851"/>
    </row>
    <row r="232926" spans="107:107" x14ac:dyDescent="0.25">
      <c r="DC232926" s="1836"/>
    </row>
    <row r="232950" spans="107:107" x14ac:dyDescent="0.25">
      <c r="DC232950" s="1851"/>
    </row>
    <row r="232951" spans="107:107" x14ac:dyDescent="0.25">
      <c r="DC232951" s="1836"/>
    </row>
    <row r="232975" spans="107:107" x14ac:dyDescent="0.25">
      <c r="DC232975" s="1851"/>
    </row>
    <row r="232976" spans="107:107" x14ac:dyDescent="0.25">
      <c r="DC232976" s="1836"/>
    </row>
    <row r="233000" spans="107:107" x14ac:dyDescent="0.25">
      <c r="DC233000" s="1851"/>
    </row>
    <row r="233001" spans="107:107" x14ac:dyDescent="0.25">
      <c r="DC233001" s="1836"/>
    </row>
    <row r="233025" spans="107:107" x14ac:dyDescent="0.25">
      <c r="DC233025" s="1851"/>
    </row>
    <row r="233026" spans="107:107" x14ac:dyDescent="0.25">
      <c r="DC233026" s="1836"/>
    </row>
    <row r="233050" spans="107:107" x14ac:dyDescent="0.25">
      <c r="DC233050" s="1851"/>
    </row>
    <row r="233051" spans="107:107" x14ac:dyDescent="0.25">
      <c r="DC233051" s="1836"/>
    </row>
    <row r="233075" spans="107:107" x14ac:dyDescent="0.25">
      <c r="DC233075" s="1851"/>
    </row>
    <row r="233076" spans="107:107" x14ac:dyDescent="0.25">
      <c r="DC233076" s="1836"/>
    </row>
    <row r="233100" spans="107:107" x14ac:dyDescent="0.25">
      <c r="DC233100" s="1851"/>
    </row>
    <row r="233101" spans="107:107" x14ac:dyDescent="0.25">
      <c r="DC233101" s="1836"/>
    </row>
    <row r="233125" spans="107:107" x14ac:dyDescent="0.25">
      <c r="DC233125" s="1851"/>
    </row>
    <row r="233126" spans="107:107" x14ac:dyDescent="0.25">
      <c r="DC233126" s="1836"/>
    </row>
    <row r="233150" spans="107:107" x14ac:dyDescent="0.25">
      <c r="DC233150" s="1851"/>
    </row>
    <row r="233151" spans="107:107" x14ac:dyDescent="0.25">
      <c r="DC233151" s="1836"/>
    </row>
    <row r="233175" spans="107:107" x14ac:dyDescent="0.25">
      <c r="DC233175" s="1851"/>
    </row>
    <row r="233176" spans="107:107" x14ac:dyDescent="0.25">
      <c r="DC233176" s="1836"/>
    </row>
    <row r="233200" spans="107:107" x14ac:dyDescent="0.25">
      <c r="DC233200" s="1851"/>
    </row>
    <row r="233201" spans="107:107" x14ac:dyDescent="0.25">
      <c r="DC233201" s="1836"/>
    </row>
    <row r="233225" spans="107:107" x14ac:dyDescent="0.25">
      <c r="DC233225" s="1851"/>
    </row>
    <row r="233226" spans="107:107" x14ac:dyDescent="0.25">
      <c r="DC233226" s="1836"/>
    </row>
    <row r="233250" spans="107:107" x14ac:dyDescent="0.25">
      <c r="DC233250" s="1851"/>
    </row>
    <row r="233251" spans="107:107" x14ac:dyDescent="0.25">
      <c r="DC233251" s="1836"/>
    </row>
    <row r="233275" spans="107:107" x14ac:dyDescent="0.25">
      <c r="DC233275" s="1851"/>
    </row>
    <row r="233276" spans="107:107" x14ac:dyDescent="0.25">
      <c r="DC233276" s="1836"/>
    </row>
    <row r="233300" spans="107:107" x14ac:dyDescent="0.25">
      <c r="DC233300" s="1851"/>
    </row>
    <row r="233301" spans="107:107" x14ac:dyDescent="0.25">
      <c r="DC233301" s="1836"/>
    </row>
    <row r="233325" spans="107:107" x14ac:dyDescent="0.25">
      <c r="DC233325" s="1851"/>
    </row>
    <row r="233326" spans="107:107" x14ac:dyDescent="0.25">
      <c r="DC233326" s="1836"/>
    </row>
    <row r="233350" spans="107:107" x14ac:dyDescent="0.25">
      <c r="DC233350" s="1851"/>
    </row>
    <row r="233351" spans="107:107" x14ac:dyDescent="0.25">
      <c r="DC233351" s="1836"/>
    </row>
    <row r="233375" spans="107:107" x14ac:dyDescent="0.25">
      <c r="DC233375" s="1851"/>
    </row>
    <row r="233376" spans="107:107" x14ac:dyDescent="0.25">
      <c r="DC233376" s="1836"/>
    </row>
    <row r="233400" spans="107:107" x14ac:dyDescent="0.25">
      <c r="DC233400" s="1851"/>
    </row>
    <row r="233401" spans="107:107" x14ac:dyDescent="0.25">
      <c r="DC233401" s="1836"/>
    </row>
    <row r="233425" spans="107:107" x14ac:dyDescent="0.25">
      <c r="DC233425" s="1851"/>
    </row>
    <row r="233426" spans="107:107" x14ac:dyDescent="0.25">
      <c r="DC233426" s="1836"/>
    </row>
    <row r="233450" spans="107:107" x14ac:dyDescent="0.25">
      <c r="DC233450" s="1851"/>
    </row>
    <row r="233451" spans="107:107" x14ac:dyDescent="0.25">
      <c r="DC233451" s="1836"/>
    </row>
    <row r="233475" spans="107:107" x14ac:dyDescent="0.25">
      <c r="DC233475" s="1851"/>
    </row>
    <row r="233476" spans="107:107" x14ac:dyDescent="0.25">
      <c r="DC233476" s="1836"/>
    </row>
    <row r="233500" spans="107:107" x14ac:dyDescent="0.25">
      <c r="DC233500" s="1851"/>
    </row>
    <row r="233501" spans="107:107" x14ac:dyDescent="0.25">
      <c r="DC233501" s="1836"/>
    </row>
    <row r="233525" spans="107:107" x14ac:dyDescent="0.25">
      <c r="DC233525" s="1851"/>
    </row>
    <row r="233526" spans="107:107" x14ac:dyDescent="0.25">
      <c r="DC233526" s="1836"/>
    </row>
    <row r="233550" spans="107:107" x14ac:dyDescent="0.25">
      <c r="DC233550" s="1851"/>
    </row>
    <row r="233551" spans="107:107" x14ac:dyDescent="0.25">
      <c r="DC233551" s="1836"/>
    </row>
    <row r="233575" spans="107:107" x14ac:dyDescent="0.25">
      <c r="DC233575" s="1851"/>
    </row>
    <row r="233576" spans="107:107" x14ac:dyDescent="0.25">
      <c r="DC233576" s="1836"/>
    </row>
    <row r="233600" spans="107:107" x14ac:dyDescent="0.25">
      <c r="DC233600" s="1851"/>
    </row>
    <row r="233601" spans="107:107" x14ac:dyDescent="0.25">
      <c r="DC233601" s="1836"/>
    </row>
    <row r="233625" spans="107:107" x14ac:dyDescent="0.25">
      <c r="DC233625" s="1851"/>
    </row>
    <row r="233626" spans="107:107" x14ac:dyDescent="0.25">
      <c r="DC233626" s="1836"/>
    </row>
    <row r="233650" spans="107:107" x14ac:dyDescent="0.25">
      <c r="DC233650" s="1851"/>
    </row>
    <row r="233651" spans="107:107" x14ac:dyDescent="0.25">
      <c r="DC233651" s="1836"/>
    </row>
    <row r="233675" spans="107:107" x14ac:dyDescent="0.25">
      <c r="DC233675" s="1851"/>
    </row>
    <row r="233676" spans="107:107" x14ac:dyDescent="0.25">
      <c r="DC233676" s="1836"/>
    </row>
    <row r="233700" spans="107:107" x14ac:dyDescent="0.25">
      <c r="DC233700" s="1851"/>
    </row>
    <row r="233701" spans="107:107" x14ac:dyDescent="0.25">
      <c r="DC233701" s="1836"/>
    </row>
    <row r="233725" spans="107:107" x14ac:dyDescent="0.25">
      <c r="DC233725" s="1851"/>
    </row>
    <row r="233726" spans="107:107" x14ac:dyDescent="0.25">
      <c r="DC233726" s="1836"/>
    </row>
    <row r="233750" spans="107:107" x14ac:dyDescent="0.25">
      <c r="DC233750" s="1851"/>
    </row>
    <row r="233751" spans="107:107" x14ac:dyDescent="0.25">
      <c r="DC233751" s="1836"/>
    </row>
    <row r="233775" spans="107:107" x14ac:dyDescent="0.25">
      <c r="DC233775" s="1851"/>
    </row>
    <row r="233776" spans="107:107" x14ac:dyDescent="0.25">
      <c r="DC233776" s="1836"/>
    </row>
    <row r="233800" spans="107:107" x14ac:dyDescent="0.25">
      <c r="DC233800" s="1851"/>
    </row>
    <row r="233801" spans="107:107" x14ac:dyDescent="0.25">
      <c r="DC233801" s="1836"/>
    </row>
    <row r="233825" spans="107:107" x14ac:dyDescent="0.25">
      <c r="DC233825" s="1851"/>
    </row>
    <row r="233826" spans="107:107" x14ac:dyDescent="0.25">
      <c r="DC233826" s="1836"/>
    </row>
    <row r="233850" spans="107:107" x14ac:dyDescent="0.25">
      <c r="DC233850" s="1851"/>
    </row>
    <row r="233851" spans="107:107" x14ac:dyDescent="0.25">
      <c r="DC233851" s="1836"/>
    </row>
    <row r="233875" spans="107:107" x14ac:dyDescent="0.25">
      <c r="DC233875" s="1851"/>
    </row>
    <row r="233876" spans="107:107" x14ac:dyDescent="0.25">
      <c r="DC233876" s="1836"/>
    </row>
    <row r="233900" spans="107:107" x14ac:dyDescent="0.25">
      <c r="DC233900" s="1851"/>
    </row>
    <row r="233901" spans="107:107" x14ac:dyDescent="0.25">
      <c r="DC233901" s="1836"/>
    </row>
    <row r="233925" spans="107:107" x14ac:dyDescent="0.25">
      <c r="DC233925" s="1851"/>
    </row>
    <row r="233926" spans="107:107" x14ac:dyDescent="0.25">
      <c r="DC233926" s="1836"/>
    </row>
    <row r="233950" spans="107:107" x14ac:dyDescent="0.25">
      <c r="DC233950" s="1851"/>
    </row>
    <row r="233951" spans="107:107" x14ac:dyDescent="0.25">
      <c r="DC233951" s="1836"/>
    </row>
    <row r="233975" spans="107:107" x14ac:dyDescent="0.25">
      <c r="DC233975" s="1851"/>
    </row>
    <row r="233976" spans="107:107" x14ac:dyDescent="0.25">
      <c r="DC233976" s="1836"/>
    </row>
    <row r="234000" spans="107:107" x14ac:dyDescent="0.25">
      <c r="DC234000" s="1851"/>
    </row>
    <row r="234001" spans="107:107" x14ac:dyDescent="0.25">
      <c r="DC234001" s="1836"/>
    </row>
    <row r="234025" spans="107:107" x14ac:dyDescent="0.25">
      <c r="DC234025" s="1851"/>
    </row>
    <row r="234026" spans="107:107" x14ac:dyDescent="0.25">
      <c r="DC234026" s="1836"/>
    </row>
    <row r="234050" spans="107:107" x14ac:dyDescent="0.25">
      <c r="DC234050" s="1851"/>
    </row>
    <row r="234051" spans="107:107" x14ac:dyDescent="0.25">
      <c r="DC234051" s="1836"/>
    </row>
    <row r="234075" spans="107:107" x14ac:dyDescent="0.25">
      <c r="DC234075" s="1851"/>
    </row>
    <row r="234076" spans="107:107" x14ac:dyDescent="0.25">
      <c r="DC234076" s="1836"/>
    </row>
    <row r="234100" spans="107:107" x14ac:dyDescent="0.25">
      <c r="DC234100" s="1851"/>
    </row>
    <row r="234101" spans="107:107" x14ac:dyDescent="0.25">
      <c r="DC234101" s="1836"/>
    </row>
    <row r="234125" spans="107:107" x14ac:dyDescent="0.25">
      <c r="DC234125" s="1851"/>
    </row>
    <row r="234126" spans="107:107" x14ac:dyDescent="0.25">
      <c r="DC234126" s="1836"/>
    </row>
    <row r="234150" spans="107:107" x14ac:dyDescent="0.25">
      <c r="DC234150" s="1851"/>
    </row>
    <row r="234151" spans="107:107" x14ac:dyDescent="0.25">
      <c r="DC234151" s="1836"/>
    </row>
    <row r="234175" spans="107:107" x14ac:dyDescent="0.25">
      <c r="DC234175" s="1851"/>
    </row>
    <row r="234176" spans="107:107" x14ac:dyDescent="0.25">
      <c r="DC234176" s="1836"/>
    </row>
    <row r="234200" spans="107:107" x14ac:dyDescent="0.25">
      <c r="DC234200" s="1851"/>
    </row>
    <row r="234201" spans="107:107" x14ac:dyDescent="0.25">
      <c r="DC234201" s="1836"/>
    </row>
    <row r="234225" spans="107:107" x14ac:dyDescent="0.25">
      <c r="DC234225" s="1851"/>
    </row>
    <row r="234226" spans="107:107" x14ac:dyDescent="0.25">
      <c r="DC234226" s="1836"/>
    </row>
    <row r="234250" spans="107:107" x14ac:dyDescent="0.25">
      <c r="DC234250" s="1851"/>
    </row>
    <row r="234251" spans="107:107" x14ac:dyDescent="0.25">
      <c r="DC234251" s="1836"/>
    </row>
    <row r="234275" spans="107:107" x14ac:dyDescent="0.25">
      <c r="DC234275" s="1851"/>
    </row>
    <row r="234276" spans="107:107" x14ac:dyDescent="0.25">
      <c r="DC234276" s="1836"/>
    </row>
    <row r="234300" spans="107:107" x14ac:dyDescent="0.25">
      <c r="DC234300" s="1851"/>
    </row>
    <row r="234301" spans="107:107" x14ac:dyDescent="0.25">
      <c r="DC234301" s="1836"/>
    </row>
    <row r="234325" spans="107:107" x14ac:dyDescent="0.25">
      <c r="DC234325" s="1851"/>
    </row>
    <row r="234326" spans="107:107" x14ac:dyDescent="0.25">
      <c r="DC234326" s="1836"/>
    </row>
    <row r="234350" spans="107:107" x14ac:dyDescent="0.25">
      <c r="DC234350" s="1851"/>
    </row>
    <row r="234351" spans="107:107" x14ac:dyDescent="0.25">
      <c r="DC234351" s="1836"/>
    </row>
    <row r="234375" spans="107:107" x14ac:dyDescent="0.25">
      <c r="DC234375" s="1851"/>
    </row>
    <row r="234376" spans="107:107" x14ac:dyDescent="0.25">
      <c r="DC234376" s="1836"/>
    </row>
    <row r="234400" spans="107:107" x14ac:dyDescent="0.25">
      <c r="DC234400" s="1851"/>
    </row>
    <row r="234401" spans="107:107" x14ac:dyDescent="0.25">
      <c r="DC234401" s="1836"/>
    </row>
    <row r="234425" spans="107:107" x14ac:dyDescent="0.25">
      <c r="DC234425" s="1851"/>
    </row>
    <row r="234426" spans="107:107" x14ac:dyDescent="0.25">
      <c r="DC234426" s="1836"/>
    </row>
    <row r="234450" spans="107:107" x14ac:dyDescent="0.25">
      <c r="DC234450" s="1851"/>
    </row>
    <row r="234451" spans="107:107" x14ac:dyDescent="0.25">
      <c r="DC234451" s="1836"/>
    </row>
    <row r="234475" spans="107:107" x14ac:dyDescent="0.25">
      <c r="DC234475" s="1851"/>
    </row>
    <row r="234476" spans="107:107" x14ac:dyDescent="0.25">
      <c r="DC234476" s="1836"/>
    </row>
    <row r="234500" spans="107:107" x14ac:dyDescent="0.25">
      <c r="DC234500" s="1851"/>
    </row>
    <row r="234501" spans="107:107" x14ac:dyDescent="0.25">
      <c r="DC234501" s="1836"/>
    </row>
    <row r="234525" spans="107:107" x14ac:dyDescent="0.25">
      <c r="DC234525" s="1851"/>
    </row>
    <row r="234526" spans="107:107" x14ac:dyDescent="0.25">
      <c r="DC234526" s="1836"/>
    </row>
    <row r="234550" spans="107:107" x14ac:dyDescent="0.25">
      <c r="DC234550" s="1851"/>
    </row>
    <row r="234551" spans="107:107" x14ac:dyDescent="0.25">
      <c r="DC234551" s="1836"/>
    </row>
    <row r="234575" spans="107:107" x14ac:dyDescent="0.25">
      <c r="DC234575" s="1851"/>
    </row>
    <row r="234576" spans="107:107" x14ac:dyDescent="0.25">
      <c r="DC234576" s="1836"/>
    </row>
    <row r="234600" spans="107:107" x14ac:dyDescent="0.25">
      <c r="DC234600" s="1851"/>
    </row>
    <row r="234601" spans="107:107" x14ac:dyDescent="0.25">
      <c r="DC234601" s="1836"/>
    </row>
    <row r="234625" spans="107:107" x14ac:dyDescent="0.25">
      <c r="DC234625" s="1851"/>
    </row>
    <row r="234626" spans="107:107" x14ac:dyDescent="0.25">
      <c r="DC234626" s="1836"/>
    </row>
    <row r="234650" spans="107:107" x14ac:dyDescent="0.25">
      <c r="DC234650" s="1851"/>
    </row>
    <row r="234651" spans="107:107" x14ac:dyDescent="0.25">
      <c r="DC234651" s="1836"/>
    </row>
    <row r="234675" spans="107:107" x14ac:dyDescent="0.25">
      <c r="DC234675" s="1851"/>
    </row>
    <row r="234676" spans="107:107" x14ac:dyDescent="0.25">
      <c r="DC234676" s="1836"/>
    </row>
    <row r="234700" spans="107:107" x14ac:dyDescent="0.25">
      <c r="DC234700" s="1851"/>
    </row>
    <row r="234701" spans="107:107" x14ac:dyDescent="0.25">
      <c r="DC234701" s="1836"/>
    </row>
    <row r="234725" spans="107:107" x14ac:dyDescent="0.25">
      <c r="DC234725" s="1851"/>
    </row>
    <row r="234726" spans="107:107" x14ac:dyDescent="0.25">
      <c r="DC234726" s="1836"/>
    </row>
    <row r="234750" spans="107:107" x14ac:dyDescent="0.25">
      <c r="DC234750" s="1851"/>
    </row>
    <row r="234751" spans="107:107" x14ac:dyDescent="0.25">
      <c r="DC234751" s="1836"/>
    </row>
    <row r="234775" spans="107:107" x14ac:dyDescent="0.25">
      <c r="DC234775" s="1851"/>
    </row>
    <row r="234776" spans="107:107" x14ac:dyDescent="0.25">
      <c r="DC234776" s="1836"/>
    </row>
    <row r="234800" spans="107:107" x14ac:dyDescent="0.25">
      <c r="DC234800" s="1851"/>
    </row>
    <row r="234801" spans="107:107" x14ac:dyDescent="0.25">
      <c r="DC234801" s="1836"/>
    </row>
    <row r="234825" spans="107:107" x14ac:dyDescent="0.25">
      <c r="DC234825" s="1851"/>
    </row>
    <row r="234826" spans="107:107" x14ac:dyDescent="0.25">
      <c r="DC234826" s="1836"/>
    </row>
    <row r="234850" spans="107:107" x14ac:dyDescent="0.25">
      <c r="DC234850" s="1851"/>
    </row>
    <row r="234851" spans="107:107" x14ac:dyDescent="0.25">
      <c r="DC234851" s="1836"/>
    </row>
    <row r="234875" spans="107:107" x14ac:dyDescent="0.25">
      <c r="DC234875" s="1851"/>
    </row>
    <row r="234876" spans="107:107" x14ac:dyDescent="0.25">
      <c r="DC234876" s="1836"/>
    </row>
    <row r="234900" spans="107:107" x14ac:dyDescent="0.25">
      <c r="DC234900" s="1851"/>
    </row>
    <row r="234901" spans="107:107" x14ac:dyDescent="0.25">
      <c r="DC234901" s="1836"/>
    </row>
    <row r="234925" spans="107:107" x14ac:dyDescent="0.25">
      <c r="DC234925" s="1851"/>
    </row>
    <row r="234926" spans="107:107" x14ac:dyDescent="0.25">
      <c r="DC234926" s="1836"/>
    </row>
    <row r="234950" spans="107:107" x14ac:dyDescent="0.25">
      <c r="DC234950" s="1851"/>
    </row>
    <row r="234951" spans="107:107" x14ac:dyDescent="0.25">
      <c r="DC234951" s="1836"/>
    </row>
    <row r="234975" spans="107:107" x14ac:dyDescent="0.25">
      <c r="DC234975" s="1851"/>
    </row>
    <row r="234976" spans="107:107" x14ac:dyDescent="0.25">
      <c r="DC234976" s="1836"/>
    </row>
    <row r="235000" spans="107:107" x14ac:dyDescent="0.25">
      <c r="DC235000" s="1851"/>
    </row>
    <row r="235001" spans="107:107" x14ac:dyDescent="0.25">
      <c r="DC235001" s="1836"/>
    </row>
    <row r="235025" spans="107:107" x14ac:dyDescent="0.25">
      <c r="DC235025" s="1851"/>
    </row>
    <row r="235026" spans="107:107" x14ac:dyDescent="0.25">
      <c r="DC235026" s="1836"/>
    </row>
    <row r="235050" spans="107:107" x14ac:dyDescent="0.25">
      <c r="DC235050" s="1851"/>
    </row>
    <row r="235051" spans="107:107" x14ac:dyDescent="0.25">
      <c r="DC235051" s="1836"/>
    </row>
    <row r="235075" spans="107:107" x14ac:dyDescent="0.25">
      <c r="DC235075" s="1851"/>
    </row>
    <row r="235076" spans="107:107" x14ac:dyDescent="0.25">
      <c r="DC235076" s="1836"/>
    </row>
    <row r="235100" spans="107:107" x14ac:dyDescent="0.25">
      <c r="DC235100" s="1851"/>
    </row>
    <row r="235101" spans="107:107" x14ac:dyDescent="0.25">
      <c r="DC235101" s="1836"/>
    </row>
    <row r="235125" spans="107:107" x14ac:dyDescent="0.25">
      <c r="DC235125" s="1851"/>
    </row>
    <row r="235126" spans="107:107" x14ac:dyDescent="0.25">
      <c r="DC235126" s="1836"/>
    </row>
    <row r="235150" spans="107:107" x14ac:dyDescent="0.25">
      <c r="DC235150" s="1851"/>
    </row>
    <row r="235151" spans="107:107" x14ac:dyDescent="0.25">
      <c r="DC235151" s="1836"/>
    </row>
    <row r="235175" spans="107:107" x14ac:dyDescent="0.25">
      <c r="DC235175" s="1851"/>
    </row>
    <row r="235176" spans="107:107" x14ac:dyDescent="0.25">
      <c r="DC235176" s="1836"/>
    </row>
    <row r="235200" spans="107:107" x14ac:dyDescent="0.25">
      <c r="DC235200" s="1851"/>
    </row>
    <row r="235201" spans="107:107" x14ac:dyDescent="0.25">
      <c r="DC235201" s="1836"/>
    </row>
    <row r="235225" spans="107:107" x14ac:dyDescent="0.25">
      <c r="DC235225" s="1851"/>
    </row>
    <row r="235226" spans="107:107" x14ac:dyDescent="0.25">
      <c r="DC235226" s="1836"/>
    </row>
    <row r="235250" spans="107:107" x14ac:dyDescent="0.25">
      <c r="DC235250" s="1851"/>
    </row>
    <row r="235251" spans="107:107" x14ac:dyDescent="0.25">
      <c r="DC235251" s="1836"/>
    </row>
    <row r="235275" spans="107:107" x14ac:dyDescent="0.25">
      <c r="DC235275" s="1851"/>
    </row>
    <row r="235276" spans="107:107" x14ac:dyDescent="0.25">
      <c r="DC235276" s="1836"/>
    </row>
    <row r="235300" spans="107:107" x14ac:dyDescent="0.25">
      <c r="DC235300" s="1851"/>
    </row>
    <row r="235301" spans="107:107" x14ac:dyDescent="0.25">
      <c r="DC235301" s="1836"/>
    </row>
    <row r="235325" spans="107:107" x14ac:dyDescent="0.25">
      <c r="DC235325" s="1851"/>
    </row>
    <row r="235326" spans="107:107" x14ac:dyDescent="0.25">
      <c r="DC235326" s="1836"/>
    </row>
    <row r="235350" spans="107:107" x14ac:dyDescent="0.25">
      <c r="DC235350" s="1851"/>
    </row>
    <row r="235351" spans="107:107" x14ac:dyDescent="0.25">
      <c r="DC235351" s="1836"/>
    </row>
    <row r="235375" spans="107:107" x14ac:dyDescent="0.25">
      <c r="DC235375" s="1851"/>
    </row>
    <row r="235376" spans="107:107" x14ac:dyDescent="0.25">
      <c r="DC235376" s="1836"/>
    </row>
    <row r="235400" spans="107:107" x14ac:dyDescent="0.25">
      <c r="DC235400" s="1851"/>
    </row>
    <row r="235401" spans="107:107" x14ac:dyDescent="0.25">
      <c r="DC235401" s="1836"/>
    </row>
    <row r="235425" spans="107:107" x14ac:dyDescent="0.25">
      <c r="DC235425" s="1851"/>
    </row>
    <row r="235426" spans="107:107" x14ac:dyDescent="0.25">
      <c r="DC235426" s="1836"/>
    </row>
    <row r="235450" spans="107:107" x14ac:dyDescent="0.25">
      <c r="DC235450" s="1851"/>
    </row>
    <row r="235451" spans="107:107" x14ac:dyDescent="0.25">
      <c r="DC235451" s="1836"/>
    </row>
    <row r="235475" spans="107:107" x14ac:dyDescent="0.25">
      <c r="DC235475" s="1851"/>
    </row>
    <row r="235476" spans="107:107" x14ac:dyDescent="0.25">
      <c r="DC235476" s="1836"/>
    </row>
    <row r="235500" spans="107:107" x14ac:dyDescent="0.25">
      <c r="DC235500" s="1851"/>
    </row>
    <row r="235501" spans="107:107" x14ac:dyDescent="0.25">
      <c r="DC235501" s="1836"/>
    </row>
    <row r="235525" spans="107:107" x14ac:dyDescent="0.25">
      <c r="DC235525" s="1851"/>
    </row>
    <row r="235526" spans="107:107" x14ac:dyDescent="0.25">
      <c r="DC235526" s="1836"/>
    </row>
    <row r="235550" spans="107:107" x14ac:dyDescent="0.25">
      <c r="DC235550" s="1851"/>
    </row>
    <row r="235551" spans="107:107" x14ac:dyDescent="0.25">
      <c r="DC235551" s="1836"/>
    </row>
    <row r="235575" spans="107:107" x14ac:dyDescent="0.25">
      <c r="DC235575" s="1851"/>
    </row>
    <row r="235576" spans="107:107" x14ac:dyDescent="0.25">
      <c r="DC235576" s="1836"/>
    </row>
    <row r="235600" spans="107:107" x14ac:dyDescent="0.25">
      <c r="DC235600" s="1851"/>
    </row>
    <row r="235601" spans="107:107" x14ac:dyDescent="0.25">
      <c r="DC235601" s="1836"/>
    </row>
    <row r="235625" spans="107:107" x14ac:dyDescent="0.25">
      <c r="DC235625" s="1851"/>
    </row>
    <row r="235626" spans="107:107" x14ac:dyDescent="0.25">
      <c r="DC235626" s="1836"/>
    </row>
    <row r="235650" spans="107:107" x14ac:dyDescent="0.25">
      <c r="DC235650" s="1851"/>
    </row>
    <row r="235651" spans="107:107" x14ac:dyDescent="0.25">
      <c r="DC235651" s="1836"/>
    </row>
    <row r="235675" spans="107:107" x14ac:dyDescent="0.25">
      <c r="DC235675" s="1851"/>
    </row>
    <row r="235676" spans="107:107" x14ac:dyDescent="0.25">
      <c r="DC235676" s="1836"/>
    </row>
    <row r="235700" spans="107:107" x14ac:dyDescent="0.25">
      <c r="DC235700" s="1851"/>
    </row>
    <row r="235701" spans="107:107" x14ac:dyDescent="0.25">
      <c r="DC235701" s="1836"/>
    </row>
    <row r="235725" spans="107:107" x14ac:dyDescent="0.25">
      <c r="DC235725" s="1851"/>
    </row>
    <row r="235726" spans="107:107" x14ac:dyDescent="0.25">
      <c r="DC235726" s="1836"/>
    </row>
    <row r="235750" spans="107:107" x14ac:dyDescent="0.25">
      <c r="DC235750" s="1851"/>
    </row>
    <row r="235751" spans="107:107" x14ac:dyDescent="0.25">
      <c r="DC235751" s="1836"/>
    </row>
    <row r="235775" spans="107:107" x14ac:dyDescent="0.25">
      <c r="DC235775" s="1851"/>
    </row>
    <row r="235776" spans="107:107" x14ac:dyDescent="0.25">
      <c r="DC235776" s="1836"/>
    </row>
    <row r="235800" spans="107:107" x14ac:dyDescent="0.25">
      <c r="DC235800" s="1851"/>
    </row>
    <row r="235801" spans="107:107" x14ac:dyDescent="0.25">
      <c r="DC235801" s="1836"/>
    </row>
    <row r="235825" spans="107:107" x14ac:dyDescent="0.25">
      <c r="DC235825" s="1851"/>
    </row>
    <row r="235826" spans="107:107" x14ac:dyDescent="0.25">
      <c r="DC235826" s="1836"/>
    </row>
    <row r="235850" spans="107:107" x14ac:dyDescent="0.25">
      <c r="DC235850" s="1851"/>
    </row>
    <row r="235851" spans="107:107" x14ac:dyDescent="0.25">
      <c r="DC235851" s="1836"/>
    </row>
    <row r="235875" spans="107:107" x14ac:dyDescent="0.25">
      <c r="DC235875" s="1851"/>
    </row>
    <row r="235876" spans="107:107" x14ac:dyDescent="0.25">
      <c r="DC235876" s="1836"/>
    </row>
    <row r="235900" spans="107:107" x14ac:dyDescent="0.25">
      <c r="DC235900" s="1851"/>
    </row>
    <row r="235901" spans="107:107" x14ac:dyDescent="0.25">
      <c r="DC235901" s="1836"/>
    </row>
    <row r="235925" spans="107:107" x14ac:dyDescent="0.25">
      <c r="DC235925" s="1851"/>
    </row>
    <row r="235926" spans="107:107" x14ac:dyDescent="0.25">
      <c r="DC235926" s="1836"/>
    </row>
    <row r="235950" spans="107:107" x14ac:dyDescent="0.25">
      <c r="DC235950" s="1851"/>
    </row>
    <row r="235951" spans="107:107" x14ac:dyDescent="0.25">
      <c r="DC235951" s="1836"/>
    </row>
    <row r="235975" spans="107:107" x14ac:dyDescent="0.25">
      <c r="DC235975" s="1851"/>
    </row>
    <row r="235976" spans="107:107" x14ac:dyDescent="0.25">
      <c r="DC235976" s="1836"/>
    </row>
    <row r="236000" spans="107:107" x14ac:dyDescent="0.25">
      <c r="DC236000" s="1851"/>
    </row>
    <row r="236001" spans="107:107" x14ac:dyDescent="0.25">
      <c r="DC236001" s="1836"/>
    </row>
    <row r="236025" spans="107:107" x14ac:dyDescent="0.25">
      <c r="DC236025" s="1851"/>
    </row>
    <row r="236026" spans="107:107" x14ac:dyDescent="0.25">
      <c r="DC236026" s="1836"/>
    </row>
    <row r="236050" spans="107:107" x14ac:dyDescent="0.25">
      <c r="DC236050" s="1851"/>
    </row>
    <row r="236051" spans="107:107" x14ac:dyDescent="0.25">
      <c r="DC236051" s="1836"/>
    </row>
    <row r="236075" spans="107:107" x14ac:dyDescent="0.25">
      <c r="DC236075" s="1851"/>
    </row>
    <row r="236076" spans="107:107" x14ac:dyDescent="0.25">
      <c r="DC236076" s="1836"/>
    </row>
    <row r="236100" spans="107:107" x14ac:dyDescent="0.25">
      <c r="DC236100" s="1851"/>
    </row>
    <row r="236101" spans="107:107" x14ac:dyDescent="0.25">
      <c r="DC236101" s="1836"/>
    </row>
    <row r="236125" spans="107:107" x14ac:dyDescent="0.25">
      <c r="DC236125" s="1851"/>
    </row>
    <row r="236126" spans="107:107" x14ac:dyDescent="0.25">
      <c r="DC236126" s="1836"/>
    </row>
    <row r="236150" spans="107:107" x14ac:dyDescent="0.25">
      <c r="DC236150" s="1851"/>
    </row>
    <row r="236151" spans="107:107" x14ac:dyDescent="0.25">
      <c r="DC236151" s="1836"/>
    </row>
    <row r="236175" spans="107:107" x14ac:dyDescent="0.25">
      <c r="DC236175" s="1851"/>
    </row>
    <row r="236176" spans="107:107" x14ac:dyDescent="0.25">
      <c r="DC236176" s="1836"/>
    </row>
    <row r="236200" spans="107:107" x14ac:dyDescent="0.25">
      <c r="DC236200" s="1851"/>
    </row>
    <row r="236201" spans="107:107" x14ac:dyDescent="0.25">
      <c r="DC236201" s="1836"/>
    </row>
    <row r="236225" spans="107:107" x14ac:dyDescent="0.25">
      <c r="DC236225" s="1851"/>
    </row>
    <row r="236226" spans="107:107" x14ac:dyDescent="0.25">
      <c r="DC236226" s="1836"/>
    </row>
    <row r="236250" spans="107:107" x14ac:dyDescent="0.25">
      <c r="DC236250" s="1851"/>
    </row>
    <row r="236251" spans="107:107" x14ac:dyDescent="0.25">
      <c r="DC236251" s="1836"/>
    </row>
    <row r="236275" spans="107:107" x14ac:dyDescent="0.25">
      <c r="DC236275" s="1851"/>
    </row>
    <row r="236276" spans="107:107" x14ac:dyDescent="0.25">
      <c r="DC236276" s="1836"/>
    </row>
    <row r="236300" spans="107:107" x14ac:dyDescent="0.25">
      <c r="DC236300" s="1851"/>
    </row>
    <row r="236301" spans="107:107" x14ac:dyDescent="0.25">
      <c r="DC236301" s="1836"/>
    </row>
    <row r="236325" spans="107:107" x14ac:dyDescent="0.25">
      <c r="DC236325" s="1851"/>
    </row>
    <row r="236326" spans="107:107" x14ac:dyDescent="0.25">
      <c r="DC236326" s="1836"/>
    </row>
    <row r="236350" spans="107:107" x14ac:dyDescent="0.25">
      <c r="DC236350" s="1851"/>
    </row>
    <row r="236351" spans="107:107" x14ac:dyDescent="0.25">
      <c r="DC236351" s="1836"/>
    </row>
    <row r="236375" spans="107:107" x14ac:dyDescent="0.25">
      <c r="DC236375" s="1851"/>
    </row>
    <row r="236376" spans="107:107" x14ac:dyDescent="0.25">
      <c r="DC236376" s="1836"/>
    </row>
    <row r="236400" spans="107:107" x14ac:dyDescent="0.25">
      <c r="DC236400" s="1851"/>
    </row>
    <row r="236401" spans="107:107" x14ac:dyDescent="0.25">
      <c r="DC236401" s="1836"/>
    </row>
    <row r="236425" spans="107:107" x14ac:dyDescent="0.25">
      <c r="DC236425" s="1851"/>
    </row>
    <row r="236426" spans="107:107" x14ac:dyDescent="0.25">
      <c r="DC236426" s="1836"/>
    </row>
    <row r="236450" spans="107:107" x14ac:dyDescent="0.25">
      <c r="DC236450" s="1851"/>
    </row>
    <row r="236451" spans="107:107" x14ac:dyDescent="0.25">
      <c r="DC236451" s="1836"/>
    </row>
    <row r="236475" spans="107:107" x14ac:dyDescent="0.25">
      <c r="DC236475" s="1851"/>
    </row>
    <row r="236476" spans="107:107" x14ac:dyDescent="0.25">
      <c r="DC236476" s="1836"/>
    </row>
    <row r="236500" spans="107:107" x14ac:dyDescent="0.25">
      <c r="DC236500" s="1851"/>
    </row>
    <row r="236501" spans="107:107" x14ac:dyDescent="0.25">
      <c r="DC236501" s="1836"/>
    </row>
    <row r="236525" spans="107:107" x14ac:dyDescent="0.25">
      <c r="DC236525" s="1851"/>
    </row>
    <row r="236526" spans="107:107" x14ac:dyDescent="0.25">
      <c r="DC236526" s="1836"/>
    </row>
    <row r="236550" spans="107:107" x14ac:dyDescent="0.25">
      <c r="DC236550" s="1851"/>
    </row>
    <row r="236551" spans="107:107" x14ac:dyDescent="0.25">
      <c r="DC236551" s="1836"/>
    </row>
    <row r="236575" spans="107:107" x14ac:dyDescent="0.25">
      <c r="DC236575" s="1851"/>
    </row>
    <row r="236576" spans="107:107" x14ac:dyDescent="0.25">
      <c r="DC236576" s="1836"/>
    </row>
    <row r="236600" spans="107:107" x14ac:dyDescent="0.25">
      <c r="DC236600" s="1851"/>
    </row>
    <row r="236601" spans="107:107" x14ac:dyDescent="0.25">
      <c r="DC236601" s="1836"/>
    </row>
    <row r="236625" spans="107:107" x14ac:dyDescent="0.25">
      <c r="DC236625" s="1851"/>
    </row>
    <row r="236626" spans="107:107" x14ac:dyDescent="0.25">
      <c r="DC236626" s="1836"/>
    </row>
    <row r="236650" spans="107:107" x14ac:dyDescent="0.25">
      <c r="DC236650" s="1851"/>
    </row>
    <row r="236651" spans="107:107" x14ac:dyDescent="0.25">
      <c r="DC236651" s="1836"/>
    </row>
    <row r="236675" spans="107:107" x14ac:dyDescent="0.25">
      <c r="DC236675" s="1851"/>
    </row>
    <row r="236676" spans="107:107" x14ac:dyDescent="0.25">
      <c r="DC236676" s="1836"/>
    </row>
    <row r="236700" spans="107:107" x14ac:dyDescent="0.25">
      <c r="DC236700" s="1851"/>
    </row>
    <row r="236701" spans="107:107" x14ac:dyDescent="0.25">
      <c r="DC236701" s="1836"/>
    </row>
    <row r="236725" spans="107:107" x14ac:dyDescent="0.25">
      <c r="DC236725" s="1851"/>
    </row>
    <row r="236726" spans="107:107" x14ac:dyDescent="0.25">
      <c r="DC236726" s="1836"/>
    </row>
    <row r="236750" spans="107:107" x14ac:dyDescent="0.25">
      <c r="DC236750" s="1851"/>
    </row>
    <row r="236751" spans="107:107" x14ac:dyDescent="0.25">
      <c r="DC236751" s="1836"/>
    </row>
    <row r="236775" spans="107:107" x14ac:dyDescent="0.25">
      <c r="DC236775" s="1851"/>
    </row>
    <row r="236776" spans="107:107" x14ac:dyDescent="0.25">
      <c r="DC236776" s="1836"/>
    </row>
    <row r="236800" spans="107:107" x14ac:dyDescent="0.25">
      <c r="DC236800" s="1851"/>
    </row>
    <row r="236801" spans="107:107" x14ac:dyDescent="0.25">
      <c r="DC236801" s="1836"/>
    </row>
    <row r="236825" spans="107:107" x14ac:dyDescent="0.25">
      <c r="DC236825" s="1851"/>
    </row>
    <row r="236826" spans="107:107" x14ac:dyDescent="0.25">
      <c r="DC236826" s="1836"/>
    </row>
    <row r="236850" spans="107:107" x14ac:dyDescent="0.25">
      <c r="DC236850" s="1851"/>
    </row>
    <row r="236851" spans="107:107" x14ac:dyDescent="0.25">
      <c r="DC236851" s="1836"/>
    </row>
    <row r="236875" spans="107:107" x14ac:dyDescent="0.25">
      <c r="DC236875" s="1851"/>
    </row>
    <row r="236876" spans="107:107" x14ac:dyDescent="0.25">
      <c r="DC236876" s="1836"/>
    </row>
    <row r="236900" spans="107:107" x14ac:dyDescent="0.25">
      <c r="DC236900" s="1851"/>
    </row>
    <row r="236901" spans="107:107" x14ac:dyDescent="0.25">
      <c r="DC236901" s="1836"/>
    </row>
    <row r="236925" spans="107:107" x14ac:dyDescent="0.25">
      <c r="DC236925" s="1851"/>
    </row>
    <row r="236926" spans="107:107" x14ac:dyDescent="0.25">
      <c r="DC236926" s="1836"/>
    </row>
    <row r="236950" spans="107:107" x14ac:dyDescent="0.25">
      <c r="DC236950" s="1851"/>
    </row>
    <row r="236951" spans="107:107" x14ac:dyDescent="0.25">
      <c r="DC236951" s="1836"/>
    </row>
    <row r="236975" spans="107:107" x14ac:dyDescent="0.25">
      <c r="DC236975" s="1851"/>
    </row>
    <row r="236976" spans="107:107" x14ac:dyDescent="0.25">
      <c r="DC236976" s="1836"/>
    </row>
    <row r="237000" spans="107:107" x14ac:dyDescent="0.25">
      <c r="DC237000" s="1851"/>
    </row>
    <row r="237001" spans="107:107" x14ac:dyDescent="0.25">
      <c r="DC237001" s="1836"/>
    </row>
    <row r="237025" spans="107:107" x14ac:dyDescent="0.25">
      <c r="DC237025" s="1851"/>
    </row>
    <row r="237026" spans="107:107" x14ac:dyDescent="0.25">
      <c r="DC237026" s="1836"/>
    </row>
    <row r="237050" spans="107:107" x14ac:dyDescent="0.25">
      <c r="DC237050" s="1851"/>
    </row>
    <row r="237051" spans="107:107" x14ac:dyDescent="0.25">
      <c r="DC237051" s="1836"/>
    </row>
    <row r="237075" spans="107:107" x14ac:dyDescent="0.25">
      <c r="DC237075" s="1851"/>
    </row>
    <row r="237076" spans="107:107" x14ac:dyDescent="0.25">
      <c r="DC237076" s="1836"/>
    </row>
    <row r="237100" spans="107:107" x14ac:dyDescent="0.25">
      <c r="DC237100" s="1851"/>
    </row>
    <row r="237101" spans="107:107" x14ac:dyDescent="0.25">
      <c r="DC237101" s="1836"/>
    </row>
    <row r="237125" spans="107:107" x14ac:dyDescent="0.25">
      <c r="DC237125" s="1851"/>
    </row>
    <row r="237126" spans="107:107" x14ac:dyDescent="0.25">
      <c r="DC237126" s="1836"/>
    </row>
    <row r="237150" spans="107:107" x14ac:dyDescent="0.25">
      <c r="DC237150" s="1851"/>
    </row>
    <row r="237151" spans="107:107" x14ac:dyDescent="0.25">
      <c r="DC237151" s="1836"/>
    </row>
    <row r="237175" spans="107:107" x14ac:dyDescent="0.25">
      <c r="DC237175" s="1851"/>
    </row>
    <row r="237176" spans="107:107" x14ac:dyDescent="0.25">
      <c r="DC237176" s="1836"/>
    </row>
    <row r="237200" spans="107:107" x14ac:dyDescent="0.25">
      <c r="DC237200" s="1851"/>
    </row>
    <row r="237201" spans="107:107" x14ac:dyDescent="0.25">
      <c r="DC237201" s="1836"/>
    </row>
    <row r="237225" spans="107:107" x14ac:dyDescent="0.25">
      <c r="DC237225" s="1851"/>
    </row>
    <row r="237226" spans="107:107" x14ac:dyDescent="0.25">
      <c r="DC237226" s="1836"/>
    </row>
    <row r="237250" spans="107:107" x14ac:dyDescent="0.25">
      <c r="DC237250" s="1851"/>
    </row>
    <row r="237251" spans="107:107" x14ac:dyDescent="0.25">
      <c r="DC237251" s="1836"/>
    </row>
    <row r="237275" spans="107:107" x14ac:dyDescent="0.25">
      <c r="DC237275" s="1851"/>
    </row>
    <row r="237276" spans="107:107" x14ac:dyDescent="0.25">
      <c r="DC237276" s="1836"/>
    </row>
    <row r="237300" spans="107:107" x14ac:dyDescent="0.25">
      <c r="DC237300" s="1851"/>
    </row>
    <row r="237301" spans="107:107" x14ac:dyDescent="0.25">
      <c r="DC237301" s="1836"/>
    </row>
    <row r="237325" spans="107:107" x14ac:dyDescent="0.25">
      <c r="DC237325" s="1851"/>
    </row>
    <row r="237326" spans="107:107" x14ac:dyDescent="0.25">
      <c r="DC237326" s="1836"/>
    </row>
    <row r="237350" spans="107:107" x14ac:dyDescent="0.25">
      <c r="DC237350" s="1851"/>
    </row>
    <row r="237351" spans="107:107" x14ac:dyDescent="0.25">
      <c r="DC237351" s="1836"/>
    </row>
    <row r="237375" spans="107:107" x14ac:dyDescent="0.25">
      <c r="DC237375" s="1851"/>
    </row>
    <row r="237376" spans="107:107" x14ac:dyDescent="0.25">
      <c r="DC237376" s="1836"/>
    </row>
    <row r="237400" spans="107:107" x14ac:dyDescent="0.25">
      <c r="DC237400" s="1851"/>
    </row>
    <row r="237401" spans="107:107" x14ac:dyDescent="0.25">
      <c r="DC237401" s="1836"/>
    </row>
    <row r="237425" spans="107:107" x14ac:dyDescent="0.25">
      <c r="DC237425" s="1851"/>
    </row>
    <row r="237426" spans="107:107" x14ac:dyDescent="0.25">
      <c r="DC237426" s="1836"/>
    </row>
    <row r="237450" spans="107:107" x14ac:dyDescent="0.25">
      <c r="DC237450" s="1851"/>
    </row>
    <row r="237451" spans="107:107" x14ac:dyDescent="0.25">
      <c r="DC237451" s="1836"/>
    </row>
    <row r="237475" spans="107:107" x14ac:dyDescent="0.25">
      <c r="DC237475" s="1851"/>
    </row>
    <row r="237476" spans="107:107" x14ac:dyDescent="0.25">
      <c r="DC237476" s="1836"/>
    </row>
    <row r="237500" spans="107:107" x14ac:dyDescent="0.25">
      <c r="DC237500" s="1851"/>
    </row>
    <row r="237501" spans="107:107" x14ac:dyDescent="0.25">
      <c r="DC237501" s="1836"/>
    </row>
    <row r="237525" spans="107:107" x14ac:dyDescent="0.25">
      <c r="DC237525" s="1851"/>
    </row>
    <row r="237526" spans="107:107" x14ac:dyDescent="0.25">
      <c r="DC237526" s="1836"/>
    </row>
    <row r="237550" spans="107:107" x14ac:dyDescent="0.25">
      <c r="DC237550" s="1851"/>
    </row>
    <row r="237551" spans="107:107" x14ac:dyDescent="0.25">
      <c r="DC237551" s="1836"/>
    </row>
    <row r="237575" spans="107:107" x14ac:dyDescent="0.25">
      <c r="DC237575" s="1851"/>
    </row>
    <row r="237576" spans="107:107" x14ac:dyDescent="0.25">
      <c r="DC237576" s="1836"/>
    </row>
    <row r="237600" spans="107:107" x14ac:dyDescent="0.25">
      <c r="DC237600" s="1851"/>
    </row>
    <row r="237601" spans="107:107" x14ac:dyDescent="0.25">
      <c r="DC237601" s="1836"/>
    </row>
    <row r="237625" spans="107:107" x14ac:dyDescent="0.25">
      <c r="DC237625" s="1851"/>
    </row>
    <row r="237626" spans="107:107" x14ac:dyDescent="0.25">
      <c r="DC237626" s="1836"/>
    </row>
    <row r="237650" spans="107:107" x14ac:dyDescent="0.25">
      <c r="DC237650" s="1851"/>
    </row>
    <row r="237651" spans="107:107" x14ac:dyDescent="0.25">
      <c r="DC237651" s="1836"/>
    </row>
    <row r="237675" spans="107:107" x14ac:dyDescent="0.25">
      <c r="DC237675" s="1851"/>
    </row>
    <row r="237676" spans="107:107" x14ac:dyDescent="0.25">
      <c r="DC237676" s="1836"/>
    </row>
    <row r="237700" spans="107:107" x14ac:dyDescent="0.25">
      <c r="DC237700" s="1851"/>
    </row>
    <row r="237701" spans="107:107" x14ac:dyDescent="0.25">
      <c r="DC237701" s="1836"/>
    </row>
    <row r="237725" spans="107:107" x14ac:dyDescent="0.25">
      <c r="DC237725" s="1851"/>
    </row>
    <row r="237726" spans="107:107" x14ac:dyDescent="0.25">
      <c r="DC237726" s="1836"/>
    </row>
    <row r="237750" spans="107:107" x14ac:dyDescent="0.25">
      <c r="DC237750" s="1851"/>
    </row>
    <row r="237751" spans="107:107" x14ac:dyDescent="0.25">
      <c r="DC237751" s="1836"/>
    </row>
    <row r="237775" spans="107:107" x14ac:dyDescent="0.25">
      <c r="DC237775" s="1851"/>
    </row>
    <row r="237776" spans="107:107" x14ac:dyDescent="0.25">
      <c r="DC237776" s="1836"/>
    </row>
    <row r="237800" spans="107:107" x14ac:dyDescent="0.25">
      <c r="DC237800" s="1851"/>
    </row>
    <row r="237801" spans="107:107" x14ac:dyDescent="0.25">
      <c r="DC237801" s="1836"/>
    </row>
    <row r="237825" spans="107:107" x14ac:dyDescent="0.25">
      <c r="DC237825" s="1851"/>
    </row>
    <row r="237826" spans="107:107" x14ac:dyDescent="0.25">
      <c r="DC237826" s="1836"/>
    </row>
    <row r="237850" spans="107:107" x14ac:dyDescent="0.25">
      <c r="DC237850" s="1851"/>
    </row>
    <row r="237851" spans="107:107" x14ac:dyDescent="0.25">
      <c r="DC237851" s="1836"/>
    </row>
    <row r="237875" spans="107:107" x14ac:dyDescent="0.25">
      <c r="DC237875" s="1851"/>
    </row>
    <row r="237876" spans="107:107" x14ac:dyDescent="0.25">
      <c r="DC237876" s="1836"/>
    </row>
    <row r="237900" spans="107:107" x14ac:dyDescent="0.25">
      <c r="DC237900" s="1851"/>
    </row>
    <row r="237901" spans="107:107" x14ac:dyDescent="0.25">
      <c r="DC237901" s="1836"/>
    </row>
    <row r="237925" spans="107:107" x14ac:dyDescent="0.25">
      <c r="DC237925" s="1851"/>
    </row>
    <row r="237926" spans="107:107" x14ac:dyDescent="0.25">
      <c r="DC237926" s="1836"/>
    </row>
    <row r="237950" spans="107:107" x14ac:dyDescent="0.25">
      <c r="DC237950" s="1851"/>
    </row>
    <row r="237951" spans="107:107" x14ac:dyDescent="0.25">
      <c r="DC237951" s="1836"/>
    </row>
    <row r="237975" spans="107:107" x14ac:dyDescent="0.25">
      <c r="DC237975" s="1851"/>
    </row>
    <row r="237976" spans="107:107" x14ac:dyDescent="0.25">
      <c r="DC237976" s="1836"/>
    </row>
    <row r="238000" spans="107:107" x14ac:dyDescent="0.25">
      <c r="DC238000" s="1851"/>
    </row>
    <row r="238001" spans="107:107" x14ac:dyDescent="0.25">
      <c r="DC238001" s="1836"/>
    </row>
    <row r="238025" spans="107:107" x14ac:dyDescent="0.25">
      <c r="DC238025" s="1851"/>
    </row>
    <row r="238026" spans="107:107" x14ac:dyDescent="0.25">
      <c r="DC238026" s="1836"/>
    </row>
    <row r="238050" spans="107:107" x14ac:dyDescent="0.25">
      <c r="DC238050" s="1851"/>
    </row>
    <row r="238051" spans="107:107" x14ac:dyDescent="0.25">
      <c r="DC238051" s="1836"/>
    </row>
    <row r="238075" spans="107:107" x14ac:dyDescent="0.25">
      <c r="DC238075" s="1851"/>
    </row>
    <row r="238076" spans="107:107" x14ac:dyDescent="0.25">
      <c r="DC238076" s="1836"/>
    </row>
    <row r="238100" spans="107:107" x14ac:dyDescent="0.25">
      <c r="DC238100" s="1851"/>
    </row>
    <row r="238101" spans="107:107" x14ac:dyDescent="0.25">
      <c r="DC238101" s="1836"/>
    </row>
    <row r="238125" spans="107:107" x14ac:dyDescent="0.25">
      <c r="DC238125" s="1851"/>
    </row>
    <row r="238126" spans="107:107" x14ac:dyDescent="0.25">
      <c r="DC238126" s="1836"/>
    </row>
    <row r="238150" spans="107:107" x14ac:dyDescent="0.25">
      <c r="DC238150" s="1851"/>
    </row>
    <row r="238151" spans="107:107" x14ac:dyDescent="0.25">
      <c r="DC238151" s="1836"/>
    </row>
    <row r="238175" spans="107:107" x14ac:dyDescent="0.25">
      <c r="DC238175" s="1851"/>
    </row>
    <row r="238176" spans="107:107" x14ac:dyDescent="0.25">
      <c r="DC238176" s="1836"/>
    </row>
    <row r="238200" spans="107:107" x14ac:dyDescent="0.25">
      <c r="DC238200" s="1851"/>
    </row>
    <row r="238201" spans="107:107" x14ac:dyDescent="0.25">
      <c r="DC238201" s="1836"/>
    </row>
    <row r="238225" spans="107:107" x14ac:dyDescent="0.25">
      <c r="DC238225" s="1851"/>
    </row>
    <row r="238226" spans="107:107" x14ac:dyDescent="0.25">
      <c r="DC238226" s="1836"/>
    </row>
    <row r="238250" spans="107:107" x14ac:dyDescent="0.25">
      <c r="DC238250" s="1851"/>
    </row>
    <row r="238251" spans="107:107" x14ac:dyDescent="0.25">
      <c r="DC238251" s="1836"/>
    </row>
    <row r="238275" spans="107:107" x14ac:dyDescent="0.25">
      <c r="DC238275" s="1851"/>
    </row>
    <row r="238276" spans="107:107" x14ac:dyDescent="0.25">
      <c r="DC238276" s="1836"/>
    </row>
    <row r="238300" spans="107:107" x14ac:dyDescent="0.25">
      <c r="DC238300" s="1851"/>
    </row>
    <row r="238301" spans="107:107" x14ac:dyDescent="0.25">
      <c r="DC238301" s="1836"/>
    </row>
    <row r="238325" spans="107:107" x14ac:dyDescent="0.25">
      <c r="DC238325" s="1851"/>
    </row>
    <row r="238326" spans="107:107" x14ac:dyDescent="0.25">
      <c r="DC238326" s="1836"/>
    </row>
    <row r="238350" spans="107:107" x14ac:dyDescent="0.25">
      <c r="DC238350" s="1851"/>
    </row>
    <row r="238351" spans="107:107" x14ac:dyDescent="0.25">
      <c r="DC238351" s="1836"/>
    </row>
    <row r="238375" spans="107:107" x14ac:dyDescent="0.25">
      <c r="DC238375" s="1851"/>
    </row>
    <row r="238376" spans="107:107" x14ac:dyDescent="0.25">
      <c r="DC238376" s="1836"/>
    </row>
    <row r="238400" spans="107:107" x14ac:dyDescent="0.25">
      <c r="DC238400" s="1851"/>
    </row>
    <row r="238401" spans="107:107" x14ac:dyDescent="0.25">
      <c r="DC238401" s="1836"/>
    </row>
    <row r="238425" spans="107:107" x14ac:dyDescent="0.25">
      <c r="DC238425" s="1851"/>
    </row>
    <row r="238426" spans="107:107" x14ac:dyDescent="0.25">
      <c r="DC238426" s="1836"/>
    </row>
    <row r="238450" spans="107:107" x14ac:dyDescent="0.25">
      <c r="DC238450" s="1851"/>
    </row>
    <row r="238451" spans="107:107" x14ac:dyDescent="0.25">
      <c r="DC238451" s="1836"/>
    </row>
    <row r="238475" spans="107:107" x14ac:dyDescent="0.25">
      <c r="DC238475" s="1851"/>
    </row>
    <row r="238476" spans="107:107" x14ac:dyDescent="0.25">
      <c r="DC238476" s="1836"/>
    </row>
    <row r="238500" spans="107:107" x14ac:dyDescent="0.25">
      <c r="DC238500" s="1851"/>
    </row>
    <row r="238501" spans="107:107" x14ac:dyDescent="0.25">
      <c r="DC238501" s="1836"/>
    </row>
    <row r="238525" spans="107:107" x14ac:dyDescent="0.25">
      <c r="DC238525" s="1851"/>
    </row>
    <row r="238526" spans="107:107" x14ac:dyDescent="0.25">
      <c r="DC238526" s="1836"/>
    </row>
    <row r="238550" spans="107:107" x14ac:dyDescent="0.25">
      <c r="DC238550" s="1851"/>
    </row>
    <row r="238551" spans="107:107" x14ac:dyDescent="0.25">
      <c r="DC238551" s="1836"/>
    </row>
    <row r="238575" spans="107:107" x14ac:dyDescent="0.25">
      <c r="DC238575" s="1851"/>
    </row>
    <row r="238576" spans="107:107" x14ac:dyDescent="0.25">
      <c r="DC238576" s="1836"/>
    </row>
    <row r="238600" spans="107:107" x14ac:dyDescent="0.25">
      <c r="DC238600" s="1851"/>
    </row>
    <row r="238601" spans="107:107" x14ac:dyDescent="0.25">
      <c r="DC238601" s="1836"/>
    </row>
    <row r="238625" spans="107:107" x14ac:dyDescent="0.25">
      <c r="DC238625" s="1851"/>
    </row>
    <row r="238626" spans="107:107" x14ac:dyDescent="0.25">
      <c r="DC238626" s="1836"/>
    </row>
    <row r="238650" spans="107:107" x14ac:dyDescent="0.25">
      <c r="DC238650" s="1851"/>
    </row>
    <row r="238651" spans="107:107" x14ac:dyDescent="0.25">
      <c r="DC238651" s="1836"/>
    </row>
    <row r="238675" spans="107:107" x14ac:dyDescent="0.25">
      <c r="DC238675" s="1851"/>
    </row>
    <row r="238676" spans="107:107" x14ac:dyDescent="0.25">
      <c r="DC238676" s="1836"/>
    </row>
    <row r="238700" spans="107:107" x14ac:dyDescent="0.25">
      <c r="DC238700" s="1851"/>
    </row>
    <row r="238701" spans="107:107" x14ac:dyDescent="0.25">
      <c r="DC238701" s="1836"/>
    </row>
    <row r="238725" spans="107:107" x14ac:dyDescent="0.25">
      <c r="DC238725" s="1851"/>
    </row>
    <row r="238726" spans="107:107" x14ac:dyDescent="0.25">
      <c r="DC238726" s="1836"/>
    </row>
    <row r="238750" spans="107:107" x14ac:dyDescent="0.25">
      <c r="DC238750" s="1851"/>
    </row>
    <row r="238751" spans="107:107" x14ac:dyDescent="0.25">
      <c r="DC238751" s="1836"/>
    </row>
    <row r="238775" spans="107:107" x14ac:dyDescent="0.25">
      <c r="DC238775" s="1851"/>
    </row>
    <row r="238776" spans="107:107" x14ac:dyDescent="0.25">
      <c r="DC238776" s="1836"/>
    </row>
    <row r="238800" spans="107:107" x14ac:dyDescent="0.25">
      <c r="DC238800" s="1851"/>
    </row>
    <row r="238801" spans="107:107" x14ac:dyDescent="0.25">
      <c r="DC238801" s="1836"/>
    </row>
    <row r="238825" spans="107:107" x14ac:dyDescent="0.25">
      <c r="DC238825" s="1851"/>
    </row>
    <row r="238826" spans="107:107" x14ac:dyDescent="0.25">
      <c r="DC238826" s="1836"/>
    </row>
    <row r="238850" spans="107:107" x14ac:dyDescent="0.25">
      <c r="DC238850" s="1851"/>
    </row>
    <row r="238851" spans="107:107" x14ac:dyDescent="0.25">
      <c r="DC238851" s="1836"/>
    </row>
    <row r="238875" spans="107:107" x14ac:dyDescent="0.25">
      <c r="DC238875" s="1851"/>
    </row>
    <row r="238876" spans="107:107" x14ac:dyDescent="0.25">
      <c r="DC238876" s="1836"/>
    </row>
    <row r="238900" spans="107:107" x14ac:dyDescent="0.25">
      <c r="DC238900" s="1851"/>
    </row>
    <row r="238901" spans="107:107" x14ac:dyDescent="0.25">
      <c r="DC238901" s="1836"/>
    </row>
    <row r="238925" spans="107:107" x14ac:dyDescent="0.25">
      <c r="DC238925" s="1851"/>
    </row>
    <row r="238926" spans="107:107" x14ac:dyDescent="0.25">
      <c r="DC238926" s="1836"/>
    </row>
    <row r="238950" spans="107:107" x14ac:dyDescent="0.25">
      <c r="DC238950" s="1851"/>
    </row>
    <row r="238951" spans="107:107" x14ac:dyDescent="0.25">
      <c r="DC238951" s="1836"/>
    </row>
    <row r="238975" spans="107:107" x14ac:dyDescent="0.25">
      <c r="DC238975" s="1851"/>
    </row>
    <row r="238976" spans="107:107" x14ac:dyDescent="0.25">
      <c r="DC238976" s="1836"/>
    </row>
    <row r="239000" spans="107:107" x14ac:dyDescent="0.25">
      <c r="DC239000" s="1851"/>
    </row>
    <row r="239001" spans="107:107" x14ac:dyDescent="0.25">
      <c r="DC239001" s="1836"/>
    </row>
    <row r="239025" spans="107:107" x14ac:dyDescent="0.25">
      <c r="DC239025" s="1851"/>
    </row>
    <row r="239026" spans="107:107" x14ac:dyDescent="0.25">
      <c r="DC239026" s="1836"/>
    </row>
    <row r="239050" spans="107:107" x14ac:dyDescent="0.25">
      <c r="DC239050" s="1851"/>
    </row>
    <row r="239051" spans="107:107" x14ac:dyDescent="0.25">
      <c r="DC239051" s="1836"/>
    </row>
    <row r="239075" spans="107:107" x14ac:dyDescent="0.25">
      <c r="DC239075" s="1851"/>
    </row>
    <row r="239076" spans="107:107" x14ac:dyDescent="0.25">
      <c r="DC239076" s="1836"/>
    </row>
    <row r="239100" spans="107:107" x14ac:dyDescent="0.25">
      <c r="DC239100" s="1851"/>
    </row>
    <row r="239101" spans="107:107" x14ac:dyDescent="0.25">
      <c r="DC239101" s="1836"/>
    </row>
    <row r="239125" spans="107:107" x14ac:dyDescent="0.25">
      <c r="DC239125" s="1851"/>
    </row>
    <row r="239126" spans="107:107" x14ac:dyDescent="0.25">
      <c r="DC239126" s="1836"/>
    </row>
    <row r="239150" spans="107:107" x14ac:dyDescent="0.25">
      <c r="DC239150" s="1851"/>
    </row>
    <row r="239151" spans="107:107" x14ac:dyDescent="0.25">
      <c r="DC239151" s="1836"/>
    </row>
    <row r="239175" spans="107:107" x14ac:dyDescent="0.25">
      <c r="DC239175" s="1851"/>
    </row>
    <row r="239176" spans="107:107" x14ac:dyDescent="0.25">
      <c r="DC239176" s="1836"/>
    </row>
    <row r="239200" spans="107:107" x14ac:dyDescent="0.25">
      <c r="DC239200" s="1851"/>
    </row>
    <row r="239201" spans="107:107" x14ac:dyDescent="0.25">
      <c r="DC239201" s="1836"/>
    </row>
    <row r="239225" spans="107:107" x14ac:dyDescent="0.25">
      <c r="DC239225" s="1851"/>
    </row>
    <row r="239226" spans="107:107" x14ac:dyDescent="0.25">
      <c r="DC239226" s="1836"/>
    </row>
    <row r="239250" spans="107:107" x14ac:dyDescent="0.25">
      <c r="DC239250" s="1851"/>
    </row>
    <row r="239251" spans="107:107" x14ac:dyDescent="0.25">
      <c r="DC239251" s="1836"/>
    </row>
    <row r="239275" spans="107:107" x14ac:dyDescent="0.25">
      <c r="DC239275" s="1851"/>
    </row>
    <row r="239276" spans="107:107" x14ac:dyDescent="0.25">
      <c r="DC239276" s="1836"/>
    </row>
    <row r="239300" spans="107:107" x14ac:dyDescent="0.25">
      <c r="DC239300" s="1851"/>
    </row>
    <row r="239301" spans="107:107" x14ac:dyDescent="0.25">
      <c r="DC239301" s="1836"/>
    </row>
    <row r="239325" spans="107:107" x14ac:dyDescent="0.25">
      <c r="DC239325" s="1851"/>
    </row>
    <row r="239326" spans="107:107" x14ac:dyDescent="0.25">
      <c r="DC239326" s="1836"/>
    </row>
    <row r="239350" spans="107:107" x14ac:dyDescent="0.25">
      <c r="DC239350" s="1851"/>
    </row>
    <row r="239351" spans="107:107" x14ac:dyDescent="0.25">
      <c r="DC239351" s="1836"/>
    </row>
    <row r="239375" spans="107:107" x14ac:dyDescent="0.25">
      <c r="DC239375" s="1851"/>
    </row>
    <row r="239376" spans="107:107" x14ac:dyDescent="0.25">
      <c r="DC239376" s="1836"/>
    </row>
    <row r="239400" spans="107:107" x14ac:dyDescent="0.25">
      <c r="DC239400" s="1851"/>
    </row>
    <row r="239401" spans="107:107" x14ac:dyDescent="0.25">
      <c r="DC239401" s="1836"/>
    </row>
    <row r="239425" spans="107:107" x14ac:dyDescent="0.25">
      <c r="DC239425" s="1851"/>
    </row>
    <row r="239426" spans="107:107" x14ac:dyDescent="0.25">
      <c r="DC239426" s="1836"/>
    </row>
    <row r="239450" spans="107:107" x14ac:dyDescent="0.25">
      <c r="DC239450" s="1851"/>
    </row>
    <row r="239451" spans="107:107" x14ac:dyDescent="0.25">
      <c r="DC239451" s="1836"/>
    </row>
    <row r="239475" spans="107:107" x14ac:dyDescent="0.25">
      <c r="DC239475" s="1851"/>
    </row>
    <row r="239476" spans="107:107" x14ac:dyDescent="0.25">
      <c r="DC239476" s="1836"/>
    </row>
    <row r="239500" spans="107:107" x14ac:dyDescent="0.25">
      <c r="DC239500" s="1851"/>
    </row>
    <row r="239501" spans="107:107" x14ac:dyDescent="0.25">
      <c r="DC239501" s="1836"/>
    </row>
    <row r="239525" spans="107:107" x14ac:dyDescent="0.25">
      <c r="DC239525" s="1851"/>
    </row>
    <row r="239526" spans="107:107" x14ac:dyDescent="0.25">
      <c r="DC239526" s="1836"/>
    </row>
    <row r="239550" spans="107:107" x14ac:dyDescent="0.25">
      <c r="DC239550" s="1851"/>
    </row>
    <row r="239551" spans="107:107" x14ac:dyDescent="0.25">
      <c r="DC239551" s="1836"/>
    </row>
    <row r="239575" spans="107:107" x14ac:dyDescent="0.25">
      <c r="DC239575" s="1851"/>
    </row>
    <row r="239576" spans="107:107" x14ac:dyDescent="0.25">
      <c r="DC239576" s="1836"/>
    </row>
    <row r="239600" spans="107:107" x14ac:dyDescent="0.25">
      <c r="DC239600" s="1851"/>
    </row>
    <row r="239601" spans="107:107" x14ac:dyDescent="0.25">
      <c r="DC239601" s="1836"/>
    </row>
    <row r="239625" spans="107:107" x14ac:dyDescent="0.25">
      <c r="DC239625" s="1851"/>
    </row>
    <row r="239626" spans="107:107" x14ac:dyDescent="0.25">
      <c r="DC239626" s="1836"/>
    </row>
    <row r="239650" spans="107:107" x14ac:dyDescent="0.25">
      <c r="DC239650" s="1851"/>
    </row>
    <row r="239651" spans="107:107" x14ac:dyDescent="0.25">
      <c r="DC239651" s="1836"/>
    </row>
    <row r="239675" spans="107:107" x14ac:dyDescent="0.25">
      <c r="DC239675" s="1851"/>
    </row>
    <row r="239676" spans="107:107" x14ac:dyDescent="0.25">
      <c r="DC239676" s="1836"/>
    </row>
    <row r="239700" spans="107:107" x14ac:dyDescent="0.25">
      <c r="DC239700" s="1851"/>
    </row>
    <row r="239701" spans="107:107" x14ac:dyDescent="0.25">
      <c r="DC239701" s="1836"/>
    </row>
    <row r="239725" spans="107:107" x14ac:dyDescent="0.25">
      <c r="DC239725" s="1851"/>
    </row>
    <row r="239726" spans="107:107" x14ac:dyDescent="0.25">
      <c r="DC239726" s="1836"/>
    </row>
    <row r="239750" spans="107:107" x14ac:dyDescent="0.25">
      <c r="DC239750" s="1851"/>
    </row>
    <row r="239751" spans="107:107" x14ac:dyDescent="0.25">
      <c r="DC239751" s="1836"/>
    </row>
    <row r="239775" spans="107:107" x14ac:dyDescent="0.25">
      <c r="DC239775" s="1851"/>
    </row>
    <row r="239776" spans="107:107" x14ac:dyDescent="0.25">
      <c r="DC239776" s="1836"/>
    </row>
    <row r="239800" spans="107:107" x14ac:dyDescent="0.25">
      <c r="DC239800" s="1851"/>
    </row>
    <row r="239801" spans="107:107" x14ac:dyDescent="0.25">
      <c r="DC239801" s="1836"/>
    </row>
    <row r="239825" spans="107:107" x14ac:dyDescent="0.25">
      <c r="DC239825" s="1851"/>
    </row>
    <row r="239826" spans="107:107" x14ac:dyDescent="0.25">
      <c r="DC239826" s="1836"/>
    </row>
    <row r="239850" spans="107:107" x14ac:dyDescent="0.25">
      <c r="DC239850" s="1851"/>
    </row>
    <row r="239851" spans="107:107" x14ac:dyDescent="0.25">
      <c r="DC239851" s="1836"/>
    </row>
    <row r="239875" spans="107:107" x14ac:dyDescent="0.25">
      <c r="DC239875" s="1851"/>
    </row>
    <row r="239876" spans="107:107" x14ac:dyDescent="0.25">
      <c r="DC239876" s="1836"/>
    </row>
    <row r="239900" spans="107:107" x14ac:dyDescent="0.25">
      <c r="DC239900" s="1851"/>
    </row>
    <row r="239901" spans="107:107" x14ac:dyDescent="0.25">
      <c r="DC239901" s="1836"/>
    </row>
    <row r="239925" spans="107:107" x14ac:dyDescent="0.25">
      <c r="DC239925" s="1851"/>
    </row>
    <row r="239926" spans="107:107" x14ac:dyDescent="0.25">
      <c r="DC239926" s="1836"/>
    </row>
    <row r="239950" spans="107:107" x14ac:dyDescent="0.25">
      <c r="DC239950" s="1851"/>
    </row>
    <row r="239951" spans="107:107" x14ac:dyDescent="0.25">
      <c r="DC239951" s="1836"/>
    </row>
    <row r="239975" spans="107:107" x14ac:dyDescent="0.25">
      <c r="DC239975" s="1851"/>
    </row>
    <row r="239976" spans="107:107" x14ac:dyDescent="0.25">
      <c r="DC239976" s="1836"/>
    </row>
    <row r="240000" spans="107:107" x14ac:dyDescent="0.25">
      <c r="DC240000" s="1851"/>
    </row>
    <row r="240001" spans="107:107" x14ac:dyDescent="0.25">
      <c r="DC240001" s="1836"/>
    </row>
    <row r="240025" spans="107:107" x14ac:dyDescent="0.25">
      <c r="DC240025" s="1851"/>
    </row>
    <row r="240026" spans="107:107" x14ac:dyDescent="0.25">
      <c r="DC240026" s="1836"/>
    </row>
    <row r="240050" spans="107:107" x14ac:dyDescent="0.25">
      <c r="DC240050" s="1851"/>
    </row>
    <row r="240051" spans="107:107" x14ac:dyDescent="0.25">
      <c r="DC240051" s="1836"/>
    </row>
    <row r="240075" spans="107:107" x14ac:dyDescent="0.25">
      <c r="DC240075" s="1851"/>
    </row>
    <row r="240076" spans="107:107" x14ac:dyDescent="0.25">
      <c r="DC240076" s="1836"/>
    </row>
    <row r="240100" spans="107:107" x14ac:dyDescent="0.25">
      <c r="DC240100" s="1851"/>
    </row>
    <row r="240101" spans="107:107" x14ac:dyDescent="0.25">
      <c r="DC240101" s="1836"/>
    </row>
    <row r="240125" spans="107:107" x14ac:dyDescent="0.25">
      <c r="DC240125" s="1851"/>
    </row>
    <row r="240126" spans="107:107" x14ac:dyDescent="0.25">
      <c r="DC240126" s="1836"/>
    </row>
    <row r="240150" spans="107:107" x14ac:dyDescent="0.25">
      <c r="DC240150" s="1851"/>
    </row>
    <row r="240151" spans="107:107" x14ac:dyDescent="0.25">
      <c r="DC240151" s="1836"/>
    </row>
    <row r="240175" spans="107:107" x14ac:dyDescent="0.25">
      <c r="DC240175" s="1851"/>
    </row>
    <row r="240176" spans="107:107" x14ac:dyDescent="0.25">
      <c r="DC240176" s="1836"/>
    </row>
    <row r="240200" spans="107:107" x14ac:dyDescent="0.25">
      <c r="DC240200" s="1851"/>
    </row>
    <row r="240201" spans="107:107" x14ac:dyDescent="0.25">
      <c r="DC240201" s="1836"/>
    </row>
    <row r="240225" spans="107:107" x14ac:dyDescent="0.25">
      <c r="DC240225" s="1851"/>
    </row>
    <row r="240226" spans="107:107" x14ac:dyDescent="0.25">
      <c r="DC240226" s="1836"/>
    </row>
    <row r="240250" spans="107:107" x14ac:dyDescent="0.25">
      <c r="DC240250" s="1851"/>
    </row>
    <row r="240251" spans="107:107" x14ac:dyDescent="0.25">
      <c r="DC240251" s="1836"/>
    </row>
    <row r="240275" spans="107:107" x14ac:dyDescent="0.25">
      <c r="DC240275" s="1851"/>
    </row>
    <row r="240276" spans="107:107" x14ac:dyDescent="0.25">
      <c r="DC240276" s="1836"/>
    </row>
    <row r="240300" spans="107:107" x14ac:dyDescent="0.25">
      <c r="DC240300" s="1851"/>
    </row>
    <row r="240301" spans="107:107" x14ac:dyDescent="0.25">
      <c r="DC240301" s="1836"/>
    </row>
    <row r="240325" spans="107:107" x14ac:dyDescent="0.25">
      <c r="DC240325" s="1851"/>
    </row>
    <row r="240326" spans="107:107" x14ac:dyDescent="0.25">
      <c r="DC240326" s="1836"/>
    </row>
    <row r="240350" spans="107:107" x14ac:dyDescent="0.25">
      <c r="DC240350" s="1851"/>
    </row>
    <row r="240351" spans="107:107" x14ac:dyDescent="0.25">
      <c r="DC240351" s="1836"/>
    </row>
    <row r="240375" spans="107:107" x14ac:dyDescent="0.25">
      <c r="DC240375" s="1851"/>
    </row>
    <row r="240376" spans="107:107" x14ac:dyDescent="0.25">
      <c r="DC240376" s="1836"/>
    </row>
    <row r="240400" spans="107:107" x14ac:dyDescent="0.25">
      <c r="DC240400" s="1851"/>
    </row>
    <row r="240401" spans="107:107" x14ac:dyDescent="0.25">
      <c r="DC240401" s="1836"/>
    </row>
    <row r="240425" spans="107:107" x14ac:dyDescent="0.25">
      <c r="DC240425" s="1851"/>
    </row>
    <row r="240426" spans="107:107" x14ac:dyDescent="0.25">
      <c r="DC240426" s="1836"/>
    </row>
    <row r="240450" spans="107:107" x14ac:dyDescent="0.25">
      <c r="DC240450" s="1851"/>
    </row>
    <row r="240451" spans="107:107" x14ac:dyDescent="0.25">
      <c r="DC240451" s="1836"/>
    </row>
    <row r="240475" spans="107:107" x14ac:dyDescent="0.25">
      <c r="DC240475" s="1851"/>
    </row>
    <row r="240476" spans="107:107" x14ac:dyDescent="0.25">
      <c r="DC240476" s="1836"/>
    </row>
    <row r="240500" spans="107:107" x14ac:dyDescent="0.25">
      <c r="DC240500" s="1851"/>
    </row>
    <row r="240501" spans="107:107" x14ac:dyDescent="0.25">
      <c r="DC240501" s="1836"/>
    </row>
    <row r="240525" spans="107:107" x14ac:dyDescent="0.25">
      <c r="DC240525" s="1851"/>
    </row>
    <row r="240526" spans="107:107" x14ac:dyDescent="0.25">
      <c r="DC240526" s="1836"/>
    </row>
    <row r="240550" spans="107:107" x14ac:dyDescent="0.25">
      <c r="DC240550" s="1851"/>
    </row>
    <row r="240551" spans="107:107" x14ac:dyDescent="0.25">
      <c r="DC240551" s="1836"/>
    </row>
    <row r="240575" spans="107:107" x14ac:dyDescent="0.25">
      <c r="DC240575" s="1851"/>
    </row>
    <row r="240576" spans="107:107" x14ac:dyDescent="0.25">
      <c r="DC240576" s="1836"/>
    </row>
    <row r="240600" spans="107:107" x14ac:dyDescent="0.25">
      <c r="DC240600" s="1851"/>
    </row>
    <row r="240601" spans="107:107" x14ac:dyDescent="0.25">
      <c r="DC240601" s="1836"/>
    </row>
    <row r="240625" spans="107:107" x14ac:dyDescent="0.25">
      <c r="DC240625" s="1851"/>
    </row>
    <row r="240626" spans="107:107" x14ac:dyDescent="0.25">
      <c r="DC240626" s="1836"/>
    </row>
    <row r="240650" spans="107:107" x14ac:dyDescent="0.25">
      <c r="DC240650" s="1851"/>
    </row>
    <row r="240651" spans="107:107" x14ac:dyDescent="0.25">
      <c r="DC240651" s="1836"/>
    </row>
    <row r="240675" spans="107:107" x14ac:dyDescent="0.25">
      <c r="DC240675" s="1851"/>
    </row>
    <row r="240676" spans="107:107" x14ac:dyDescent="0.25">
      <c r="DC240676" s="1836"/>
    </row>
    <row r="240700" spans="107:107" x14ac:dyDescent="0.25">
      <c r="DC240700" s="1851"/>
    </row>
    <row r="240701" spans="107:107" x14ac:dyDescent="0.25">
      <c r="DC240701" s="1836"/>
    </row>
    <row r="240725" spans="107:107" x14ac:dyDescent="0.25">
      <c r="DC240725" s="1851"/>
    </row>
    <row r="240726" spans="107:107" x14ac:dyDescent="0.25">
      <c r="DC240726" s="1836"/>
    </row>
    <row r="240750" spans="107:107" x14ac:dyDescent="0.25">
      <c r="DC240750" s="1851"/>
    </row>
    <row r="240751" spans="107:107" x14ac:dyDescent="0.25">
      <c r="DC240751" s="1836"/>
    </row>
    <row r="240775" spans="107:107" x14ac:dyDescent="0.25">
      <c r="DC240775" s="1851"/>
    </row>
    <row r="240776" spans="107:107" x14ac:dyDescent="0.25">
      <c r="DC240776" s="1836"/>
    </row>
    <row r="240800" spans="107:107" x14ac:dyDescent="0.25">
      <c r="DC240800" s="1851"/>
    </row>
    <row r="240801" spans="107:107" x14ac:dyDescent="0.25">
      <c r="DC240801" s="1836"/>
    </row>
    <row r="240825" spans="107:107" x14ac:dyDescent="0.25">
      <c r="DC240825" s="1851"/>
    </row>
    <row r="240826" spans="107:107" x14ac:dyDescent="0.25">
      <c r="DC240826" s="1836"/>
    </row>
    <row r="240850" spans="107:107" x14ac:dyDescent="0.25">
      <c r="DC240850" s="1851"/>
    </row>
    <row r="240851" spans="107:107" x14ac:dyDescent="0.25">
      <c r="DC240851" s="1836"/>
    </row>
    <row r="240875" spans="107:107" x14ac:dyDescent="0.25">
      <c r="DC240875" s="1851"/>
    </row>
    <row r="240876" spans="107:107" x14ac:dyDescent="0.25">
      <c r="DC240876" s="1836"/>
    </row>
    <row r="240900" spans="107:107" x14ac:dyDescent="0.25">
      <c r="DC240900" s="1851"/>
    </row>
    <row r="240901" spans="107:107" x14ac:dyDescent="0.25">
      <c r="DC240901" s="1836"/>
    </row>
    <row r="240925" spans="107:107" x14ac:dyDescent="0.25">
      <c r="DC240925" s="1851"/>
    </row>
    <row r="240926" spans="107:107" x14ac:dyDescent="0.25">
      <c r="DC240926" s="1836"/>
    </row>
    <row r="240950" spans="107:107" x14ac:dyDescent="0.25">
      <c r="DC240950" s="1851"/>
    </row>
    <row r="240951" spans="107:107" x14ac:dyDescent="0.25">
      <c r="DC240951" s="1836"/>
    </row>
    <row r="240975" spans="107:107" x14ac:dyDescent="0.25">
      <c r="DC240975" s="1851"/>
    </row>
    <row r="240976" spans="107:107" x14ac:dyDescent="0.25">
      <c r="DC240976" s="1836"/>
    </row>
    <row r="241000" spans="107:107" x14ac:dyDescent="0.25">
      <c r="DC241000" s="1851"/>
    </row>
    <row r="241001" spans="107:107" x14ac:dyDescent="0.25">
      <c r="DC241001" s="1836"/>
    </row>
    <row r="241025" spans="107:107" x14ac:dyDescent="0.25">
      <c r="DC241025" s="1851"/>
    </row>
    <row r="241026" spans="107:107" x14ac:dyDescent="0.25">
      <c r="DC241026" s="1836"/>
    </row>
    <row r="241050" spans="107:107" x14ac:dyDescent="0.25">
      <c r="DC241050" s="1851"/>
    </row>
    <row r="241051" spans="107:107" x14ac:dyDescent="0.25">
      <c r="DC241051" s="1836"/>
    </row>
    <row r="241075" spans="107:107" x14ac:dyDescent="0.25">
      <c r="DC241075" s="1851"/>
    </row>
    <row r="241076" spans="107:107" x14ac:dyDescent="0.25">
      <c r="DC241076" s="1836"/>
    </row>
    <row r="241100" spans="107:107" x14ac:dyDescent="0.25">
      <c r="DC241100" s="1851"/>
    </row>
    <row r="241101" spans="107:107" x14ac:dyDescent="0.25">
      <c r="DC241101" s="1836"/>
    </row>
    <row r="241125" spans="107:107" x14ac:dyDescent="0.25">
      <c r="DC241125" s="1851"/>
    </row>
    <row r="241126" spans="107:107" x14ac:dyDescent="0.25">
      <c r="DC241126" s="1836"/>
    </row>
    <row r="241150" spans="107:107" x14ac:dyDescent="0.25">
      <c r="DC241150" s="1851"/>
    </row>
    <row r="241151" spans="107:107" x14ac:dyDescent="0.25">
      <c r="DC241151" s="1836"/>
    </row>
    <row r="241175" spans="107:107" x14ac:dyDescent="0.25">
      <c r="DC241175" s="1851"/>
    </row>
    <row r="241176" spans="107:107" x14ac:dyDescent="0.25">
      <c r="DC241176" s="1836"/>
    </row>
    <row r="241200" spans="107:107" x14ac:dyDescent="0.25">
      <c r="DC241200" s="1851"/>
    </row>
    <row r="241201" spans="107:107" x14ac:dyDescent="0.25">
      <c r="DC241201" s="1836"/>
    </row>
    <row r="241225" spans="107:107" x14ac:dyDescent="0.25">
      <c r="DC241225" s="1851"/>
    </row>
    <row r="241226" spans="107:107" x14ac:dyDescent="0.25">
      <c r="DC241226" s="1836"/>
    </row>
    <row r="241250" spans="107:107" x14ac:dyDescent="0.25">
      <c r="DC241250" s="1851"/>
    </row>
    <row r="241251" spans="107:107" x14ac:dyDescent="0.25">
      <c r="DC241251" s="1836"/>
    </row>
    <row r="241275" spans="107:107" x14ac:dyDescent="0.25">
      <c r="DC241275" s="1851"/>
    </row>
    <row r="241276" spans="107:107" x14ac:dyDescent="0.25">
      <c r="DC241276" s="1836"/>
    </row>
    <row r="241300" spans="107:107" x14ac:dyDescent="0.25">
      <c r="DC241300" s="1851"/>
    </row>
    <row r="241301" spans="107:107" x14ac:dyDescent="0.25">
      <c r="DC241301" s="1836"/>
    </row>
    <row r="241325" spans="107:107" x14ac:dyDescent="0.25">
      <c r="DC241325" s="1851"/>
    </row>
    <row r="241326" spans="107:107" x14ac:dyDescent="0.25">
      <c r="DC241326" s="1836"/>
    </row>
    <row r="241350" spans="107:107" x14ac:dyDescent="0.25">
      <c r="DC241350" s="1851"/>
    </row>
    <row r="241351" spans="107:107" x14ac:dyDescent="0.25">
      <c r="DC241351" s="1836"/>
    </row>
    <row r="241375" spans="107:107" x14ac:dyDescent="0.25">
      <c r="DC241375" s="1851"/>
    </row>
    <row r="241376" spans="107:107" x14ac:dyDescent="0.25">
      <c r="DC241376" s="1836"/>
    </row>
    <row r="241400" spans="107:107" x14ac:dyDescent="0.25">
      <c r="DC241400" s="1851"/>
    </row>
    <row r="241401" spans="107:107" x14ac:dyDescent="0.25">
      <c r="DC241401" s="1836"/>
    </row>
    <row r="241425" spans="107:107" x14ac:dyDescent="0.25">
      <c r="DC241425" s="1851"/>
    </row>
    <row r="241426" spans="107:107" x14ac:dyDescent="0.25">
      <c r="DC241426" s="1836"/>
    </row>
    <row r="241450" spans="107:107" x14ac:dyDescent="0.25">
      <c r="DC241450" s="1851"/>
    </row>
    <row r="241451" spans="107:107" x14ac:dyDescent="0.25">
      <c r="DC241451" s="1836"/>
    </row>
    <row r="241475" spans="107:107" x14ac:dyDescent="0.25">
      <c r="DC241475" s="1851"/>
    </row>
    <row r="241476" spans="107:107" x14ac:dyDescent="0.25">
      <c r="DC241476" s="1836"/>
    </row>
    <row r="241500" spans="107:107" x14ac:dyDescent="0.25">
      <c r="DC241500" s="1851"/>
    </row>
    <row r="241501" spans="107:107" x14ac:dyDescent="0.25">
      <c r="DC241501" s="1836"/>
    </row>
    <row r="241525" spans="107:107" x14ac:dyDescent="0.25">
      <c r="DC241525" s="1851"/>
    </row>
    <row r="241526" spans="107:107" x14ac:dyDescent="0.25">
      <c r="DC241526" s="1836"/>
    </row>
    <row r="241550" spans="107:107" x14ac:dyDescent="0.25">
      <c r="DC241550" s="1851"/>
    </row>
    <row r="241551" spans="107:107" x14ac:dyDescent="0.25">
      <c r="DC241551" s="1836"/>
    </row>
    <row r="241575" spans="107:107" x14ac:dyDescent="0.25">
      <c r="DC241575" s="1851"/>
    </row>
    <row r="241576" spans="107:107" x14ac:dyDescent="0.25">
      <c r="DC241576" s="1836"/>
    </row>
    <row r="241600" spans="107:107" x14ac:dyDescent="0.25">
      <c r="DC241600" s="1851"/>
    </row>
    <row r="241601" spans="107:107" x14ac:dyDescent="0.25">
      <c r="DC241601" s="1836"/>
    </row>
    <row r="241625" spans="107:107" x14ac:dyDescent="0.25">
      <c r="DC241625" s="1851"/>
    </row>
    <row r="241626" spans="107:107" x14ac:dyDescent="0.25">
      <c r="DC241626" s="1836"/>
    </row>
    <row r="241650" spans="107:107" x14ac:dyDescent="0.25">
      <c r="DC241650" s="1851"/>
    </row>
    <row r="241651" spans="107:107" x14ac:dyDescent="0.25">
      <c r="DC241651" s="1836"/>
    </row>
    <row r="241675" spans="107:107" x14ac:dyDescent="0.25">
      <c r="DC241675" s="1851"/>
    </row>
    <row r="241676" spans="107:107" x14ac:dyDescent="0.25">
      <c r="DC241676" s="1836"/>
    </row>
    <row r="241700" spans="107:107" x14ac:dyDescent="0.25">
      <c r="DC241700" s="1851"/>
    </row>
    <row r="241701" spans="107:107" x14ac:dyDescent="0.25">
      <c r="DC241701" s="1836"/>
    </row>
    <row r="241725" spans="107:107" x14ac:dyDescent="0.25">
      <c r="DC241725" s="1851"/>
    </row>
    <row r="241726" spans="107:107" x14ac:dyDescent="0.25">
      <c r="DC241726" s="1836"/>
    </row>
    <row r="241750" spans="107:107" x14ac:dyDescent="0.25">
      <c r="DC241750" s="1851"/>
    </row>
    <row r="241751" spans="107:107" x14ac:dyDescent="0.25">
      <c r="DC241751" s="1836"/>
    </row>
    <row r="241775" spans="107:107" x14ac:dyDescent="0.25">
      <c r="DC241775" s="1851"/>
    </row>
    <row r="241776" spans="107:107" x14ac:dyDescent="0.25">
      <c r="DC241776" s="1836"/>
    </row>
    <row r="241800" spans="107:107" x14ac:dyDescent="0.25">
      <c r="DC241800" s="1851"/>
    </row>
    <row r="241801" spans="107:107" x14ac:dyDescent="0.25">
      <c r="DC241801" s="1836"/>
    </row>
    <row r="241825" spans="107:107" x14ac:dyDescent="0.25">
      <c r="DC241825" s="1851"/>
    </row>
    <row r="241826" spans="107:107" x14ac:dyDescent="0.25">
      <c r="DC241826" s="1836"/>
    </row>
    <row r="241850" spans="107:107" x14ac:dyDescent="0.25">
      <c r="DC241850" s="1851"/>
    </row>
    <row r="241851" spans="107:107" x14ac:dyDescent="0.25">
      <c r="DC241851" s="1836"/>
    </row>
    <row r="241875" spans="107:107" x14ac:dyDescent="0.25">
      <c r="DC241875" s="1851"/>
    </row>
    <row r="241876" spans="107:107" x14ac:dyDescent="0.25">
      <c r="DC241876" s="1836"/>
    </row>
    <row r="241900" spans="107:107" x14ac:dyDescent="0.25">
      <c r="DC241900" s="1851"/>
    </row>
    <row r="241901" spans="107:107" x14ac:dyDescent="0.25">
      <c r="DC241901" s="1836"/>
    </row>
    <row r="241925" spans="107:107" x14ac:dyDescent="0.25">
      <c r="DC241925" s="1851"/>
    </row>
    <row r="241926" spans="107:107" x14ac:dyDescent="0.25">
      <c r="DC241926" s="1836"/>
    </row>
    <row r="241950" spans="107:107" x14ac:dyDescent="0.25">
      <c r="DC241950" s="1851"/>
    </row>
    <row r="241951" spans="107:107" x14ac:dyDescent="0.25">
      <c r="DC241951" s="1836"/>
    </row>
    <row r="241975" spans="107:107" x14ac:dyDescent="0.25">
      <c r="DC241975" s="1851"/>
    </row>
    <row r="241976" spans="107:107" x14ac:dyDescent="0.25">
      <c r="DC241976" s="1836"/>
    </row>
    <row r="242000" spans="107:107" x14ac:dyDescent="0.25">
      <c r="DC242000" s="1851"/>
    </row>
    <row r="242001" spans="107:107" x14ac:dyDescent="0.25">
      <c r="DC242001" s="1836"/>
    </row>
    <row r="242025" spans="107:107" x14ac:dyDescent="0.25">
      <c r="DC242025" s="1851"/>
    </row>
    <row r="242026" spans="107:107" x14ac:dyDescent="0.25">
      <c r="DC242026" s="1836"/>
    </row>
    <row r="242050" spans="107:107" x14ac:dyDescent="0.25">
      <c r="DC242050" s="1851"/>
    </row>
    <row r="242051" spans="107:107" x14ac:dyDescent="0.25">
      <c r="DC242051" s="1836"/>
    </row>
    <row r="242075" spans="107:107" x14ac:dyDescent="0.25">
      <c r="DC242075" s="1851"/>
    </row>
    <row r="242076" spans="107:107" x14ac:dyDescent="0.25">
      <c r="DC242076" s="1836"/>
    </row>
    <row r="242100" spans="107:107" x14ac:dyDescent="0.25">
      <c r="DC242100" s="1851"/>
    </row>
    <row r="242101" spans="107:107" x14ac:dyDescent="0.25">
      <c r="DC242101" s="1836"/>
    </row>
    <row r="242125" spans="107:107" x14ac:dyDescent="0.25">
      <c r="DC242125" s="1851"/>
    </row>
    <row r="242126" spans="107:107" x14ac:dyDescent="0.25">
      <c r="DC242126" s="1836"/>
    </row>
    <row r="242150" spans="107:107" x14ac:dyDescent="0.25">
      <c r="DC242150" s="1851"/>
    </row>
    <row r="242151" spans="107:107" x14ac:dyDescent="0.25">
      <c r="DC242151" s="1836"/>
    </row>
    <row r="242175" spans="107:107" x14ac:dyDescent="0.25">
      <c r="DC242175" s="1851"/>
    </row>
    <row r="242176" spans="107:107" x14ac:dyDescent="0.25">
      <c r="DC242176" s="1836"/>
    </row>
    <row r="242200" spans="107:107" x14ac:dyDescent="0.25">
      <c r="DC242200" s="1851"/>
    </row>
    <row r="242201" spans="107:107" x14ac:dyDescent="0.25">
      <c r="DC242201" s="1836"/>
    </row>
    <row r="242225" spans="107:107" x14ac:dyDescent="0.25">
      <c r="DC242225" s="1851"/>
    </row>
    <row r="242226" spans="107:107" x14ac:dyDescent="0.25">
      <c r="DC242226" s="1836"/>
    </row>
    <row r="242250" spans="107:107" x14ac:dyDescent="0.25">
      <c r="DC242250" s="1851"/>
    </row>
    <row r="242251" spans="107:107" x14ac:dyDescent="0.25">
      <c r="DC242251" s="1836"/>
    </row>
    <row r="242275" spans="107:107" x14ac:dyDescent="0.25">
      <c r="DC242275" s="1851"/>
    </row>
    <row r="242276" spans="107:107" x14ac:dyDescent="0.25">
      <c r="DC242276" s="1836"/>
    </row>
    <row r="242300" spans="107:107" x14ac:dyDescent="0.25">
      <c r="DC242300" s="1851"/>
    </row>
    <row r="242301" spans="107:107" x14ac:dyDescent="0.25">
      <c r="DC242301" s="1836"/>
    </row>
    <row r="242325" spans="107:107" x14ac:dyDescent="0.25">
      <c r="DC242325" s="1851"/>
    </row>
    <row r="242326" spans="107:107" x14ac:dyDescent="0.25">
      <c r="DC242326" s="1836"/>
    </row>
    <row r="242350" spans="107:107" x14ac:dyDescent="0.25">
      <c r="DC242350" s="1851"/>
    </row>
    <row r="242351" spans="107:107" x14ac:dyDescent="0.25">
      <c r="DC242351" s="1836"/>
    </row>
    <row r="242375" spans="107:107" x14ac:dyDescent="0.25">
      <c r="DC242375" s="1851"/>
    </row>
    <row r="242376" spans="107:107" x14ac:dyDescent="0.25">
      <c r="DC242376" s="1836"/>
    </row>
    <row r="242400" spans="107:107" x14ac:dyDescent="0.25">
      <c r="DC242400" s="1851"/>
    </row>
    <row r="242401" spans="107:107" x14ac:dyDescent="0.25">
      <c r="DC242401" s="1836"/>
    </row>
    <row r="242425" spans="107:107" x14ac:dyDescent="0.25">
      <c r="DC242425" s="1851"/>
    </row>
    <row r="242426" spans="107:107" x14ac:dyDescent="0.25">
      <c r="DC242426" s="1836"/>
    </row>
    <row r="242450" spans="107:107" x14ac:dyDescent="0.25">
      <c r="DC242450" s="1851"/>
    </row>
    <row r="242451" spans="107:107" x14ac:dyDescent="0.25">
      <c r="DC242451" s="1836"/>
    </row>
    <row r="242475" spans="107:107" x14ac:dyDescent="0.25">
      <c r="DC242475" s="1851"/>
    </row>
    <row r="242476" spans="107:107" x14ac:dyDescent="0.25">
      <c r="DC242476" s="1836"/>
    </row>
    <row r="242500" spans="107:107" x14ac:dyDescent="0.25">
      <c r="DC242500" s="1851"/>
    </row>
    <row r="242501" spans="107:107" x14ac:dyDescent="0.25">
      <c r="DC242501" s="1836"/>
    </row>
    <row r="242525" spans="107:107" x14ac:dyDescent="0.25">
      <c r="DC242525" s="1851"/>
    </row>
    <row r="242526" spans="107:107" x14ac:dyDescent="0.25">
      <c r="DC242526" s="1836"/>
    </row>
    <row r="242550" spans="107:107" x14ac:dyDescent="0.25">
      <c r="DC242550" s="1851"/>
    </row>
    <row r="242551" spans="107:107" x14ac:dyDescent="0.25">
      <c r="DC242551" s="1836"/>
    </row>
    <row r="242575" spans="107:107" x14ac:dyDescent="0.25">
      <c r="DC242575" s="1851"/>
    </row>
    <row r="242576" spans="107:107" x14ac:dyDescent="0.25">
      <c r="DC242576" s="1836"/>
    </row>
    <row r="242600" spans="107:107" x14ac:dyDescent="0.25">
      <c r="DC242600" s="1851"/>
    </row>
    <row r="242601" spans="107:107" x14ac:dyDescent="0.25">
      <c r="DC242601" s="1836"/>
    </row>
    <row r="242625" spans="107:107" x14ac:dyDescent="0.25">
      <c r="DC242625" s="1851"/>
    </row>
    <row r="242626" spans="107:107" x14ac:dyDescent="0.25">
      <c r="DC242626" s="1836"/>
    </row>
    <row r="242650" spans="107:107" x14ac:dyDescent="0.25">
      <c r="DC242650" s="1851"/>
    </row>
    <row r="242651" spans="107:107" x14ac:dyDescent="0.25">
      <c r="DC242651" s="1836"/>
    </row>
    <row r="242675" spans="107:107" x14ac:dyDescent="0.25">
      <c r="DC242675" s="1851"/>
    </row>
    <row r="242676" spans="107:107" x14ac:dyDescent="0.25">
      <c r="DC242676" s="1836"/>
    </row>
    <row r="242700" spans="107:107" x14ac:dyDescent="0.25">
      <c r="DC242700" s="1851"/>
    </row>
    <row r="242701" spans="107:107" x14ac:dyDescent="0.25">
      <c r="DC242701" s="1836"/>
    </row>
    <row r="242725" spans="107:107" x14ac:dyDescent="0.25">
      <c r="DC242725" s="1851"/>
    </row>
    <row r="242726" spans="107:107" x14ac:dyDescent="0.25">
      <c r="DC242726" s="1836"/>
    </row>
    <row r="242750" spans="107:107" x14ac:dyDescent="0.25">
      <c r="DC242750" s="1851"/>
    </row>
    <row r="242751" spans="107:107" x14ac:dyDescent="0.25">
      <c r="DC242751" s="1836"/>
    </row>
    <row r="242775" spans="107:107" x14ac:dyDescent="0.25">
      <c r="DC242775" s="1851"/>
    </row>
    <row r="242776" spans="107:107" x14ac:dyDescent="0.25">
      <c r="DC242776" s="1836"/>
    </row>
    <row r="242800" spans="107:107" x14ac:dyDescent="0.25">
      <c r="DC242800" s="1851"/>
    </row>
    <row r="242801" spans="107:107" x14ac:dyDescent="0.25">
      <c r="DC242801" s="1836"/>
    </row>
    <row r="242825" spans="107:107" x14ac:dyDescent="0.25">
      <c r="DC242825" s="1851"/>
    </row>
    <row r="242826" spans="107:107" x14ac:dyDescent="0.25">
      <c r="DC242826" s="1836"/>
    </row>
    <row r="242850" spans="107:107" x14ac:dyDescent="0.25">
      <c r="DC242850" s="1851"/>
    </row>
    <row r="242851" spans="107:107" x14ac:dyDescent="0.25">
      <c r="DC242851" s="1836"/>
    </row>
    <row r="242875" spans="107:107" x14ac:dyDescent="0.25">
      <c r="DC242875" s="1851"/>
    </row>
    <row r="242876" spans="107:107" x14ac:dyDescent="0.25">
      <c r="DC242876" s="1836"/>
    </row>
    <row r="242900" spans="107:107" x14ac:dyDescent="0.25">
      <c r="DC242900" s="1851"/>
    </row>
    <row r="242901" spans="107:107" x14ac:dyDescent="0.25">
      <c r="DC242901" s="1836"/>
    </row>
    <row r="242925" spans="107:107" x14ac:dyDescent="0.25">
      <c r="DC242925" s="1851"/>
    </row>
    <row r="242926" spans="107:107" x14ac:dyDescent="0.25">
      <c r="DC242926" s="1836"/>
    </row>
    <row r="242950" spans="107:107" x14ac:dyDescent="0.25">
      <c r="DC242950" s="1851"/>
    </row>
    <row r="242951" spans="107:107" x14ac:dyDescent="0.25">
      <c r="DC242951" s="1836"/>
    </row>
    <row r="242975" spans="107:107" x14ac:dyDescent="0.25">
      <c r="DC242975" s="1851"/>
    </row>
    <row r="242976" spans="107:107" x14ac:dyDescent="0.25">
      <c r="DC242976" s="1836"/>
    </row>
    <row r="243000" spans="107:107" x14ac:dyDescent="0.25">
      <c r="DC243000" s="1851"/>
    </row>
    <row r="243001" spans="107:107" x14ac:dyDescent="0.25">
      <c r="DC243001" s="1836"/>
    </row>
    <row r="243025" spans="107:107" x14ac:dyDescent="0.25">
      <c r="DC243025" s="1851"/>
    </row>
    <row r="243026" spans="107:107" x14ac:dyDescent="0.25">
      <c r="DC243026" s="1836"/>
    </row>
    <row r="243050" spans="107:107" x14ac:dyDescent="0.25">
      <c r="DC243050" s="1851"/>
    </row>
    <row r="243051" spans="107:107" x14ac:dyDescent="0.25">
      <c r="DC243051" s="1836"/>
    </row>
    <row r="243075" spans="107:107" x14ac:dyDescent="0.25">
      <c r="DC243075" s="1851"/>
    </row>
    <row r="243076" spans="107:107" x14ac:dyDescent="0.25">
      <c r="DC243076" s="1836"/>
    </row>
    <row r="243100" spans="107:107" x14ac:dyDescent="0.25">
      <c r="DC243100" s="1851"/>
    </row>
    <row r="243101" spans="107:107" x14ac:dyDescent="0.25">
      <c r="DC243101" s="1836"/>
    </row>
    <row r="243125" spans="107:107" x14ac:dyDescent="0.25">
      <c r="DC243125" s="1851"/>
    </row>
    <row r="243126" spans="107:107" x14ac:dyDescent="0.25">
      <c r="DC243126" s="1836"/>
    </row>
    <row r="243150" spans="107:107" x14ac:dyDescent="0.25">
      <c r="DC243150" s="1851"/>
    </row>
    <row r="243151" spans="107:107" x14ac:dyDescent="0.25">
      <c r="DC243151" s="1836"/>
    </row>
    <row r="243175" spans="107:107" x14ac:dyDescent="0.25">
      <c r="DC243175" s="1851"/>
    </row>
    <row r="243176" spans="107:107" x14ac:dyDescent="0.25">
      <c r="DC243176" s="1836"/>
    </row>
    <row r="243200" spans="107:107" x14ac:dyDescent="0.25">
      <c r="DC243200" s="1851"/>
    </row>
    <row r="243201" spans="107:107" x14ac:dyDescent="0.25">
      <c r="DC243201" s="1836"/>
    </row>
    <row r="243225" spans="107:107" x14ac:dyDescent="0.25">
      <c r="DC243225" s="1851"/>
    </row>
    <row r="243226" spans="107:107" x14ac:dyDescent="0.25">
      <c r="DC243226" s="1836"/>
    </row>
    <row r="243250" spans="107:107" x14ac:dyDescent="0.25">
      <c r="DC243250" s="1851"/>
    </row>
    <row r="243251" spans="107:107" x14ac:dyDescent="0.25">
      <c r="DC243251" s="1836"/>
    </row>
    <row r="243275" spans="107:107" x14ac:dyDescent="0.25">
      <c r="DC243275" s="1851"/>
    </row>
    <row r="243276" spans="107:107" x14ac:dyDescent="0.25">
      <c r="DC243276" s="1836"/>
    </row>
    <row r="243300" spans="107:107" x14ac:dyDescent="0.25">
      <c r="DC243300" s="1851"/>
    </row>
    <row r="243301" spans="107:107" x14ac:dyDescent="0.25">
      <c r="DC243301" s="1836"/>
    </row>
    <row r="243325" spans="107:107" x14ac:dyDescent="0.25">
      <c r="DC243325" s="1851"/>
    </row>
    <row r="243326" spans="107:107" x14ac:dyDescent="0.25">
      <c r="DC243326" s="1836"/>
    </row>
    <row r="243350" spans="107:107" x14ac:dyDescent="0.25">
      <c r="DC243350" s="1851"/>
    </row>
    <row r="243351" spans="107:107" x14ac:dyDescent="0.25">
      <c r="DC243351" s="1836"/>
    </row>
    <row r="243375" spans="107:107" x14ac:dyDescent="0.25">
      <c r="DC243375" s="1851"/>
    </row>
    <row r="243376" spans="107:107" x14ac:dyDescent="0.25">
      <c r="DC243376" s="1836"/>
    </row>
    <row r="243400" spans="107:107" x14ac:dyDescent="0.25">
      <c r="DC243400" s="1851"/>
    </row>
    <row r="243401" spans="107:107" x14ac:dyDescent="0.25">
      <c r="DC243401" s="1836"/>
    </row>
    <row r="243425" spans="107:107" x14ac:dyDescent="0.25">
      <c r="DC243425" s="1851"/>
    </row>
    <row r="243426" spans="107:107" x14ac:dyDescent="0.25">
      <c r="DC243426" s="1836"/>
    </row>
    <row r="243450" spans="107:107" x14ac:dyDescent="0.25">
      <c r="DC243450" s="1851"/>
    </row>
    <row r="243451" spans="107:107" x14ac:dyDescent="0.25">
      <c r="DC243451" s="1836"/>
    </row>
    <row r="243475" spans="107:107" x14ac:dyDescent="0.25">
      <c r="DC243475" s="1851"/>
    </row>
    <row r="243476" spans="107:107" x14ac:dyDescent="0.25">
      <c r="DC243476" s="1836"/>
    </row>
    <row r="243500" spans="107:107" x14ac:dyDescent="0.25">
      <c r="DC243500" s="1851"/>
    </row>
    <row r="243501" spans="107:107" x14ac:dyDescent="0.25">
      <c r="DC243501" s="1836"/>
    </row>
    <row r="243525" spans="107:107" x14ac:dyDescent="0.25">
      <c r="DC243525" s="1851"/>
    </row>
    <row r="243526" spans="107:107" x14ac:dyDescent="0.25">
      <c r="DC243526" s="1836"/>
    </row>
    <row r="243550" spans="107:107" x14ac:dyDescent="0.25">
      <c r="DC243550" s="1851"/>
    </row>
    <row r="243551" spans="107:107" x14ac:dyDescent="0.25">
      <c r="DC243551" s="1836"/>
    </row>
    <row r="243575" spans="107:107" x14ac:dyDescent="0.25">
      <c r="DC243575" s="1851"/>
    </row>
    <row r="243576" spans="107:107" x14ac:dyDescent="0.25">
      <c r="DC243576" s="1836"/>
    </row>
    <row r="243600" spans="107:107" x14ac:dyDescent="0.25">
      <c r="DC243600" s="1851"/>
    </row>
    <row r="243601" spans="107:107" x14ac:dyDescent="0.25">
      <c r="DC243601" s="1836"/>
    </row>
    <row r="243625" spans="107:107" x14ac:dyDescent="0.25">
      <c r="DC243625" s="1851"/>
    </row>
    <row r="243626" spans="107:107" x14ac:dyDescent="0.25">
      <c r="DC243626" s="1836"/>
    </row>
    <row r="243650" spans="107:107" x14ac:dyDescent="0.25">
      <c r="DC243650" s="1851"/>
    </row>
    <row r="243651" spans="107:107" x14ac:dyDescent="0.25">
      <c r="DC243651" s="1836"/>
    </row>
    <row r="243675" spans="107:107" x14ac:dyDescent="0.25">
      <c r="DC243675" s="1851"/>
    </row>
    <row r="243676" spans="107:107" x14ac:dyDescent="0.25">
      <c r="DC243676" s="1836"/>
    </row>
    <row r="243700" spans="107:107" x14ac:dyDescent="0.25">
      <c r="DC243700" s="1851"/>
    </row>
    <row r="243701" spans="107:107" x14ac:dyDescent="0.25">
      <c r="DC243701" s="1836"/>
    </row>
    <row r="243725" spans="107:107" x14ac:dyDescent="0.25">
      <c r="DC243725" s="1851"/>
    </row>
    <row r="243726" spans="107:107" x14ac:dyDescent="0.25">
      <c r="DC243726" s="1836"/>
    </row>
    <row r="243750" spans="107:107" x14ac:dyDescent="0.25">
      <c r="DC243750" s="1851"/>
    </row>
    <row r="243751" spans="107:107" x14ac:dyDescent="0.25">
      <c r="DC243751" s="1836"/>
    </row>
    <row r="243775" spans="107:107" x14ac:dyDescent="0.25">
      <c r="DC243775" s="1851"/>
    </row>
    <row r="243776" spans="107:107" x14ac:dyDescent="0.25">
      <c r="DC243776" s="1836"/>
    </row>
    <row r="243800" spans="107:107" x14ac:dyDescent="0.25">
      <c r="DC243800" s="1851"/>
    </row>
    <row r="243801" spans="107:107" x14ac:dyDescent="0.25">
      <c r="DC243801" s="1836"/>
    </row>
    <row r="243825" spans="107:107" x14ac:dyDescent="0.25">
      <c r="DC243825" s="1851"/>
    </row>
    <row r="243826" spans="107:107" x14ac:dyDescent="0.25">
      <c r="DC243826" s="1836"/>
    </row>
    <row r="243850" spans="107:107" x14ac:dyDescent="0.25">
      <c r="DC243850" s="1851"/>
    </row>
    <row r="243851" spans="107:107" x14ac:dyDescent="0.25">
      <c r="DC243851" s="1836"/>
    </row>
    <row r="243875" spans="107:107" x14ac:dyDescent="0.25">
      <c r="DC243875" s="1851"/>
    </row>
    <row r="243876" spans="107:107" x14ac:dyDescent="0.25">
      <c r="DC243876" s="1836"/>
    </row>
    <row r="243900" spans="107:107" x14ac:dyDescent="0.25">
      <c r="DC243900" s="1851"/>
    </row>
    <row r="243901" spans="107:107" x14ac:dyDescent="0.25">
      <c r="DC243901" s="1836"/>
    </row>
    <row r="243925" spans="107:107" x14ac:dyDescent="0.25">
      <c r="DC243925" s="1851"/>
    </row>
    <row r="243926" spans="107:107" x14ac:dyDescent="0.25">
      <c r="DC243926" s="1836"/>
    </row>
    <row r="243950" spans="107:107" x14ac:dyDescent="0.25">
      <c r="DC243950" s="1851"/>
    </row>
    <row r="243951" spans="107:107" x14ac:dyDescent="0.25">
      <c r="DC243951" s="1836"/>
    </row>
    <row r="243975" spans="107:107" x14ac:dyDescent="0.25">
      <c r="DC243975" s="1851"/>
    </row>
    <row r="243976" spans="107:107" x14ac:dyDescent="0.25">
      <c r="DC243976" s="1836"/>
    </row>
    <row r="244000" spans="107:107" x14ac:dyDescent="0.25">
      <c r="DC244000" s="1851"/>
    </row>
    <row r="244001" spans="107:107" x14ac:dyDescent="0.25">
      <c r="DC244001" s="1836"/>
    </row>
    <row r="244025" spans="107:107" x14ac:dyDescent="0.25">
      <c r="DC244025" s="1851"/>
    </row>
    <row r="244026" spans="107:107" x14ac:dyDescent="0.25">
      <c r="DC244026" s="1836"/>
    </row>
    <row r="244050" spans="107:107" x14ac:dyDescent="0.25">
      <c r="DC244050" s="1851"/>
    </row>
    <row r="244051" spans="107:107" x14ac:dyDescent="0.25">
      <c r="DC244051" s="1836"/>
    </row>
    <row r="244075" spans="107:107" x14ac:dyDescent="0.25">
      <c r="DC244075" s="1851"/>
    </row>
    <row r="244076" spans="107:107" x14ac:dyDescent="0.25">
      <c r="DC244076" s="1836"/>
    </row>
    <row r="244100" spans="107:107" x14ac:dyDescent="0.25">
      <c r="DC244100" s="1851"/>
    </row>
    <row r="244101" spans="107:107" x14ac:dyDescent="0.25">
      <c r="DC244101" s="1836"/>
    </row>
    <row r="244125" spans="107:107" x14ac:dyDescent="0.25">
      <c r="DC244125" s="1851"/>
    </row>
    <row r="244126" spans="107:107" x14ac:dyDescent="0.25">
      <c r="DC244126" s="1836"/>
    </row>
    <row r="244150" spans="107:107" x14ac:dyDescent="0.25">
      <c r="DC244150" s="1851"/>
    </row>
    <row r="244151" spans="107:107" x14ac:dyDescent="0.25">
      <c r="DC244151" s="1836"/>
    </row>
    <row r="244175" spans="107:107" x14ac:dyDescent="0.25">
      <c r="DC244175" s="1851"/>
    </row>
    <row r="244176" spans="107:107" x14ac:dyDescent="0.25">
      <c r="DC244176" s="1836"/>
    </row>
    <row r="244200" spans="107:107" x14ac:dyDescent="0.25">
      <c r="DC244200" s="1851"/>
    </row>
    <row r="244201" spans="107:107" x14ac:dyDescent="0.25">
      <c r="DC244201" s="1836"/>
    </row>
    <row r="244225" spans="107:107" x14ac:dyDescent="0.25">
      <c r="DC244225" s="1851"/>
    </row>
    <row r="244226" spans="107:107" x14ac:dyDescent="0.25">
      <c r="DC244226" s="1836"/>
    </row>
    <row r="244250" spans="107:107" x14ac:dyDescent="0.25">
      <c r="DC244250" s="1851"/>
    </row>
    <row r="244251" spans="107:107" x14ac:dyDescent="0.25">
      <c r="DC244251" s="1836"/>
    </row>
    <row r="244275" spans="107:107" x14ac:dyDescent="0.25">
      <c r="DC244275" s="1851"/>
    </row>
    <row r="244276" spans="107:107" x14ac:dyDescent="0.25">
      <c r="DC244276" s="1836"/>
    </row>
    <row r="244300" spans="107:107" x14ac:dyDescent="0.25">
      <c r="DC244300" s="1851"/>
    </row>
    <row r="244301" spans="107:107" x14ac:dyDescent="0.25">
      <c r="DC244301" s="1836"/>
    </row>
    <row r="244325" spans="107:107" x14ac:dyDescent="0.25">
      <c r="DC244325" s="1851"/>
    </row>
    <row r="244326" spans="107:107" x14ac:dyDescent="0.25">
      <c r="DC244326" s="1836"/>
    </row>
    <row r="244350" spans="107:107" x14ac:dyDescent="0.25">
      <c r="DC244350" s="1851"/>
    </row>
    <row r="244351" spans="107:107" x14ac:dyDescent="0.25">
      <c r="DC244351" s="1836"/>
    </row>
    <row r="244375" spans="107:107" x14ac:dyDescent="0.25">
      <c r="DC244375" s="1851"/>
    </row>
    <row r="244376" spans="107:107" x14ac:dyDescent="0.25">
      <c r="DC244376" s="1836"/>
    </row>
    <row r="244400" spans="107:107" x14ac:dyDescent="0.25">
      <c r="DC244400" s="1851"/>
    </row>
    <row r="244401" spans="107:107" x14ac:dyDescent="0.25">
      <c r="DC244401" s="1836"/>
    </row>
    <row r="244425" spans="107:107" x14ac:dyDescent="0.25">
      <c r="DC244425" s="1851"/>
    </row>
    <row r="244426" spans="107:107" x14ac:dyDescent="0.25">
      <c r="DC244426" s="1836"/>
    </row>
    <row r="244450" spans="107:107" x14ac:dyDescent="0.25">
      <c r="DC244450" s="1851"/>
    </row>
    <row r="244451" spans="107:107" x14ac:dyDescent="0.25">
      <c r="DC244451" s="1836"/>
    </row>
    <row r="244475" spans="107:107" x14ac:dyDescent="0.25">
      <c r="DC244475" s="1851"/>
    </row>
    <row r="244476" spans="107:107" x14ac:dyDescent="0.25">
      <c r="DC244476" s="1836"/>
    </row>
    <row r="244500" spans="107:107" x14ac:dyDescent="0.25">
      <c r="DC244500" s="1851"/>
    </row>
    <row r="244501" spans="107:107" x14ac:dyDescent="0.25">
      <c r="DC244501" s="1836"/>
    </row>
    <row r="244525" spans="107:107" x14ac:dyDescent="0.25">
      <c r="DC244525" s="1851"/>
    </row>
    <row r="244526" spans="107:107" x14ac:dyDescent="0.25">
      <c r="DC244526" s="1836"/>
    </row>
    <row r="244550" spans="107:107" x14ac:dyDescent="0.25">
      <c r="DC244550" s="1851"/>
    </row>
    <row r="244551" spans="107:107" x14ac:dyDescent="0.25">
      <c r="DC244551" s="1836"/>
    </row>
    <row r="244575" spans="107:107" x14ac:dyDescent="0.25">
      <c r="DC244575" s="1851"/>
    </row>
    <row r="244576" spans="107:107" x14ac:dyDescent="0.25">
      <c r="DC244576" s="1836"/>
    </row>
    <row r="244600" spans="107:107" x14ac:dyDescent="0.25">
      <c r="DC244600" s="1851"/>
    </row>
    <row r="244601" spans="107:107" x14ac:dyDescent="0.25">
      <c r="DC244601" s="1836"/>
    </row>
    <row r="244625" spans="107:107" x14ac:dyDescent="0.25">
      <c r="DC244625" s="1851"/>
    </row>
    <row r="244626" spans="107:107" x14ac:dyDescent="0.25">
      <c r="DC244626" s="1836"/>
    </row>
    <row r="244650" spans="107:107" x14ac:dyDescent="0.25">
      <c r="DC244650" s="1851"/>
    </row>
    <row r="244651" spans="107:107" x14ac:dyDescent="0.25">
      <c r="DC244651" s="1836"/>
    </row>
    <row r="244675" spans="107:107" x14ac:dyDescent="0.25">
      <c r="DC244675" s="1851"/>
    </row>
    <row r="244676" spans="107:107" x14ac:dyDescent="0.25">
      <c r="DC244676" s="1836"/>
    </row>
    <row r="244700" spans="107:107" x14ac:dyDescent="0.25">
      <c r="DC244700" s="1851"/>
    </row>
    <row r="244701" spans="107:107" x14ac:dyDescent="0.25">
      <c r="DC244701" s="1836"/>
    </row>
    <row r="244725" spans="107:107" x14ac:dyDescent="0.25">
      <c r="DC244725" s="1851"/>
    </row>
    <row r="244726" spans="107:107" x14ac:dyDescent="0.25">
      <c r="DC244726" s="1836"/>
    </row>
    <row r="244750" spans="107:107" x14ac:dyDescent="0.25">
      <c r="DC244750" s="1851"/>
    </row>
    <row r="244751" spans="107:107" x14ac:dyDescent="0.25">
      <c r="DC244751" s="1836"/>
    </row>
    <row r="244775" spans="107:107" x14ac:dyDescent="0.25">
      <c r="DC244775" s="1851"/>
    </row>
    <row r="244776" spans="107:107" x14ac:dyDescent="0.25">
      <c r="DC244776" s="1836"/>
    </row>
    <row r="244800" spans="107:107" x14ac:dyDescent="0.25">
      <c r="DC244800" s="1851"/>
    </row>
    <row r="244801" spans="107:107" x14ac:dyDescent="0.25">
      <c r="DC244801" s="1836"/>
    </row>
    <row r="244825" spans="107:107" x14ac:dyDescent="0.25">
      <c r="DC244825" s="1851"/>
    </row>
    <row r="244826" spans="107:107" x14ac:dyDescent="0.25">
      <c r="DC244826" s="1836"/>
    </row>
    <row r="244850" spans="107:107" x14ac:dyDescent="0.25">
      <c r="DC244850" s="1851"/>
    </row>
    <row r="244851" spans="107:107" x14ac:dyDescent="0.25">
      <c r="DC244851" s="1836"/>
    </row>
    <row r="244875" spans="107:107" x14ac:dyDescent="0.25">
      <c r="DC244875" s="1851"/>
    </row>
    <row r="244876" spans="107:107" x14ac:dyDescent="0.25">
      <c r="DC244876" s="1836"/>
    </row>
    <row r="244900" spans="107:107" x14ac:dyDescent="0.25">
      <c r="DC244900" s="1851"/>
    </row>
    <row r="244901" spans="107:107" x14ac:dyDescent="0.25">
      <c r="DC244901" s="1836"/>
    </row>
    <row r="244925" spans="107:107" x14ac:dyDescent="0.25">
      <c r="DC244925" s="1851"/>
    </row>
    <row r="244926" spans="107:107" x14ac:dyDescent="0.25">
      <c r="DC244926" s="1836"/>
    </row>
    <row r="244950" spans="107:107" x14ac:dyDescent="0.25">
      <c r="DC244950" s="1851"/>
    </row>
    <row r="244951" spans="107:107" x14ac:dyDescent="0.25">
      <c r="DC244951" s="1836"/>
    </row>
    <row r="244975" spans="107:107" x14ac:dyDescent="0.25">
      <c r="DC244975" s="1851"/>
    </row>
    <row r="244976" spans="107:107" x14ac:dyDescent="0.25">
      <c r="DC244976" s="1836"/>
    </row>
    <row r="245000" spans="107:107" x14ac:dyDescent="0.25">
      <c r="DC245000" s="1851"/>
    </row>
    <row r="245001" spans="107:107" x14ac:dyDescent="0.25">
      <c r="DC245001" s="1836"/>
    </row>
    <row r="245025" spans="107:107" x14ac:dyDescent="0.25">
      <c r="DC245025" s="1851"/>
    </row>
    <row r="245026" spans="107:107" x14ac:dyDescent="0.25">
      <c r="DC245026" s="1836"/>
    </row>
    <row r="245050" spans="107:107" x14ac:dyDescent="0.25">
      <c r="DC245050" s="1851"/>
    </row>
    <row r="245051" spans="107:107" x14ac:dyDescent="0.25">
      <c r="DC245051" s="1836"/>
    </row>
    <row r="245075" spans="107:107" x14ac:dyDescent="0.25">
      <c r="DC245075" s="1851"/>
    </row>
    <row r="245076" spans="107:107" x14ac:dyDescent="0.25">
      <c r="DC245076" s="1836"/>
    </row>
    <row r="245100" spans="107:107" x14ac:dyDescent="0.25">
      <c r="DC245100" s="1851"/>
    </row>
    <row r="245101" spans="107:107" x14ac:dyDescent="0.25">
      <c r="DC245101" s="1836"/>
    </row>
    <row r="245125" spans="107:107" x14ac:dyDescent="0.25">
      <c r="DC245125" s="1851"/>
    </row>
    <row r="245126" spans="107:107" x14ac:dyDescent="0.25">
      <c r="DC245126" s="1836"/>
    </row>
    <row r="245150" spans="107:107" x14ac:dyDescent="0.25">
      <c r="DC245150" s="1851"/>
    </row>
    <row r="245151" spans="107:107" x14ac:dyDescent="0.25">
      <c r="DC245151" s="1836"/>
    </row>
    <row r="245175" spans="107:107" x14ac:dyDescent="0.25">
      <c r="DC245175" s="1851"/>
    </row>
    <row r="245176" spans="107:107" x14ac:dyDescent="0.25">
      <c r="DC245176" s="1836"/>
    </row>
    <row r="245200" spans="107:107" x14ac:dyDescent="0.25">
      <c r="DC245200" s="1851"/>
    </row>
    <row r="245201" spans="107:107" x14ac:dyDescent="0.25">
      <c r="DC245201" s="1836"/>
    </row>
    <row r="245225" spans="107:107" x14ac:dyDescent="0.25">
      <c r="DC245225" s="1851"/>
    </row>
    <row r="245226" spans="107:107" x14ac:dyDescent="0.25">
      <c r="DC245226" s="1836"/>
    </row>
    <row r="245250" spans="107:107" x14ac:dyDescent="0.25">
      <c r="DC245250" s="1851"/>
    </row>
    <row r="245251" spans="107:107" x14ac:dyDescent="0.25">
      <c r="DC245251" s="1836"/>
    </row>
    <row r="245275" spans="107:107" x14ac:dyDescent="0.25">
      <c r="DC245275" s="1851"/>
    </row>
    <row r="245276" spans="107:107" x14ac:dyDescent="0.25">
      <c r="DC245276" s="1836"/>
    </row>
    <row r="245300" spans="107:107" x14ac:dyDescent="0.25">
      <c r="DC245300" s="1851"/>
    </row>
    <row r="245301" spans="107:107" x14ac:dyDescent="0.25">
      <c r="DC245301" s="1836"/>
    </row>
    <row r="245325" spans="107:107" x14ac:dyDescent="0.25">
      <c r="DC245325" s="1851"/>
    </row>
    <row r="245326" spans="107:107" x14ac:dyDescent="0.25">
      <c r="DC245326" s="1836"/>
    </row>
    <row r="245350" spans="107:107" x14ac:dyDescent="0.25">
      <c r="DC245350" s="1851"/>
    </row>
    <row r="245351" spans="107:107" x14ac:dyDescent="0.25">
      <c r="DC245351" s="1836"/>
    </row>
    <row r="245375" spans="107:107" x14ac:dyDescent="0.25">
      <c r="DC245375" s="1851"/>
    </row>
    <row r="245376" spans="107:107" x14ac:dyDescent="0.25">
      <c r="DC245376" s="1836"/>
    </row>
    <row r="245400" spans="107:107" x14ac:dyDescent="0.25">
      <c r="DC245400" s="1851"/>
    </row>
    <row r="245401" spans="107:107" x14ac:dyDescent="0.25">
      <c r="DC245401" s="1836"/>
    </row>
    <row r="245425" spans="107:107" x14ac:dyDescent="0.25">
      <c r="DC245425" s="1851"/>
    </row>
    <row r="245426" spans="107:107" x14ac:dyDescent="0.25">
      <c r="DC245426" s="1836"/>
    </row>
    <row r="245450" spans="107:107" x14ac:dyDescent="0.25">
      <c r="DC245450" s="1851"/>
    </row>
    <row r="245451" spans="107:107" x14ac:dyDescent="0.25">
      <c r="DC245451" s="1836"/>
    </row>
    <row r="245475" spans="107:107" x14ac:dyDescent="0.25">
      <c r="DC245475" s="1851"/>
    </row>
    <row r="245476" spans="107:107" x14ac:dyDescent="0.25">
      <c r="DC245476" s="1836"/>
    </row>
    <row r="245500" spans="107:107" x14ac:dyDescent="0.25">
      <c r="DC245500" s="1851"/>
    </row>
    <row r="245501" spans="107:107" x14ac:dyDescent="0.25">
      <c r="DC245501" s="1836"/>
    </row>
    <row r="245525" spans="107:107" x14ac:dyDescent="0.25">
      <c r="DC245525" s="1851"/>
    </row>
    <row r="245526" spans="107:107" x14ac:dyDescent="0.25">
      <c r="DC245526" s="1836"/>
    </row>
    <row r="245550" spans="107:107" x14ac:dyDescent="0.25">
      <c r="DC245550" s="1851"/>
    </row>
    <row r="245551" spans="107:107" x14ac:dyDescent="0.25">
      <c r="DC245551" s="1836"/>
    </row>
    <row r="245575" spans="107:107" x14ac:dyDescent="0.25">
      <c r="DC245575" s="1851"/>
    </row>
    <row r="245576" spans="107:107" x14ac:dyDescent="0.25">
      <c r="DC245576" s="1836"/>
    </row>
    <row r="245600" spans="107:107" x14ac:dyDescent="0.25">
      <c r="DC245600" s="1851"/>
    </row>
    <row r="245601" spans="107:107" x14ac:dyDescent="0.25">
      <c r="DC245601" s="1836"/>
    </row>
    <row r="245625" spans="107:107" x14ac:dyDescent="0.25">
      <c r="DC245625" s="1851"/>
    </row>
    <row r="245626" spans="107:107" x14ac:dyDescent="0.25">
      <c r="DC245626" s="1836"/>
    </row>
    <row r="245650" spans="107:107" x14ac:dyDescent="0.25">
      <c r="DC245650" s="1851"/>
    </row>
    <row r="245651" spans="107:107" x14ac:dyDescent="0.25">
      <c r="DC245651" s="1836"/>
    </row>
    <row r="245675" spans="107:107" x14ac:dyDescent="0.25">
      <c r="DC245675" s="1851"/>
    </row>
    <row r="245676" spans="107:107" x14ac:dyDescent="0.25">
      <c r="DC245676" s="1836"/>
    </row>
    <row r="245700" spans="107:107" x14ac:dyDescent="0.25">
      <c r="DC245700" s="1851"/>
    </row>
    <row r="245701" spans="107:107" x14ac:dyDescent="0.25">
      <c r="DC245701" s="1836"/>
    </row>
    <row r="245725" spans="107:107" x14ac:dyDescent="0.25">
      <c r="DC245725" s="1851"/>
    </row>
    <row r="245726" spans="107:107" x14ac:dyDescent="0.25">
      <c r="DC245726" s="1836"/>
    </row>
    <row r="245750" spans="107:107" x14ac:dyDescent="0.25">
      <c r="DC245750" s="1851"/>
    </row>
    <row r="245751" spans="107:107" x14ac:dyDescent="0.25">
      <c r="DC245751" s="1836"/>
    </row>
    <row r="245775" spans="107:107" x14ac:dyDescent="0.25">
      <c r="DC245775" s="1851"/>
    </row>
    <row r="245776" spans="107:107" x14ac:dyDescent="0.25">
      <c r="DC245776" s="1836"/>
    </row>
    <row r="245800" spans="107:107" x14ac:dyDescent="0.25">
      <c r="DC245800" s="1851"/>
    </row>
    <row r="245801" spans="107:107" x14ac:dyDescent="0.25">
      <c r="DC245801" s="1836"/>
    </row>
    <row r="245825" spans="107:107" x14ac:dyDescent="0.25">
      <c r="DC245825" s="1851"/>
    </row>
    <row r="245826" spans="107:107" x14ac:dyDescent="0.25">
      <c r="DC245826" s="1836"/>
    </row>
    <row r="245850" spans="107:107" x14ac:dyDescent="0.25">
      <c r="DC245850" s="1851"/>
    </row>
    <row r="245851" spans="107:107" x14ac:dyDescent="0.25">
      <c r="DC245851" s="1836"/>
    </row>
    <row r="245875" spans="107:107" x14ac:dyDescent="0.25">
      <c r="DC245875" s="1851"/>
    </row>
    <row r="245876" spans="107:107" x14ac:dyDescent="0.25">
      <c r="DC245876" s="1836"/>
    </row>
    <row r="245900" spans="107:107" x14ac:dyDescent="0.25">
      <c r="DC245900" s="1851"/>
    </row>
    <row r="245901" spans="107:107" x14ac:dyDescent="0.25">
      <c r="DC245901" s="1836"/>
    </row>
    <row r="245925" spans="107:107" x14ac:dyDescent="0.25">
      <c r="DC245925" s="1851"/>
    </row>
    <row r="245926" spans="107:107" x14ac:dyDescent="0.25">
      <c r="DC245926" s="1836"/>
    </row>
    <row r="245950" spans="107:107" x14ac:dyDescent="0.25">
      <c r="DC245950" s="1851"/>
    </row>
    <row r="245951" spans="107:107" x14ac:dyDescent="0.25">
      <c r="DC245951" s="1836"/>
    </row>
    <row r="245975" spans="107:107" x14ac:dyDescent="0.25">
      <c r="DC245975" s="1851"/>
    </row>
    <row r="245976" spans="107:107" x14ac:dyDescent="0.25">
      <c r="DC245976" s="1836"/>
    </row>
    <row r="246000" spans="107:107" x14ac:dyDescent="0.25">
      <c r="DC246000" s="1851"/>
    </row>
    <row r="246001" spans="107:107" x14ac:dyDescent="0.25">
      <c r="DC246001" s="1836"/>
    </row>
    <row r="246025" spans="107:107" x14ac:dyDescent="0.25">
      <c r="DC246025" s="1851"/>
    </row>
    <row r="246026" spans="107:107" x14ac:dyDescent="0.25">
      <c r="DC246026" s="1836"/>
    </row>
    <row r="246050" spans="107:107" x14ac:dyDescent="0.25">
      <c r="DC246050" s="1851"/>
    </row>
    <row r="246051" spans="107:107" x14ac:dyDescent="0.25">
      <c r="DC246051" s="1836"/>
    </row>
    <row r="246075" spans="107:107" x14ac:dyDescent="0.25">
      <c r="DC246075" s="1851"/>
    </row>
    <row r="246076" spans="107:107" x14ac:dyDescent="0.25">
      <c r="DC246076" s="1836"/>
    </row>
    <row r="246100" spans="107:107" x14ac:dyDescent="0.25">
      <c r="DC246100" s="1851"/>
    </row>
    <row r="246101" spans="107:107" x14ac:dyDescent="0.25">
      <c r="DC246101" s="1836"/>
    </row>
    <row r="246125" spans="107:107" x14ac:dyDescent="0.25">
      <c r="DC246125" s="1851"/>
    </row>
    <row r="246126" spans="107:107" x14ac:dyDescent="0.25">
      <c r="DC246126" s="1836"/>
    </row>
    <row r="246150" spans="107:107" x14ac:dyDescent="0.25">
      <c r="DC246150" s="1851"/>
    </row>
    <row r="246151" spans="107:107" x14ac:dyDescent="0.25">
      <c r="DC246151" s="1836"/>
    </row>
    <row r="246175" spans="107:107" x14ac:dyDescent="0.25">
      <c r="DC246175" s="1851"/>
    </row>
    <row r="246176" spans="107:107" x14ac:dyDescent="0.25">
      <c r="DC246176" s="1836"/>
    </row>
    <row r="246200" spans="107:107" x14ac:dyDescent="0.25">
      <c r="DC246200" s="1851"/>
    </row>
    <row r="246201" spans="107:107" x14ac:dyDescent="0.25">
      <c r="DC246201" s="1836"/>
    </row>
    <row r="246225" spans="107:107" x14ac:dyDescent="0.25">
      <c r="DC246225" s="1851"/>
    </row>
    <row r="246226" spans="107:107" x14ac:dyDescent="0.25">
      <c r="DC246226" s="1836"/>
    </row>
    <row r="246250" spans="107:107" x14ac:dyDescent="0.25">
      <c r="DC246250" s="1851"/>
    </row>
    <row r="246251" spans="107:107" x14ac:dyDescent="0.25">
      <c r="DC246251" s="1836"/>
    </row>
    <row r="246275" spans="107:107" x14ac:dyDescent="0.25">
      <c r="DC246275" s="1851"/>
    </row>
    <row r="246276" spans="107:107" x14ac:dyDescent="0.25">
      <c r="DC246276" s="1836"/>
    </row>
    <row r="246300" spans="107:107" x14ac:dyDescent="0.25">
      <c r="DC246300" s="1851"/>
    </row>
    <row r="246301" spans="107:107" x14ac:dyDescent="0.25">
      <c r="DC246301" s="1836"/>
    </row>
    <row r="246325" spans="107:107" x14ac:dyDescent="0.25">
      <c r="DC246325" s="1851"/>
    </row>
    <row r="246326" spans="107:107" x14ac:dyDescent="0.25">
      <c r="DC246326" s="1836"/>
    </row>
    <row r="246350" spans="107:107" x14ac:dyDescent="0.25">
      <c r="DC246350" s="1851"/>
    </row>
    <row r="246351" spans="107:107" x14ac:dyDescent="0.25">
      <c r="DC246351" s="1836"/>
    </row>
    <row r="246375" spans="107:107" x14ac:dyDescent="0.25">
      <c r="DC246375" s="1851"/>
    </row>
    <row r="246376" spans="107:107" x14ac:dyDescent="0.25">
      <c r="DC246376" s="1836"/>
    </row>
    <row r="246400" spans="107:107" x14ac:dyDescent="0.25">
      <c r="DC246400" s="1851"/>
    </row>
    <row r="246401" spans="107:107" x14ac:dyDescent="0.25">
      <c r="DC246401" s="1836"/>
    </row>
    <row r="246425" spans="107:107" x14ac:dyDescent="0.25">
      <c r="DC246425" s="1851"/>
    </row>
    <row r="246426" spans="107:107" x14ac:dyDescent="0.25">
      <c r="DC246426" s="1836"/>
    </row>
    <row r="246450" spans="107:107" x14ac:dyDescent="0.25">
      <c r="DC246450" s="1851"/>
    </row>
    <row r="246451" spans="107:107" x14ac:dyDescent="0.25">
      <c r="DC246451" s="1836"/>
    </row>
    <row r="246475" spans="107:107" x14ac:dyDescent="0.25">
      <c r="DC246475" s="1851"/>
    </row>
    <row r="246476" spans="107:107" x14ac:dyDescent="0.25">
      <c r="DC246476" s="1836"/>
    </row>
    <row r="246500" spans="107:107" x14ac:dyDescent="0.25">
      <c r="DC246500" s="1851"/>
    </row>
    <row r="246501" spans="107:107" x14ac:dyDescent="0.25">
      <c r="DC246501" s="1836"/>
    </row>
    <row r="246525" spans="107:107" x14ac:dyDescent="0.25">
      <c r="DC246525" s="1851"/>
    </row>
    <row r="246526" spans="107:107" x14ac:dyDescent="0.25">
      <c r="DC246526" s="1836"/>
    </row>
    <row r="246550" spans="107:107" x14ac:dyDescent="0.25">
      <c r="DC246550" s="1851"/>
    </row>
    <row r="246551" spans="107:107" x14ac:dyDescent="0.25">
      <c r="DC246551" s="1836"/>
    </row>
    <row r="246575" spans="107:107" x14ac:dyDescent="0.25">
      <c r="DC246575" s="1851"/>
    </row>
    <row r="246576" spans="107:107" x14ac:dyDescent="0.25">
      <c r="DC246576" s="1836"/>
    </row>
    <row r="246600" spans="107:107" x14ac:dyDescent="0.25">
      <c r="DC246600" s="1851"/>
    </row>
    <row r="246601" spans="107:107" x14ac:dyDescent="0.25">
      <c r="DC246601" s="1836"/>
    </row>
    <row r="246625" spans="107:107" x14ac:dyDescent="0.25">
      <c r="DC246625" s="1851"/>
    </row>
    <row r="246626" spans="107:107" x14ac:dyDescent="0.25">
      <c r="DC246626" s="1836"/>
    </row>
    <row r="246650" spans="107:107" x14ac:dyDescent="0.25">
      <c r="DC246650" s="1851"/>
    </row>
    <row r="246651" spans="107:107" x14ac:dyDescent="0.25">
      <c r="DC246651" s="1836"/>
    </row>
    <row r="246675" spans="107:107" x14ac:dyDescent="0.25">
      <c r="DC246675" s="1851"/>
    </row>
    <row r="246676" spans="107:107" x14ac:dyDescent="0.25">
      <c r="DC246676" s="1836"/>
    </row>
    <row r="246700" spans="107:107" x14ac:dyDescent="0.25">
      <c r="DC246700" s="1851"/>
    </row>
    <row r="246701" spans="107:107" x14ac:dyDescent="0.25">
      <c r="DC246701" s="1836"/>
    </row>
    <row r="246725" spans="107:107" x14ac:dyDescent="0.25">
      <c r="DC246725" s="1851"/>
    </row>
    <row r="246726" spans="107:107" x14ac:dyDescent="0.25">
      <c r="DC246726" s="1836"/>
    </row>
    <row r="246750" spans="107:107" x14ac:dyDescent="0.25">
      <c r="DC246750" s="1851"/>
    </row>
    <row r="246751" spans="107:107" x14ac:dyDescent="0.25">
      <c r="DC246751" s="1836"/>
    </row>
    <row r="246775" spans="107:107" x14ac:dyDescent="0.25">
      <c r="DC246775" s="1851"/>
    </row>
    <row r="246776" spans="107:107" x14ac:dyDescent="0.25">
      <c r="DC246776" s="1836"/>
    </row>
    <row r="246800" spans="107:107" x14ac:dyDescent="0.25">
      <c r="DC246800" s="1851"/>
    </row>
    <row r="246801" spans="107:107" x14ac:dyDescent="0.25">
      <c r="DC246801" s="1836"/>
    </row>
    <row r="246825" spans="107:107" x14ac:dyDescent="0.25">
      <c r="DC246825" s="1851"/>
    </row>
    <row r="246826" spans="107:107" x14ac:dyDescent="0.25">
      <c r="DC246826" s="1836"/>
    </row>
    <row r="246850" spans="107:107" x14ac:dyDescent="0.25">
      <c r="DC246850" s="1851"/>
    </row>
    <row r="246851" spans="107:107" x14ac:dyDescent="0.25">
      <c r="DC246851" s="1836"/>
    </row>
    <row r="246875" spans="107:107" x14ac:dyDescent="0.25">
      <c r="DC246875" s="1851"/>
    </row>
    <row r="246876" spans="107:107" x14ac:dyDescent="0.25">
      <c r="DC246876" s="1836"/>
    </row>
    <row r="246900" spans="107:107" x14ac:dyDescent="0.25">
      <c r="DC246900" s="1851"/>
    </row>
    <row r="246901" spans="107:107" x14ac:dyDescent="0.25">
      <c r="DC246901" s="1836"/>
    </row>
    <row r="246925" spans="107:107" x14ac:dyDescent="0.25">
      <c r="DC246925" s="1851"/>
    </row>
    <row r="246926" spans="107:107" x14ac:dyDescent="0.25">
      <c r="DC246926" s="1836"/>
    </row>
    <row r="246950" spans="107:107" x14ac:dyDescent="0.25">
      <c r="DC246950" s="1851"/>
    </row>
    <row r="246951" spans="107:107" x14ac:dyDescent="0.25">
      <c r="DC246951" s="1836"/>
    </row>
    <row r="246975" spans="107:107" x14ac:dyDescent="0.25">
      <c r="DC246975" s="1851"/>
    </row>
    <row r="246976" spans="107:107" x14ac:dyDescent="0.25">
      <c r="DC246976" s="1836"/>
    </row>
    <row r="247000" spans="107:107" x14ac:dyDescent="0.25">
      <c r="DC247000" s="1851"/>
    </row>
    <row r="247001" spans="107:107" x14ac:dyDescent="0.25">
      <c r="DC247001" s="1836"/>
    </row>
    <row r="247025" spans="107:107" x14ac:dyDescent="0.25">
      <c r="DC247025" s="1851"/>
    </row>
    <row r="247026" spans="107:107" x14ac:dyDescent="0.25">
      <c r="DC247026" s="1836"/>
    </row>
    <row r="247050" spans="107:107" x14ac:dyDescent="0.25">
      <c r="DC247050" s="1851"/>
    </row>
    <row r="247051" spans="107:107" x14ac:dyDescent="0.25">
      <c r="DC247051" s="1836"/>
    </row>
    <row r="247075" spans="107:107" x14ac:dyDescent="0.25">
      <c r="DC247075" s="1851"/>
    </row>
    <row r="247076" spans="107:107" x14ac:dyDescent="0.25">
      <c r="DC247076" s="1836"/>
    </row>
    <row r="247100" spans="107:107" x14ac:dyDescent="0.25">
      <c r="DC247100" s="1851"/>
    </row>
    <row r="247101" spans="107:107" x14ac:dyDescent="0.25">
      <c r="DC247101" s="1836"/>
    </row>
    <row r="247125" spans="107:107" x14ac:dyDescent="0.25">
      <c r="DC247125" s="1851"/>
    </row>
    <row r="247126" spans="107:107" x14ac:dyDescent="0.25">
      <c r="DC247126" s="1836"/>
    </row>
    <row r="247150" spans="107:107" x14ac:dyDescent="0.25">
      <c r="DC247150" s="1851"/>
    </row>
    <row r="247151" spans="107:107" x14ac:dyDescent="0.25">
      <c r="DC247151" s="1836"/>
    </row>
    <row r="247175" spans="107:107" x14ac:dyDescent="0.25">
      <c r="DC247175" s="1851"/>
    </row>
    <row r="247176" spans="107:107" x14ac:dyDescent="0.25">
      <c r="DC247176" s="1836"/>
    </row>
    <row r="247200" spans="107:107" x14ac:dyDescent="0.25">
      <c r="DC247200" s="1851"/>
    </row>
    <row r="247201" spans="107:107" x14ac:dyDescent="0.25">
      <c r="DC247201" s="1836"/>
    </row>
    <row r="247225" spans="107:107" x14ac:dyDescent="0.25">
      <c r="DC247225" s="1851"/>
    </row>
    <row r="247226" spans="107:107" x14ac:dyDescent="0.25">
      <c r="DC247226" s="1836"/>
    </row>
    <row r="247250" spans="107:107" x14ac:dyDescent="0.25">
      <c r="DC247250" s="1851"/>
    </row>
    <row r="247251" spans="107:107" x14ac:dyDescent="0.25">
      <c r="DC247251" s="1836"/>
    </row>
    <row r="247275" spans="107:107" x14ac:dyDescent="0.25">
      <c r="DC247275" s="1851"/>
    </row>
    <row r="247276" spans="107:107" x14ac:dyDescent="0.25">
      <c r="DC247276" s="1836"/>
    </row>
    <row r="247300" spans="107:107" x14ac:dyDescent="0.25">
      <c r="DC247300" s="1851"/>
    </row>
    <row r="247301" spans="107:107" x14ac:dyDescent="0.25">
      <c r="DC247301" s="1836"/>
    </row>
    <row r="247325" spans="107:107" x14ac:dyDescent="0.25">
      <c r="DC247325" s="1851"/>
    </row>
    <row r="247326" spans="107:107" x14ac:dyDescent="0.25">
      <c r="DC247326" s="1836"/>
    </row>
    <row r="247350" spans="107:107" x14ac:dyDescent="0.25">
      <c r="DC247350" s="1851"/>
    </row>
    <row r="247351" spans="107:107" x14ac:dyDescent="0.25">
      <c r="DC247351" s="1836"/>
    </row>
    <row r="247375" spans="107:107" x14ac:dyDescent="0.25">
      <c r="DC247375" s="1851"/>
    </row>
    <row r="247376" spans="107:107" x14ac:dyDescent="0.25">
      <c r="DC247376" s="1836"/>
    </row>
    <row r="247400" spans="107:107" x14ac:dyDescent="0.25">
      <c r="DC247400" s="1851"/>
    </row>
    <row r="247401" spans="107:107" x14ac:dyDescent="0.25">
      <c r="DC247401" s="1836"/>
    </row>
    <row r="247425" spans="107:107" x14ac:dyDescent="0.25">
      <c r="DC247425" s="1851"/>
    </row>
    <row r="247426" spans="107:107" x14ac:dyDescent="0.25">
      <c r="DC247426" s="1836"/>
    </row>
    <row r="247450" spans="107:107" x14ac:dyDescent="0.25">
      <c r="DC247450" s="1851"/>
    </row>
    <row r="247451" spans="107:107" x14ac:dyDescent="0.25">
      <c r="DC247451" s="1836"/>
    </row>
    <row r="247475" spans="107:107" x14ac:dyDescent="0.25">
      <c r="DC247475" s="1851"/>
    </row>
    <row r="247476" spans="107:107" x14ac:dyDescent="0.25">
      <c r="DC247476" s="1836"/>
    </row>
    <row r="247500" spans="107:107" x14ac:dyDescent="0.25">
      <c r="DC247500" s="1851"/>
    </row>
    <row r="247501" spans="107:107" x14ac:dyDescent="0.25">
      <c r="DC247501" s="1836"/>
    </row>
    <row r="247525" spans="107:107" x14ac:dyDescent="0.25">
      <c r="DC247525" s="1851"/>
    </row>
    <row r="247526" spans="107:107" x14ac:dyDescent="0.25">
      <c r="DC247526" s="1836"/>
    </row>
    <row r="247550" spans="107:107" x14ac:dyDescent="0.25">
      <c r="DC247550" s="1851"/>
    </row>
    <row r="247551" spans="107:107" x14ac:dyDescent="0.25">
      <c r="DC247551" s="1836"/>
    </row>
    <row r="247575" spans="107:107" x14ac:dyDescent="0.25">
      <c r="DC247575" s="1851"/>
    </row>
    <row r="247576" spans="107:107" x14ac:dyDescent="0.25">
      <c r="DC247576" s="1836"/>
    </row>
    <row r="247600" spans="107:107" x14ac:dyDescent="0.25">
      <c r="DC247600" s="1851"/>
    </row>
    <row r="247601" spans="107:107" x14ac:dyDescent="0.25">
      <c r="DC247601" s="1836"/>
    </row>
    <row r="247625" spans="107:107" x14ac:dyDescent="0.25">
      <c r="DC247625" s="1851"/>
    </row>
    <row r="247626" spans="107:107" x14ac:dyDescent="0.25">
      <c r="DC247626" s="1836"/>
    </row>
    <row r="247650" spans="107:107" x14ac:dyDescent="0.25">
      <c r="DC247650" s="1851"/>
    </row>
    <row r="247651" spans="107:107" x14ac:dyDescent="0.25">
      <c r="DC247651" s="1836"/>
    </row>
    <row r="247675" spans="107:107" x14ac:dyDescent="0.25">
      <c r="DC247675" s="1851"/>
    </row>
    <row r="247676" spans="107:107" x14ac:dyDescent="0.25">
      <c r="DC247676" s="1836"/>
    </row>
    <row r="247700" spans="107:107" x14ac:dyDescent="0.25">
      <c r="DC247700" s="1851"/>
    </row>
    <row r="247701" spans="107:107" x14ac:dyDescent="0.25">
      <c r="DC247701" s="1836"/>
    </row>
    <row r="247725" spans="107:107" x14ac:dyDescent="0.25">
      <c r="DC247725" s="1851"/>
    </row>
    <row r="247726" spans="107:107" x14ac:dyDescent="0.25">
      <c r="DC247726" s="1836"/>
    </row>
    <row r="247750" spans="107:107" x14ac:dyDescent="0.25">
      <c r="DC247750" s="1851"/>
    </row>
    <row r="247751" spans="107:107" x14ac:dyDescent="0.25">
      <c r="DC247751" s="1836"/>
    </row>
    <row r="247775" spans="107:107" x14ac:dyDescent="0.25">
      <c r="DC247775" s="1851"/>
    </row>
    <row r="247776" spans="107:107" x14ac:dyDescent="0.25">
      <c r="DC247776" s="1836"/>
    </row>
    <row r="247800" spans="107:107" x14ac:dyDescent="0.25">
      <c r="DC247800" s="1851"/>
    </row>
    <row r="247801" spans="107:107" x14ac:dyDescent="0.25">
      <c r="DC247801" s="1836"/>
    </row>
    <row r="247825" spans="107:107" x14ac:dyDescent="0.25">
      <c r="DC247825" s="1851"/>
    </row>
    <row r="247826" spans="107:107" x14ac:dyDescent="0.25">
      <c r="DC247826" s="1836"/>
    </row>
    <row r="247850" spans="107:107" x14ac:dyDescent="0.25">
      <c r="DC247850" s="1851"/>
    </row>
    <row r="247851" spans="107:107" x14ac:dyDescent="0.25">
      <c r="DC247851" s="1836"/>
    </row>
    <row r="247875" spans="107:107" x14ac:dyDescent="0.25">
      <c r="DC247875" s="1851"/>
    </row>
    <row r="247876" spans="107:107" x14ac:dyDescent="0.25">
      <c r="DC247876" s="1836"/>
    </row>
    <row r="247900" spans="107:107" x14ac:dyDescent="0.25">
      <c r="DC247900" s="1851"/>
    </row>
    <row r="247901" spans="107:107" x14ac:dyDescent="0.25">
      <c r="DC247901" s="1836"/>
    </row>
    <row r="247925" spans="107:107" x14ac:dyDescent="0.25">
      <c r="DC247925" s="1851"/>
    </row>
    <row r="247926" spans="107:107" x14ac:dyDescent="0.25">
      <c r="DC247926" s="1836"/>
    </row>
    <row r="247950" spans="107:107" x14ac:dyDescent="0.25">
      <c r="DC247950" s="1851"/>
    </row>
    <row r="247951" spans="107:107" x14ac:dyDescent="0.25">
      <c r="DC247951" s="1836"/>
    </row>
    <row r="247975" spans="107:107" x14ac:dyDescent="0.25">
      <c r="DC247975" s="1851"/>
    </row>
    <row r="247976" spans="107:107" x14ac:dyDescent="0.25">
      <c r="DC247976" s="1836"/>
    </row>
    <row r="248000" spans="107:107" x14ac:dyDescent="0.25">
      <c r="DC248000" s="1851"/>
    </row>
    <row r="248001" spans="107:107" x14ac:dyDescent="0.25">
      <c r="DC248001" s="1836"/>
    </row>
    <row r="248025" spans="107:107" x14ac:dyDescent="0.25">
      <c r="DC248025" s="1851"/>
    </row>
    <row r="248026" spans="107:107" x14ac:dyDescent="0.25">
      <c r="DC248026" s="1836"/>
    </row>
    <row r="248050" spans="107:107" x14ac:dyDescent="0.25">
      <c r="DC248050" s="1851"/>
    </row>
    <row r="248051" spans="107:107" x14ac:dyDescent="0.25">
      <c r="DC248051" s="1836"/>
    </row>
    <row r="248075" spans="107:107" x14ac:dyDescent="0.25">
      <c r="DC248075" s="1851"/>
    </row>
    <row r="248076" spans="107:107" x14ac:dyDescent="0.25">
      <c r="DC248076" s="1836"/>
    </row>
    <row r="248100" spans="107:107" x14ac:dyDescent="0.25">
      <c r="DC248100" s="1851"/>
    </row>
    <row r="248101" spans="107:107" x14ac:dyDescent="0.25">
      <c r="DC248101" s="1836"/>
    </row>
    <row r="248125" spans="107:107" x14ac:dyDescent="0.25">
      <c r="DC248125" s="1851"/>
    </row>
    <row r="248126" spans="107:107" x14ac:dyDescent="0.25">
      <c r="DC248126" s="1836"/>
    </row>
    <row r="248150" spans="107:107" x14ac:dyDescent="0.25">
      <c r="DC248150" s="1851"/>
    </row>
    <row r="248151" spans="107:107" x14ac:dyDescent="0.25">
      <c r="DC248151" s="1836"/>
    </row>
    <row r="248175" spans="107:107" x14ac:dyDescent="0.25">
      <c r="DC248175" s="1851"/>
    </row>
    <row r="248176" spans="107:107" x14ac:dyDescent="0.25">
      <c r="DC248176" s="1836"/>
    </row>
    <row r="248200" spans="107:107" x14ac:dyDescent="0.25">
      <c r="DC248200" s="1851"/>
    </row>
    <row r="248201" spans="107:107" x14ac:dyDescent="0.25">
      <c r="DC248201" s="1836"/>
    </row>
    <row r="248225" spans="107:107" x14ac:dyDescent="0.25">
      <c r="DC248225" s="1851"/>
    </row>
    <row r="248226" spans="107:107" x14ac:dyDescent="0.25">
      <c r="DC248226" s="1836"/>
    </row>
    <row r="248250" spans="107:107" x14ac:dyDescent="0.25">
      <c r="DC248250" s="1851"/>
    </row>
    <row r="248251" spans="107:107" x14ac:dyDescent="0.25">
      <c r="DC248251" s="1836"/>
    </row>
    <row r="248275" spans="107:107" x14ac:dyDescent="0.25">
      <c r="DC248275" s="1851"/>
    </row>
    <row r="248276" spans="107:107" x14ac:dyDescent="0.25">
      <c r="DC248276" s="1836"/>
    </row>
    <row r="248300" spans="107:107" x14ac:dyDescent="0.25">
      <c r="DC248300" s="1851"/>
    </row>
    <row r="248301" spans="107:107" x14ac:dyDescent="0.25">
      <c r="DC248301" s="1836"/>
    </row>
    <row r="248325" spans="107:107" x14ac:dyDescent="0.25">
      <c r="DC248325" s="1851"/>
    </row>
    <row r="248326" spans="107:107" x14ac:dyDescent="0.25">
      <c r="DC248326" s="1836"/>
    </row>
    <row r="248350" spans="107:107" x14ac:dyDescent="0.25">
      <c r="DC248350" s="1851"/>
    </row>
    <row r="248351" spans="107:107" x14ac:dyDescent="0.25">
      <c r="DC248351" s="1836"/>
    </row>
    <row r="248375" spans="107:107" x14ac:dyDescent="0.25">
      <c r="DC248375" s="1851"/>
    </row>
    <row r="248376" spans="107:107" x14ac:dyDescent="0.25">
      <c r="DC248376" s="1836"/>
    </row>
    <row r="248400" spans="107:107" x14ac:dyDescent="0.25">
      <c r="DC248400" s="1851"/>
    </row>
    <row r="248401" spans="107:107" x14ac:dyDescent="0.25">
      <c r="DC248401" s="1836"/>
    </row>
    <row r="248425" spans="107:107" x14ac:dyDescent="0.25">
      <c r="DC248425" s="1851"/>
    </row>
    <row r="248426" spans="107:107" x14ac:dyDescent="0.25">
      <c r="DC248426" s="1836"/>
    </row>
    <row r="248450" spans="107:107" x14ac:dyDescent="0.25">
      <c r="DC248450" s="1851"/>
    </row>
    <row r="248451" spans="107:107" x14ac:dyDescent="0.25">
      <c r="DC248451" s="1836"/>
    </row>
    <row r="248475" spans="107:107" x14ac:dyDescent="0.25">
      <c r="DC248475" s="1851"/>
    </row>
    <row r="248476" spans="107:107" x14ac:dyDescent="0.25">
      <c r="DC248476" s="1836"/>
    </row>
    <row r="248500" spans="107:107" x14ac:dyDescent="0.25">
      <c r="DC248500" s="1851"/>
    </row>
    <row r="248501" spans="107:107" x14ac:dyDescent="0.25">
      <c r="DC248501" s="1836"/>
    </row>
    <row r="248525" spans="107:107" x14ac:dyDescent="0.25">
      <c r="DC248525" s="1851"/>
    </row>
    <row r="248526" spans="107:107" x14ac:dyDescent="0.25">
      <c r="DC248526" s="1836"/>
    </row>
    <row r="248550" spans="107:107" x14ac:dyDescent="0.25">
      <c r="DC248550" s="1851"/>
    </row>
    <row r="248551" spans="107:107" x14ac:dyDescent="0.25">
      <c r="DC248551" s="1836"/>
    </row>
    <row r="248575" spans="107:107" x14ac:dyDescent="0.25">
      <c r="DC248575" s="1851"/>
    </row>
    <row r="248576" spans="107:107" x14ac:dyDescent="0.25">
      <c r="DC248576" s="1836"/>
    </row>
    <row r="248600" spans="107:107" x14ac:dyDescent="0.25">
      <c r="DC248600" s="1851"/>
    </row>
    <row r="248601" spans="107:107" x14ac:dyDescent="0.25">
      <c r="DC248601" s="1836"/>
    </row>
    <row r="248625" spans="107:107" x14ac:dyDescent="0.25">
      <c r="DC248625" s="1851"/>
    </row>
    <row r="248626" spans="107:107" x14ac:dyDescent="0.25">
      <c r="DC248626" s="1836"/>
    </row>
    <row r="248650" spans="107:107" x14ac:dyDescent="0.25">
      <c r="DC248650" s="1851"/>
    </row>
    <row r="248651" spans="107:107" x14ac:dyDescent="0.25">
      <c r="DC248651" s="1836"/>
    </row>
    <row r="248675" spans="107:107" x14ac:dyDescent="0.25">
      <c r="DC248675" s="1851"/>
    </row>
    <row r="248676" spans="107:107" x14ac:dyDescent="0.25">
      <c r="DC248676" s="1836"/>
    </row>
    <row r="248700" spans="107:107" x14ac:dyDescent="0.25">
      <c r="DC248700" s="1851"/>
    </row>
    <row r="248701" spans="107:107" x14ac:dyDescent="0.25">
      <c r="DC248701" s="1836"/>
    </row>
    <row r="248725" spans="107:107" x14ac:dyDescent="0.25">
      <c r="DC248725" s="1851"/>
    </row>
    <row r="248726" spans="107:107" x14ac:dyDescent="0.25">
      <c r="DC248726" s="1836"/>
    </row>
    <row r="248750" spans="107:107" x14ac:dyDescent="0.25">
      <c r="DC248750" s="1851"/>
    </row>
    <row r="248751" spans="107:107" x14ac:dyDescent="0.25">
      <c r="DC248751" s="1836"/>
    </row>
    <row r="248775" spans="107:107" x14ac:dyDescent="0.25">
      <c r="DC248775" s="1851"/>
    </row>
    <row r="248776" spans="107:107" x14ac:dyDescent="0.25">
      <c r="DC248776" s="1836"/>
    </row>
    <row r="248800" spans="107:107" x14ac:dyDescent="0.25">
      <c r="DC248800" s="1851"/>
    </row>
    <row r="248801" spans="107:107" x14ac:dyDescent="0.25">
      <c r="DC248801" s="1836"/>
    </row>
    <row r="248825" spans="107:107" x14ac:dyDescent="0.25">
      <c r="DC248825" s="1851"/>
    </row>
    <row r="248826" spans="107:107" x14ac:dyDescent="0.25">
      <c r="DC248826" s="1836"/>
    </row>
    <row r="248850" spans="107:107" x14ac:dyDescent="0.25">
      <c r="DC248850" s="1851"/>
    </row>
    <row r="248851" spans="107:107" x14ac:dyDescent="0.25">
      <c r="DC248851" s="1836"/>
    </row>
    <row r="248875" spans="107:107" x14ac:dyDescent="0.25">
      <c r="DC248875" s="1851"/>
    </row>
    <row r="248876" spans="107:107" x14ac:dyDescent="0.25">
      <c r="DC248876" s="1836"/>
    </row>
    <row r="248900" spans="107:107" x14ac:dyDescent="0.25">
      <c r="DC248900" s="1851"/>
    </row>
    <row r="248901" spans="107:107" x14ac:dyDescent="0.25">
      <c r="DC248901" s="1836"/>
    </row>
    <row r="248925" spans="107:107" x14ac:dyDescent="0.25">
      <c r="DC248925" s="1851"/>
    </row>
    <row r="248926" spans="107:107" x14ac:dyDescent="0.25">
      <c r="DC248926" s="1836"/>
    </row>
    <row r="248950" spans="107:107" x14ac:dyDescent="0.25">
      <c r="DC248950" s="1851"/>
    </row>
    <row r="248951" spans="107:107" x14ac:dyDescent="0.25">
      <c r="DC248951" s="1836"/>
    </row>
    <row r="248975" spans="107:107" x14ac:dyDescent="0.25">
      <c r="DC248975" s="1851"/>
    </row>
    <row r="248976" spans="107:107" x14ac:dyDescent="0.25">
      <c r="DC248976" s="1836"/>
    </row>
    <row r="249000" spans="107:107" x14ac:dyDescent="0.25">
      <c r="DC249000" s="1851"/>
    </row>
    <row r="249001" spans="107:107" x14ac:dyDescent="0.25">
      <c r="DC249001" s="1836"/>
    </row>
    <row r="249025" spans="107:107" x14ac:dyDescent="0.25">
      <c r="DC249025" s="1851"/>
    </row>
    <row r="249026" spans="107:107" x14ac:dyDescent="0.25">
      <c r="DC249026" s="1836"/>
    </row>
    <row r="249050" spans="107:107" x14ac:dyDescent="0.25">
      <c r="DC249050" s="1851"/>
    </row>
    <row r="249051" spans="107:107" x14ac:dyDescent="0.25">
      <c r="DC249051" s="1836"/>
    </row>
    <row r="249075" spans="107:107" x14ac:dyDescent="0.25">
      <c r="DC249075" s="1851"/>
    </row>
    <row r="249076" spans="107:107" x14ac:dyDescent="0.25">
      <c r="DC249076" s="1836"/>
    </row>
    <row r="249100" spans="107:107" x14ac:dyDescent="0.25">
      <c r="DC249100" s="1851"/>
    </row>
    <row r="249101" spans="107:107" x14ac:dyDescent="0.25">
      <c r="DC249101" s="1836"/>
    </row>
    <row r="249125" spans="107:107" x14ac:dyDescent="0.25">
      <c r="DC249125" s="1851"/>
    </row>
    <row r="249126" spans="107:107" x14ac:dyDescent="0.25">
      <c r="DC249126" s="1836"/>
    </row>
    <row r="249150" spans="107:107" x14ac:dyDescent="0.25">
      <c r="DC249150" s="1851"/>
    </row>
    <row r="249151" spans="107:107" x14ac:dyDescent="0.25">
      <c r="DC249151" s="1836"/>
    </row>
    <row r="249175" spans="107:107" x14ac:dyDescent="0.25">
      <c r="DC249175" s="1851"/>
    </row>
    <row r="249176" spans="107:107" x14ac:dyDescent="0.25">
      <c r="DC249176" s="1836"/>
    </row>
    <row r="249200" spans="107:107" x14ac:dyDescent="0.25">
      <c r="DC249200" s="1851"/>
    </row>
    <row r="249201" spans="107:107" x14ac:dyDescent="0.25">
      <c r="DC249201" s="1836"/>
    </row>
    <row r="249225" spans="107:107" x14ac:dyDescent="0.25">
      <c r="DC249225" s="1851"/>
    </row>
    <row r="249226" spans="107:107" x14ac:dyDescent="0.25">
      <c r="DC249226" s="1836"/>
    </row>
    <row r="249250" spans="107:107" x14ac:dyDescent="0.25">
      <c r="DC249250" s="1851"/>
    </row>
    <row r="249251" spans="107:107" x14ac:dyDescent="0.25">
      <c r="DC249251" s="1836"/>
    </row>
    <row r="249275" spans="107:107" x14ac:dyDescent="0.25">
      <c r="DC249275" s="1851"/>
    </row>
    <row r="249276" spans="107:107" x14ac:dyDescent="0.25">
      <c r="DC249276" s="1836"/>
    </row>
    <row r="249300" spans="107:107" x14ac:dyDescent="0.25">
      <c r="DC249300" s="1851"/>
    </row>
    <row r="249301" spans="107:107" x14ac:dyDescent="0.25">
      <c r="DC249301" s="1836"/>
    </row>
    <row r="249325" spans="107:107" x14ac:dyDescent="0.25">
      <c r="DC249325" s="1851"/>
    </row>
    <row r="249326" spans="107:107" x14ac:dyDescent="0.25">
      <c r="DC249326" s="1836"/>
    </row>
    <row r="249350" spans="107:107" x14ac:dyDescent="0.25">
      <c r="DC249350" s="1851"/>
    </row>
    <row r="249351" spans="107:107" x14ac:dyDescent="0.25">
      <c r="DC249351" s="1836"/>
    </row>
    <row r="249375" spans="107:107" x14ac:dyDescent="0.25">
      <c r="DC249375" s="1851"/>
    </row>
    <row r="249376" spans="107:107" x14ac:dyDescent="0.25">
      <c r="DC249376" s="1836"/>
    </row>
    <row r="249400" spans="107:107" x14ac:dyDescent="0.25">
      <c r="DC249400" s="1851"/>
    </row>
    <row r="249401" spans="107:107" x14ac:dyDescent="0.25">
      <c r="DC249401" s="1836"/>
    </row>
    <row r="249425" spans="107:107" x14ac:dyDescent="0.25">
      <c r="DC249425" s="1851"/>
    </row>
    <row r="249426" spans="107:107" x14ac:dyDescent="0.25">
      <c r="DC249426" s="1836"/>
    </row>
    <row r="249450" spans="107:107" x14ac:dyDescent="0.25">
      <c r="DC249450" s="1851"/>
    </row>
    <row r="249451" spans="107:107" x14ac:dyDescent="0.25">
      <c r="DC249451" s="1836"/>
    </row>
    <row r="249475" spans="107:107" x14ac:dyDescent="0.25">
      <c r="DC249475" s="1851"/>
    </row>
    <row r="249476" spans="107:107" x14ac:dyDescent="0.25">
      <c r="DC249476" s="1836"/>
    </row>
    <row r="249500" spans="107:107" x14ac:dyDescent="0.25">
      <c r="DC249500" s="1851"/>
    </row>
    <row r="249501" spans="107:107" x14ac:dyDescent="0.25">
      <c r="DC249501" s="1836"/>
    </row>
    <row r="249525" spans="107:107" x14ac:dyDescent="0.25">
      <c r="DC249525" s="1851"/>
    </row>
    <row r="249526" spans="107:107" x14ac:dyDescent="0.25">
      <c r="DC249526" s="1836"/>
    </row>
    <row r="249550" spans="107:107" x14ac:dyDescent="0.25">
      <c r="DC249550" s="1851"/>
    </row>
    <row r="249551" spans="107:107" x14ac:dyDescent="0.25">
      <c r="DC249551" s="1836"/>
    </row>
    <row r="249575" spans="107:107" x14ac:dyDescent="0.25">
      <c r="DC249575" s="1851"/>
    </row>
    <row r="249576" spans="107:107" x14ac:dyDescent="0.25">
      <c r="DC249576" s="1836"/>
    </row>
    <row r="249600" spans="107:107" x14ac:dyDescent="0.25">
      <c r="DC249600" s="1851"/>
    </row>
    <row r="249601" spans="107:107" x14ac:dyDescent="0.25">
      <c r="DC249601" s="1836"/>
    </row>
    <row r="249625" spans="107:107" x14ac:dyDescent="0.25">
      <c r="DC249625" s="1851"/>
    </row>
    <row r="249626" spans="107:107" x14ac:dyDescent="0.25">
      <c r="DC249626" s="1836"/>
    </row>
    <row r="249650" spans="107:107" x14ac:dyDescent="0.25">
      <c r="DC249650" s="1851"/>
    </row>
    <row r="249651" spans="107:107" x14ac:dyDescent="0.25">
      <c r="DC249651" s="1836"/>
    </row>
    <row r="249675" spans="107:107" x14ac:dyDescent="0.25">
      <c r="DC249675" s="1851"/>
    </row>
    <row r="249676" spans="107:107" x14ac:dyDescent="0.25">
      <c r="DC249676" s="1836"/>
    </row>
    <row r="249700" spans="107:107" x14ac:dyDescent="0.25">
      <c r="DC249700" s="1851"/>
    </row>
    <row r="249701" spans="107:107" x14ac:dyDescent="0.25">
      <c r="DC249701" s="1836"/>
    </row>
    <row r="249725" spans="107:107" x14ac:dyDescent="0.25">
      <c r="DC249725" s="1851"/>
    </row>
    <row r="249726" spans="107:107" x14ac:dyDescent="0.25">
      <c r="DC249726" s="1836"/>
    </row>
    <row r="249750" spans="107:107" x14ac:dyDescent="0.25">
      <c r="DC249750" s="1851"/>
    </row>
    <row r="249751" spans="107:107" x14ac:dyDescent="0.25">
      <c r="DC249751" s="1836"/>
    </row>
    <row r="249775" spans="107:107" x14ac:dyDescent="0.25">
      <c r="DC249775" s="1851"/>
    </row>
    <row r="249776" spans="107:107" x14ac:dyDescent="0.25">
      <c r="DC249776" s="1836"/>
    </row>
    <row r="249800" spans="107:107" x14ac:dyDescent="0.25">
      <c r="DC249800" s="1851"/>
    </row>
    <row r="249801" spans="107:107" x14ac:dyDescent="0.25">
      <c r="DC249801" s="1836"/>
    </row>
    <row r="249825" spans="107:107" x14ac:dyDescent="0.25">
      <c r="DC249825" s="1851"/>
    </row>
    <row r="249826" spans="107:107" x14ac:dyDescent="0.25">
      <c r="DC249826" s="1836"/>
    </row>
    <row r="249850" spans="107:107" x14ac:dyDescent="0.25">
      <c r="DC249850" s="1851"/>
    </row>
    <row r="249851" spans="107:107" x14ac:dyDescent="0.25">
      <c r="DC249851" s="1836"/>
    </row>
    <row r="249875" spans="107:107" x14ac:dyDescent="0.25">
      <c r="DC249875" s="1851"/>
    </row>
    <row r="249876" spans="107:107" x14ac:dyDescent="0.25">
      <c r="DC249876" s="1836"/>
    </row>
    <row r="249900" spans="107:107" x14ac:dyDescent="0.25">
      <c r="DC249900" s="1851"/>
    </row>
    <row r="249901" spans="107:107" x14ac:dyDescent="0.25">
      <c r="DC249901" s="1836"/>
    </row>
    <row r="249925" spans="107:107" x14ac:dyDescent="0.25">
      <c r="DC249925" s="1851"/>
    </row>
    <row r="249926" spans="107:107" x14ac:dyDescent="0.25">
      <c r="DC249926" s="1836"/>
    </row>
    <row r="249950" spans="107:107" x14ac:dyDescent="0.25">
      <c r="DC249950" s="1851"/>
    </row>
    <row r="249951" spans="107:107" x14ac:dyDescent="0.25">
      <c r="DC249951" s="1836"/>
    </row>
    <row r="249975" spans="107:107" x14ac:dyDescent="0.25">
      <c r="DC249975" s="1851"/>
    </row>
    <row r="249976" spans="107:107" x14ac:dyDescent="0.25">
      <c r="DC249976" s="1836"/>
    </row>
    <row r="250000" spans="107:107" x14ac:dyDescent="0.25">
      <c r="DC250000" s="1851"/>
    </row>
    <row r="250001" spans="107:107" x14ac:dyDescent="0.25">
      <c r="DC250001" s="1836"/>
    </row>
    <row r="250025" spans="107:107" x14ac:dyDescent="0.25">
      <c r="DC250025" s="1851"/>
    </row>
    <row r="250026" spans="107:107" x14ac:dyDescent="0.25">
      <c r="DC250026" s="1836"/>
    </row>
    <row r="250050" spans="107:107" x14ac:dyDescent="0.25">
      <c r="DC250050" s="1851"/>
    </row>
    <row r="250051" spans="107:107" x14ac:dyDescent="0.25">
      <c r="DC250051" s="1836"/>
    </row>
    <row r="250075" spans="107:107" x14ac:dyDescent="0.25">
      <c r="DC250075" s="1851"/>
    </row>
    <row r="250076" spans="107:107" x14ac:dyDescent="0.25">
      <c r="DC250076" s="1836"/>
    </row>
    <row r="250100" spans="107:107" x14ac:dyDescent="0.25">
      <c r="DC250100" s="1851"/>
    </row>
    <row r="250101" spans="107:107" x14ac:dyDescent="0.25">
      <c r="DC250101" s="1836"/>
    </row>
    <row r="250125" spans="107:107" x14ac:dyDescent="0.25">
      <c r="DC250125" s="1851"/>
    </row>
    <row r="250126" spans="107:107" x14ac:dyDescent="0.25">
      <c r="DC250126" s="1836"/>
    </row>
    <row r="250150" spans="107:107" x14ac:dyDescent="0.25">
      <c r="DC250150" s="1851"/>
    </row>
    <row r="250151" spans="107:107" x14ac:dyDescent="0.25">
      <c r="DC250151" s="1836"/>
    </row>
    <row r="250175" spans="107:107" x14ac:dyDescent="0.25">
      <c r="DC250175" s="1851"/>
    </row>
    <row r="250176" spans="107:107" x14ac:dyDescent="0.25">
      <c r="DC250176" s="1836"/>
    </row>
    <row r="250200" spans="107:107" x14ac:dyDescent="0.25">
      <c r="DC250200" s="1851"/>
    </row>
    <row r="250201" spans="107:107" x14ac:dyDescent="0.25">
      <c r="DC250201" s="1836"/>
    </row>
    <row r="250225" spans="107:107" x14ac:dyDescent="0.25">
      <c r="DC250225" s="1851"/>
    </row>
    <row r="250226" spans="107:107" x14ac:dyDescent="0.25">
      <c r="DC250226" s="1836"/>
    </row>
    <row r="250250" spans="107:107" x14ac:dyDescent="0.25">
      <c r="DC250250" s="1851"/>
    </row>
    <row r="250251" spans="107:107" x14ac:dyDescent="0.25">
      <c r="DC250251" s="1836"/>
    </row>
    <row r="250275" spans="107:107" x14ac:dyDescent="0.25">
      <c r="DC250275" s="1851"/>
    </row>
    <row r="250276" spans="107:107" x14ac:dyDescent="0.25">
      <c r="DC250276" s="1836"/>
    </row>
    <row r="250300" spans="107:107" x14ac:dyDescent="0.25">
      <c r="DC250300" s="1851"/>
    </row>
    <row r="250301" spans="107:107" x14ac:dyDescent="0.25">
      <c r="DC250301" s="1836"/>
    </row>
    <row r="250325" spans="107:107" x14ac:dyDescent="0.25">
      <c r="DC250325" s="1851"/>
    </row>
    <row r="250326" spans="107:107" x14ac:dyDescent="0.25">
      <c r="DC250326" s="1836"/>
    </row>
    <row r="250350" spans="107:107" x14ac:dyDescent="0.25">
      <c r="DC250350" s="1851"/>
    </row>
    <row r="250351" spans="107:107" x14ac:dyDescent="0.25">
      <c r="DC250351" s="1836"/>
    </row>
    <row r="250375" spans="107:107" x14ac:dyDescent="0.25">
      <c r="DC250375" s="1851"/>
    </row>
    <row r="250376" spans="107:107" x14ac:dyDescent="0.25">
      <c r="DC250376" s="1836"/>
    </row>
    <row r="250400" spans="107:107" x14ac:dyDescent="0.25">
      <c r="DC250400" s="1851"/>
    </row>
    <row r="250401" spans="107:107" x14ac:dyDescent="0.25">
      <c r="DC250401" s="1836"/>
    </row>
    <row r="250425" spans="107:107" x14ac:dyDescent="0.25">
      <c r="DC250425" s="1851"/>
    </row>
    <row r="250426" spans="107:107" x14ac:dyDescent="0.25">
      <c r="DC250426" s="1836"/>
    </row>
    <row r="250450" spans="107:107" x14ac:dyDescent="0.25">
      <c r="DC250450" s="1851"/>
    </row>
    <row r="250451" spans="107:107" x14ac:dyDescent="0.25">
      <c r="DC250451" s="1836"/>
    </row>
    <row r="250475" spans="107:107" x14ac:dyDescent="0.25">
      <c r="DC250475" s="1851"/>
    </row>
    <row r="250476" spans="107:107" x14ac:dyDescent="0.25">
      <c r="DC250476" s="1836"/>
    </row>
    <row r="250500" spans="107:107" x14ac:dyDescent="0.25">
      <c r="DC250500" s="1851"/>
    </row>
    <row r="250501" spans="107:107" x14ac:dyDescent="0.25">
      <c r="DC250501" s="1836"/>
    </row>
    <row r="250525" spans="107:107" x14ac:dyDescent="0.25">
      <c r="DC250525" s="1851"/>
    </row>
    <row r="250526" spans="107:107" x14ac:dyDescent="0.25">
      <c r="DC250526" s="1836"/>
    </row>
    <row r="250550" spans="107:107" x14ac:dyDescent="0.25">
      <c r="DC250550" s="1851"/>
    </row>
    <row r="250551" spans="107:107" x14ac:dyDescent="0.25">
      <c r="DC250551" s="1836"/>
    </row>
    <row r="250575" spans="107:107" x14ac:dyDescent="0.25">
      <c r="DC250575" s="1851"/>
    </row>
    <row r="250576" spans="107:107" x14ac:dyDescent="0.25">
      <c r="DC250576" s="1836"/>
    </row>
    <row r="250600" spans="107:107" x14ac:dyDescent="0.25">
      <c r="DC250600" s="1851"/>
    </row>
    <row r="250601" spans="107:107" x14ac:dyDescent="0.25">
      <c r="DC250601" s="1836"/>
    </row>
    <row r="250625" spans="107:107" x14ac:dyDescent="0.25">
      <c r="DC250625" s="1851"/>
    </row>
    <row r="250626" spans="107:107" x14ac:dyDescent="0.25">
      <c r="DC250626" s="1836"/>
    </row>
    <row r="250650" spans="107:107" x14ac:dyDescent="0.25">
      <c r="DC250650" s="1851"/>
    </row>
    <row r="250651" spans="107:107" x14ac:dyDescent="0.25">
      <c r="DC250651" s="1836"/>
    </row>
    <row r="250675" spans="107:107" x14ac:dyDescent="0.25">
      <c r="DC250675" s="1851"/>
    </row>
    <row r="250676" spans="107:107" x14ac:dyDescent="0.25">
      <c r="DC250676" s="1836"/>
    </row>
    <row r="250700" spans="107:107" x14ac:dyDescent="0.25">
      <c r="DC250700" s="1851"/>
    </row>
    <row r="250701" spans="107:107" x14ac:dyDescent="0.25">
      <c r="DC250701" s="1836"/>
    </row>
    <row r="250725" spans="107:107" x14ac:dyDescent="0.25">
      <c r="DC250725" s="1851"/>
    </row>
    <row r="250726" spans="107:107" x14ac:dyDescent="0.25">
      <c r="DC250726" s="1836"/>
    </row>
    <row r="250750" spans="107:107" x14ac:dyDescent="0.25">
      <c r="DC250750" s="1851"/>
    </row>
    <row r="250751" spans="107:107" x14ac:dyDescent="0.25">
      <c r="DC250751" s="1836"/>
    </row>
    <row r="250775" spans="107:107" x14ac:dyDescent="0.25">
      <c r="DC250775" s="1851"/>
    </row>
    <row r="250776" spans="107:107" x14ac:dyDescent="0.25">
      <c r="DC250776" s="1836"/>
    </row>
    <row r="250800" spans="107:107" x14ac:dyDescent="0.25">
      <c r="DC250800" s="1851"/>
    </row>
    <row r="250801" spans="107:107" x14ac:dyDescent="0.25">
      <c r="DC250801" s="1836"/>
    </row>
    <row r="250825" spans="107:107" x14ac:dyDescent="0.25">
      <c r="DC250825" s="1851"/>
    </row>
    <row r="250826" spans="107:107" x14ac:dyDescent="0.25">
      <c r="DC250826" s="1836"/>
    </row>
    <row r="250850" spans="107:107" x14ac:dyDescent="0.25">
      <c r="DC250850" s="1851"/>
    </row>
    <row r="250851" spans="107:107" x14ac:dyDescent="0.25">
      <c r="DC250851" s="1836"/>
    </row>
    <row r="250875" spans="107:107" x14ac:dyDescent="0.25">
      <c r="DC250875" s="1851"/>
    </row>
    <row r="250876" spans="107:107" x14ac:dyDescent="0.25">
      <c r="DC250876" s="1836"/>
    </row>
    <row r="250900" spans="107:107" x14ac:dyDescent="0.25">
      <c r="DC250900" s="1851"/>
    </row>
    <row r="250901" spans="107:107" x14ac:dyDescent="0.25">
      <c r="DC250901" s="1836"/>
    </row>
    <row r="250925" spans="107:107" x14ac:dyDescent="0.25">
      <c r="DC250925" s="1851"/>
    </row>
    <row r="250926" spans="107:107" x14ac:dyDescent="0.25">
      <c r="DC250926" s="1836"/>
    </row>
    <row r="250950" spans="107:107" x14ac:dyDescent="0.25">
      <c r="DC250950" s="1851"/>
    </row>
    <row r="250951" spans="107:107" x14ac:dyDescent="0.25">
      <c r="DC250951" s="1836"/>
    </row>
    <row r="250975" spans="107:107" x14ac:dyDescent="0.25">
      <c r="DC250975" s="1851"/>
    </row>
    <row r="250976" spans="107:107" x14ac:dyDescent="0.25">
      <c r="DC250976" s="1836"/>
    </row>
    <row r="251000" spans="107:107" x14ac:dyDescent="0.25">
      <c r="DC251000" s="1851"/>
    </row>
    <row r="251001" spans="107:107" x14ac:dyDescent="0.25">
      <c r="DC251001" s="1836"/>
    </row>
    <row r="251025" spans="107:107" x14ac:dyDescent="0.25">
      <c r="DC251025" s="1851"/>
    </row>
    <row r="251026" spans="107:107" x14ac:dyDescent="0.25">
      <c r="DC251026" s="1836"/>
    </row>
    <row r="251050" spans="107:107" x14ac:dyDescent="0.25">
      <c r="DC251050" s="1851"/>
    </row>
    <row r="251051" spans="107:107" x14ac:dyDescent="0.25">
      <c r="DC251051" s="1836"/>
    </row>
    <row r="251075" spans="107:107" x14ac:dyDescent="0.25">
      <c r="DC251075" s="1851"/>
    </row>
    <row r="251076" spans="107:107" x14ac:dyDescent="0.25">
      <c r="DC251076" s="1836"/>
    </row>
    <row r="251100" spans="107:107" x14ac:dyDescent="0.25">
      <c r="DC251100" s="1851"/>
    </row>
    <row r="251101" spans="107:107" x14ac:dyDescent="0.25">
      <c r="DC251101" s="1836"/>
    </row>
    <row r="251125" spans="107:107" x14ac:dyDescent="0.25">
      <c r="DC251125" s="1851"/>
    </row>
    <row r="251126" spans="107:107" x14ac:dyDescent="0.25">
      <c r="DC251126" s="1836"/>
    </row>
    <row r="251150" spans="107:107" x14ac:dyDescent="0.25">
      <c r="DC251150" s="1851"/>
    </row>
    <row r="251151" spans="107:107" x14ac:dyDescent="0.25">
      <c r="DC251151" s="1836"/>
    </row>
    <row r="251175" spans="107:107" x14ac:dyDescent="0.25">
      <c r="DC251175" s="1851"/>
    </row>
    <row r="251176" spans="107:107" x14ac:dyDescent="0.25">
      <c r="DC251176" s="1836"/>
    </row>
    <row r="251200" spans="107:107" x14ac:dyDescent="0.25">
      <c r="DC251200" s="1851"/>
    </row>
    <row r="251201" spans="107:107" x14ac:dyDescent="0.25">
      <c r="DC251201" s="1836"/>
    </row>
    <row r="251225" spans="107:107" x14ac:dyDescent="0.25">
      <c r="DC251225" s="1851"/>
    </row>
    <row r="251226" spans="107:107" x14ac:dyDescent="0.25">
      <c r="DC251226" s="1836"/>
    </row>
    <row r="251250" spans="107:107" x14ac:dyDescent="0.25">
      <c r="DC251250" s="1851"/>
    </row>
    <row r="251251" spans="107:107" x14ac:dyDescent="0.25">
      <c r="DC251251" s="1836"/>
    </row>
    <row r="251275" spans="107:107" x14ac:dyDescent="0.25">
      <c r="DC251275" s="1851"/>
    </row>
    <row r="251276" spans="107:107" x14ac:dyDescent="0.25">
      <c r="DC251276" s="1836"/>
    </row>
    <row r="251300" spans="107:107" x14ac:dyDescent="0.25">
      <c r="DC251300" s="1851"/>
    </row>
    <row r="251301" spans="107:107" x14ac:dyDescent="0.25">
      <c r="DC251301" s="1836"/>
    </row>
    <row r="251325" spans="107:107" x14ac:dyDescent="0.25">
      <c r="DC251325" s="1851"/>
    </row>
    <row r="251326" spans="107:107" x14ac:dyDescent="0.25">
      <c r="DC251326" s="1836"/>
    </row>
    <row r="251350" spans="107:107" x14ac:dyDescent="0.25">
      <c r="DC251350" s="1851"/>
    </row>
    <row r="251351" spans="107:107" x14ac:dyDescent="0.25">
      <c r="DC251351" s="1836"/>
    </row>
    <row r="251375" spans="107:107" x14ac:dyDescent="0.25">
      <c r="DC251375" s="1851"/>
    </row>
    <row r="251376" spans="107:107" x14ac:dyDescent="0.25">
      <c r="DC251376" s="1836"/>
    </row>
    <row r="251400" spans="107:107" x14ac:dyDescent="0.25">
      <c r="DC251400" s="1851"/>
    </row>
    <row r="251401" spans="107:107" x14ac:dyDescent="0.25">
      <c r="DC251401" s="1836"/>
    </row>
    <row r="251425" spans="107:107" x14ac:dyDescent="0.25">
      <c r="DC251425" s="1851"/>
    </row>
    <row r="251426" spans="107:107" x14ac:dyDescent="0.25">
      <c r="DC251426" s="1836"/>
    </row>
    <row r="251450" spans="107:107" x14ac:dyDescent="0.25">
      <c r="DC251450" s="1851"/>
    </row>
    <row r="251451" spans="107:107" x14ac:dyDescent="0.25">
      <c r="DC251451" s="1836"/>
    </row>
    <row r="251475" spans="107:107" x14ac:dyDescent="0.25">
      <c r="DC251475" s="1851"/>
    </row>
    <row r="251476" spans="107:107" x14ac:dyDescent="0.25">
      <c r="DC251476" s="1836"/>
    </row>
    <row r="251500" spans="107:107" x14ac:dyDescent="0.25">
      <c r="DC251500" s="1851"/>
    </row>
    <row r="251501" spans="107:107" x14ac:dyDescent="0.25">
      <c r="DC251501" s="1836"/>
    </row>
    <row r="251525" spans="107:107" x14ac:dyDescent="0.25">
      <c r="DC251525" s="1851"/>
    </row>
    <row r="251526" spans="107:107" x14ac:dyDescent="0.25">
      <c r="DC251526" s="1836"/>
    </row>
    <row r="251550" spans="107:107" x14ac:dyDescent="0.25">
      <c r="DC251550" s="1851"/>
    </row>
    <row r="251551" spans="107:107" x14ac:dyDescent="0.25">
      <c r="DC251551" s="1836"/>
    </row>
    <row r="251575" spans="107:107" x14ac:dyDescent="0.25">
      <c r="DC251575" s="1851"/>
    </row>
    <row r="251576" spans="107:107" x14ac:dyDescent="0.25">
      <c r="DC251576" s="1836"/>
    </row>
    <row r="251600" spans="107:107" x14ac:dyDescent="0.25">
      <c r="DC251600" s="1851"/>
    </row>
    <row r="251601" spans="107:107" x14ac:dyDescent="0.25">
      <c r="DC251601" s="1836"/>
    </row>
    <row r="251625" spans="107:107" x14ac:dyDescent="0.25">
      <c r="DC251625" s="1851"/>
    </row>
    <row r="251626" spans="107:107" x14ac:dyDescent="0.25">
      <c r="DC251626" s="1836"/>
    </row>
    <row r="251650" spans="107:107" x14ac:dyDescent="0.25">
      <c r="DC251650" s="1851"/>
    </row>
    <row r="251651" spans="107:107" x14ac:dyDescent="0.25">
      <c r="DC251651" s="1836"/>
    </row>
    <row r="251675" spans="107:107" x14ac:dyDescent="0.25">
      <c r="DC251675" s="1851"/>
    </row>
    <row r="251676" spans="107:107" x14ac:dyDescent="0.25">
      <c r="DC251676" s="1836"/>
    </row>
    <row r="251700" spans="107:107" x14ac:dyDescent="0.25">
      <c r="DC251700" s="1851"/>
    </row>
    <row r="251701" spans="107:107" x14ac:dyDescent="0.25">
      <c r="DC251701" s="1836"/>
    </row>
    <row r="251725" spans="107:107" x14ac:dyDescent="0.25">
      <c r="DC251725" s="1851"/>
    </row>
    <row r="251726" spans="107:107" x14ac:dyDescent="0.25">
      <c r="DC251726" s="1836"/>
    </row>
    <row r="251750" spans="107:107" x14ac:dyDescent="0.25">
      <c r="DC251750" s="1851"/>
    </row>
    <row r="251751" spans="107:107" x14ac:dyDescent="0.25">
      <c r="DC251751" s="1836"/>
    </row>
    <row r="251775" spans="107:107" x14ac:dyDescent="0.25">
      <c r="DC251775" s="1851"/>
    </row>
    <row r="251776" spans="107:107" x14ac:dyDescent="0.25">
      <c r="DC251776" s="1836"/>
    </row>
    <row r="251800" spans="107:107" x14ac:dyDescent="0.25">
      <c r="DC251800" s="1851"/>
    </row>
    <row r="251801" spans="107:107" x14ac:dyDescent="0.25">
      <c r="DC251801" s="1836"/>
    </row>
    <row r="251825" spans="107:107" x14ac:dyDescent="0.25">
      <c r="DC251825" s="1851"/>
    </row>
    <row r="251826" spans="107:107" x14ac:dyDescent="0.25">
      <c r="DC251826" s="1836"/>
    </row>
    <row r="251850" spans="107:107" x14ac:dyDescent="0.25">
      <c r="DC251850" s="1851"/>
    </row>
    <row r="251851" spans="107:107" x14ac:dyDescent="0.25">
      <c r="DC251851" s="1836"/>
    </row>
    <row r="251875" spans="107:107" x14ac:dyDescent="0.25">
      <c r="DC251875" s="1851"/>
    </row>
    <row r="251876" spans="107:107" x14ac:dyDescent="0.25">
      <c r="DC251876" s="1836"/>
    </row>
    <row r="251900" spans="107:107" x14ac:dyDescent="0.25">
      <c r="DC251900" s="1851"/>
    </row>
    <row r="251901" spans="107:107" x14ac:dyDescent="0.25">
      <c r="DC251901" s="1836"/>
    </row>
    <row r="251925" spans="107:107" x14ac:dyDescent="0.25">
      <c r="DC251925" s="1851"/>
    </row>
    <row r="251926" spans="107:107" x14ac:dyDescent="0.25">
      <c r="DC251926" s="1836"/>
    </row>
    <row r="251950" spans="107:107" x14ac:dyDescent="0.25">
      <c r="DC251950" s="1851"/>
    </row>
    <row r="251951" spans="107:107" x14ac:dyDescent="0.25">
      <c r="DC251951" s="1836"/>
    </row>
    <row r="251975" spans="107:107" x14ac:dyDescent="0.25">
      <c r="DC251975" s="1851"/>
    </row>
    <row r="251976" spans="107:107" x14ac:dyDescent="0.25">
      <c r="DC251976" s="1836"/>
    </row>
    <row r="252000" spans="107:107" x14ac:dyDescent="0.25">
      <c r="DC252000" s="1851"/>
    </row>
    <row r="252001" spans="107:107" x14ac:dyDescent="0.25">
      <c r="DC252001" s="1836"/>
    </row>
    <row r="252025" spans="107:107" x14ac:dyDescent="0.25">
      <c r="DC252025" s="1851"/>
    </row>
    <row r="252026" spans="107:107" x14ac:dyDescent="0.25">
      <c r="DC252026" s="1836"/>
    </row>
    <row r="252050" spans="107:107" x14ac:dyDescent="0.25">
      <c r="DC252050" s="1851"/>
    </row>
    <row r="252051" spans="107:107" x14ac:dyDescent="0.25">
      <c r="DC252051" s="1836"/>
    </row>
    <row r="252075" spans="107:107" x14ac:dyDescent="0.25">
      <c r="DC252075" s="1851"/>
    </row>
    <row r="252076" spans="107:107" x14ac:dyDescent="0.25">
      <c r="DC252076" s="1836"/>
    </row>
    <row r="252100" spans="107:107" x14ac:dyDescent="0.25">
      <c r="DC252100" s="1851"/>
    </row>
    <row r="252101" spans="107:107" x14ac:dyDescent="0.25">
      <c r="DC252101" s="1836"/>
    </row>
    <row r="252125" spans="107:107" x14ac:dyDescent="0.25">
      <c r="DC252125" s="1851"/>
    </row>
    <row r="252126" spans="107:107" x14ac:dyDescent="0.25">
      <c r="DC252126" s="1836"/>
    </row>
    <row r="252150" spans="107:107" x14ac:dyDescent="0.25">
      <c r="DC252150" s="1851"/>
    </row>
    <row r="252151" spans="107:107" x14ac:dyDescent="0.25">
      <c r="DC252151" s="1836"/>
    </row>
    <row r="252175" spans="107:107" x14ac:dyDescent="0.25">
      <c r="DC252175" s="1851"/>
    </row>
    <row r="252176" spans="107:107" x14ac:dyDescent="0.25">
      <c r="DC252176" s="1836"/>
    </row>
    <row r="252200" spans="107:107" x14ac:dyDescent="0.25">
      <c r="DC252200" s="1851"/>
    </row>
    <row r="252201" spans="107:107" x14ac:dyDescent="0.25">
      <c r="DC252201" s="1836"/>
    </row>
    <row r="252225" spans="107:107" x14ac:dyDescent="0.25">
      <c r="DC252225" s="1851"/>
    </row>
    <row r="252226" spans="107:107" x14ac:dyDescent="0.25">
      <c r="DC252226" s="1836"/>
    </row>
    <row r="252250" spans="107:107" x14ac:dyDescent="0.25">
      <c r="DC252250" s="1851"/>
    </row>
    <row r="252251" spans="107:107" x14ac:dyDescent="0.25">
      <c r="DC252251" s="1836"/>
    </row>
    <row r="252275" spans="107:107" x14ac:dyDescent="0.25">
      <c r="DC252275" s="1851"/>
    </row>
    <row r="252276" spans="107:107" x14ac:dyDescent="0.25">
      <c r="DC252276" s="1836"/>
    </row>
    <row r="252300" spans="107:107" x14ac:dyDescent="0.25">
      <c r="DC252300" s="1851"/>
    </row>
    <row r="252301" spans="107:107" x14ac:dyDescent="0.25">
      <c r="DC252301" s="1836"/>
    </row>
    <row r="252325" spans="107:107" x14ac:dyDescent="0.25">
      <c r="DC252325" s="1851"/>
    </row>
    <row r="252326" spans="107:107" x14ac:dyDescent="0.25">
      <c r="DC252326" s="1836"/>
    </row>
    <row r="252350" spans="107:107" x14ac:dyDescent="0.25">
      <c r="DC252350" s="1851"/>
    </row>
    <row r="252351" spans="107:107" x14ac:dyDescent="0.25">
      <c r="DC252351" s="1836"/>
    </row>
    <row r="252375" spans="107:107" x14ac:dyDescent="0.25">
      <c r="DC252375" s="1851"/>
    </row>
    <row r="252376" spans="107:107" x14ac:dyDescent="0.25">
      <c r="DC252376" s="1836"/>
    </row>
    <row r="252400" spans="107:107" x14ac:dyDescent="0.25">
      <c r="DC252400" s="1851"/>
    </row>
    <row r="252401" spans="107:107" x14ac:dyDescent="0.25">
      <c r="DC252401" s="1836"/>
    </row>
    <row r="252425" spans="107:107" x14ac:dyDescent="0.25">
      <c r="DC252425" s="1851"/>
    </row>
    <row r="252426" spans="107:107" x14ac:dyDescent="0.25">
      <c r="DC252426" s="1836"/>
    </row>
    <row r="252450" spans="107:107" x14ac:dyDescent="0.25">
      <c r="DC252450" s="1851"/>
    </row>
    <row r="252451" spans="107:107" x14ac:dyDescent="0.25">
      <c r="DC252451" s="1836"/>
    </row>
    <row r="252475" spans="107:107" x14ac:dyDescent="0.25">
      <c r="DC252475" s="1851"/>
    </row>
    <row r="252476" spans="107:107" x14ac:dyDescent="0.25">
      <c r="DC252476" s="1836"/>
    </row>
    <row r="252500" spans="107:107" x14ac:dyDescent="0.25">
      <c r="DC252500" s="1851"/>
    </row>
    <row r="252501" spans="107:107" x14ac:dyDescent="0.25">
      <c r="DC252501" s="1836"/>
    </row>
    <row r="252525" spans="107:107" x14ac:dyDescent="0.25">
      <c r="DC252525" s="1851"/>
    </row>
    <row r="252526" spans="107:107" x14ac:dyDescent="0.25">
      <c r="DC252526" s="1836"/>
    </row>
    <row r="252550" spans="107:107" x14ac:dyDescent="0.25">
      <c r="DC252550" s="1851"/>
    </row>
    <row r="252551" spans="107:107" x14ac:dyDescent="0.25">
      <c r="DC252551" s="1836"/>
    </row>
    <row r="252575" spans="107:107" x14ac:dyDescent="0.25">
      <c r="DC252575" s="1851"/>
    </row>
    <row r="252576" spans="107:107" x14ac:dyDescent="0.25">
      <c r="DC252576" s="1836"/>
    </row>
    <row r="252600" spans="107:107" x14ac:dyDescent="0.25">
      <c r="DC252600" s="1851"/>
    </row>
    <row r="252601" spans="107:107" x14ac:dyDescent="0.25">
      <c r="DC252601" s="1836"/>
    </row>
    <row r="252625" spans="107:107" x14ac:dyDescent="0.25">
      <c r="DC252625" s="1851"/>
    </row>
    <row r="252626" spans="107:107" x14ac:dyDescent="0.25">
      <c r="DC252626" s="1836"/>
    </row>
    <row r="252650" spans="107:107" x14ac:dyDescent="0.25">
      <c r="DC252650" s="1851"/>
    </row>
    <row r="252651" spans="107:107" x14ac:dyDescent="0.25">
      <c r="DC252651" s="1836"/>
    </row>
    <row r="252675" spans="107:107" x14ac:dyDescent="0.25">
      <c r="DC252675" s="1851"/>
    </row>
    <row r="252676" spans="107:107" x14ac:dyDescent="0.25">
      <c r="DC252676" s="1836"/>
    </row>
    <row r="252700" spans="107:107" x14ac:dyDescent="0.25">
      <c r="DC252700" s="1851"/>
    </row>
    <row r="252701" spans="107:107" x14ac:dyDescent="0.25">
      <c r="DC252701" s="1836"/>
    </row>
    <row r="252725" spans="107:107" x14ac:dyDescent="0.25">
      <c r="DC252725" s="1851"/>
    </row>
    <row r="252726" spans="107:107" x14ac:dyDescent="0.25">
      <c r="DC252726" s="1836"/>
    </row>
    <row r="252750" spans="107:107" x14ac:dyDescent="0.25">
      <c r="DC252750" s="1851"/>
    </row>
    <row r="252751" spans="107:107" x14ac:dyDescent="0.25">
      <c r="DC252751" s="1836"/>
    </row>
    <row r="252775" spans="107:107" x14ac:dyDescent="0.25">
      <c r="DC252775" s="1851"/>
    </row>
    <row r="252776" spans="107:107" x14ac:dyDescent="0.25">
      <c r="DC252776" s="1836"/>
    </row>
    <row r="252800" spans="107:107" x14ac:dyDescent="0.25">
      <c r="DC252800" s="1851"/>
    </row>
    <row r="252801" spans="107:107" x14ac:dyDescent="0.25">
      <c r="DC252801" s="1836"/>
    </row>
    <row r="252825" spans="107:107" x14ac:dyDescent="0.25">
      <c r="DC252825" s="1851"/>
    </row>
    <row r="252826" spans="107:107" x14ac:dyDescent="0.25">
      <c r="DC252826" s="1836"/>
    </row>
    <row r="252850" spans="107:107" x14ac:dyDescent="0.25">
      <c r="DC252850" s="1851"/>
    </row>
    <row r="252851" spans="107:107" x14ac:dyDescent="0.25">
      <c r="DC252851" s="1836"/>
    </row>
    <row r="252875" spans="107:107" x14ac:dyDescent="0.25">
      <c r="DC252875" s="1851"/>
    </row>
    <row r="252876" spans="107:107" x14ac:dyDescent="0.25">
      <c r="DC252876" s="1836"/>
    </row>
    <row r="252900" spans="107:107" x14ac:dyDescent="0.25">
      <c r="DC252900" s="1851"/>
    </row>
    <row r="252901" spans="107:107" x14ac:dyDescent="0.25">
      <c r="DC252901" s="1836"/>
    </row>
    <row r="252925" spans="107:107" x14ac:dyDescent="0.25">
      <c r="DC252925" s="1851"/>
    </row>
    <row r="252926" spans="107:107" x14ac:dyDescent="0.25">
      <c r="DC252926" s="1836"/>
    </row>
    <row r="252950" spans="107:107" x14ac:dyDescent="0.25">
      <c r="DC252950" s="1851"/>
    </row>
    <row r="252951" spans="107:107" x14ac:dyDescent="0.25">
      <c r="DC252951" s="1836"/>
    </row>
    <row r="252975" spans="107:107" x14ac:dyDescent="0.25">
      <c r="DC252975" s="1851"/>
    </row>
    <row r="252976" spans="107:107" x14ac:dyDescent="0.25">
      <c r="DC252976" s="1836"/>
    </row>
    <row r="253000" spans="107:107" x14ac:dyDescent="0.25">
      <c r="DC253000" s="1851"/>
    </row>
    <row r="253001" spans="107:107" x14ac:dyDescent="0.25">
      <c r="DC253001" s="1836"/>
    </row>
    <row r="253025" spans="107:107" x14ac:dyDescent="0.25">
      <c r="DC253025" s="1851"/>
    </row>
    <row r="253026" spans="107:107" x14ac:dyDescent="0.25">
      <c r="DC253026" s="1836"/>
    </row>
    <row r="253050" spans="107:107" x14ac:dyDescent="0.25">
      <c r="DC253050" s="1851"/>
    </row>
    <row r="253051" spans="107:107" x14ac:dyDescent="0.25">
      <c r="DC253051" s="1836"/>
    </row>
    <row r="253075" spans="107:107" x14ac:dyDescent="0.25">
      <c r="DC253075" s="1851"/>
    </row>
    <row r="253076" spans="107:107" x14ac:dyDescent="0.25">
      <c r="DC253076" s="1836"/>
    </row>
    <row r="253100" spans="107:107" x14ac:dyDescent="0.25">
      <c r="DC253100" s="1851"/>
    </row>
    <row r="253101" spans="107:107" x14ac:dyDescent="0.25">
      <c r="DC253101" s="1836"/>
    </row>
    <row r="253125" spans="107:107" x14ac:dyDescent="0.25">
      <c r="DC253125" s="1851"/>
    </row>
    <row r="253126" spans="107:107" x14ac:dyDescent="0.25">
      <c r="DC253126" s="1836"/>
    </row>
    <row r="253150" spans="107:107" x14ac:dyDescent="0.25">
      <c r="DC253150" s="1851"/>
    </row>
    <row r="253151" spans="107:107" x14ac:dyDescent="0.25">
      <c r="DC253151" s="1836"/>
    </row>
    <row r="253175" spans="107:107" x14ac:dyDescent="0.25">
      <c r="DC253175" s="1851"/>
    </row>
    <row r="253176" spans="107:107" x14ac:dyDescent="0.25">
      <c r="DC253176" s="1836"/>
    </row>
    <row r="253200" spans="107:107" x14ac:dyDescent="0.25">
      <c r="DC253200" s="1851"/>
    </row>
    <row r="253201" spans="107:107" x14ac:dyDescent="0.25">
      <c r="DC253201" s="1836"/>
    </row>
    <row r="253225" spans="107:107" x14ac:dyDescent="0.25">
      <c r="DC253225" s="1851"/>
    </row>
    <row r="253226" spans="107:107" x14ac:dyDescent="0.25">
      <c r="DC253226" s="1836"/>
    </row>
    <row r="253250" spans="107:107" x14ac:dyDescent="0.25">
      <c r="DC253250" s="1851"/>
    </row>
    <row r="253251" spans="107:107" x14ac:dyDescent="0.25">
      <c r="DC253251" s="1836"/>
    </row>
    <row r="253275" spans="107:107" x14ac:dyDescent="0.25">
      <c r="DC253275" s="1851"/>
    </row>
    <row r="253276" spans="107:107" x14ac:dyDescent="0.25">
      <c r="DC253276" s="1836"/>
    </row>
    <row r="253300" spans="107:107" x14ac:dyDescent="0.25">
      <c r="DC253300" s="1851"/>
    </row>
    <row r="253301" spans="107:107" x14ac:dyDescent="0.25">
      <c r="DC253301" s="1836"/>
    </row>
    <row r="253325" spans="107:107" x14ac:dyDescent="0.25">
      <c r="DC253325" s="1851"/>
    </row>
    <row r="253326" spans="107:107" x14ac:dyDescent="0.25">
      <c r="DC253326" s="1836"/>
    </row>
    <row r="253350" spans="107:107" x14ac:dyDescent="0.25">
      <c r="DC253350" s="1851"/>
    </row>
    <row r="253351" spans="107:107" x14ac:dyDescent="0.25">
      <c r="DC253351" s="1836"/>
    </row>
    <row r="253375" spans="107:107" x14ac:dyDescent="0.25">
      <c r="DC253375" s="1851"/>
    </row>
    <row r="253376" spans="107:107" x14ac:dyDescent="0.25">
      <c r="DC253376" s="1836"/>
    </row>
    <row r="253400" spans="107:107" x14ac:dyDescent="0.25">
      <c r="DC253400" s="1851"/>
    </row>
    <row r="253401" spans="107:107" x14ac:dyDescent="0.25">
      <c r="DC253401" s="1836"/>
    </row>
    <row r="253425" spans="107:107" x14ac:dyDescent="0.25">
      <c r="DC253425" s="1851"/>
    </row>
    <row r="253426" spans="107:107" x14ac:dyDescent="0.25">
      <c r="DC253426" s="1836"/>
    </row>
    <row r="253450" spans="107:107" x14ac:dyDescent="0.25">
      <c r="DC253450" s="1851"/>
    </row>
    <row r="253451" spans="107:107" x14ac:dyDescent="0.25">
      <c r="DC253451" s="1836"/>
    </row>
    <row r="253475" spans="107:107" x14ac:dyDescent="0.25">
      <c r="DC253475" s="1851"/>
    </row>
    <row r="253476" spans="107:107" x14ac:dyDescent="0.25">
      <c r="DC253476" s="1836"/>
    </row>
    <row r="253500" spans="107:107" x14ac:dyDescent="0.25">
      <c r="DC253500" s="1851"/>
    </row>
    <row r="253501" spans="107:107" x14ac:dyDescent="0.25">
      <c r="DC253501" s="1836"/>
    </row>
    <row r="253525" spans="107:107" x14ac:dyDescent="0.25">
      <c r="DC253525" s="1851"/>
    </row>
    <row r="253526" spans="107:107" x14ac:dyDescent="0.25">
      <c r="DC253526" s="1836"/>
    </row>
    <row r="253550" spans="107:107" x14ac:dyDescent="0.25">
      <c r="DC253550" s="1851"/>
    </row>
    <row r="253551" spans="107:107" x14ac:dyDescent="0.25">
      <c r="DC253551" s="1836"/>
    </row>
    <row r="253575" spans="107:107" x14ac:dyDescent="0.25">
      <c r="DC253575" s="1851"/>
    </row>
    <row r="253576" spans="107:107" x14ac:dyDescent="0.25">
      <c r="DC253576" s="1836"/>
    </row>
    <row r="253600" spans="107:107" x14ac:dyDescent="0.25">
      <c r="DC253600" s="1851"/>
    </row>
    <row r="253601" spans="107:107" x14ac:dyDescent="0.25">
      <c r="DC253601" s="1836"/>
    </row>
    <row r="253625" spans="107:107" x14ac:dyDescent="0.25">
      <c r="DC253625" s="1851"/>
    </row>
    <row r="253626" spans="107:107" x14ac:dyDescent="0.25">
      <c r="DC253626" s="1836"/>
    </row>
    <row r="253650" spans="107:107" x14ac:dyDescent="0.25">
      <c r="DC253650" s="1851"/>
    </row>
    <row r="253651" spans="107:107" x14ac:dyDescent="0.25">
      <c r="DC253651" s="1836"/>
    </row>
    <row r="253675" spans="107:107" x14ac:dyDescent="0.25">
      <c r="DC253675" s="1851"/>
    </row>
    <row r="253676" spans="107:107" x14ac:dyDescent="0.25">
      <c r="DC253676" s="1836"/>
    </row>
    <row r="253700" spans="107:107" x14ac:dyDescent="0.25">
      <c r="DC253700" s="1851"/>
    </row>
    <row r="253701" spans="107:107" x14ac:dyDescent="0.25">
      <c r="DC253701" s="1836"/>
    </row>
    <row r="253725" spans="107:107" x14ac:dyDescent="0.25">
      <c r="DC253725" s="1851"/>
    </row>
    <row r="253726" spans="107:107" x14ac:dyDescent="0.25">
      <c r="DC253726" s="1836"/>
    </row>
    <row r="253750" spans="107:107" x14ac:dyDescent="0.25">
      <c r="DC253750" s="1851"/>
    </row>
    <row r="253751" spans="107:107" x14ac:dyDescent="0.25">
      <c r="DC253751" s="1836"/>
    </row>
    <row r="253775" spans="107:107" x14ac:dyDescent="0.25">
      <c r="DC253775" s="1851"/>
    </row>
    <row r="253776" spans="107:107" x14ac:dyDescent="0.25">
      <c r="DC253776" s="1836"/>
    </row>
    <row r="253800" spans="107:107" x14ac:dyDescent="0.25">
      <c r="DC253800" s="1851"/>
    </row>
    <row r="253801" spans="107:107" x14ac:dyDescent="0.25">
      <c r="DC253801" s="1836"/>
    </row>
    <row r="253825" spans="107:107" x14ac:dyDescent="0.25">
      <c r="DC253825" s="1851"/>
    </row>
    <row r="253826" spans="107:107" x14ac:dyDescent="0.25">
      <c r="DC253826" s="1836"/>
    </row>
    <row r="253850" spans="107:107" x14ac:dyDescent="0.25">
      <c r="DC253850" s="1851"/>
    </row>
    <row r="253851" spans="107:107" x14ac:dyDescent="0.25">
      <c r="DC253851" s="1836"/>
    </row>
    <row r="253875" spans="107:107" x14ac:dyDescent="0.25">
      <c r="DC253875" s="1851"/>
    </row>
    <row r="253876" spans="107:107" x14ac:dyDescent="0.25">
      <c r="DC253876" s="1836"/>
    </row>
    <row r="253900" spans="107:107" x14ac:dyDescent="0.25">
      <c r="DC253900" s="1851"/>
    </row>
    <row r="253901" spans="107:107" x14ac:dyDescent="0.25">
      <c r="DC253901" s="1836"/>
    </row>
    <row r="253925" spans="107:107" x14ac:dyDescent="0.25">
      <c r="DC253925" s="1851"/>
    </row>
    <row r="253926" spans="107:107" x14ac:dyDescent="0.25">
      <c r="DC253926" s="1836"/>
    </row>
    <row r="253950" spans="107:107" x14ac:dyDescent="0.25">
      <c r="DC253950" s="1851"/>
    </row>
    <row r="253951" spans="107:107" x14ac:dyDescent="0.25">
      <c r="DC253951" s="1836"/>
    </row>
    <row r="253975" spans="107:107" x14ac:dyDescent="0.25">
      <c r="DC253975" s="1851"/>
    </row>
    <row r="253976" spans="107:107" x14ac:dyDescent="0.25">
      <c r="DC253976" s="1836"/>
    </row>
    <row r="254000" spans="107:107" x14ac:dyDescent="0.25">
      <c r="DC254000" s="1851"/>
    </row>
    <row r="254001" spans="107:107" x14ac:dyDescent="0.25">
      <c r="DC254001" s="1836"/>
    </row>
    <row r="254025" spans="107:107" x14ac:dyDescent="0.25">
      <c r="DC254025" s="1851"/>
    </row>
    <row r="254026" spans="107:107" x14ac:dyDescent="0.25">
      <c r="DC254026" s="1836"/>
    </row>
    <row r="254050" spans="107:107" x14ac:dyDescent="0.25">
      <c r="DC254050" s="1851"/>
    </row>
    <row r="254051" spans="107:107" x14ac:dyDescent="0.25">
      <c r="DC254051" s="1836"/>
    </row>
    <row r="254075" spans="107:107" x14ac:dyDescent="0.25">
      <c r="DC254075" s="1851"/>
    </row>
    <row r="254076" spans="107:107" x14ac:dyDescent="0.25">
      <c r="DC254076" s="1836"/>
    </row>
    <row r="254100" spans="107:107" x14ac:dyDescent="0.25">
      <c r="DC254100" s="1851"/>
    </row>
    <row r="254101" spans="107:107" x14ac:dyDescent="0.25">
      <c r="DC254101" s="1836"/>
    </row>
    <row r="254125" spans="107:107" x14ac:dyDescent="0.25">
      <c r="DC254125" s="1851"/>
    </row>
    <row r="254126" spans="107:107" x14ac:dyDescent="0.25">
      <c r="DC254126" s="1836"/>
    </row>
    <row r="254150" spans="107:107" x14ac:dyDescent="0.25">
      <c r="DC254150" s="1851"/>
    </row>
    <row r="254151" spans="107:107" x14ac:dyDescent="0.25">
      <c r="DC254151" s="1836"/>
    </row>
    <row r="254175" spans="107:107" x14ac:dyDescent="0.25">
      <c r="DC254175" s="1851"/>
    </row>
    <row r="254176" spans="107:107" x14ac:dyDescent="0.25">
      <c r="DC254176" s="1836"/>
    </row>
    <row r="254200" spans="107:107" x14ac:dyDescent="0.25">
      <c r="DC254200" s="1851"/>
    </row>
    <row r="254201" spans="107:107" x14ac:dyDescent="0.25">
      <c r="DC254201" s="1836"/>
    </row>
    <row r="254225" spans="107:107" x14ac:dyDescent="0.25">
      <c r="DC254225" s="1851"/>
    </row>
    <row r="254226" spans="107:107" x14ac:dyDescent="0.25">
      <c r="DC254226" s="1836"/>
    </row>
    <row r="254250" spans="107:107" x14ac:dyDescent="0.25">
      <c r="DC254250" s="1851"/>
    </row>
    <row r="254251" spans="107:107" x14ac:dyDescent="0.25">
      <c r="DC254251" s="1836"/>
    </row>
    <row r="254275" spans="107:107" x14ac:dyDescent="0.25">
      <c r="DC254275" s="1851"/>
    </row>
    <row r="254276" spans="107:107" x14ac:dyDescent="0.25">
      <c r="DC254276" s="1836"/>
    </row>
    <row r="254300" spans="107:107" x14ac:dyDescent="0.25">
      <c r="DC254300" s="1851"/>
    </row>
    <row r="254301" spans="107:107" x14ac:dyDescent="0.25">
      <c r="DC254301" s="1836"/>
    </row>
    <row r="254325" spans="107:107" x14ac:dyDescent="0.25">
      <c r="DC254325" s="1851"/>
    </row>
    <row r="254326" spans="107:107" x14ac:dyDescent="0.25">
      <c r="DC254326" s="1836"/>
    </row>
    <row r="254350" spans="107:107" x14ac:dyDescent="0.25">
      <c r="DC254350" s="1851"/>
    </row>
    <row r="254351" spans="107:107" x14ac:dyDescent="0.25">
      <c r="DC254351" s="1836"/>
    </row>
    <row r="254375" spans="107:107" x14ac:dyDescent="0.25">
      <c r="DC254375" s="1851"/>
    </row>
    <row r="254376" spans="107:107" x14ac:dyDescent="0.25">
      <c r="DC254376" s="1836"/>
    </row>
    <row r="254400" spans="107:107" x14ac:dyDescent="0.25">
      <c r="DC254400" s="1851"/>
    </row>
    <row r="254401" spans="107:107" x14ac:dyDescent="0.25">
      <c r="DC254401" s="1836"/>
    </row>
    <row r="254425" spans="107:107" x14ac:dyDescent="0.25">
      <c r="DC254425" s="1851"/>
    </row>
    <row r="254426" spans="107:107" x14ac:dyDescent="0.25">
      <c r="DC254426" s="1836"/>
    </row>
    <row r="254450" spans="107:107" x14ac:dyDescent="0.25">
      <c r="DC254450" s="1851"/>
    </row>
    <row r="254451" spans="107:107" x14ac:dyDescent="0.25">
      <c r="DC254451" s="1836"/>
    </row>
    <row r="254475" spans="107:107" x14ac:dyDescent="0.25">
      <c r="DC254475" s="1851"/>
    </row>
    <row r="254476" spans="107:107" x14ac:dyDescent="0.25">
      <c r="DC254476" s="1836"/>
    </row>
    <row r="254500" spans="107:107" x14ac:dyDescent="0.25">
      <c r="DC254500" s="1851"/>
    </row>
    <row r="254501" spans="107:107" x14ac:dyDescent="0.25">
      <c r="DC254501" s="1836"/>
    </row>
    <row r="254525" spans="107:107" x14ac:dyDescent="0.25">
      <c r="DC254525" s="1851"/>
    </row>
    <row r="254526" spans="107:107" x14ac:dyDescent="0.25">
      <c r="DC254526" s="1836"/>
    </row>
    <row r="254550" spans="107:107" x14ac:dyDescent="0.25">
      <c r="DC254550" s="1851"/>
    </row>
    <row r="254551" spans="107:107" x14ac:dyDescent="0.25">
      <c r="DC254551" s="1836"/>
    </row>
    <row r="254575" spans="107:107" x14ac:dyDescent="0.25">
      <c r="DC254575" s="1851"/>
    </row>
    <row r="254576" spans="107:107" x14ac:dyDescent="0.25">
      <c r="DC254576" s="1836"/>
    </row>
    <row r="254600" spans="107:107" x14ac:dyDescent="0.25">
      <c r="DC254600" s="1851"/>
    </row>
    <row r="254601" spans="107:107" x14ac:dyDescent="0.25">
      <c r="DC254601" s="1836"/>
    </row>
    <row r="254625" spans="107:107" x14ac:dyDescent="0.25">
      <c r="DC254625" s="1851"/>
    </row>
    <row r="254626" spans="107:107" x14ac:dyDescent="0.25">
      <c r="DC254626" s="1836"/>
    </row>
    <row r="254650" spans="107:107" x14ac:dyDescent="0.25">
      <c r="DC254650" s="1851"/>
    </row>
    <row r="254651" spans="107:107" x14ac:dyDescent="0.25">
      <c r="DC254651" s="1836"/>
    </row>
    <row r="254675" spans="107:107" x14ac:dyDescent="0.25">
      <c r="DC254675" s="1851"/>
    </row>
    <row r="254676" spans="107:107" x14ac:dyDescent="0.25">
      <c r="DC254676" s="1836"/>
    </row>
    <row r="254700" spans="107:107" x14ac:dyDescent="0.25">
      <c r="DC254700" s="1851"/>
    </row>
    <row r="254701" spans="107:107" x14ac:dyDescent="0.25">
      <c r="DC254701" s="1836"/>
    </row>
    <row r="254725" spans="107:107" x14ac:dyDescent="0.25">
      <c r="DC254725" s="1851"/>
    </row>
    <row r="254726" spans="107:107" x14ac:dyDescent="0.25">
      <c r="DC254726" s="1836"/>
    </row>
    <row r="254750" spans="107:107" x14ac:dyDescent="0.25">
      <c r="DC254750" s="1851"/>
    </row>
    <row r="254751" spans="107:107" x14ac:dyDescent="0.25">
      <c r="DC254751" s="1836"/>
    </row>
    <row r="254775" spans="107:107" x14ac:dyDescent="0.25">
      <c r="DC254775" s="1851"/>
    </row>
    <row r="254776" spans="107:107" x14ac:dyDescent="0.25">
      <c r="DC254776" s="1836"/>
    </row>
    <row r="254800" spans="107:107" x14ac:dyDescent="0.25">
      <c r="DC254800" s="1851"/>
    </row>
    <row r="254801" spans="107:107" x14ac:dyDescent="0.25">
      <c r="DC254801" s="1836"/>
    </row>
    <row r="254825" spans="107:107" x14ac:dyDescent="0.25">
      <c r="DC254825" s="1851"/>
    </row>
    <row r="254826" spans="107:107" x14ac:dyDescent="0.25">
      <c r="DC254826" s="1836"/>
    </row>
    <row r="254850" spans="107:107" x14ac:dyDescent="0.25">
      <c r="DC254850" s="1851"/>
    </row>
    <row r="254851" spans="107:107" x14ac:dyDescent="0.25">
      <c r="DC254851" s="1836"/>
    </row>
    <row r="254875" spans="107:107" x14ac:dyDescent="0.25">
      <c r="DC254875" s="1851"/>
    </row>
    <row r="254876" spans="107:107" x14ac:dyDescent="0.25">
      <c r="DC254876" s="1836"/>
    </row>
    <row r="254900" spans="107:107" x14ac:dyDescent="0.25">
      <c r="DC254900" s="1851"/>
    </row>
    <row r="254901" spans="107:107" x14ac:dyDescent="0.25">
      <c r="DC254901" s="1836"/>
    </row>
    <row r="254925" spans="107:107" x14ac:dyDescent="0.25">
      <c r="DC254925" s="1851"/>
    </row>
    <row r="254926" spans="107:107" x14ac:dyDescent="0.25">
      <c r="DC254926" s="1836"/>
    </row>
    <row r="254950" spans="107:107" x14ac:dyDescent="0.25">
      <c r="DC254950" s="1851"/>
    </row>
    <row r="254951" spans="107:107" x14ac:dyDescent="0.25">
      <c r="DC254951" s="1836"/>
    </row>
    <row r="254975" spans="107:107" x14ac:dyDescent="0.25">
      <c r="DC254975" s="1851"/>
    </row>
    <row r="254976" spans="107:107" x14ac:dyDescent="0.25">
      <c r="DC254976" s="1836"/>
    </row>
    <row r="255000" spans="107:107" x14ac:dyDescent="0.25">
      <c r="DC255000" s="1851"/>
    </row>
    <row r="255001" spans="107:107" x14ac:dyDescent="0.25">
      <c r="DC255001" s="1836"/>
    </row>
    <row r="255025" spans="107:107" x14ac:dyDescent="0.25">
      <c r="DC255025" s="1851"/>
    </row>
    <row r="255026" spans="107:107" x14ac:dyDescent="0.25">
      <c r="DC255026" s="1836"/>
    </row>
    <row r="255050" spans="107:107" x14ac:dyDescent="0.25">
      <c r="DC255050" s="1851"/>
    </row>
    <row r="255051" spans="107:107" x14ac:dyDescent="0.25">
      <c r="DC255051" s="1836"/>
    </row>
    <row r="255075" spans="107:107" x14ac:dyDescent="0.25">
      <c r="DC255075" s="1851"/>
    </row>
    <row r="255076" spans="107:107" x14ac:dyDescent="0.25">
      <c r="DC255076" s="1836"/>
    </row>
    <row r="255100" spans="107:107" x14ac:dyDescent="0.25">
      <c r="DC255100" s="1851"/>
    </row>
    <row r="255101" spans="107:107" x14ac:dyDescent="0.25">
      <c r="DC255101" s="1836"/>
    </row>
    <row r="255125" spans="107:107" x14ac:dyDescent="0.25">
      <c r="DC255125" s="1851"/>
    </row>
    <row r="255126" spans="107:107" x14ac:dyDescent="0.25">
      <c r="DC255126" s="1836"/>
    </row>
    <row r="255150" spans="107:107" x14ac:dyDescent="0.25">
      <c r="DC255150" s="1851"/>
    </row>
    <row r="255151" spans="107:107" x14ac:dyDescent="0.25">
      <c r="DC255151" s="1836"/>
    </row>
    <row r="255175" spans="107:107" x14ac:dyDescent="0.25">
      <c r="DC255175" s="1851"/>
    </row>
    <row r="255176" spans="107:107" x14ac:dyDescent="0.25">
      <c r="DC255176" s="1836"/>
    </row>
    <row r="255200" spans="107:107" x14ac:dyDescent="0.25">
      <c r="DC255200" s="1851"/>
    </row>
    <row r="255201" spans="107:107" x14ac:dyDescent="0.25">
      <c r="DC255201" s="1836"/>
    </row>
    <row r="255225" spans="107:107" x14ac:dyDescent="0.25">
      <c r="DC255225" s="1851"/>
    </row>
    <row r="255226" spans="107:107" x14ac:dyDescent="0.25">
      <c r="DC255226" s="1836"/>
    </row>
    <row r="255250" spans="107:107" x14ac:dyDescent="0.25">
      <c r="DC255250" s="1851"/>
    </row>
    <row r="255251" spans="107:107" x14ac:dyDescent="0.25">
      <c r="DC255251" s="1836"/>
    </row>
    <row r="255275" spans="107:107" x14ac:dyDescent="0.25">
      <c r="DC255275" s="1851"/>
    </row>
    <row r="255276" spans="107:107" x14ac:dyDescent="0.25">
      <c r="DC255276" s="1836"/>
    </row>
    <row r="255300" spans="107:107" x14ac:dyDescent="0.25">
      <c r="DC255300" s="1851"/>
    </row>
    <row r="255301" spans="107:107" x14ac:dyDescent="0.25">
      <c r="DC255301" s="1836"/>
    </row>
    <row r="255325" spans="107:107" x14ac:dyDescent="0.25">
      <c r="DC255325" s="1851"/>
    </row>
    <row r="255326" spans="107:107" x14ac:dyDescent="0.25">
      <c r="DC255326" s="1836"/>
    </row>
    <row r="255350" spans="107:107" x14ac:dyDescent="0.25">
      <c r="DC255350" s="1851"/>
    </row>
    <row r="255351" spans="107:107" x14ac:dyDescent="0.25">
      <c r="DC255351" s="1836"/>
    </row>
    <row r="255375" spans="107:107" x14ac:dyDescent="0.25">
      <c r="DC255375" s="1851"/>
    </row>
    <row r="255376" spans="107:107" x14ac:dyDescent="0.25">
      <c r="DC255376" s="1836"/>
    </row>
    <row r="255400" spans="107:107" x14ac:dyDescent="0.25">
      <c r="DC255400" s="1851"/>
    </row>
    <row r="255401" spans="107:107" x14ac:dyDescent="0.25">
      <c r="DC255401" s="1836"/>
    </row>
    <row r="255425" spans="107:107" x14ac:dyDescent="0.25">
      <c r="DC255425" s="1851"/>
    </row>
    <row r="255426" spans="107:107" x14ac:dyDescent="0.25">
      <c r="DC255426" s="1836"/>
    </row>
    <row r="255450" spans="107:107" x14ac:dyDescent="0.25">
      <c r="DC255450" s="1851"/>
    </row>
    <row r="255451" spans="107:107" x14ac:dyDescent="0.25">
      <c r="DC255451" s="1836"/>
    </row>
    <row r="255475" spans="107:107" x14ac:dyDescent="0.25">
      <c r="DC255475" s="1851"/>
    </row>
    <row r="255476" spans="107:107" x14ac:dyDescent="0.25">
      <c r="DC255476" s="1836"/>
    </row>
    <row r="255500" spans="107:107" x14ac:dyDescent="0.25">
      <c r="DC255500" s="1851"/>
    </row>
    <row r="255501" spans="107:107" x14ac:dyDescent="0.25">
      <c r="DC255501" s="1836"/>
    </row>
    <row r="255525" spans="107:107" x14ac:dyDescent="0.25">
      <c r="DC255525" s="1851"/>
    </row>
    <row r="255526" spans="107:107" x14ac:dyDescent="0.25">
      <c r="DC255526" s="1836"/>
    </row>
    <row r="255550" spans="107:107" x14ac:dyDescent="0.25">
      <c r="DC255550" s="1851"/>
    </row>
    <row r="255551" spans="107:107" x14ac:dyDescent="0.25">
      <c r="DC255551" s="1836"/>
    </row>
    <row r="255575" spans="107:107" x14ac:dyDescent="0.25">
      <c r="DC255575" s="1851"/>
    </row>
    <row r="255576" spans="107:107" x14ac:dyDescent="0.25">
      <c r="DC255576" s="1836"/>
    </row>
    <row r="255600" spans="107:107" x14ac:dyDescent="0.25">
      <c r="DC255600" s="1851"/>
    </row>
    <row r="255601" spans="107:107" x14ac:dyDescent="0.25">
      <c r="DC255601" s="1836"/>
    </row>
    <row r="255625" spans="107:107" x14ac:dyDescent="0.25">
      <c r="DC255625" s="1851"/>
    </row>
    <row r="255626" spans="107:107" x14ac:dyDescent="0.25">
      <c r="DC255626" s="1836"/>
    </row>
    <row r="255650" spans="107:107" x14ac:dyDescent="0.25">
      <c r="DC255650" s="1851"/>
    </row>
    <row r="255651" spans="107:107" x14ac:dyDescent="0.25">
      <c r="DC255651" s="1836"/>
    </row>
    <row r="255675" spans="107:107" x14ac:dyDescent="0.25">
      <c r="DC255675" s="1851"/>
    </row>
    <row r="255676" spans="107:107" x14ac:dyDescent="0.25">
      <c r="DC255676" s="1836"/>
    </row>
    <row r="255700" spans="107:107" x14ac:dyDescent="0.25">
      <c r="DC255700" s="1851"/>
    </row>
    <row r="255701" spans="107:107" x14ac:dyDescent="0.25">
      <c r="DC255701" s="1836"/>
    </row>
    <row r="255725" spans="107:107" x14ac:dyDescent="0.25">
      <c r="DC255725" s="1851"/>
    </row>
    <row r="255726" spans="107:107" x14ac:dyDescent="0.25">
      <c r="DC255726" s="1836"/>
    </row>
    <row r="255750" spans="107:107" x14ac:dyDescent="0.25">
      <c r="DC255750" s="1851"/>
    </row>
    <row r="255751" spans="107:107" x14ac:dyDescent="0.25">
      <c r="DC255751" s="1836"/>
    </row>
    <row r="255775" spans="107:107" x14ac:dyDescent="0.25">
      <c r="DC255775" s="1851"/>
    </row>
    <row r="255776" spans="107:107" x14ac:dyDescent="0.25">
      <c r="DC255776" s="1836"/>
    </row>
    <row r="255800" spans="107:107" x14ac:dyDescent="0.25">
      <c r="DC255800" s="1851"/>
    </row>
    <row r="255801" spans="107:107" x14ac:dyDescent="0.25">
      <c r="DC255801" s="1836"/>
    </row>
    <row r="255825" spans="107:107" x14ac:dyDescent="0.25">
      <c r="DC255825" s="1851"/>
    </row>
    <row r="255826" spans="107:107" x14ac:dyDescent="0.25">
      <c r="DC255826" s="1836"/>
    </row>
    <row r="255850" spans="107:107" x14ac:dyDescent="0.25">
      <c r="DC255850" s="1851"/>
    </row>
    <row r="255851" spans="107:107" x14ac:dyDescent="0.25">
      <c r="DC255851" s="1836"/>
    </row>
    <row r="255875" spans="107:107" x14ac:dyDescent="0.25">
      <c r="DC255875" s="1851"/>
    </row>
    <row r="255876" spans="107:107" x14ac:dyDescent="0.25">
      <c r="DC255876" s="1836"/>
    </row>
    <row r="255900" spans="107:107" x14ac:dyDescent="0.25">
      <c r="DC255900" s="1851"/>
    </row>
    <row r="255901" spans="107:107" x14ac:dyDescent="0.25">
      <c r="DC255901" s="1836"/>
    </row>
    <row r="255925" spans="107:107" x14ac:dyDescent="0.25">
      <c r="DC255925" s="1851"/>
    </row>
    <row r="255926" spans="107:107" x14ac:dyDescent="0.25">
      <c r="DC255926" s="1836"/>
    </row>
    <row r="255950" spans="107:107" x14ac:dyDescent="0.25">
      <c r="DC255950" s="1851"/>
    </row>
    <row r="255951" spans="107:107" x14ac:dyDescent="0.25">
      <c r="DC255951" s="1836"/>
    </row>
    <row r="255975" spans="107:107" x14ac:dyDescent="0.25">
      <c r="DC255975" s="1851"/>
    </row>
    <row r="255976" spans="107:107" x14ac:dyDescent="0.25">
      <c r="DC255976" s="1836"/>
    </row>
    <row r="256000" spans="107:107" x14ac:dyDescent="0.25">
      <c r="DC256000" s="1851"/>
    </row>
    <row r="256001" spans="107:107" x14ac:dyDescent="0.25">
      <c r="DC256001" s="1836"/>
    </row>
    <row r="256025" spans="107:107" x14ac:dyDescent="0.25">
      <c r="DC256025" s="1851"/>
    </row>
    <row r="256026" spans="107:107" x14ac:dyDescent="0.25">
      <c r="DC256026" s="1836"/>
    </row>
    <row r="256050" spans="107:107" x14ac:dyDescent="0.25">
      <c r="DC256050" s="1851"/>
    </row>
    <row r="256051" spans="107:107" x14ac:dyDescent="0.25">
      <c r="DC256051" s="1836"/>
    </row>
    <row r="256075" spans="107:107" x14ac:dyDescent="0.25">
      <c r="DC256075" s="1851"/>
    </row>
    <row r="256076" spans="107:107" x14ac:dyDescent="0.25">
      <c r="DC256076" s="1836"/>
    </row>
    <row r="256100" spans="107:107" x14ac:dyDescent="0.25">
      <c r="DC256100" s="1851"/>
    </row>
    <row r="256101" spans="107:107" x14ac:dyDescent="0.25">
      <c r="DC256101" s="1836"/>
    </row>
    <row r="256125" spans="107:107" x14ac:dyDescent="0.25">
      <c r="DC256125" s="1851"/>
    </row>
    <row r="256126" spans="107:107" x14ac:dyDescent="0.25">
      <c r="DC256126" s="1836"/>
    </row>
    <row r="256150" spans="107:107" x14ac:dyDescent="0.25">
      <c r="DC256150" s="1851"/>
    </row>
    <row r="256151" spans="107:107" x14ac:dyDescent="0.25">
      <c r="DC256151" s="1836"/>
    </row>
    <row r="256175" spans="107:107" x14ac:dyDescent="0.25">
      <c r="DC256175" s="1851"/>
    </row>
    <row r="256176" spans="107:107" x14ac:dyDescent="0.25">
      <c r="DC256176" s="1836"/>
    </row>
    <row r="256200" spans="107:107" x14ac:dyDescent="0.25">
      <c r="DC256200" s="1851"/>
    </row>
    <row r="256201" spans="107:107" x14ac:dyDescent="0.25">
      <c r="DC256201" s="1836"/>
    </row>
    <row r="256225" spans="107:107" x14ac:dyDescent="0.25">
      <c r="DC256225" s="1851"/>
    </row>
    <row r="256226" spans="107:107" x14ac:dyDescent="0.25">
      <c r="DC256226" s="1836"/>
    </row>
    <row r="256250" spans="107:107" x14ac:dyDescent="0.25">
      <c r="DC256250" s="1851"/>
    </row>
    <row r="256251" spans="107:107" x14ac:dyDescent="0.25">
      <c r="DC256251" s="1836"/>
    </row>
    <row r="256275" spans="107:107" x14ac:dyDescent="0.25">
      <c r="DC256275" s="1851"/>
    </row>
    <row r="256276" spans="107:107" x14ac:dyDescent="0.25">
      <c r="DC256276" s="1836"/>
    </row>
    <row r="256300" spans="107:107" x14ac:dyDescent="0.25">
      <c r="DC256300" s="1851"/>
    </row>
    <row r="256301" spans="107:107" x14ac:dyDescent="0.25">
      <c r="DC256301" s="1836"/>
    </row>
    <row r="256325" spans="107:107" x14ac:dyDescent="0.25">
      <c r="DC256325" s="1851"/>
    </row>
    <row r="256326" spans="107:107" x14ac:dyDescent="0.25">
      <c r="DC256326" s="1836"/>
    </row>
    <row r="256350" spans="107:107" x14ac:dyDescent="0.25">
      <c r="DC256350" s="1851"/>
    </row>
    <row r="256351" spans="107:107" x14ac:dyDescent="0.25">
      <c r="DC256351" s="1836"/>
    </row>
    <row r="256375" spans="107:107" x14ac:dyDescent="0.25">
      <c r="DC256375" s="1851"/>
    </row>
    <row r="256376" spans="107:107" x14ac:dyDescent="0.25">
      <c r="DC256376" s="1836"/>
    </row>
    <row r="256400" spans="107:107" x14ac:dyDescent="0.25">
      <c r="DC256400" s="1851"/>
    </row>
    <row r="256401" spans="107:107" x14ac:dyDescent="0.25">
      <c r="DC256401" s="1836"/>
    </row>
    <row r="256425" spans="107:107" x14ac:dyDescent="0.25">
      <c r="DC256425" s="1851"/>
    </row>
    <row r="256426" spans="107:107" x14ac:dyDescent="0.25">
      <c r="DC256426" s="1836"/>
    </row>
    <row r="256450" spans="107:107" x14ac:dyDescent="0.25">
      <c r="DC256450" s="1851"/>
    </row>
    <row r="256451" spans="107:107" x14ac:dyDescent="0.25">
      <c r="DC256451" s="1836"/>
    </row>
    <row r="256475" spans="107:107" x14ac:dyDescent="0.25">
      <c r="DC256475" s="1851"/>
    </row>
    <row r="256476" spans="107:107" x14ac:dyDescent="0.25">
      <c r="DC256476" s="1836"/>
    </row>
    <row r="256500" spans="107:107" x14ac:dyDescent="0.25">
      <c r="DC256500" s="1851"/>
    </row>
    <row r="256501" spans="107:107" x14ac:dyDescent="0.25">
      <c r="DC256501" s="1836"/>
    </row>
    <row r="256525" spans="107:107" x14ac:dyDescent="0.25">
      <c r="DC256525" s="1851"/>
    </row>
    <row r="256526" spans="107:107" x14ac:dyDescent="0.25">
      <c r="DC256526" s="1836"/>
    </row>
    <row r="256550" spans="107:107" x14ac:dyDescent="0.25">
      <c r="DC256550" s="1851"/>
    </row>
    <row r="256551" spans="107:107" x14ac:dyDescent="0.25">
      <c r="DC256551" s="1836"/>
    </row>
    <row r="256575" spans="107:107" x14ac:dyDescent="0.25">
      <c r="DC256575" s="1851"/>
    </row>
    <row r="256576" spans="107:107" x14ac:dyDescent="0.25">
      <c r="DC256576" s="1836"/>
    </row>
    <row r="256600" spans="107:107" x14ac:dyDescent="0.25">
      <c r="DC256600" s="1851"/>
    </row>
    <row r="256601" spans="107:107" x14ac:dyDescent="0.25">
      <c r="DC256601" s="1836"/>
    </row>
    <row r="256625" spans="107:107" x14ac:dyDescent="0.25">
      <c r="DC256625" s="1851"/>
    </row>
    <row r="256626" spans="107:107" x14ac:dyDescent="0.25">
      <c r="DC256626" s="1836"/>
    </row>
    <row r="256650" spans="107:107" x14ac:dyDescent="0.25">
      <c r="DC256650" s="1851"/>
    </row>
    <row r="256651" spans="107:107" x14ac:dyDescent="0.25">
      <c r="DC256651" s="1836"/>
    </row>
    <row r="256675" spans="107:107" x14ac:dyDescent="0.25">
      <c r="DC256675" s="1851"/>
    </row>
    <row r="256676" spans="107:107" x14ac:dyDescent="0.25">
      <c r="DC256676" s="1836"/>
    </row>
    <row r="256700" spans="107:107" x14ac:dyDescent="0.25">
      <c r="DC256700" s="1851"/>
    </row>
    <row r="256701" spans="107:107" x14ac:dyDescent="0.25">
      <c r="DC256701" s="1836"/>
    </row>
    <row r="256725" spans="107:107" x14ac:dyDescent="0.25">
      <c r="DC256725" s="1851"/>
    </row>
    <row r="256726" spans="107:107" x14ac:dyDescent="0.25">
      <c r="DC256726" s="1836"/>
    </row>
    <row r="256750" spans="107:107" x14ac:dyDescent="0.25">
      <c r="DC256750" s="1851"/>
    </row>
    <row r="256751" spans="107:107" x14ac:dyDescent="0.25">
      <c r="DC256751" s="1836"/>
    </row>
    <row r="256775" spans="107:107" x14ac:dyDescent="0.25">
      <c r="DC256775" s="1851"/>
    </row>
    <row r="256776" spans="107:107" x14ac:dyDescent="0.25">
      <c r="DC256776" s="1836"/>
    </row>
    <row r="256800" spans="107:107" x14ac:dyDescent="0.25">
      <c r="DC256800" s="1851"/>
    </row>
    <row r="256801" spans="107:107" x14ac:dyDescent="0.25">
      <c r="DC256801" s="1836"/>
    </row>
    <row r="256825" spans="107:107" x14ac:dyDescent="0.25">
      <c r="DC256825" s="1851"/>
    </row>
    <row r="256826" spans="107:107" x14ac:dyDescent="0.25">
      <c r="DC256826" s="1836"/>
    </row>
    <row r="256850" spans="107:107" x14ac:dyDescent="0.25">
      <c r="DC256850" s="1851"/>
    </row>
    <row r="256851" spans="107:107" x14ac:dyDescent="0.25">
      <c r="DC256851" s="1836"/>
    </row>
    <row r="256875" spans="107:107" x14ac:dyDescent="0.25">
      <c r="DC256875" s="1851"/>
    </row>
    <row r="256876" spans="107:107" x14ac:dyDescent="0.25">
      <c r="DC256876" s="1836"/>
    </row>
    <row r="256900" spans="107:107" x14ac:dyDescent="0.25">
      <c r="DC256900" s="1851"/>
    </row>
    <row r="256901" spans="107:107" x14ac:dyDescent="0.25">
      <c r="DC256901" s="1836"/>
    </row>
    <row r="256925" spans="107:107" x14ac:dyDescent="0.25">
      <c r="DC256925" s="1851"/>
    </row>
    <row r="256926" spans="107:107" x14ac:dyDescent="0.25">
      <c r="DC256926" s="1836"/>
    </row>
    <row r="256950" spans="107:107" x14ac:dyDescent="0.25">
      <c r="DC256950" s="1851"/>
    </row>
    <row r="256951" spans="107:107" x14ac:dyDescent="0.25">
      <c r="DC256951" s="1836"/>
    </row>
    <row r="256975" spans="107:107" x14ac:dyDescent="0.25">
      <c r="DC256975" s="1851"/>
    </row>
    <row r="256976" spans="107:107" x14ac:dyDescent="0.25">
      <c r="DC256976" s="1836"/>
    </row>
    <row r="257000" spans="107:107" x14ac:dyDescent="0.25">
      <c r="DC257000" s="1851"/>
    </row>
    <row r="257001" spans="107:107" x14ac:dyDescent="0.25">
      <c r="DC257001" s="1836"/>
    </row>
    <row r="257025" spans="107:107" x14ac:dyDescent="0.25">
      <c r="DC257025" s="1851"/>
    </row>
    <row r="257026" spans="107:107" x14ac:dyDescent="0.25">
      <c r="DC257026" s="1836"/>
    </row>
    <row r="257050" spans="107:107" x14ac:dyDescent="0.25">
      <c r="DC257050" s="1851"/>
    </row>
    <row r="257051" spans="107:107" x14ac:dyDescent="0.25">
      <c r="DC257051" s="1836"/>
    </row>
    <row r="257075" spans="107:107" x14ac:dyDescent="0.25">
      <c r="DC257075" s="1851"/>
    </row>
    <row r="257076" spans="107:107" x14ac:dyDescent="0.25">
      <c r="DC257076" s="1836"/>
    </row>
    <row r="257100" spans="107:107" x14ac:dyDescent="0.25">
      <c r="DC257100" s="1851"/>
    </row>
    <row r="257101" spans="107:107" x14ac:dyDescent="0.25">
      <c r="DC257101" s="1836"/>
    </row>
    <row r="257125" spans="107:107" x14ac:dyDescent="0.25">
      <c r="DC257125" s="1851"/>
    </row>
    <row r="257126" spans="107:107" x14ac:dyDescent="0.25">
      <c r="DC257126" s="1836"/>
    </row>
    <row r="257150" spans="107:107" x14ac:dyDescent="0.25">
      <c r="DC257150" s="1851"/>
    </row>
    <row r="257151" spans="107:107" x14ac:dyDescent="0.25">
      <c r="DC257151" s="1836"/>
    </row>
    <row r="257175" spans="107:107" x14ac:dyDescent="0.25">
      <c r="DC257175" s="1851"/>
    </row>
    <row r="257176" spans="107:107" x14ac:dyDescent="0.25">
      <c r="DC257176" s="1836"/>
    </row>
    <row r="257200" spans="107:107" x14ac:dyDescent="0.25">
      <c r="DC257200" s="1851"/>
    </row>
    <row r="257201" spans="107:107" x14ac:dyDescent="0.25">
      <c r="DC257201" s="1836"/>
    </row>
    <row r="257225" spans="107:107" x14ac:dyDescent="0.25">
      <c r="DC257225" s="1851"/>
    </row>
    <row r="257226" spans="107:107" x14ac:dyDescent="0.25">
      <c r="DC257226" s="1836"/>
    </row>
    <row r="257250" spans="107:107" x14ac:dyDescent="0.25">
      <c r="DC257250" s="1851"/>
    </row>
    <row r="257251" spans="107:107" x14ac:dyDescent="0.25">
      <c r="DC257251" s="1836"/>
    </row>
    <row r="257275" spans="107:107" x14ac:dyDescent="0.25">
      <c r="DC257275" s="1851"/>
    </row>
    <row r="257276" spans="107:107" x14ac:dyDescent="0.25">
      <c r="DC257276" s="1836"/>
    </row>
    <row r="257300" spans="107:107" x14ac:dyDescent="0.25">
      <c r="DC257300" s="1851"/>
    </row>
    <row r="257301" spans="107:107" x14ac:dyDescent="0.25">
      <c r="DC257301" s="1836"/>
    </row>
    <row r="257325" spans="107:107" x14ac:dyDescent="0.25">
      <c r="DC257325" s="1851"/>
    </row>
    <row r="257326" spans="107:107" x14ac:dyDescent="0.25">
      <c r="DC257326" s="1836"/>
    </row>
    <row r="257350" spans="107:107" x14ac:dyDescent="0.25">
      <c r="DC257350" s="1851"/>
    </row>
    <row r="257351" spans="107:107" x14ac:dyDescent="0.25">
      <c r="DC257351" s="1836"/>
    </row>
    <row r="257375" spans="107:107" x14ac:dyDescent="0.25">
      <c r="DC257375" s="1851"/>
    </row>
    <row r="257376" spans="107:107" x14ac:dyDescent="0.25">
      <c r="DC257376" s="1836"/>
    </row>
    <row r="257400" spans="107:107" x14ac:dyDescent="0.25">
      <c r="DC257400" s="1851"/>
    </row>
    <row r="257401" spans="107:107" x14ac:dyDescent="0.25">
      <c r="DC257401" s="1836"/>
    </row>
    <row r="257425" spans="107:107" x14ac:dyDescent="0.25">
      <c r="DC257425" s="1851"/>
    </row>
    <row r="257426" spans="107:107" x14ac:dyDescent="0.25">
      <c r="DC257426" s="1836"/>
    </row>
    <row r="257450" spans="107:107" x14ac:dyDescent="0.25">
      <c r="DC257450" s="1851"/>
    </row>
    <row r="257451" spans="107:107" x14ac:dyDescent="0.25">
      <c r="DC257451" s="1836"/>
    </row>
    <row r="257475" spans="107:107" x14ac:dyDescent="0.25">
      <c r="DC257475" s="1851"/>
    </row>
    <row r="257476" spans="107:107" x14ac:dyDescent="0.25">
      <c r="DC257476" s="1836"/>
    </row>
    <row r="257500" spans="107:107" x14ac:dyDescent="0.25">
      <c r="DC257500" s="1851"/>
    </row>
    <row r="257501" spans="107:107" x14ac:dyDescent="0.25">
      <c r="DC257501" s="1836"/>
    </row>
    <row r="257525" spans="107:107" x14ac:dyDescent="0.25">
      <c r="DC257525" s="1851"/>
    </row>
    <row r="257526" spans="107:107" x14ac:dyDescent="0.25">
      <c r="DC257526" s="1836"/>
    </row>
    <row r="257550" spans="107:107" x14ac:dyDescent="0.25">
      <c r="DC257550" s="1851"/>
    </row>
    <row r="257551" spans="107:107" x14ac:dyDescent="0.25">
      <c r="DC257551" s="1836"/>
    </row>
    <row r="257575" spans="107:107" x14ac:dyDescent="0.25">
      <c r="DC257575" s="1851"/>
    </row>
    <row r="257576" spans="107:107" x14ac:dyDescent="0.25">
      <c r="DC257576" s="1836"/>
    </row>
    <row r="257600" spans="107:107" x14ac:dyDescent="0.25">
      <c r="DC257600" s="1851"/>
    </row>
    <row r="257601" spans="107:107" x14ac:dyDescent="0.25">
      <c r="DC257601" s="1836"/>
    </row>
    <row r="257625" spans="107:107" x14ac:dyDescent="0.25">
      <c r="DC257625" s="1851"/>
    </row>
    <row r="257626" spans="107:107" x14ac:dyDescent="0.25">
      <c r="DC257626" s="1836"/>
    </row>
    <row r="257650" spans="107:107" x14ac:dyDescent="0.25">
      <c r="DC257650" s="1851"/>
    </row>
    <row r="257651" spans="107:107" x14ac:dyDescent="0.25">
      <c r="DC257651" s="1836"/>
    </row>
    <row r="257675" spans="107:107" x14ac:dyDescent="0.25">
      <c r="DC257675" s="1851"/>
    </row>
    <row r="257676" spans="107:107" x14ac:dyDescent="0.25">
      <c r="DC257676" s="1836"/>
    </row>
    <row r="257700" spans="107:107" x14ac:dyDescent="0.25">
      <c r="DC257700" s="1851"/>
    </row>
    <row r="257701" spans="107:107" x14ac:dyDescent="0.25">
      <c r="DC257701" s="1836"/>
    </row>
    <row r="257725" spans="107:107" x14ac:dyDescent="0.25">
      <c r="DC257725" s="1851"/>
    </row>
    <row r="257726" spans="107:107" x14ac:dyDescent="0.25">
      <c r="DC257726" s="1836"/>
    </row>
    <row r="257750" spans="107:107" x14ac:dyDescent="0.25">
      <c r="DC257750" s="1851"/>
    </row>
    <row r="257751" spans="107:107" x14ac:dyDescent="0.25">
      <c r="DC257751" s="1836"/>
    </row>
    <row r="257775" spans="107:107" x14ac:dyDescent="0.25">
      <c r="DC257775" s="1851"/>
    </row>
    <row r="257776" spans="107:107" x14ac:dyDescent="0.25">
      <c r="DC257776" s="1836"/>
    </row>
    <row r="257800" spans="107:107" x14ac:dyDescent="0.25">
      <c r="DC257800" s="1851"/>
    </row>
    <row r="257801" spans="107:107" x14ac:dyDescent="0.25">
      <c r="DC257801" s="1836"/>
    </row>
    <row r="257825" spans="107:107" x14ac:dyDescent="0.25">
      <c r="DC257825" s="1851"/>
    </row>
    <row r="257826" spans="107:107" x14ac:dyDescent="0.25">
      <c r="DC257826" s="1836"/>
    </row>
    <row r="257850" spans="107:107" x14ac:dyDescent="0.25">
      <c r="DC257850" s="1851"/>
    </row>
    <row r="257851" spans="107:107" x14ac:dyDescent="0.25">
      <c r="DC257851" s="1836"/>
    </row>
    <row r="257875" spans="107:107" x14ac:dyDescent="0.25">
      <c r="DC257875" s="1851"/>
    </row>
    <row r="257876" spans="107:107" x14ac:dyDescent="0.25">
      <c r="DC257876" s="1836"/>
    </row>
    <row r="257900" spans="107:107" x14ac:dyDescent="0.25">
      <c r="DC257900" s="1851"/>
    </row>
    <row r="257901" spans="107:107" x14ac:dyDescent="0.25">
      <c r="DC257901" s="1836"/>
    </row>
    <row r="257925" spans="107:107" x14ac:dyDescent="0.25">
      <c r="DC257925" s="1851"/>
    </row>
    <row r="257926" spans="107:107" x14ac:dyDescent="0.25">
      <c r="DC257926" s="1836"/>
    </row>
    <row r="257950" spans="107:107" x14ac:dyDescent="0.25">
      <c r="DC257950" s="1851"/>
    </row>
    <row r="257951" spans="107:107" x14ac:dyDescent="0.25">
      <c r="DC257951" s="1836"/>
    </row>
    <row r="257975" spans="107:107" x14ac:dyDescent="0.25">
      <c r="DC257975" s="1851"/>
    </row>
    <row r="257976" spans="107:107" x14ac:dyDescent="0.25">
      <c r="DC257976" s="1836"/>
    </row>
    <row r="258000" spans="107:107" x14ac:dyDescent="0.25">
      <c r="DC258000" s="1851"/>
    </row>
    <row r="258001" spans="107:107" x14ac:dyDescent="0.25">
      <c r="DC258001" s="1836"/>
    </row>
    <row r="258025" spans="107:107" x14ac:dyDescent="0.25">
      <c r="DC258025" s="1851"/>
    </row>
    <row r="258026" spans="107:107" x14ac:dyDescent="0.25">
      <c r="DC258026" s="1836"/>
    </row>
    <row r="258050" spans="107:107" x14ac:dyDescent="0.25">
      <c r="DC258050" s="1851"/>
    </row>
    <row r="258051" spans="107:107" x14ac:dyDescent="0.25">
      <c r="DC258051" s="1836"/>
    </row>
    <row r="258075" spans="107:107" x14ac:dyDescent="0.25">
      <c r="DC258075" s="1851"/>
    </row>
    <row r="258076" spans="107:107" x14ac:dyDescent="0.25">
      <c r="DC258076" s="1836"/>
    </row>
    <row r="258100" spans="107:107" x14ac:dyDescent="0.25">
      <c r="DC258100" s="1851"/>
    </row>
    <row r="258101" spans="107:107" x14ac:dyDescent="0.25">
      <c r="DC258101" s="1836"/>
    </row>
    <row r="258125" spans="107:107" x14ac:dyDescent="0.25">
      <c r="DC258125" s="1851"/>
    </row>
    <row r="258126" spans="107:107" x14ac:dyDescent="0.25">
      <c r="DC258126" s="1836"/>
    </row>
    <row r="258150" spans="107:107" x14ac:dyDescent="0.25">
      <c r="DC258150" s="1851"/>
    </row>
    <row r="258151" spans="107:107" x14ac:dyDescent="0.25">
      <c r="DC258151" s="1836"/>
    </row>
    <row r="258175" spans="107:107" x14ac:dyDescent="0.25">
      <c r="DC258175" s="1851"/>
    </row>
    <row r="258176" spans="107:107" x14ac:dyDescent="0.25">
      <c r="DC258176" s="1836"/>
    </row>
    <row r="258200" spans="107:107" x14ac:dyDescent="0.25">
      <c r="DC258200" s="1851"/>
    </row>
    <row r="258201" spans="107:107" x14ac:dyDescent="0.25">
      <c r="DC258201" s="1836"/>
    </row>
    <row r="258225" spans="107:107" x14ac:dyDescent="0.25">
      <c r="DC258225" s="1851"/>
    </row>
    <row r="258226" spans="107:107" x14ac:dyDescent="0.25">
      <c r="DC258226" s="1836"/>
    </row>
    <row r="258250" spans="107:107" x14ac:dyDescent="0.25">
      <c r="DC258250" s="1851"/>
    </row>
    <row r="258251" spans="107:107" x14ac:dyDescent="0.25">
      <c r="DC258251" s="1836"/>
    </row>
    <row r="258275" spans="107:107" x14ac:dyDescent="0.25">
      <c r="DC258275" s="1851"/>
    </row>
    <row r="258276" spans="107:107" x14ac:dyDescent="0.25">
      <c r="DC258276" s="1836"/>
    </row>
    <row r="258300" spans="107:107" x14ac:dyDescent="0.25">
      <c r="DC258300" s="1851"/>
    </row>
    <row r="258301" spans="107:107" x14ac:dyDescent="0.25">
      <c r="DC258301" s="1836"/>
    </row>
    <row r="258325" spans="107:107" x14ac:dyDescent="0.25">
      <c r="DC258325" s="1851"/>
    </row>
    <row r="258326" spans="107:107" x14ac:dyDescent="0.25">
      <c r="DC258326" s="1836"/>
    </row>
    <row r="258350" spans="107:107" x14ac:dyDescent="0.25">
      <c r="DC258350" s="1851"/>
    </row>
    <row r="258351" spans="107:107" x14ac:dyDescent="0.25">
      <c r="DC258351" s="1836"/>
    </row>
    <row r="258375" spans="107:107" x14ac:dyDescent="0.25">
      <c r="DC258375" s="1851"/>
    </row>
    <row r="258376" spans="107:107" x14ac:dyDescent="0.25">
      <c r="DC258376" s="1836"/>
    </row>
    <row r="258400" spans="107:107" x14ac:dyDescent="0.25">
      <c r="DC258400" s="1851"/>
    </row>
    <row r="258401" spans="107:107" x14ac:dyDescent="0.25">
      <c r="DC258401" s="1836"/>
    </row>
    <row r="258425" spans="107:107" x14ac:dyDescent="0.25">
      <c r="DC258425" s="1851"/>
    </row>
    <row r="258426" spans="107:107" x14ac:dyDescent="0.25">
      <c r="DC258426" s="1836"/>
    </row>
    <row r="258450" spans="107:107" x14ac:dyDescent="0.25">
      <c r="DC258450" s="1851"/>
    </row>
    <row r="258451" spans="107:107" x14ac:dyDescent="0.25">
      <c r="DC258451" s="1836"/>
    </row>
    <row r="258475" spans="107:107" x14ac:dyDescent="0.25">
      <c r="DC258475" s="1851"/>
    </row>
    <row r="258476" spans="107:107" x14ac:dyDescent="0.25">
      <c r="DC258476" s="1836"/>
    </row>
    <row r="258500" spans="107:107" x14ac:dyDescent="0.25">
      <c r="DC258500" s="1851"/>
    </row>
    <row r="258501" spans="107:107" x14ac:dyDescent="0.25">
      <c r="DC258501" s="1836"/>
    </row>
    <row r="258525" spans="107:107" x14ac:dyDescent="0.25">
      <c r="DC258525" s="1851"/>
    </row>
    <row r="258526" spans="107:107" x14ac:dyDescent="0.25">
      <c r="DC258526" s="1836"/>
    </row>
    <row r="258550" spans="107:107" x14ac:dyDescent="0.25">
      <c r="DC258550" s="1851"/>
    </row>
    <row r="258551" spans="107:107" x14ac:dyDescent="0.25">
      <c r="DC258551" s="1836"/>
    </row>
    <row r="258575" spans="107:107" x14ac:dyDescent="0.25">
      <c r="DC258575" s="1851"/>
    </row>
    <row r="258576" spans="107:107" x14ac:dyDescent="0.25">
      <c r="DC258576" s="1836"/>
    </row>
    <row r="258600" spans="107:107" x14ac:dyDescent="0.25">
      <c r="DC258600" s="1851"/>
    </row>
    <row r="258601" spans="107:107" x14ac:dyDescent="0.25">
      <c r="DC258601" s="1836"/>
    </row>
    <row r="258625" spans="107:107" x14ac:dyDescent="0.25">
      <c r="DC258625" s="1851"/>
    </row>
    <row r="258626" spans="107:107" x14ac:dyDescent="0.25">
      <c r="DC258626" s="1836"/>
    </row>
    <row r="258650" spans="107:107" x14ac:dyDescent="0.25">
      <c r="DC258650" s="1851"/>
    </row>
    <row r="258651" spans="107:107" x14ac:dyDescent="0.25">
      <c r="DC258651" s="1836"/>
    </row>
    <row r="258675" spans="107:107" x14ac:dyDescent="0.25">
      <c r="DC258675" s="1851"/>
    </row>
    <row r="258676" spans="107:107" x14ac:dyDescent="0.25">
      <c r="DC258676" s="1836"/>
    </row>
    <row r="258700" spans="107:107" x14ac:dyDescent="0.25">
      <c r="DC258700" s="1851"/>
    </row>
    <row r="258701" spans="107:107" x14ac:dyDescent="0.25">
      <c r="DC258701" s="1836"/>
    </row>
    <row r="258725" spans="107:107" x14ac:dyDescent="0.25">
      <c r="DC258725" s="1851"/>
    </row>
    <row r="258726" spans="107:107" x14ac:dyDescent="0.25">
      <c r="DC258726" s="1836"/>
    </row>
    <row r="258750" spans="107:107" x14ac:dyDescent="0.25">
      <c r="DC258750" s="1851"/>
    </row>
    <row r="258751" spans="107:107" x14ac:dyDescent="0.25">
      <c r="DC258751" s="1836"/>
    </row>
    <row r="258775" spans="107:107" x14ac:dyDescent="0.25">
      <c r="DC258775" s="1851"/>
    </row>
    <row r="258776" spans="107:107" x14ac:dyDescent="0.25">
      <c r="DC258776" s="1836"/>
    </row>
    <row r="258800" spans="107:107" x14ac:dyDescent="0.25">
      <c r="DC258800" s="1851"/>
    </row>
    <row r="258801" spans="107:107" x14ac:dyDescent="0.25">
      <c r="DC258801" s="1836"/>
    </row>
    <row r="258825" spans="107:107" x14ac:dyDescent="0.25">
      <c r="DC258825" s="1851"/>
    </row>
    <row r="258826" spans="107:107" x14ac:dyDescent="0.25">
      <c r="DC258826" s="1836"/>
    </row>
    <row r="258850" spans="107:107" x14ac:dyDescent="0.25">
      <c r="DC258850" s="1851"/>
    </row>
    <row r="258851" spans="107:107" x14ac:dyDescent="0.25">
      <c r="DC258851" s="1836"/>
    </row>
    <row r="258875" spans="107:107" x14ac:dyDescent="0.25">
      <c r="DC258875" s="1851"/>
    </row>
    <row r="258876" spans="107:107" x14ac:dyDescent="0.25">
      <c r="DC258876" s="1836"/>
    </row>
    <row r="258900" spans="107:107" x14ac:dyDescent="0.25">
      <c r="DC258900" s="1851"/>
    </row>
    <row r="258901" spans="107:107" x14ac:dyDescent="0.25">
      <c r="DC258901" s="1836"/>
    </row>
    <row r="258925" spans="107:107" x14ac:dyDescent="0.25">
      <c r="DC258925" s="1851"/>
    </row>
    <row r="258926" spans="107:107" x14ac:dyDescent="0.25">
      <c r="DC258926" s="1836"/>
    </row>
    <row r="258950" spans="107:107" x14ac:dyDescent="0.25">
      <c r="DC258950" s="1851"/>
    </row>
    <row r="258951" spans="107:107" x14ac:dyDescent="0.25">
      <c r="DC258951" s="1836"/>
    </row>
    <row r="258975" spans="107:107" x14ac:dyDescent="0.25">
      <c r="DC258975" s="1851"/>
    </row>
    <row r="258976" spans="107:107" x14ac:dyDescent="0.25">
      <c r="DC258976" s="1836"/>
    </row>
    <row r="259000" spans="107:107" x14ac:dyDescent="0.25">
      <c r="DC259000" s="1851"/>
    </row>
    <row r="259001" spans="107:107" x14ac:dyDescent="0.25">
      <c r="DC259001" s="1836"/>
    </row>
    <row r="259025" spans="107:107" x14ac:dyDescent="0.25">
      <c r="DC259025" s="1851"/>
    </row>
    <row r="259026" spans="107:107" x14ac:dyDescent="0.25">
      <c r="DC259026" s="1836"/>
    </row>
    <row r="259050" spans="107:107" x14ac:dyDescent="0.25">
      <c r="DC259050" s="1851"/>
    </row>
    <row r="259051" spans="107:107" x14ac:dyDescent="0.25">
      <c r="DC259051" s="1836"/>
    </row>
    <row r="259075" spans="107:107" x14ac:dyDescent="0.25">
      <c r="DC259075" s="1851"/>
    </row>
    <row r="259076" spans="107:107" x14ac:dyDescent="0.25">
      <c r="DC259076" s="1836"/>
    </row>
    <row r="259100" spans="107:107" x14ac:dyDescent="0.25">
      <c r="DC259100" s="1851"/>
    </row>
    <row r="259101" spans="107:107" x14ac:dyDescent="0.25">
      <c r="DC259101" s="1836"/>
    </row>
    <row r="259125" spans="107:107" x14ac:dyDescent="0.25">
      <c r="DC259125" s="1851"/>
    </row>
    <row r="259126" spans="107:107" x14ac:dyDescent="0.25">
      <c r="DC259126" s="1836"/>
    </row>
    <row r="259150" spans="107:107" x14ac:dyDescent="0.25">
      <c r="DC259150" s="1851"/>
    </row>
    <row r="259151" spans="107:107" x14ac:dyDescent="0.25">
      <c r="DC259151" s="1836"/>
    </row>
    <row r="259175" spans="107:107" x14ac:dyDescent="0.25">
      <c r="DC259175" s="1851"/>
    </row>
    <row r="259176" spans="107:107" x14ac:dyDescent="0.25">
      <c r="DC259176" s="1836"/>
    </row>
    <row r="259200" spans="107:107" x14ac:dyDescent="0.25">
      <c r="DC259200" s="1851"/>
    </row>
    <row r="259201" spans="107:107" x14ac:dyDescent="0.25">
      <c r="DC259201" s="1836"/>
    </row>
    <row r="259225" spans="107:107" x14ac:dyDescent="0.25">
      <c r="DC259225" s="1851"/>
    </row>
    <row r="259226" spans="107:107" x14ac:dyDescent="0.25">
      <c r="DC259226" s="1836"/>
    </row>
    <row r="259250" spans="107:107" x14ac:dyDescent="0.25">
      <c r="DC259250" s="1851"/>
    </row>
    <row r="259251" spans="107:107" x14ac:dyDescent="0.25">
      <c r="DC259251" s="1836"/>
    </row>
    <row r="259275" spans="107:107" x14ac:dyDescent="0.25">
      <c r="DC259275" s="1851"/>
    </row>
    <row r="259276" spans="107:107" x14ac:dyDescent="0.25">
      <c r="DC259276" s="1836"/>
    </row>
    <row r="259300" spans="107:107" x14ac:dyDescent="0.25">
      <c r="DC259300" s="1851"/>
    </row>
    <row r="259301" spans="107:107" x14ac:dyDescent="0.25">
      <c r="DC259301" s="1836"/>
    </row>
    <row r="259325" spans="107:107" x14ac:dyDescent="0.25">
      <c r="DC259325" s="1851"/>
    </row>
    <row r="259326" spans="107:107" x14ac:dyDescent="0.25">
      <c r="DC259326" s="1836"/>
    </row>
    <row r="259350" spans="107:107" x14ac:dyDescent="0.25">
      <c r="DC259350" s="1851"/>
    </row>
    <row r="259351" spans="107:107" x14ac:dyDescent="0.25">
      <c r="DC259351" s="1836"/>
    </row>
    <row r="259375" spans="107:107" x14ac:dyDescent="0.25">
      <c r="DC259375" s="1851"/>
    </row>
    <row r="259376" spans="107:107" x14ac:dyDescent="0.25">
      <c r="DC259376" s="1836"/>
    </row>
    <row r="259400" spans="107:107" x14ac:dyDescent="0.25">
      <c r="DC259400" s="1851"/>
    </row>
    <row r="259401" spans="107:107" x14ac:dyDescent="0.25">
      <c r="DC259401" s="1836"/>
    </row>
    <row r="259425" spans="107:107" x14ac:dyDescent="0.25">
      <c r="DC259425" s="1851"/>
    </row>
    <row r="259426" spans="107:107" x14ac:dyDescent="0.25">
      <c r="DC259426" s="1836"/>
    </row>
    <row r="259450" spans="107:107" x14ac:dyDescent="0.25">
      <c r="DC259450" s="1851"/>
    </row>
    <row r="259451" spans="107:107" x14ac:dyDescent="0.25">
      <c r="DC259451" s="1836"/>
    </row>
    <row r="259475" spans="107:107" x14ac:dyDescent="0.25">
      <c r="DC259475" s="1851"/>
    </row>
    <row r="259476" spans="107:107" x14ac:dyDescent="0.25">
      <c r="DC259476" s="1836"/>
    </row>
    <row r="259500" spans="107:107" x14ac:dyDescent="0.25">
      <c r="DC259500" s="1851"/>
    </row>
    <row r="259501" spans="107:107" x14ac:dyDescent="0.25">
      <c r="DC259501" s="1836"/>
    </row>
    <row r="259525" spans="107:107" x14ac:dyDescent="0.25">
      <c r="DC259525" s="1851"/>
    </row>
    <row r="259526" spans="107:107" x14ac:dyDescent="0.25">
      <c r="DC259526" s="1836"/>
    </row>
    <row r="259550" spans="107:107" x14ac:dyDescent="0.25">
      <c r="DC259550" s="1851"/>
    </row>
    <row r="259551" spans="107:107" x14ac:dyDescent="0.25">
      <c r="DC259551" s="1836"/>
    </row>
    <row r="259575" spans="107:107" x14ac:dyDescent="0.25">
      <c r="DC259575" s="1851"/>
    </row>
    <row r="259576" spans="107:107" x14ac:dyDescent="0.25">
      <c r="DC259576" s="1836"/>
    </row>
    <row r="259600" spans="107:107" x14ac:dyDescent="0.25">
      <c r="DC259600" s="1851"/>
    </row>
    <row r="259601" spans="107:107" x14ac:dyDescent="0.25">
      <c r="DC259601" s="1836"/>
    </row>
    <row r="259625" spans="107:107" x14ac:dyDescent="0.25">
      <c r="DC259625" s="1851"/>
    </row>
    <row r="259626" spans="107:107" x14ac:dyDescent="0.25">
      <c r="DC259626" s="1836"/>
    </row>
    <row r="259650" spans="107:107" x14ac:dyDescent="0.25">
      <c r="DC259650" s="1851"/>
    </row>
    <row r="259651" spans="107:107" x14ac:dyDescent="0.25">
      <c r="DC259651" s="1836"/>
    </row>
    <row r="259675" spans="107:107" x14ac:dyDescent="0.25">
      <c r="DC259675" s="1851"/>
    </row>
    <row r="259676" spans="107:107" x14ac:dyDescent="0.25">
      <c r="DC259676" s="1836"/>
    </row>
    <row r="259700" spans="107:107" x14ac:dyDescent="0.25">
      <c r="DC259700" s="1851"/>
    </row>
    <row r="259701" spans="107:107" x14ac:dyDescent="0.25">
      <c r="DC259701" s="1836"/>
    </row>
    <row r="259725" spans="107:107" x14ac:dyDescent="0.25">
      <c r="DC259725" s="1851"/>
    </row>
    <row r="259726" spans="107:107" x14ac:dyDescent="0.25">
      <c r="DC259726" s="1836"/>
    </row>
    <row r="259750" spans="107:107" x14ac:dyDescent="0.25">
      <c r="DC259750" s="1851"/>
    </row>
    <row r="259751" spans="107:107" x14ac:dyDescent="0.25">
      <c r="DC259751" s="1836"/>
    </row>
    <row r="259775" spans="107:107" x14ac:dyDescent="0.25">
      <c r="DC259775" s="1851"/>
    </row>
    <row r="259776" spans="107:107" x14ac:dyDescent="0.25">
      <c r="DC259776" s="1836"/>
    </row>
    <row r="259800" spans="107:107" x14ac:dyDescent="0.25">
      <c r="DC259800" s="1851"/>
    </row>
    <row r="259801" spans="107:107" x14ac:dyDescent="0.25">
      <c r="DC259801" s="1836"/>
    </row>
    <row r="259825" spans="107:107" x14ac:dyDescent="0.25">
      <c r="DC259825" s="1851"/>
    </row>
    <row r="259826" spans="107:107" x14ac:dyDescent="0.25">
      <c r="DC259826" s="1836"/>
    </row>
    <row r="259850" spans="107:107" x14ac:dyDescent="0.25">
      <c r="DC259850" s="1851"/>
    </row>
    <row r="259851" spans="107:107" x14ac:dyDescent="0.25">
      <c r="DC259851" s="1836"/>
    </row>
    <row r="259875" spans="107:107" x14ac:dyDescent="0.25">
      <c r="DC259875" s="1851"/>
    </row>
    <row r="259876" spans="107:107" x14ac:dyDescent="0.25">
      <c r="DC259876" s="1836"/>
    </row>
    <row r="259900" spans="107:107" x14ac:dyDescent="0.25">
      <c r="DC259900" s="1851"/>
    </row>
    <row r="259901" spans="107:107" x14ac:dyDescent="0.25">
      <c r="DC259901" s="1836"/>
    </row>
    <row r="259925" spans="107:107" x14ac:dyDescent="0.25">
      <c r="DC259925" s="1851"/>
    </row>
    <row r="259926" spans="107:107" x14ac:dyDescent="0.25">
      <c r="DC259926" s="1836"/>
    </row>
    <row r="259950" spans="107:107" x14ac:dyDescent="0.25">
      <c r="DC259950" s="1851"/>
    </row>
    <row r="259951" spans="107:107" x14ac:dyDescent="0.25">
      <c r="DC259951" s="1836"/>
    </row>
    <row r="259975" spans="107:107" x14ac:dyDescent="0.25">
      <c r="DC259975" s="1851"/>
    </row>
    <row r="259976" spans="107:107" x14ac:dyDescent="0.25">
      <c r="DC259976" s="1836"/>
    </row>
    <row r="260000" spans="107:107" x14ac:dyDescent="0.25">
      <c r="DC260000" s="1851"/>
    </row>
    <row r="260001" spans="107:107" x14ac:dyDescent="0.25">
      <c r="DC260001" s="1836"/>
    </row>
    <row r="260025" spans="107:107" x14ac:dyDescent="0.25">
      <c r="DC260025" s="1851"/>
    </row>
    <row r="260026" spans="107:107" x14ac:dyDescent="0.25">
      <c r="DC260026" s="1836"/>
    </row>
    <row r="260050" spans="107:107" x14ac:dyDescent="0.25">
      <c r="DC260050" s="1851"/>
    </row>
    <row r="260051" spans="107:107" x14ac:dyDescent="0.25">
      <c r="DC260051" s="1836"/>
    </row>
    <row r="260075" spans="107:107" x14ac:dyDescent="0.25">
      <c r="DC260075" s="1851"/>
    </row>
    <row r="260076" spans="107:107" x14ac:dyDescent="0.25">
      <c r="DC260076" s="1836"/>
    </row>
    <row r="260100" spans="107:107" x14ac:dyDescent="0.25">
      <c r="DC260100" s="1851"/>
    </row>
    <row r="260101" spans="107:107" x14ac:dyDescent="0.25">
      <c r="DC260101" s="1836"/>
    </row>
    <row r="260125" spans="107:107" x14ac:dyDescent="0.25">
      <c r="DC260125" s="1851"/>
    </row>
    <row r="260126" spans="107:107" x14ac:dyDescent="0.25">
      <c r="DC260126" s="1836"/>
    </row>
    <row r="260150" spans="107:107" x14ac:dyDescent="0.25">
      <c r="DC260150" s="1851"/>
    </row>
    <row r="260151" spans="107:107" x14ac:dyDescent="0.25">
      <c r="DC260151" s="1836"/>
    </row>
    <row r="260175" spans="107:107" x14ac:dyDescent="0.25">
      <c r="DC260175" s="1851"/>
    </row>
    <row r="260176" spans="107:107" x14ac:dyDescent="0.25">
      <c r="DC260176" s="1836"/>
    </row>
    <row r="260200" spans="107:107" x14ac:dyDescent="0.25">
      <c r="DC260200" s="1851"/>
    </row>
    <row r="260201" spans="107:107" x14ac:dyDescent="0.25">
      <c r="DC260201" s="1836"/>
    </row>
    <row r="260225" spans="107:107" x14ac:dyDescent="0.25">
      <c r="DC260225" s="1851"/>
    </row>
    <row r="260226" spans="107:107" x14ac:dyDescent="0.25">
      <c r="DC260226" s="1836"/>
    </row>
    <row r="260250" spans="107:107" x14ac:dyDescent="0.25">
      <c r="DC260250" s="1851"/>
    </row>
    <row r="260251" spans="107:107" x14ac:dyDescent="0.25">
      <c r="DC260251" s="1836"/>
    </row>
    <row r="260275" spans="107:107" x14ac:dyDescent="0.25">
      <c r="DC260275" s="1851"/>
    </row>
    <row r="260276" spans="107:107" x14ac:dyDescent="0.25">
      <c r="DC260276" s="1836"/>
    </row>
    <row r="260300" spans="107:107" x14ac:dyDescent="0.25">
      <c r="DC260300" s="1851"/>
    </row>
    <row r="260301" spans="107:107" x14ac:dyDescent="0.25">
      <c r="DC260301" s="1836"/>
    </row>
    <row r="260325" spans="107:107" x14ac:dyDescent="0.25">
      <c r="DC260325" s="1851"/>
    </row>
    <row r="260326" spans="107:107" x14ac:dyDescent="0.25">
      <c r="DC260326" s="1836"/>
    </row>
    <row r="260350" spans="107:107" x14ac:dyDescent="0.25">
      <c r="DC260350" s="1851"/>
    </row>
    <row r="260351" spans="107:107" x14ac:dyDescent="0.25">
      <c r="DC260351" s="1836"/>
    </row>
    <row r="260375" spans="107:107" x14ac:dyDescent="0.25">
      <c r="DC260375" s="1851"/>
    </row>
    <row r="260376" spans="107:107" x14ac:dyDescent="0.25">
      <c r="DC260376" s="1836"/>
    </row>
    <row r="260400" spans="107:107" x14ac:dyDescent="0.25">
      <c r="DC260400" s="1851"/>
    </row>
    <row r="260401" spans="107:107" x14ac:dyDescent="0.25">
      <c r="DC260401" s="1836"/>
    </row>
    <row r="260425" spans="107:107" x14ac:dyDescent="0.25">
      <c r="DC260425" s="1851"/>
    </row>
    <row r="260426" spans="107:107" x14ac:dyDescent="0.25">
      <c r="DC260426" s="1836"/>
    </row>
    <row r="260450" spans="107:107" x14ac:dyDescent="0.25">
      <c r="DC260450" s="1851"/>
    </row>
    <row r="260451" spans="107:107" x14ac:dyDescent="0.25">
      <c r="DC260451" s="1836"/>
    </row>
    <row r="260475" spans="107:107" x14ac:dyDescent="0.25">
      <c r="DC260475" s="1851"/>
    </row>
    <row r="260476" spans="107:107" x14ac:dyDescent="0.25">
      <c r="DC260476" s="1836"/>
    </row>
    <row r="260500" spans="107:107" x14ac:dyDescent="0.25">
      <c r="DC260500" s="1851"/>
    </row>
    <row r="260501" spans="107:107" x14ac:dyDescent="0.25">
      <c r="DC260501" s="1836"/>
    </row>
    <row r="260525" spans="107:107" x14ac:dyDescent="0.25">
      <c r="DC260525" s="1851"/>
    </row>
    <row r="260526" spans="107:107" x14ac:dyDescent="0.25">
      <c r="DC260526" s="1836"/>
    </row>
    <row r="260550" spans="107:107" x14ac:dyDescent="0.25">
      <c r="DC260550" s="1851"/>
    </row>
    <row r="260551" spans="107:107" x14ac:dyDescent="0.25">
      <c r="DC260551" s="1836"/>
    </row>
    <row r="260575" spans="107:107" x14ac:dyDescent="0.25">
      <c r="DC260575" s="1851"/>
    </row>
    <row r="260576" spans="107:107" x14ac:dyDescent="0.25">
      <c r="DC260576" s="1836"/>
    </row>
    <row r="260600" spans="107:107" x14ac:dyDescent="0.25">
      <c r="DC260600" s="1851"/>
    </row>
    <row r="260601" spans="107:107" x14ac:dyDescent="0.25">
      <c r="DC260601" s="1836"/>
    </row>
    <row r="260625" spans="107:107" x14ac:dyDescent="0.25">
      <c r="DC260625" s="1851"/>
    </row>
    <row r="260626" spans="107:107" x14ac:dyDescent="0.25">
      <c r="DC260626" s="1836"/>
    </row>
    <row r="260650" spans="107:107" x14ac:dyDescent="0.25">
      <c r="DC260650" s="1851"/>
    </row>
    <row r="260651" spans="107:107" x14ac:dyDescent="0.25">
      <c r="DC260651" s="1836"/>
    </row>
    <row r="260675" spans="107:107" x14ac:dyDescent="0.25">
      <c r="DC260675" s="1851"/>
    </row>
    <row r="260676" spans="107:107" x14ac:dyDescent="0.25">
      <c r="DC260676" s="1836"/>
    </row>
    <row r="260700" spans="107:107" x14ac:dyDescent="0.25">
      <c r="DC260700" s="1851"/>
    </row>
    <row r="260701" spans="107:107" x14ac:dyDescent="0.25">
      <c r="DC260701" s="1836"/>
    </row>
    <row r="260725" spans="107:107" x14ac:dyDescent="0.25">
      <c r="DC260725" s="1851"/>
    </row>
    <row r="260726" spans="107:107" x14ac:dyDescent="0.25">
      <c r="DC260726" s="1836"/>
    </row>
    <row r="260750" spans="107:107" x14ac:dyDescent="0.25">
      <c r="DC260750" s="1851"/>
    </row>
    <row r="260751" spans="107:107" x14ac:dyDescent="0.25">
      <c r="DC260751" s="1836"/>
    </row>
    <row r="260775" spans="107:107" x14ac:dyDescent="0.25">
      <c r="DC260775" s="1851"/>
    </row>
    <row r="260776" spans="107:107" x14ac:dyDescent="0.25">
      <c r="DC260776" s="1836"/>
    </row>
    <row r="260800" spans="107:107" x14ac:dyDescent="0.25">
      <c r="DC260800" s="1851"/>
    </row>
    <row r="260801" spans="107:107" x14ac:dyDescent="0.25">
      <c r="DC260801" s="1836"/>
    </row>
    <row r="260825" spans="107:107" x14ac:dyDescent="0.25">
      <c r="DC260825" s="1851"/>
    </row>
    <row r="260826" spans="107:107" x14ac:dyDescent="0.25">
      <c r="DC260826" s="1836"/>
    </row>
    <row r="260850" spans="107:107" x14ac:dyDescent="0.25">
      <c r="DC260850" s="1851"/>
    </row>
    <row r="260851" spans="107:107" x14ac:dyDescent="0.25">
      <c r="DC260851" s="1836"/>
    </row>
    <row r="260875" spans="107:107" x14ac:dyDescent="0.25">
      <c r="DC260875" s="1851"/>
    </row>
    <row r="260876" spans="107:107" x14ac:dyDescent="0.25">
      <c r="DC260876" s="1836"/>
    </row>
    <row r="260900" spans="107:107" x14ac:dyDescent="0.25">
      <c r="DC260900" s="1851"/>
    </row>
    <row r="260901" spans="107:107" x14ac:dyDescent="0.25">
      <c r="DC260901" s="1836"/>
    </row>
    <row r="260925" spans="107:107" x14ac:dyDescent="0.25">
      <c r="DC260925" s="1851"/>
    </row>
    <row r="260926" spans="107:107" x14ac:dyDescent="0.25">
      <c r="DC260926" s="1836"/>
    </row>
    <row r="260950" spans="107:107" x14ac:dyDescent="0.25">
      <c r="DC260950" s="1851"/>
    </row>
    <row r="260951" spans="107:107" x14ac:dyDescent="0.25">
      <c r="DC260951" s="1836"/>
    </row>
    <row r="260975" spans="107:107" x14ac:dyDescent="0.25">
      <c r="DC260975" s="1851"/>
    </row>
    <row r="260976" spans="107:107" x14ac:dyDescent="0.25">
      <c r="DC260976" s="1836"/>
    </row>
    <row r="261000" spans="107:107" x14ac:dyDescent="0.25">
      <c r="DC261000" s="1851"/>
    </row>
    <row r="261001" spans="107:107" x14ac:dyDescent="0.25">
      <c r="DC261001" s="1836"/>
    </row>
    <row r="261025" spans="107:107" x14ac:dyDescent="0.25">
      <c r="DC261025" s="1851"/>
    </row>
    <row r="261026" spans="107:107" x14ac:dyDescent="0.25">
      <c r="DC261026" s="1836"/>
    </row>
    <row r="261050" spans="107:107" x14ac:dyDescent="0.25">
      <c r="DC261050" s="1851"/>
    </row>
    <row r="261051" spans="107:107" x14ac:dyDescent="0.25">
      <c r="DC261051" s="1836"/>
    </row>
    <row r="261075" spans="107:107" x14ac:dyDescent="0.25">
      <c r="DC261075" s="1851"/>
    </row>
    <row r="261076" spans="107:107" x14ac:dyDescent="0.25">
      <c r="DC261076" s="1836"/>
    </row>
    <row r="261100" spans="107:107" x14ac:dyDescent="0.25">
      <c r="DC261100" s="1851"/>
    </row>
    <row r="261101" spans="107:107" x14ac:dyDescent="0.25">
      <c r="DC261101" s="1836"/>
    </row>
    <row r="261125" spans="107:107" x14ac:dyDescent="0.25">
      <c r="DC261125" s="1851"/>
    </row>
    <row r="261126" spans="107:107" x14ac:dyDescent="0.25">
      <c r="DC261126" s="1836"/>
    </row>
    <row r="261150" spans="107:107" x14ac:dyDescent="0.25">
      <c r="DC261150" s="1851"/>
    </row>
    <row r="261151" spans="107:107" x14ac:dyDescent="0.25">
      <c r="DC261151" s="1836"/>
    </row>
    <row r="261175" spans="107:107" x14ac:dyDescent="0.25">
      <c r="DC261175" s="1851"/>
    </row>
    <row r="261176" spans="107:107" x14ac:dyDescent="0.25">
      <c r="DC261176" s="1836"/>
    </row>
    <row r="261200" spans="107:107" x14ac:dyDescent="0.25">
      <c r="DC261200" s="1851"/>
    </row>
    <row r="261201" spans="107:107" x14ac:dyDescent="0.25">
      <c r="DC261201" s="1836"/>
    </row>
    <row r="261225" spans="107:107" x14ac:dyDescent="0.25">
      <c r="DC261225" s="1851"/>
    </row>
    <row r="261226" spans="107:107" x14ac:dyDescent="0.25">
      <c r="DC261226" s="1836"/>
    </row>
    <row r="261250" spans="107:107" x14ac:dyDescent="0.25">
      <c r="DC261250" s="1851"/>
    </row>
    <row r="261251" spans="107:107" x14ac:dyDescent="0.25">
      <c r="DC261251" s="1836"/>
    </row>
    <row r="261275" spans="107:107" x14ac:dyDescent="0.25">
      <c r="DC261275" s="1851"/>
    </row>
    <row r="261276" spans="107:107" x14ac:dyDescent="0.25">
      <c r="DC261276" s="1836"/>
    </row>
    <row r="261300" spans="107:107" x14ac:dyDescent="0.25">
      <c r="DC261300" s="1851"/>
    </row>
    <row r="261301" spans="107:107" x14ac:dyDescent="0.25">
      <c r="DC261301" s="1836"/>
    </row>
    <row r="261325" spans="107:107" x14ac:dyDescent="0.25">
      <c r="DC261325" s="1851"/>
    </row>
    <row r="261326" spans="107:107" x14ac:dyDescent="0.25">
      <c r="DC261326" s="1836"/>
    </row>
    <row r="261350" spans="107:107" x14ac:dyDescent="0.25">
      <c r="DC261350" s="1851"/>
    </row>
    <row r="261351" spans="107:107" x14ac:dyDescent="0.25">
      <c r="DC261351" s="1836"/>
    </row>
    <row r="261375" spans="107:107" x14ac:dyDescent="0.25">
      <c r="DC261375" s="1851"/>
    </row>
    <row r="261376" spans="107:107" x14ac:dyDescent="0.25">
      <c r="DC261376" s="1836"/>
    </row>
    <row r="261400" spans="107:107" x14ac:dyDescent="0.25">
      <c r="DC261400" s="1851"/>
    </row>
    <row r="261401" spans="107:107" x14ac:dyDescent="0.25">
      <c r="DC261401" s="1836"/>
    </row>
    <row r="261425" spans="107:107" x14ac:dyDescent="0.25">
      <c r="DC261425" s="1851"/>
    </row>
    <row r="261426" spans="107:107" x14ac:dyDescent="0.25">
      <c r="DC261426" s="1836"/>
    </row>
    <row r="261450" spans="107:107" x14ac:dyDescent="0.25">
      <c r="DC261450" s="1851"/>
    </row>
    <row r="261451" spans="107:107" x14ac:dyDescent="0.25">
      <c r="DC261451" s="1836"/>
    </row>
    <row r="261475" spans="107:107" x14ac:dyDescent="0.25">
      <c r="DC261475" s="1851"/>
    </row>
    <row r="261476" spans="107:107" x14ac:dyDescent="0.25">
      <c r="DC261476" s="1836"/>
    </row>
    <row r="261500" spans="107:107" x14ac:dyDescent="0.25">
      <c r="DC261500" s="1851"/>
    </row>
    <row r="261501" spans="107:107" x14ac:dyDescent="0.25">
      <c r="DC261501" s="1836"/>
    </row>
    <row r="261525" spans="107:107" x14ac:dyDescent="0.25">
      <c r="DC261525" s="1851"/>
    </row>
    <row r="261526" spans="107:107" x14ac:dyDescent="0.25">
      <c r="DC261526" s="1836"/>
    </row>
    <row r="261550" spans="107:107" x14ac:dyDescent="0.25">
      <c r="DC261550" s="1851"/>
    </row>
    <row r="261551" spans="107:107" x14ac:dyDescent="0.25">
      <c r="DC261551" s="1836"/>
    </row>
    <row r="261575" spans="107:107" x14ac:dyDescent="0.25">
      <c r="DC261575" s="1851"/>
    </row>
    <row r="261576" spans="107:107" x14ac:dyDescent="0.25">
      <c r="DC261576" s="1836"/>
    </row>
    <row r="261600" spans="107:107" x14ac:dyDescent="0.25">
      <c r="DC261600" s="1851"/>
    </row>
    <row r="261601" spans="107:107" x14ac:dyDescent="0.25">
      <c r="DC261601" s="1836"/>
    </row>
    <row r="261625" spans="107:107" x14ac:dyDescent="0.25">
      <c r="DC261625" s="1851"/>
    </row>
    <row r="261626" spans="107:107" x14ac:dyDescent="0.25">
      <c r="DC261626" s="1836"/>
    </row>
    <row r="261650" spans="107:107" x14ac:dyDescent="0.25">
      <c r="DC261650" s="1851"/>
    </row>
    <row r="261651" spans="107:107" x14ac:dyDescent="0.25">
      <c r="DC261651" s="1836"/>
    </row>
    <row r="261675" spans="107:107" x14ac:dyDescent="0.25">
      <c r="DC261675" s="1851"/>
    </row>
    <row r="261676" spans="107:107" x14ac:dyDescent="0.25">
      <c r="DC261676" s="1836"/>
    </row>
    <row r="261700" spans="107:107" x14ac:dyDescent="0.25">
      <c r="DC261700" s="1851"/>
    </row>
    <row r="261701" spans="107:107" x14ac:dyDescent="0.25">
      <c r="DC261701" s="1836"/>
    </row>
    <row r="261725" spans="107:107" x14ac:dyDescent="0.25">
      <c r="DC261725" s="1851"/>
    </row>
    <row r="261726" spans="107:107" x14ac:dyDescent="0.25">
      <c r="DC261726" s="1836"/>
    </row>
    <row r="261750" spans="107:107" x14ac:dyDescent="0.25">
      <c r="DC261750" s="1851"/>
    </row>
    <row r="261751" spans="107:107" x14ac:dyDescent="0.25">
      <c r="DC261751" s="1836"/>
    </row>
    <row r="261775" spans="107:107" x14ac:dyDescent="0.25">
      <c r="DC261775" s="1851"/>
    </row>
    <row r="261776" spans="107:107" x14ac:dyDescent="0.25">
      <c r="DC261776" s="1836"/>
    </row>
    <row r="261800" spans="107:107" x14ac:dyDescent="0.25">
      <c r="DC261800" s="1851"/>
    </row>
    <row r="261801" spans="107:107" x14ac:dyDescent="0.25">
      <c r="DC261801" s="1836"/>
    </row>
    <row r="261825" spans="107:107" x14ac:dyDescent="0.25">
      <c r="DC261825" s="1851"/>
    </row>
    <row r="261826" spans="107:107" x14ac:dyDescent="0.25">
      <c r="DC261826" s="1836"/>
    </row>
    <row r="261850" spans="107:107" x14ac:dyDescent="0.25">
      <c r="DC261850" s="1851"/>
    </row>
    <row r="261851" spans="107:107" x14ac:dyDescent="0.25">
      <c r="DC261851" s="1836"/>
    </row>
    <row r="261875" spans="107:107" x14ac:dyDescent="0.25">
      <c r="DC261875" s="1851"/>
    </row>
    <row r="261876" spans="107:107" x14ac:dyDescent="0.25">
      <c r="DC261876" s="1836"/>
    </row>
    <row r="261900" spans="107:107" x14ac:dyDescent="0.25">
      <c r="DC261900" s="1851"/>
    </row>
    <row r="261901" spans="107:107" x14ac:dyDescent="0.25">
      <c r="DC261901" s="1836"/>
    </row>
    <row r="261925" spans="107:107" x14ac:dyDescent="0.25">
      <c r="DC261925" s="1851"/>
    </row>
    <row r="261926" spans="107:107" x14ac:dyDescent="0.25">
      <c r="DC261926" s="1836"/>
    </row>
    <row r="261950" spans="107:107" x14ac:dyDescent="0.25">
      <c r="DC261950" s="1851"/>
    </row>
    <row r="261951" spans="107:107" x14ac:dyDescent="0.25">
      <c r="DC261951" s="1836"/>
    </row>
    <row r="261975" spans="107:107" x14ac:dyDescent="0.25">
      <c r="DC261975" s="1851"/>
    </row>
    <row r="261976" spans="107:107" x14ac:dyDescent="0.25">
      <c r="DC261976" s="1836"/>
    </row>
    <row r="262000" spans="107:107" x14ac:dyDescent="0.25">
      <c r="DC262000" s="1851"/>
    </row>
    <row r="262001" spans="107:107" x14ac:dyDescent="0.25">
      <c r="DC262001" s="1836"/>
    </row>
    <row r="262025" spans="107:107" x14ac:dyDescent="0.25">
      <c r="DC262025" s="1851"/>
    </row>
    <row r="262026" spans="107:107" x14ac:dyDescent="0.25">
      <c r="DC262026" s="1836"/>
    </row>
    <row r="262050" spans="107:107" x14ac:dyDescent="0.25">
      <c r="DC262050" s="1851"/>
    </row>
    <row r="262051" spans="107:107" x14ac:dyDescent="0.25">
      <c r="DC262051" s="1836"/>
    </row>
    <row r="262075" spans="107:107" x14ac:dyDescent="0.25">
      <c r="DC262075" s="1851"/>
    </row>
    <row r="262076" spans="107:107" x14ac:dyDescent="0.25">
      <c r="DC262076" s="1836"/>
    </row>
    <row r="262100" spans="107:107" x14ac:dyDescent="0.25">
      <c r="DC262100" s="1851"/>
    </row>
    <row r="262101" spans="107:107" x14ac:dyDescent="0.25">
      <c r="DC262101" s="1836"/>
    </row>
    <row r="262125" spans="107:107" x14ac:dyDescent="0.25">
      <c r="DC262125" s="1851"/>
    </row>
    <row r="262126" spans="107:107" x14ac:dyDescent="0.25">
      <c r="DC262126" s="1836"/>
    </row>
    <row r="262150" spans="107:107" x14ac:dyDescent="0.25">
      <c r="DC262150" s="1851"/>
    </row>
    <row r="262151" spans="107:107" x14ac:dyDescent="0.25">
      <c r="DC262151" s="1836"/>
    </row>
    <row r="262175" spans="107:107" x14ac:dyDescent="0.25">
      <c r="DC262175" s="1851"/>
    </row>
    <row r="262176" spans="107:107" x14ac:dyDescent="0.25">
      <c r="DC262176" s="1836"/>
    </row>
    <row r="262200" spans="107:107" x14ac:dyDescent="0.25">
      <c r="DC262200" s="1851"/>
    </row>
    <row r="262201" spans="107:107" x14ac:dyDescent="0.25">
      <c r="DC262201" s="1836"/>
    </row>
    <row r="262225" spans="107:107" x14ac:dyDescent="0.25">
      <c r="DC262225" s="1851"/>
    </row>
    <row r="262226" spans="107:107" x14ac:dyDescent="0.25">
      <c r="DC262226" s="1836"/>
    </row>
    <row r="262250" spans="107:107" x14ac:dyDescent="0.25">
      <c r="DC262250" s="1851"/>
    </row>
    <row r="262251" spans="107:107" x14ac:dyDescent="0.25">
      <c r="DC262251" s="1836"/>
    </row>
    <row r="262275" spans="107:107" x14ac:dyDescent="0.25">
      <c r="DC262275" s="1851"/>
    </row>
    <row r="262276" spans="107:107" x14ac:dyDescent="0.25">
      <c r="DC262276" s="1836"/>
    </row>
    <row r="262300" spans="107:107" x14ac:dyDescent="0.25">
      <c r="DC262300" s="1851"/>
    </row>
    <row r="262301" spans="107:107" x14ac:dyDescent="0.25">
      <c r="DC262301" s="1836"/>
    </row>
    <row r="262325" spans="107:107" x14ac:dyDescent="0.25">
      <c r="DC262325" s="1851"/>
    </row>
    <row r="262326" spans="107:107" x14ac:dyDescent="0.25">
      <c r="DC262326" s="1836"/>
    </row>
    <row r="262350" spans="107:107" x14ac:dyDescent="0.25">
      <c r="DC262350" s="1851"/>
    </row>
    <row r="262351" spans="107:107" x14ac:dyDescent="0.25">
      <c r="DC262351" s="1836"/>
    </row>
    <row r="262375" spans="107:107" x14ac:dyDescent="0.25">
      <c r="DC262375" s="1851"/>
    </row>
    <row r="262376" spans="107:107" x14ac:dyDescent="0.25">
      <c r="DC262376" s="1836"/>
    </row>
    <row r="262400" spans="107:107" x14ac:dyDescent="0.25">
      <c r="DC262400" s="1851"/>
    </row>
    <row r="262401" spans="107:107" x14ac:dyDescent="0.25">
      <c r="DC262401" s="1836"/>
    </row>
    <row r="262425" spans="107:107" x14ac:dyDescent="0.25">
      <c r="DC262425" s="1851"/>
    </row>
    <row r="262426" spans="107:107" x14ac:dyDescent="0.25">
      <c r="DC262426" s="1836"/>
    </row>
    <row r="262450" spans="107:107" x14ac:dyDescent="0.25">
      <c r="DC262450" s="1851"/>
    </row>
    <row r="262451" spans="107:107" x14ac:dyDescent="0.25">
      <c r="DC262451" s="1836"/>
    </row>
    <row r="262475" spans="107:107" x14ac:dyDescent="0.25">
      <c r="DC262475" s="1851"/>
    </row>
    <row r="262476" spans="107:107" x14ac:dyDescent="0.25">
      <c r="DC262476" s="1836"/>
    </row>
    <row r="262500" spans="107:107" x14ac:dyDescent="0.25">
      <c r="DC262500" s="1851"/>
    </row>
    <row r="262501" spans="107:107" x14ac:dyDescent="0.25">
      <c r="DC262501" s="1836"/>
    </row>
    <row r="262525" spans="107:107" x14ac:dyDescent="0.25">
      <c r="DC262525" s="1851"/>
    </row>
    <row r="262526" spans="107:107" x14ac:dyDescent="0.25">
      <c r="DC262526" s="1836"/>
    </row>
    <row r="262550" spans="107:107" x14ac:dyDescent="0.25">
      <c r="DC262550" s="1851"/>
    </row>
    <row r="262551" spans="107:107" x14ac:dyDescent="0.25">
      <c r="DC262551" s="1836"/>
    </row>
    <row r="262575" spans="107:107" x14ac:dyDescent="0.25">
      <c r="DC262575" s="1851"/>
    </row>
    <row r="262576" spans="107:107" x14ac:dyDescent="0.25">
      <c r="DC262576" s="1836"/>
    </row>
    <row r="262600" spans="107:107" x14ac:dyDescent="0.25">
      <c r="DC262600" s="1851"/>
    </row>
    <row r="262601" spans="107:107" x14ac:dyDescent="0.25">
      <c r="DC262601" s="1836"/>
    </row>
    <row r="262625" spans="107:107" x14ac:dyDescent="0.25">
      <c r="DC262625" s="1851"/>
    </row>
    <row r="262626" spans="107:107" x14ac:dyDescent="0.25">
      <c r="DC262626" s="1836"/>
    </row>
    <row r="262650" spans="107:107" x14ac:dyDescent="0.25">
      <c r="DC262650" s="1851"/>
    </row>
    <row r="262651" spans="107:107" x14ac:dyDescent="0.25">
      <c r="DC262651" s="1836"/>
    </row>
    <row r="262675" spans="107:107" x14ac:dyDescent="0.25">
      <c r="DC262675" s="1851"/>
    </row>
    <row r="262676" spans="107:107" x14ac:dyDescent="0.25">
      <c r="DC262676" s="1836"/>
    </row>
    <row r="262700" spans="107:107" x14ac:dyDescent="0.25">
      <c r="DC262700" s="1851"/>
    </row>
    <row r="262701" spans="107:107" x14ac:dyDescent="0.25">
      <c r="DC262701" s="1836"/>
    </row>
    <row r="262725" spans="107:107" x14ac:dyDescent="0.25">
      <c r="DC262725" s="1851"/>
    </row>
    <row r="262726" spans="107:107" x14ac:dyDescent="0.25">
      <c r="DC262726" s="1836"/>
    </row>
    <row r="262750" spans="107:107" x14ac:dyDescent="0.25">
      <c r="DC262750" s="1851"/>
    </row>
    <row r="262751" spans="107:107" x14ac:dyDescent="0.25">
      <c r="DC262751" s="1836"/>
    </row>
    <row r="262775" spans="107:107" x14ac:dyDescent="0.25">
      <c r="DC262775" s="1851"/>
    </row>
    <row r="262776" spans="107:107" x14ac:dyDescent="0.25">
      <c r="DC262776" s="1836"/>
    </row>
    <row r="262800" spans="107:107" x14ac:dyDescent="0.25">
      <c r="DC262800" s="1851"/>
    </row>
    <row r="262801" spans="107:107" x14ac:dyDescent="0.25">
      <c r="DC262801" s="1836"/>
    </row>
    <row r="262825" spans="107:107" x14ac:dyDescent="0.25">
      <c r="DC262825" s="1851"/>
    </row>
    <row r="262826" spans="107:107" x14ac:dyDescent="0.25">
      <c r="DC262826" s="1836"/>
    </row>
    <row r="262850" spans="107:107" x14ac:dyDescent="0.25">
      <c r="DC262850" s="1851"/>
    </row>
    <row r="262851" spans="107:107" x14ac:dyDescent="0.25">
      <c r="DC262851" s="1836"/>
    </row>
    <row r="262875" spans="107:107" x14ac:dyDescent="0.25">
      <c r="DC262875" s="1851"/>
    </row>
    <row r="262876" spans="107:107" x14ac:dyDescent="0.25">
      <c r="DC262876" s="1836"/>
    </row>
    <row r="262900" spans="107:107" x14ac:dyDescent="0.25">
      <c r="DC262900" s="1851"/>
    </row>
    <row r="262901" spans="107:107" x14ac:dyDescent="0.25">
      <c r="DC262901" s="1836"/>
    </row>
    <row r="262925" spans="107:107" x14ac:dyDescent="0.25">
      <c r="DC262925" s="1851"/>
    </row>
    <row r="262926" spans="107:107" x14ac:dyDescent="0.25">
      <c r="DC262926" s="1836"/>
    </row>
    <row r="262950" spans="107:107" x14ac:dyDescent="0.25">
      <c r="DC262950" s="1851"/>
    </row>
    <row r="262951" spans="107:107" x14ac:dyDescent="0.25">
      <c r="DC262951" s="1836"/>
    </row>
    <row r="262975" spans="107:107" x14ac:dyDescent="0.25">
      <c r="DC262975" s="1851"/>
    </row>
    <row r="262976" spans="107:107" x14ac:dyDescent="0.25">
      <c r="DC262976" s="1836"/>
    </row>
    <row r="263000" spans="107:107" x14ac:dyDescent="0.25">
      <c r="DC263000" s="1851"/>
    </row>
    <row r="263001" spans="107:107" x14ac:dyDescent="0.25">
      <c r="DC263001" s="1836"/>
    </row>
    <row r="263025" spans="107:107" x14ac:dyDescent="0.25">
      <c r="DC263025" s="1851"/>
    </row>
    <row r="263026" spans="107:107" x14ac:dyDescent="0.25">
      <c r="DC263026" s="1836"/>
    </row>
    <row r="263050" spans="107:107" x14ac:dyDescent="0.25">
      <c r="DC263050" s="1851"/>
    </row>
    <row r="263051" spans="107:107" x14ac:dyDescent="0.25">
      <c r="DC263051" s="1836"/>
    </row>
    <row r="263075" spans="107:107" x14ac:dyDescent="0.25">
      <c r="DC263075" s="1851"/>
    </row>
    <row r="263076" spans="107:107" x14ac:dyDescent="0.25">
      <c r="DC263076" s="1836"/>
    </row>
    <row r="263100" spans="107:107" x14ac:dyDescent="0.25">
      <c r="DC263100" s="1851"/>
    </row>
    <row r="263101" spans="107:107" x14ac:dyDescent="0.25">
      <c r="DC263101" s="1836"/>
    </row>
    <row r="263125" spans="107:107" x14ac:dyDescent="0.25">
      <c r="DC263125" s="1851"/>
    </row>
    <row r="263126" spans="107:107" x14ac:dyDescent="0.25">
      <c r="DC263126" s="1836"/>
    </row>
    <row r="263150" spans="107:107" x14ac:dyDescent="0.25">
      <c r="DC263150" s="1851"/>
    </row>
    <row r="263151" spans="107:107" x14ac:dyDescent="0.25">
      <c r="DC263151" s="1836"/>
    </row>
    <row r="263175" spans="107:107" x14ac:dyDescent="0.25">
      <c r="DC263175" s="1851"/>
    </row>
    <row r="263176" spans="107:107" x14ac:dyDescent="0.25">
      <c r="DC263176" s="1836"/>
    </row>
    <row r="263200" spans="107:107" x14ac:dyDescent="0.25">
      <c r="DC263200" s="1851"/>
    </row>
    <row r="263201" spans="107:107" x14ac:dyDescent="0.25">
      <c r="DC263201" s="1836"/>
    </row>
    <row r="263225" spans="107:107" x14ac:dyDescent="0.25">
      <c r="DC263225" s="1851"/>
    </row>
    <row r="263226" spans="107:107" x14ac:dyDescent="0.25">
      <c r="DC263226" s="1836"/>
    </row>
    <row r="263250" spans="107:107" x14ac:dyDescent="0.25">
      <c r="DC263250" s="1851"/>
    </row>
    <row r="263251" spans="107:107" x14ac:dyDescent="0.25">
      <c r="DC263251" s="1836"/>
    </row>
    <row r="263275" spans="107:107" x14ac:dyDescent="0.25">
      <c r="DC263275" s="1851"/>
    </row>
    <row r="263276" spans="107:107" x14ac:dyDescent="0.25">
      <c r="DC263276" s="1836"/>
    </row>
    <row r="263300" spans="107:107" x14ac:dyDescent="0.25">
      <c r="DC263300" s="1851"/>
    </row>
    <row r="263301" spans="107:107" x14ac:dyDescent="0.25">
      <c r="DC263301" s="1836"/>
    </row>
    <row r="263325" spans="107:107" x14ac:dyDescent="0.25">
      <c r="DC263325" s="1851"/>
    </row>
    <row r="263326" spans="107:107" x14ac:dyDescent="0.25">
      <c r="DC263326" s="1836"/>
    </row>
    <row r="263350" spans="107:107" x14ac:dyDescent="0.25">
      <c r="DC263350" s="1851"/>
    </row>
    <row r="263351" spans="107:107" x14ac:dyDescent="0.25">
      <c r="DC263351" s="1836"/>
    </row>
    <row r="263375" spans="107:107" x14ac:dyDescent="0.25">
      <c r="DC263375" s="1851"/>
    </row>
    <row r="263376" spans="107:107" x14ac:dyDescent="0.25">
      <c r="DC263376" s="1836"/>
    </row>
    <row r="263400" spans="107:107" x14ac:dyDescent="0.25">
      <c r="DC263400" s="1851"/>
    </row>
    <row r="263401" spans="107:107" x14ac:dyDescent="0.25">
      <c r="DC263401" s="1836"/>
    </row>
    <row r="263425" spans="107:107" x14ac:dyDescent="0.25">
      <c r="DC263425" s="1851"/>
    </row>
    <row r="263426" spans="107:107" x14ac:dyDescent="0.25">
      <c r="DC263426" s="1836"/>
    </row>
    <row r="263450" spans="107:107" x14ac:dyDescent="0.25">
      <c r="DC263450" s="1851"/>
    </row>
    <row r="263451" spans="107:107" x14ac:dyDescent="0.25">
      <c r="DC263451" s="1836"/>
    </row>
    <row r="263475" spans="107:107" x14ac:dyDescent="0.25">
      <c r="DC263475" s="1851"/>
    </row>
    <row r="263476" spans="107:107" x14ac:dyDescent="0.25">
      <c r="DC263476" s="1836"/>
    </row>
    <row r="263500" spans="107:107" x14ac:dyDescent="0.25">
      <c r="DC263500" s="1851"/>
    </row>
    <row r="263501" spans="107:107" x14ac:dyDescent="0.25">
      <c r="DC263501" s="1836"/>
    </row>
    <row r="263525" spans="107:107" x14ac:dyDescent="0.25">
      <c r="DC263525" s="1851"/>
    </row>
    <row r="263526" spans="107:107" x14ac:dyDescent="0.25">
      <c r="DC263526" s="1836"/>
    </row>
    <row r="263550" spans="107:107" x14ac:dyDescent="0.25">
      <c r="DC263550" s="1851"/>
    </row>
    <row r="263551" spans="107:107" x14ac:dyDescent="0.25">
      <c r="DC263551" s="1836"/>
    </row>
    <row r="263575" spans="107:107" x14ac:dyDescent="0.25">
      <c r="DC263575" s="1851"/>
    </row>
    <row r="263576" spans="107:107" x14ac:dyDescent="0.25">
      <c r="DC263576" s="1836"/>
    </row>
    <row r="263600" spans="107:107" x14ac:dyDescent="0.25">
      <c r="DC263600" s="1851"/>
    </row>
    <row r="263601" spans="107:107" x14ac:dyDescent="0.25">
      <c r="DC263601" s="1836"/>
    </row>
    <row r="263625" spans="107:107" x14ac:dyDescent="0.25">
      <c r="DC263625" s="1851"/>
    </row>
    <row r="263626" spans="107:107" x14ac:dyDescent="0.25">
      <c r="DC263626" s="1836"/>
    </row>
    <row r="263650" spans="107:107" x14ac:dyDescent="0.25">
      <c r="DC263650" s="1851"/>
    </row>
    <row r="263651" spans="107:107" x14ac:dyDescent="0.25">
      <c r="DC263651" s="1836"/>
    </row>
    <row r="263675" spans="107:107" x14ac:dyDescent="0.25">
      <c r="DC263675" s="1851"/>
    </row>
    <row r="263676" spans="107:107" x14ac:dyDescent="0.25">
      <c r="DC263676" s="1836"/>
    </row>
    <row r="263700" spans="107:107" x14ac:dyDescent="0.25">
      <c r="DC263700" s="1851"/>
    </row>
    <row r="263701" spans="107:107" x14ac:dyDescent="0.25">
      <c r="DC263701" s="1836"/>
    </row>
    <row r="263725" spans="107:107" x14ac:dyDescent="0.25">
      <c r="DC263725" s="1851"/>
    </row>
    <row r="263726" spans="107:107" x14ac:dyDescent="0.25">
      <c r="DC263726" s="1836"/>
    </row>
    <row r="263750" spans="107:107" x14ac:dyDescent="0.25">
      <c r="DC263750" s="1851"/>
    </row>
    <row r="263751" spans="107:107" x14ac:dyDescent="0.25">
      <c r="DC263751" s="1836"/>
    </row>
    <row r="263775" spans="107:107" x14ac:dyDescent="0.25">
      <c r="DC263775" s="1851"/>
    </row>
    <row r="263776" spans="107:107" x14ac:dyDescent="0.25">
      <c r="DC263776" s="1836"/>
    </row>
    <row r="263800" spans="107:107" x14ac:dyDescent="0.25">
      <c r="DC263800" s="1851"/>
    </row>
    <row r="263801" spans="107:107" x14ac:dyDescent="0.25">
      <c r="DC263801" s="1836"/>
    </row>
    <row r="263825" spans="107:107" x14ac:dyDescent="0.25">
      <c r="DC263825" s="1851"/>
    </row>
    <row r="263826" spans="107:107" x14ac:dyDescent="0.25">
      <c r="DC263826" s="1836"/>
    </row>
    <row r="263850" spans="107:107" x14ac:dyDescent="0.25">
      <c r="DC263850" s="1851"/>
    </row>
    <row r="263851" spans="107:107" x14ac:dyDescent="0.25">
      <c r="DC263851" s="1836"/>
    </row>
    <row r="263875" spans="107:107" x14ac:dyDescent="0.25">
      <c r="DC263875" s="1851"/>
    </row>
    <row r="263876" spans="107:107" x14ac:dyDescent="0.25">
      <c r="DC263876" s="1836"/>
    </row>
    <row r="263900" spans="107:107" x14ac:dyDescent="0.25">
      <c r="DC263900" s="1851"/>
    </row>
    <row r="263901" spans="107:107" x14ac:dyDescent="0.25">
      <c r="DC263901" s="1836"/>
    </row>
    <row r="263925" spans="107:107" x14ac:dyDescent="0.25">
      <c r="DC263925" s="1851"/>
    </row>
    <row r="263926" spans="107:107" x14ac:dyDescent="0.25">
      <c r="DC263926" s="1836"/>
    </row>
    <row r="263950" spans="107:107" x14ac:dyDescent="0.25">
      <c r="DC263950" s="1851"/>
    </row>
    <row r="263951" spans="107:107" x14ac:dyDescent="0.25">
      <c r="DC263951" s="1836"/>
    </row>
    <row r="263975" spans="107:107" x14ac:dyDescent="0.25">
      <c r="DC263975" s="1851"/>
    </row>
    <row r="263976" spans="107:107" x14ac:dyDescent="0.25">
      <c r="DC263976" s="1836"/>
    </row>
    <row r="264000" spans="107:107" x14ac:dyDescent="0.25">
      <c r="DC264000" s="1851"/>
    </row>
    <row r="264001" spans="107:107" x14ac:dyDescent="0.25">
      <c r="DC264001" s="1836"/>
    </row>
    <row r="264025" spans="107:107" x14ac:dyDescent="0.25">
      <c r="DC264025" s="1851"/>
    </row>
    <row r="264026" spans="107:107" x14ac:dyDescent="0.25">
      <c r="DC264026" s="1836"/>
    </row>
    <row r="264050" spans="107:107" x14ac:dyDescent="0.25">
      <c r="DC264050" s="1851"/>
    </row>
    <row r="264051" spans="107:107" x14ac:dyDescent="0.25">
      <c r="DC264051" s="1836"/>
    </row>
    <row r="264075" spans="107:107" x14ac:dyDescent="0.25">
      <c r="DC264075" s="1851"/>
    </row>
    <row r="264076" spans="107:107" x14ac:dyDescent="0.25">
      <c r="DC264076" s="1836"/>
    </row>
    <row r="264100" spans="107:107" x14ac:dyDescent="0.25">
      <c r="DC264100" s="1851"/>
    </row>
    <row r="264101" spans="107:107" x14ac:dyDescent="0.25">
      <c r="DC264101" s="1836"/>
    </row>
    <row r="264125" spans="107:107" x14ac:dyDescent="0.25">
      <c r="DC264125" s="1851"/>
    </row>
    <row r="264126" spans="107:107" x14ac:dyDescent="0.25">
      <c r="DC264126" s="1836"/>
    </row>
    <row r="264150" spans="107:107" x14ac:dyDescent="0.25">
      <c r="DC264150" s="1851"/>
    </row>
    <row r="264151" spans="107:107" x14ac:dyDescent="0.25">
      <c r="DC264151" s="1836"/>
    </row>
    <row r="264175" spans="107:107" x14ac:dyDescent="0.25">
      <c r="DC264175" s="1851"/>
    </row>
    <row r="264176" spans="107:107" x14ac:dyDescent="0.25">
      <c r="DC264176" s="1836"/>
    </row>
    <row r="264200" spans="107:107" x14ac:dyDescent="0.25">
      <c r="DC264200" s="1851"/>
    </row>
    <row r="264201" spans="107:107" x14ac:dyDescent="0.25">
      <c r="DC264201" s="1836"/>
    </row>
    <row r="264225" spans="107:107" x14ac:dyDescent="0.25">
      <c r="DC264225" s="1851"/>
    </row>
    <row r="264226" spans="107:107" x14ac:dyDescent="0.25">
      <c r="DC264226" s="1836"/>
    </row>
    <row r="264250" spans="107:107" x14ac:dyDescent="0.25">
      <c r="DC264250" s="1851"/>
    </row>
    <row r="264251" spans="107:107" x14ac:dyDescent="0.25">
      <c r="DC264251" s="1836"/>
    </row>
    <row r="264275" spans="107:107" x14ac:dyDescent="0.25">
      <c r="DC264275" s="1851"/>
    </row>
    <row r="264276" spans="107:107" x14ac:dyDescent="0.25">
      <c r="DC264276" s="1836"/>
    </row>
    <row r="264300" spans="107:107" x14ac:dyDescent="0.25">
      <c r="DC264300" s="1851"/>
    </row>
    <row r="264301" spans="107:107" x14ac:dyDescent="0.25">
      <c r="DC264301" s="1836"/>
    </row>
    <row r="264325" spans="107:107" x14ac:dyDescent="0.25">
      <c r="DC264325" s="1851"/>
    </row>
    <row r="264326" spans="107:107" x14ac:dyDescent="0.25">
      <c r="DC264326" s="1836"/>
    </row>
    <row r="264350" spans="107:107" x14ac:dyDescent="0.25">
      <c r="DC264350" s="1851"/>
    </row>
    <row r="264351" spans="107:107" x14ac:dyDescent="0.25">
      <c r="DC264351" s="1836"/>
    </row>
    <row r="264375" spans="107:107" x14ac:dyDescent="0.25">
      <c r="DC264375" s="1851"/>
    </row>
    <row r="264376" spans="107:107" x14ac:dyDescent="0.25">
      <c r="DC264376" s="1836"/>
    </row>
    <row r="264400" spans="107:107" x14ac:dyDescent="0.25">
      <c r="DC264400" s="1851"/>
    </row>
    <row r="264401" spans="107:107" x14ac:dyDescent="0.25">
      <c r="DC264401" s="1836"/>
    </row>
    <row r="264425" spans="107:107" x14ac:dyDescent="0.25">
      <c r="DC264425" s="1851"/>
    </row>
    <row r="264426" spans="107:107" x14ac:dyDescent="0.25">
      <c r="DC264426" s="1836"/>
    </row>
    <row r="264450" spans="107:107" x14ac:dyDescent="0.25">
      <c r="DC264450" s="1851"/>
    </row>
    <row r="264451" spans="107:107" x14ac:dyDescent="0.25">
      <c r="DC264451" s="1836"/>
    </row>
    <row r="264475" spans="107:107" x14ac:dyDescent="0.25">
      <c r="DC264475" s="1851"/>
    </row>
    <row r="264476" spans="107:107" x14ac:dyDescent="0.25">
      <c r="DC264476" s="1836"/>
    </row>
    <row r="264500" spans="107:107" x14ac:dyDescent="0.25">
      <c r="DC264500" s="1851"/>
    </row>
    <row r="264501" spans="107:107" x14ac:dyDescent="0.25">
      <c r="DC264501" s="1836"/>
    </row>
    <row r="264525" spans="107:107" x14ac:dyDescent="0.25">
      <c r="DC264525" s="1851"/>
    </row>
    <row r="264526" spans="107:107" x14ac:dyDescent="0.25">
      <c r="DC264526" s="1836"/>
    </row>
    <row r="264550" spans="107:107" x14ac:dyDescent="0.25">
      <c r="DC264550" s="1851"/>
    </row>
    <row r="264551" spans="107:107" x14ac:dyDescent="0.25">
      <c r="DC264551" s="1836"/>
    </row>
    <row r="264575" spans="107:107" x14ac:dyDescent="0.25">
      <c r="DC264575" s="1851"/>
    </row>
    <row r="264576" spans="107:107" x14ac:dyDescent="0.25">
      <c r="DC264576" s="1836"/>
    </row>
    <row r="264600" spans="107:107" x14ac:dyDescent="0.25">
      <c r="DC264600" s="1851"/>
    </row>
    <row r="264601" spans="107:107" x14ac:dyDescent="0.25">
      <c r="DC264601" s="1836"/>
    </row>
    <row r="264625" spans="107:107" x14ac:dyDescent="0.25">
      <c r="DC264625" s="1851"/>
    </row>
    <row r="264626" spans="107:107" x14ac:dyDescent="0.25">
      <c r="DC264626" s="1836"/>
    </row>
    <row r="264650" spans="107:107" x14ac:dyDescent="0.25">
      <c r="DC264650" s="1851"/>
    </row>
    <row r="264651" spans="107:107" x14ac:dyDescent="0.25">
      <c r="DC264651" s="1836"/>
    </row>
    <row r="264675" spans="107:107" x14ac:dyDescent="0.25">
      <c r="DC264675" s="1851"/>
    </row>
    <row r="264676" spans="107:107" x14ac:dyDescent="0.25">
      <c r="DC264676" s="1836"/>
    </row>
    <row r="264700" spans="107:107" x14ac:dyDescent="0.25">
      <c r="DC264700" s="1851"/>
    </row>
    <row r="264701" spans="107:107" x14ac:dyDescent="0.25">
      <c r="DC264701" s="1836"/>
    </row>
    <row r="264725" spans="107:107" x14ac:dyDescent="0.25">
      <c r="DC264725" s="1851"/>
    </row>
    <row r="264726" spans="107:107" x14ac:dyDescent="0.25">
      <c r="DC264726" s="1836"/>
    </row>
    <row r="264750" spans="107:107" x14ac:dyDescent="0.25">
      <c r="DC264750" s="1851"/>
    </row>
    <row r="264751" spans="107:107" x14ac:dyDescent="0.25">
      <c r="DC264751" s="1836"/>
    </row>
    <row r="264775" spans="107:107" x14ac:dyDescent="0.25">
      <c r="DC264775" s="1851"/>
    </row>
    <row r="264776" spans="107:107" x14ac:dyDescent="0.25">
      <c r="DC264776" s="1836"/>
    </row>
    <row r="264800" spans="107:107" x14ac:dyDescent="0.25">
      <c r="DC264800" s="1851"/>
    </row>
    <row r="264801" spans="107:107" x14ac:dyDescent="0.25">
      <c r="DC264801" s="1836"/>
    </row>
    <row r="264825" spans="107:107" x14ac:dyDescent="0.25">
      <c r="DC264825" s="1851"/>
    </row>
    <row r="264826" spans="107:107" x14ac:dyDescent="0.25">
      <c r="DC264826" s="1836"/>
    </row>
    <row r="264850" spans="107:107" x14ac:dyDescent="0.25">
      <c r="DC264850" s="1851"/>
    </row>
    <row r="264851" spans="107:107" x14ac:dyDescent="0.25">
      <c r="DC264851" s="1836"/>
    </row>
    <row r="264875" spans="107:107" x14ac:dyDescent="0.25">
      <c r="DC264875" s="1851"/>
    </row>
    <row r="264876" spans="107:107" x14ac:dyDescent="0.25">
      <c r="DC264876" s="1836"/>
    </row>
    <row r="264900" spans="107:107" x14ac:dyDescent="0.25">
      <c r="DC264900" s="1851"/>
    </row>
    <row r="264901" spans="107:107" x14ac:dyDescent="0.25">
      <c r="DC264901" s="1836"/>
    </row>
    <row r="264925" spans="107:107" x14ac:dyDescent="0.25">
      <c r="DC264925" s="1851"/>
    </row>
    <row r="264926" spans="107:107" x14ac:dyDescent="0.25">
      <c r="DC264926" s="1836"/>
    </row>
    <row r="264950" spans="107:107" x14ac:dyDescent="0.25">
      <c r="DC264950" s="1851"/>
    </row>
    <row r="264951" spans="107:107" x14ac:dyDescent="0.25">
      <c r="DC264951" s="1836"/>
    </row>
    <row r="264975" spans="107:107" x14ac:dyDescent="0.25">
      <c r="DC264975" s="1851"/>
    </row>
    <row r="264976" spans="107:107" x14ac:dyDescent="0.25">
      <c r="DC264976" s="1836"/>
    </row>
    <row r="265000" spans="107:107" x14ac:dyDescent="0.25">
      <c r="DC265000" s="1851"/>
    </row>
    <row r="265001" spans="107:107" x14ac:dyDescent="0.25">
      <c r="DC265001" s="1836"/>
    </row>
    <row r="265025" spans="107:107" x14ac:dyDescent="0.25">
      <c r="DC265025" s="1851"/>
    </row>
    <row r="265026" spans="107:107" x14ac:dyDescent="0.25">
      <c r="DC265026" s="1836"/>
    </row>
    <row r="265050" spans="107:107" x14ac:dyDescent="0.25">
      <c r="DC265050" s="1851"/>
    </row>
    <row r="265051" spans="107:107" x14ac:dyDescent="0.25">
      <c r="DC265051" s="1836"/>
    </row>
    <row r="265075" spans="107:107" x14ac:dyDescent="0.25">
      <c r="DC265075" s="1851"/>
    </row>
    <row r="265076" spans="107:107" x14ac:dyDescent="0.25">
      <c r="DC265076" s="1836"/>
    </row>
    <row r="265100" spans="107:107" x14ac:dyDescent="0.25">
      <c r="DC265100" s="1851"/>
    </row>
    <row r="265101" spans="107:107" x14ac:dyDescent="0.25">
      <c r="DC265101" s="1836"/>
    </row>
    <row r="265125" spans="107:107" x14ac:dyDescent="0.25">
      <c r="DC265125" s="1851"/>
    </row>
    <row r="265126" spans="107:107" x14ac:dyDescent="0.25">
      <c r="DC265126" s="1836"/>
    </row>
    <row r="265150" spans="107:107" x14ac:dyDescent="0.25">
      <c r="DC265150" s="1851"/>
    </row>
    <row r="265151" spans="107:107" x14ac:dyDescent="0.25">
      <c r="DC265151" s="1836"/>
    </row>
    <row r="265175" spans="107:107" x14ac:dyDescent="0.25">
      <c r="DC265175" s="1851"/>
    </row>
    <row r="265176" spans="107:107" x14ac:dyDescent="0.25">
      <c r="DC265176" s="1836"/>
    </row>
    <row r="265200" spans="107:107" x14ac:dyDescent="0.25">
      <c r="DC265200" s="1851"/>
    </row>
    <row r="265201" spans="107:107" x14ac:dyDescent="0.25">
      <c r="DC265201" s="1836"/>
    </row>
    <row r="265225" spans="107:107" x14ac:dyDescent="0.25">
      <c r="DC265225" s="1851"/>
    </row>
    <row r="265226" spans="107:107" x14ac:dyDescent="0.25">
      <c r="DC265226" s="1836"/>
    </row>
    <row r="265250" spans="107:107" x14ac:dyDescent="0.25">
      <c r="DC265250" s="1851"/>
    </row>
    <row r="265251" spans="107:107" x14ac:dyDescent="0.25">
      <c r="DC265251" s="1836"/>
    </row>
    <row r="265275" spans="107:107" x14ac:dyDescent="0.25">
      <c r="DC265275" s="1851"/>
    </row>
    <row r="265276" spans="107:107" x14ac:dyDescent="0.25">
      <c r="DC265276" s="1836"/>
    </row>
    <row r="265300" spans="107:107" x14ac:dyDescent="0.25">
      <c r="DC265300" s="1851"/>
    </row>
    <row r="265301" spans="107:107" x14ac:dyDescent="0.25">
      <c r="DC265301" s="1836"/>
    </row>
    <row r="265325" spans="107:107" x14ac:dyDescent="0.25">
      <c r="DC265325" s="1851"/>
    </row>
    <row r="265326" spans="107:107" x14ac:dyDescent="0.25">
      <c r="DC265326" s="1836"/>
    </row>
    <row r="265350" spans="107:107" x14ac:dyDescent="0.25">
      <c r="DC265350" s="1851"/>
    </row>
    <row r="265351" spans="107:107" x14ac:dyDescent="0.25">
      <c r="DC265351" s="1836"/>
    </row>
    <row r="265375" spans="107:107" x14ac:dyDescent="0.25">
      <c r="DC265375" s="1851"/>
    </row>
    <row r="265376" spans="107:107" x14ac:dyDescent="0.25">
      <c r="DC265376" s="1836"/>
    </row>
    <row r="265400" spans="107:107" x14ac:dyDescent="0.25">
      <c r="DC265400" s="1851"/>
    </row>
    <row r="265401" spans="107:107" x14ac:dyDescent="0.25">
      <c r="DC265401" s="1836"/>
    </row>
    <row r="265425" spans="107:107" x14ac:dyDescent="0.25">
      <c r="DC265425" s="1851"/>
    </row>
    <row r="265426" spans="107:107" x14ac:dyDescent="0.25">
      <c r="DC265426" s="1836"/>
    </row>
    <row r="265450" spans="107:107" x14ac:dyDescent="0.25">
      <c r="DC265450" s="1851"/>
    </row>
    <row r="265451" spans="107:107" x14ac:dyDescent="0.25">
      <c r="DC265451" s="1836"/>
    </row>
    <row r="265475" spans="107:107" x14ac:dyDescent="0.25">
      <c r="DC265475" s="1851"/>
    </row>
    <row r="265476" spans="107:107" x14ac:dyDescent="0.25">
      <c r="DC265476" s="1836"/>
    </row>
    <row r="265500" spans="107:107" x14ac:dyDescent="0.25">
      <c r="DC265500" s="1851"/>
    </row>
    <row r="265501" spans="107:107" x14ac:dyDescent="0.25">
      <c r="DC265501" s="1836"/>
    </row>
    <row r="265525" spans="107:107" x14ac:dyDescent="0.25">
      <c r="DC265525" s="1851"/>
    </row>
    <row r="265526" spans="107:107" x14ac:dyDescent="0.25">
      <c r="DC265526" s="1836"/>
    </row>
    <row r="265550" spans="107:107" x14ac:dyDescent="0.25">
      <c r="DC265550" s="1851"/>
    </row>
    <row r="265551" spans="107:107" x14ac:dyDescent="0.25">
      <c r="DC265551" s="1836"/>
    </row>
    <row r="265575" spans="107:107" x14ac:dyDescent="0.25">
      <c r="DC265575" s="1851"/>
    </row>
    <row r="265576" spans="107:107" x14ac:dyDescent="0.25">
      <c r="DC265576" s="1836"/>
    </row>
    <row r="265600" spans="107:107" x14ac:dyDescent="0.25">
      <c r="DC265600" s="1851"/>
    </row>
    <row r="265601" spans="107:107" x14ac:dyDescent="0.25">
      <c r="DC265601" s="1836"/>
    </row>
    <row r="265625" spans="107:107" x14ac:dyDescent="0.25">
      <c r="DC265625" s="1851"/>
    </row>
    <row r="265626" spans="107:107" x14ac:dyDescent="0.25">
      <c r="DC265626" s="1836"/>
    </row>
    <row r="265650" spans="107:107" x14ac:dyDescent="0.25">
      <c r="DC265650" s="1851"/>
    </row>
    <row r="265651" spans="107:107" x14ac:dyDescent="0.25">
      <c r="DC265651" s="1836"/>
    </row>
    <row r="265675" spans="107:107" x14ac:dyDescent="0.25">
      <c r="DC265675" s="1851"/>
    </row>
    <row r="265676" spans="107:107" x14ac:dyDescent="0.25">
      <c r="DC265676" s="1836"/>
    </row>
    <row r="265700" spans="107:107" x14ac:dyDescent="0.25">
      <c r="DC265700" s="1851"/>
    </row>
    <row r="265701" spans="107:107" x14ac:dyDescent="0.25">
      <c r="DC265701" s="1836"/>
    </row>
    <row r="265725" spans="107:107" x14ac:dyDescent="0.25">
      <c r="DC265725" s="1851"/>
    </row>
    <row r="265726" spans="107:107" x14ac:dyDescent="0.25">
      <c r="DC265726" s="1836"/>
    </row>
    <row r="265750" spans="107:107" x14ac:dyDescent="0.25">
      <c r="DC265750" s="1851"/>
    </row>
    <row r="265751" spans="107:107" x14ac:dyDescent="0.25">
      <c r="DC265751" s="1836"/>
    </row>
    <row r="265775" spans="107:107" x14ac:dyDescent="0.25">
      <c r="DC265775" s="1851"/>
    </row>
    <row r="265776" spans="107:107" x14ac:dyDescent="0.25">
      <c r="DC265776" s="1836"/>
    </row>
    <row r="265800" spans="107:107" x14ac:dyDescent="0.25">
      <c r="DC265800" s="1851"/>
    </row>
    <row r="265801" spans="107:107" x14ac:dyDescent="0.25">
      <c r="DC265801" s="1836"/>
    </row>
    <row r="265825" spans="107:107" x14ac:dyDescent="0.25">
      <c r="DC265825" s="1851"/>
    </row>
    <row r="265826" spans="107:107" x14ac:dyDescent="0.25">
      <c r="DC265826" s="1836"/>
    </row>
    <row r="265850" spans="107:107" x14ac:dyDescent="0.25">
      <c r="DC265850" s="1851"/>
    </row>
    <row r="265851" spans="107:107" x14ac:dyDescent="0.25">
      <c r="DC265851" s="1836"/>
    </row>
    <row r="265875" spans="107:107" x14ac:dyDescent="0.25">
      <c r="DC265875" s="1851"/>
    </row>
    <row r="265876" spans="107:107" x14ac:dyDescent="0.25">
      <c r="DC265876" s="1836"/>
    </row>
    <row r="265900" spans="107:107" x14ac:dyDescent="0.25">
      <c r="DC265900" s="1851"/>
    </row>
    <row r="265901" spans="107:107" x14ac:dyDescent="0.25">
      <c r="DC265901" s="1836"/>
    </row>
    <row r="265925" spans="107:107" x14ac:dyDescent="0.25">
      <c r="DC265925" s="1851"/>
    </row>
    <row r="265926" spans="107:107" x14ac:dyDescent="0.25">
      <c r="DC265926" s="1836"/>
    </row>
    <row r="265950" spans="107:107" x14ac:dyDescent="0.25">
      <c r="DC265950" s="1851"/>
    </row>
    <row r="265951" spans="107:107" x14ac:dyDescent="0.25">
      <c r="DC265951" s="1836"/>
    </row>
    <row r="265975" spans="107:107" x14ac:dyDescent="0.25">
      <c r="DC265975" s="1851"/>
    </row>
    <row r="265976" spans="107:107" x14ac:dyDescent="0.25">
      <c r="DC265976" s="1836"/>
    </row>
    <row r="266000" spans="107:107" x14ac:dyDescent="0.25">
      <c r="DC266000" s="1851"/>
    </row>
    <row r="266001" spans="107:107" x14ac:dyDescent="0.25">
      <c r="DC266001" s="1836"/>
    </row>
    <row r="266025" spans="107:107" x14ac:dyDescent="0.25">
      <c r="DC266025" s="1851"/>
    </row>
    <row r="266026" spans="107:107" x14ac:dyDescent="0.25">
      <c r="DC266026" s="1836"/>
    </row>
    <row r="266050" spans="107:107" x14ac:dyDescent="0.25">
      <c r="DC266050" s="1851"/>
    </row>
    <row r="266051" spans="107:107" x14ac:dyDescent="0.25">
      <c r="DC266051" s="1836"/>
    </row>
    <row r="266075" spans="107:107" x14ac:dyDescent="0.25">
      <c r="DC266075" s="1851"/>
    </row>
    <row r="266076" spans="107:107" x14ac:dyDescent="0.25">
      <c r="DC266076" s="1836"/>
    </row>
    <row r="266100" spans="107:107" x14ac:dyDescent="0.25">
      <c r="DC266100" s="1851"/>
    </row>
    <row r="266101" spans="107:107" x14ac:dyDescent="0.25">
      <c r="DC266101" s="1836"/>
    </row>
    <row r="266125" spans="107:107" x14ac:dyDescent="0.25">
      <c r="DC266125" s="1851"/>
    </row>
    <row r="266126" spans="107:107" x14ac:dyDescent="0.25">
      <c r="DC266126" s="1836"/>
    </row>
    <row r="266150" spans="107:107" x14ac:dyDescent="0.25">
      <c r="DC266150" s="1851"/>
    </row>
    <row r="266151" spans="107:107" x14ac:dyDescent="0.25">
      <c r="DC266151" s="1836"/>
    </row>
    <row r="266175" spans="107:107" x14ac:dyDescent="0.25">
      <c r="DC266175" s="1851"/>
    </row>
    <row r="266176" spans="107:107" x14ac:dyDescent="0.25">
      <c r="DC266176" s="1836"/>
    </row>
    <row r="266200" spans="107:107" x14ac:dyDescent="0.25">
      <c r="DC266200" s="1851"/>
    </row>
    <row r="266201" spans="107:107" x14ac:dyDescent="0.25">
      <c r="DC266201" s="1836"/>
    </row>
    <row r="266225" spans="107:107" x14ac:dyDescent="0.25">
      <c r="DC266225" s="1851"/>
    </row>
    <row r="266226" spans="107:107" x14ac:dyDescent="0.25">
      <c r="DC266226" s="1836"/>
    </row>
    <row r="266250" spans="107:107" x14ac:dyDescent="0.25">
      <c r="DC266250" s="1851"/>
    </row>
    <row r="266251" spans="107:107" x14ac:dyDescent="0.25">
      <c r="DC266251" s="1836"/>
    </row>
    <row r="266275" spans="107:107" x14ac:dyDescent="0.25">
      <c r="DC266275" s="1851"/>
    </row>
    <row r="266276" spans="107:107" x14ac:dyDescent="0.25">
      <c r="DC266276" s="1836"/>
    </row>
    <row r="266300" spans="107:107" x14ac:dyDescent="0.25">
      <c r="DC266300" s="1851"/>
    </row>
    <row r="266301" spans="107:107" x14ac:dyDescent="0.25">
      <c r="DC266301" s="1836"/>
    </row>
    <row r="266325" spans="107:107" x14ac:dyDescent="0.25">
      <c r="DC266325" s="1851"/>
    </row>
    <row r="266326" spans="107:107" x14ac:dyDescent="0.25">
      <c r="DC266326" s="1836"/>
    </row>
    <row r="266350" spans="107:107" x14ac:dyDescent="0.25">
      <c r="DC266350" s="1851"/>
    </row>
    <row r="266351" spans="107:107" x14ac:dyDescent="0.25">
      <c r="DC266351" s="1836"/>
    </row>
    <row r="266375" spans="107:107" x14ac:dyDescent="0.25">
      <c r="DC266375" s="1851"/>
    </row>
    <row r="266376" spans="107:107" x14ac:dyDescent="0.25">
      <c r="DC266376" s="1836"/>
    </row>
    <row r="266400" spans="107:107" x14ac:dyDescent="0.25">
      <c r="DC266400" s="1851"/>
    </row>
    <row r="266401" spans="107:107" x14ac:dyDescent="0.25">
      <c r="DC266401" s="1836"/>
    </row>
    <row r="266425" spans="107:107" x14ac:dyDescent="0.25">
      <c r="DC266425" s="1851"/>
    </row>
    <row r="266426" spans="107:107" x14ac:dyDescent="0.25">
      <c r="DC266426" s="1836"/>
    </row>
    <row r="266450" spans="107:107" x14ac:dyDescent="0.25">
      <c r="DC266450" s="1851"/>
    </row>
    <row r="266451" spans="107:107" x14ac:dyDescent="0.25">
      <c r="DC266451" s="1836"/>
    </row>
    <row r="266475" spans="107:107" x14ac:dyDescent="0.25">
      <c r="DC266475" s="1851"/>
    </row>
    <row r="266476" spans="107:107" x14ac:dyDescent="0.25">
      <c r="DC266476" s="1836"/>
    </row>
    <row r="266500" spans="107:107" x14ac:dyDescent="0.25">
      <c r="DC266500" s="1851"/>
    </row>
    <row r="266501" spans="107:107" x14ac:dyDescent="0.25">
      <c r="DC266501" s="1836"/>
    </row>
    <row r="266525" spans="107:107" x14ac:dyDescent="0.25">
      <c r="DC266525" s="1851"/>
    </row>
    <row r="266526" spans="107:107" x14ac:dyDescent="0.25">
      <c r="DC266526" s="1836"/>
    </row>
    <row r="266550" spans="107:107" x14ac:dyDescent="0.25">
      <c r="DC266550" s="1851"/>
    </row>
    <row r="266551" spans="107:107" x14ac:dyDescent="0.25">
      <c r="DC266551" s="1836"/>
    </row>
    <row r="266575" spans="107:107" x14ac:dyDescent="0.25">
      <c r="DC266575" s="1851"/>
    </row>
    <row r="266576" spans="107:107" x14ac:dyDescent="0.25">
      <c r="DC266576" s="1836"/>
    </row>
    <row r="266600" spans="107:107" x14ac:dyDescent="0.25">
      <c r="DC266600" s="1851"/>
    </row>
    <row r="266601" spans="107:107" x14ac:dyDescent="0.25">
      <c r="DC266601" s="1836"/>
    </row>
    <row r="266625" spans="107:107" x14ac:dyDescent="0.25">
      <c r="DC266625" s="1851"/>
    </row>
    <row r="266626" spans="107:107" x14ac:dyDescent="0.25">
      <c r="DC266626" s="1836"/>
    </row>
    <row r="266650" spans="107:107" x14ac:dyDescent="0.25">
      <c r="DC266650" s="1851"/>
    </row>
    <row r="266651" spans="107:107" x14ac:dyDescent="0.25">
      <c r="DC266651" s="1836"/>
    </row>
    <row r="266675" spans="107:107" x14ac:dyDescent="0.25">
      <c r="DC266675" s="1851"/>
    </row>
    <row r="266676" spans="107:107" x14ac:dyDescent="0.25">
      <c r="DC266676" s="1836"/>
    </row>
    <row r="266700" spans="107:107" x14ac:dyDescent="0.25">
      <c r="DC266700" s="1851"/>
    </row>
    <row r="266701" spans="107:107" x14ac:dyDescent="0.25">
      <c r="DC266701" s="1836"/>
    </row>
    <row r="266725" spans="107:107" x14ac:dyDescent="0.25">
      <c r="DC266725" s="1851"/>
    </row>
    <row r="266726" spans="107:107" x14ac:dyDescent="0.25">
      <c r="DC266726" s="1836"/>
    </row>
    <row r="266750" spans="107:107" x14ac:dyDescent="0.25">
      <c r="DC266750" s="1851"/>
    </row>
    <row r="266751" spans="107:107" x14ac:dyDescent="0.25">
      <c r="DC266751" s="1836"/>
    </row>
    <row r="266775" spans="107:107" x14ac:dyDescent="0.25">
      <c r="DC266775" s="1851"/>
    </row>
    <row r="266776" spans="107:107" x14ac:dyDescent="0.25">
      <c r="DC266776" s="1836"/>
    </row>
    <row r="266800" spans="107:107" x14ac:dyDescent="0.25">
      <c r="DC266800" s="1851"/>
    </row>
    <row r="266801" spans="107:107" x14ac:dyDescent="0.25">
      <c r="DC266801" s="1836"/>
    </row>
    <row r="266825" spans="107:107" x14ac:dyDescent="0.25">
      <c r="DC266825" s="1851"/>
    </row>
    <row r="266826" spans="107:107" x14ac:dyDescent="0.25">
      <c r="DC266826" s="1836"/>
    </row>
    <row r="266850" spans="107:107" x14ac:dyDescent="0.25">
      <c r="DC266850" s="1851"/>
    </row>
    <row r="266851" spans="107:107" x14ac:dyDescent="0.25">
      <c r="DC266851" s="1836"/>
    </row>
    <row r="266875" spans="107:107" x14ac:dyDescent="0.25">
      <c r="DC266875" s="1851"/>
    </row>
    <row r="266876" spans="107:107" x14ac:dyDescent="0.25">
      <c r="DC266876" s="1836"/>
    </row>
    <row r="266900" spans="107:107" x14ac:dyDescent="0.25">
      <c r="DC266900" s="1851"/>
    </row>
    <row r="266901" spans="107:107" x14ac:dyDescent="0.25">
      <c r="DC266901" s="1836"/>
    </row>
    <row r="266925" spans="107:107" x14ac:dyDescent="0.25">
      <c r="DC266925" s="1851"/>
    </row>
    <row r="266926" spans="107:107" x14ac:dyDescent="0.25">
      <c r="DC266926" s="1836"/>
    </row>
    <row r="266950" spans="107:107" x14ac:dyDescent="0.25">
      <c r="DC266950" s="1851"/>
    </row>
    <row r="266951" spans="107:107" x14ac:dyDescent="0.25">
      <c r="DC266951" s="1836"/>
    </row>
    <row r="266975" spans="107:107" x14ac:dyDescent="0.25">
      <c r="DC266975" s="1851"/>
    </row>
    <row r="266976" spans="107:107" x14ac:dyDescent="0.25">
      <c r="DC266976" s="1836"/>
    </row>
    <row r="267000" spans="107:107" x14ac:dyDescent="0.25">
      <c r="DC267000" s="1851"/>
    </row>
    <row r="267001" spans="107:107" x14ac:dyDescent="0.25">
      <c r="DC267001" s="1836"/>
    </row>
    <row r="267025" spans="107:107" x14ac:dyDescent="0.25">
      <c r="DC267025" s="1851"/>
    </row>
    <row r="267026" spans="107:107" x14ac:dyDescent="0.25">
      <c r="DC267026" s="1836"/>
    </row>
    <row r="267050" spans="107:107" x14ac:dyDescent="0.25">
      <c r="DC267050" s="1851"/>
    </row>
    <row r="267051" spans="107:107" x14ac:dyDescent="0.25">
      <c r="DC267051" s="1836"/>
    </row>
    <row r="267075" spans="107:107" x14ac:dyDescent="0.25">
      <c r="DC267075" s="1851"/>
    </row>
    <row r="267076" spans="107:107" x14ac:dyDescent="0.25">
      <c r="DC267076" s="1836"/>
    </row>
    <row r="267100" spans="107:107" x14ac:dyDescent="0.25">
      <c r="DC267100" s="1851"/>
    </row>
    <row r="267101" spans="107:107" x14ac:dyDescent="0.25">
      <c r="DC267101" s="1836"/>
    </row>
    <row r="267125" spans="107:107" x14ac:dyDescent="0.25">
      <c r="DC267125" s="1851"/>
    </row>
    <row r="267126" spans="107:107" x14ac:dyDescent="0.25">
      <c r="DC267126" s="1836"/>
    </row>
    <row r="267150" spans="107:107" x14ac:dyDescent="0.25">
      <c r="DC267150" s="1851"/>
    </row>
    <row r="267151" spans="107:107" x14ac:dyDescent="0.25">
      <c r="DC267151" s="1836"/>
    </row>
    <row r="267175" spans="107:107" x14ac:dyDescent="0.25">
      <c r="DC267175" s="1851"/>
    </row>
    <row r="267176" spans="107:107" x14ac:dyDescent="0.25">
      <c r="DC267176" s="1836"/>
    </row>
    <row r="267200" spans="107:107" x14ac:dyDescent="0.25">
      <c r="DC267200" s="1851"/>
    </row>
    <row r="267201" spans="107:107" x14ac:dyDescent="0.25">
      <c r="DC267201" s="1836"/>
    </row>
    <row r="267225" spans="107:107" x14ac:dyDescent="0.25">
      <c r="DC267225" s="1851"/>
    </row>
    <row r="267226" spans="107:107" x14ac:dyDescent="0.25">
      <c r="DC267226" s="1836"/>
    </row>
    <row r="267250" spans="107:107" x14ac:dyDescent="0.25">
      <c r="DC267250" s="1851"/>
    </row>
    <row r="267251" spans="107:107" x14ac:dyDescent="0.25">
      <c r="DC267251" s="1836"/>
    </row>
    <row r="267275" spans="107:107" x14ac:dyDescent="0.25">
      <c r="DC267275" s="1851"/>
    </row>
    <row r="267276" spans="107:107" x14ac:dyDescent="0.25">
      <c r="DC267276" s="1836"/>
    </row>
    <row r="267300" spans="107:107" x14ac:dyDescent="0.25">
      <c r="DC267300" s="1851"/>
    </row>
    <row r="267301" spans="107:107" x14ac:dyDescent="0.25">
      <c r="DC267301" s="1836"/>
    </row>
    <row r="267325" spans="107:107" x14ac:dyDescent="0.25">
      <c r="DC267325" s="1851"/>
    </row>
    <row r="267326" spans="107:107" x14ac:dyDescent="0.25">
      <c r="DC267326" s="1836"/>
    </row>
    <row r="267350" spans="107:107" x14ac:dyDescent="0.25">
      <c r="DC267350" s="1851"/>
    </row>
    <row r="267351" spans="107:107" x14ac:dyDescent="0.25">
      <c r="DC267351" s="1836"/>
    </row>
    <row r="267375" spans="107:107" x14ac:dyDescent="0.25">
      <c r="DC267375" s="1851"/>
    </row>
    <row r="267376" spans="107:107" x14ac:dyDescent="0.25">
      <c r="DC267376" s="1836"/>
    </row>
    <row r="267400" spans="107:107" x14ac:dyDescent="0.25">
      <c r="DC267400" s="1851"/>
    </row>
    <row r="267401" spans="107:107" x14ac:dyDescent="0.25">
      <c r="DC267401" s="1836"/>
    </row>
    <row r="267425" spans="107:107" x14ac:dyDescent="0.25">
      <c r="DC267425" s="1851"/>
    </row>
    <row r="267426" spans="107:107" x14ac:dyDescent="0.25">
      <c r="DC267426" s="1836"/>
    </row>
    <row r="267450" spans="107:107" x14ac:dyDescent="0.25">
      <c r="DC267450" s="1851"/>
    </row>
    <row r="267451" spans="107:107" x14ac:dyDescent="0.25">
      <c r="DC267451" s="1836"/>
    </row>
    <row r="267475" spans="107:107" x14ac:dyDescent="0.25">
      <c r="DC267475" s="1851"/>
    </row>
    <row r="267476" spans="107:107" x14ac:dyDescent="0.25">
      <c r="DC267476" s="1836"/>
    </row>
    <row r="267500" spans="107:107" x14ac:dyDescent="0.25">
      <c r="DC267500" s="1851"/>
    </row>
    <row r="267501" spans="107:107" x14ac:dyDescent="0.25">
      <c r="DC267501" s="1836"/>
    </row>
    <row r="267525" spans="107:107" x14ac:dyDescent="0.25">
      <c r="DC267525" s="1851"/>
    </row>
    <row r="267526" spans="107:107" x14ac:dyDescent="0.25">
      <c r="DC267526" s="1836"/>
    </row>
    <row r="267550" spans="107:107" x14ac:dyDescent="0.25">
      <c r="DC267550" s="1851"/>
    </row>
    <row r="267551" spans="107:107" x14ac:dyDescent="0.25">
      <c r="DC267551" s="1836"/>
    </row>
    <row r="267575" spans="107:107" x14ac:dyDescent="0.25">
      <c r="DC267575" s="1851"/>
    </row>
    <row r="267576" spans="107:107" x14ac:dyDescent="0.25">
      <c r="DC267576" s="1836"/>
    </row>
    <row r="267600" spans="107:107" x14ac:dyDescent="0.25">
      <c r="DC267600" s="1851"/>
    </row>
    <row r="267601" spans="107:107" x14ac:dyDescent="0.25">
      <c r="DC267601" s="1836"/>
    </row>
    <row r="267625" spans="107:107" x14ac:dyDescent="0.25">
      <c r="DC267625" s="1851"/>
    </row>
    <row r="267626" spans="107:107" x14ac:dyDescent="0.25">
      <c r="DC267626" s="1836"/>
    </row>
    <row r="267650" spans="107:107" x14ac:dyDescent="0.25">
      <c r="DC267650" s="1851"/>
    </row>
    <row r="267651" spans="107:107" x14ac:dyDescent="0.25">
      <c r="DC267651" s="1836"/>
    </row>
    <row r="267675" spans="107:107" x14ac:dyDescent="0.25">
      <c r="DC267675" s="1851"/>
    </row>
    <row r="267676" spans="107:107" x14ac:dyDescent="0.25">
      <c r="DC267676" s="1836"/>
    </row>
    <row r="267700" spans="107:107" x14ac:dyDescent="0.25">
      <c r="DC267700" s="1851"/>
    </row>
    <row r="267701" spans="107:107" x14ac:dyDescent="0.25">
      <c r="DC267701" s="1836"/>
    </row>
    <row r="267725" spans="107:107" x14ac:dyDescent="0.25">
      <c r="DC267725" s="1851"/>
    </row>
    <row r="267726" spans="107:107" x14ac:dyDescent="0.25">
      <c r="DC267726" s="1836"/>
    </row>
    <row r="267750" spans="107:107" x14ac:dyDescent="0.25">
      <c r="DC267750" s="1851"/>
    </row>
    <row r="267751" spans="107:107" x14ac:dyDescent="0.25">
      <c r="DC267751" s="1836"/>
    </row>
    <row r="267775" spans="107:107" x14ac:dyDescent="0.25">
      <c r="DC267775" s="1851"/>
    </row>
    <row r="267776" spans="107:107" x14ac:dyDescent="0.25">
      <c r="DC267776" s="1836"/>
    </row>
    <row r="267800" spans="107:107" x14ac:dyDescent="0.25">
      <c r="DC267800" s="1851"/>
    </row>
    <row r="267801" spans="107:107" x14ac:dyDescent="0.25">
      <c r="DC267801" s="1836"/>
    </row>
    <row r="267825" spans="107:107" x14ac:dyDescent="0.25">
      <c r="DC267825" s="1851"/>
    </row>
    <row r="267826" spans="107:107" x14ac:dyDescent="0.25">
      <c r="DC267826" s="1836"/>
    </row>
    <row r="267850" spans="107:107" x14ac:dyDescent="0.25">
      <c r="DC267850" s="1851"/>
    </row>
    <row r="267851" spans="107:107" x14ac:dyDescent="0.25">
      <c r="DC267851" s="1836"/>
    </row>
    <row r="267875" spans="107:107" x14ac:dyDescent="0.25">
      <c r="DC267875" s="1851"/>
    </row>
    <row r="267876" spans="107:107" x14ac:dyDescent="0.25">
      <c r="DC267876" s="1836"/>
    </row>
    <row r="267900" spans="107:107" x14ac:dyDescent="0.25">
      <c r="DC267900" s="1851"/>
    </row>
    <row r="267901" spans="107:107" x14ac:dyDescent="0.25">
      <c r="DC267901" s="1836"/>
    </row>
    <row r="267925" spans="107:107" x14ac:dyDescent="0.25">
      <c r="DC267925" s="1851"/>
    </row>
    <row r="267926" spans="107:107" x14ac:dyDescent="0.25">
      <c r="DC267926" s="1836"/>
    </row>
    <row r="267950" spans="107:107" x14ac:dyDescent="0.25">
      <c r="DC267950" s="1851"/>
    </row>
    <row r="267951" spans="107:107" x14ac:dyDescent="0.25">
      <c r="DC267951" s="1836"/>
    </row>
    <row r="267975" spans="107:107" x14ac:dyDescent="0.25">
      <c r="DC267975" s="1851"/>
    </row>
    <row r="267976" spans="107:107" x14ac:dyDescent="0.25">
      <c r="DC267976" s="1836"/>
    </row>
    <row r="268000" spans="107:107" x14ac:dyDescent="0.25">
      <c r="DC268000" s="1851"/>
    </row>
    <row r="268001" spans="107:107" x14ac:dyDescent="0.25">
      <c r="DC268001" s="1836"/>
    </row>
    <row r="268025" spans="107:107" x14ac:dyDescent="0.25">
      <c r="DC268025" s="1851"/>
    </row>
    <row r="268026" spans="107:107" x14ac:dyDescent="0.25">
      <c r="DC268026" s="1836"/>
    </row>
    <row r="268050" spans="107:107" x14ac:dyDescent="0.25">
      <c r="DC268050" s="1851"/>
    </row>
    <row r="268051" spans="107:107" x14ac:dyDescent="0.25">
      <c r="DC268051" s="1836"/>
    </row>
    <row r="268075" spans="107:107" x14ac:dyDescent="0.25">
      <c r="DC268075" s="1851"/>
    </row>
    <row r="268076" spans="107:107" x14ac:dyDescent="0.25">
      <c r="DC268076" s="1836"/>
    </row>
    <row r="268100" spans="107:107" x14ac:dyDescent="0.25">
      <c r="DC268100" s="1851"/>
    </row>
    <row r="268101" spans="107:107" x14ac:dyDescent="0.25">
      <c r="DC268101" s="1836"/>
    </row>
    <row r="268125" spans="107:107" x14ac:dyDescent="0.25">
      <c r="DC268125" s="1851"/>
    </row>
    <row r="268126" spans="107:107" x14ac:dyDescent="0.25">
      <c r="DC268126" s="1836"/>
    </row>
    <row r="268150" spans="107:107" x14ac:dyDescent="0.25">
      <c r="DC268150" s="1851"/>
    </row>
    <row r="268151" spans="107:107" x14ac:dyDescent="0.25">
      <c r="DC268151" s="1836"/>
    </row>
    <row r="268175" spans="107:107" x14ac:dyDescent="0.25">
      <c r="DC268175" s="1851"/>
    </row>
    <row r="268176" spans="107:107" x14ac:dyDescent="0.25">
      <c r="DC268176" s="1836"/>
    </row>
    <row r="268200" spans="107:107" x14ac:dyDescent="0.25">
      <c r="DC268200" s="1851"/>
    </row>
    <row r="268201" spans="107:107" x14ac:dyDescent="0.25">
      <c r="DC268201" s="1836"/>
    </row>
    <row r="268225" spans="107:107" x14ac:dyDescent="0.25">
      <c r="DC268225" s="1851"/>
    </row>
    <row r="268226" spans="107:107" x14ac:dyDescent="0.25">
      <c r="DC268226" s="1836"/>
    </row>
    <row r="268250" spans="107:107" x14ac:dyDescent="0.25">
      <c r="DC268250" s="1851"/>
    </row>
    <row r="268251" spans="107:107" x14ac:dyDescent="0.25">
      <c r="DC268251" s="1836"/>
    </row>
    <row r="268275" spans="107:107" x14ac:dyDescent="0.25">
      <c r="DC268275" s="1851"/>
    </row>
    <row r="268276" spans="107:107" x14ac:dyDescent="0.25">
      <c r="DC268276" s="1836"/>
    </row>
    <row r="268300" spans="107:107" x14ac:dyDescent="0.25">
      <c r="DC268300" s="1851"/>
    </row>
    <row r="268301" spans="107:107" x14ac:dyDescent="0.25">
      <c r="DC268301" s="1836"/>
    </row>
    <row r="268325" spans="107:107" x14ac:dyDescent="0.25">
      <c r="DC268325" s="1851"/>
    </row>
    <row r="268326" spans="107:107" x14ac:dyDescent="0.25">
      <c r="DC268326" s="1836"/>
    </row>
    <row r="268350" spans="107:107" x14ac:dyDescent="0.25">
      <c r="DC268350" s="1851"/>
    </row>
    <row r="268351" spans="107:107" x14ac:dyDescent="0.25">
      <c r="DC268351" s="1836"/>
    </row>
    <row r="268375" spans="107:107" x14ac:dyDescent="0.25">
      <c r="DC268375" s="1851"/>
    </row>
    <row r="268376" spans="107:107" x14ac:dyDescent="0.25">
      <c r="DC268376" s="1836"/>
    </row>
    <row r="268400" spans="107:107" x14ac:dyDescent="0.25">
      <c r="DC268400" s="1851"/>
    </row>
    <row r="268401" spans="107:107" x14ac:dyDescent="0.25">
      <c r="DC268401" s="1836"/>
    </row>
    <row r="268425" spans="107:107" x14ac:dyDescent="0.25">
      <c r="DC268425" s="1851"/>
    </row>
    <row r="268426" spans="107:107" x14ac:dyDescent="0.25">
      <c r="DC268426" s="1836"/>
    </row>
    <row r="268450" spans="107:107" x14ac:dyDescent="0.25">
      <c r="DC268450" s="1851"/>
    </row>
    <row r="268451" spans="107:107" x14ac:dyDescent="0.25">
      <c r="DC268451" s="1836"/>
    </row>
    <row r="268475" spans="107:107" x14ac:dyDescent="0.25">
      <c r="DC268475" s="1851"/>
    </row>
    <row r="268476" spans="107:107" x14ac:dyDescent="0.25">
      <c r="DC268476" s="1836"/>
    </row>
    <row r="268500" spans="107:107" x14ac:dyDescent="0.25">
      <c r="DC268500" s="1851"/>
    </row>
    <row r="268501" spans="107:107" x14ac:dyDescent="0.25">
      <c r="DC268501" s="1836"/>
    </row>
    <row r="268525" spans="107:107" x14ac:dyDescent="0.25">
      <c r="DC268525" s="1851"/>
    </row>
    <row r="268526" spans="107:107" x14ac:dyDescent="0.25">
      <c r="DC268526" s="1836"/>
    </row>
    <row r="268550" spans="107:107" x14ac:dyDescent="0.25">
      <c r="DC268550" s="1851"/>
    </row>
    <row r="268551" spans="107:107" x14ac:dyDescent="0.25">
      <c r="DC268551" s="1836"/>
    </row>
    <row r="268575" spans="107:107" x14ac:dyDescent="0.25">
      <c r="DC268575" s="1851"/>
    </row>
    <row r="268576" spans="107:107" x14ac:dyDescent="0.25">
      <c r="DC268576" s="1836"/>
    </row>
    <row r="268600" spans="107:107" x14ac:dyDescent="0.25">
      <c r="DC268600" s="1851"/>
    </row>
    <row r="268601" spans="107:107" x14ac:dyDescent="0.25">
      <c r="DC268601" s="1836"/>
    </row>
    <row r="268625" spans="107:107" x14ac:dyDescent="0.25">
      <c r="DC268625" s="1851"/>
    </row>
    <row r="268626" spans="107:107" x14ac:dyDescent="0.25">
      <c r="DC268626" s="1836"/>
    </row>
    <row r="268650" spans="107:107" x14ac:dyDescent="0.25">
      <c r="DC268650" s="1851"/>
    </row>
    <row r="268651" spans="107:107" x14ac:dyDescent="0.25">
      <c r="DC268651" s="1836"/>
    </row>
    <row r="268675" spans="107:107" x14ac:dyDescent="0.25">
      <c r="DC268675" s="1851"/>
    </row>
    <row r="268676" spans="107:107" x14ac:dyDescent="0.25">
      <c r="DC268676" s="1836"/>
    </row>
    <row r="268700" spans="107:107" x14ac:dyDescent="0.25">
      <c r="DC268700" s="1851"/>
    </row>
    <row r="268701" spans="107:107" x14ac:dyDescent="0.25">
      <c r="DC268701" s="1836"/>
    </row>
    <row r="268725" spans="107:107" x14ac:dyDescent="0.25">
      <c r="DC268725" s="1851"/>
    </row>
    <row r="268726" spans="107:107" x14ac:dyDescent="0.25">
      <c r="DC268726" s="1836"/>
    </row>
    <row r="268750" spans="107:107" x14ac:dyDescent="0.25">
      <c r="DC268750" s="1851"/>
    </row>
    <row r="268751" spans="107:107" x14ac:dyDescent="0.25">
      <c r="DC268751" s="1836"/>
    </row>
    <row r="268775" spans="107:107" x14ac:dyDescent="0.25">
      <c r="DC268775" s="1851"/>
    </row>
    <row r="268776" spans="107:107" x14ac:dyDescent="0.25">
      <c r="DC268776" s="1836"/>
    </row>
    <row r="268800" spans="107:107" x14ac:dyDescent="0.25">
      <c r="DC268800" s="1851"/>
    </row>
    <row r="268801" spans="107:107" x14ac:dyDescent="0.25">
      <c r="DC268801" s="1836"/>
    </row>
    <row r="268825" spans="107:107" x14ac:dyDescent="0.25">
      <c r="DC268825" s="1851"/>
    </row>
    <row r="268826" spans="107:107" x14ac:dyDescent="0.25">
      <c r="DC268826" s="1836"/>
    </row>
    <row r="268850" spans="107:107" x14ac:dyDescent="0.25">
      <c r="DC268850" s="1851"/>
    </row>
    <row r="268851" spans="107:107" x14ac:dyDescent="0.25">
      <c r="DC268851" s="1836"/>
    </row>
    <row r="268875" spans="107:107" x14ac:dyDescent="0.25">
      <c r="DC268875" s="1851"/>
    </row>
    <row r="268876" spans="107:107" x14ac:dyDescent="0.25">
      <c r="DC268876" s="1836"/>
    </row>
    <row r="268900" spans="107:107" x14ac:dyDescent="0.25">
      <c r="DC268900" s="1851"/>
    </row>
    <row r="268901" spans="107:107" x14ac:dyDescent="0.25">
      <c r="DC268901" s="1836"/>
    </row>
    <row r="268925" spans="107:107" x14ac:dyDescent="0.25">
      <c r="DC268925" s="1851"/>
    </row>
    <row r="268926" spans="107:107" x14ac:dyDescent="0.25">
      <c r="DC268926" s="1836"/>
    </row>
    <row r="268950" spans="107:107" x14ac:dyDescent="0.25">
      <c r="DC268950" s="1851"/>
    </row>
    <row r="268951" spans="107:107" x14ac:dyDescent="0.25">
      <c r="DC268951" s="1836"/>
    </row>
    <row r="268975" spans="107:107" x14ac:dyDescent="0.25">
      <c r="DC268975" s="1851"/>
    </row>
    <row r="268976" spans="107:107" x14ac:dyDescent="0.25">
      <c r="DC268976" s="1836"/>
    </row>
    <row r="269000" spans="107:107" x14ac:dyDescent="0.25">
      <c r="DC269000" s="1851"/>
    </row>
    <row r="269001" spans="107:107" x14ac:dyDescent="0.25">
      <c r="DC269001" s="1836"/>
    </row>
    <row r="269025" spans="107:107" x14ac:dyDescent="0.25">
      <c r="DC269025" s="1851"/>
    </row>
    <row r="269026" spans="107:107" x14ac:dyDescent="0.25">
      <c r="DC269026" s="1836"/>
    </row>
    <row r="269050" spans="107:107" x14ac:dyDescent="0.25">
      <c r="DC269050" s="1851"/>
    </row>
    <row r="269051" spans="107:107" x14ac:dyDescent="0.25">
      <c r="DC269051" s="1836"/>
    </row>
    <row r="269075" spans="107:107" x14ac:dyDescent="0.25">
      <c r="DC269075" s="1851"/>
    </row>
    <row r="269076" spans="107:107" x14ac:dyDescent="0.25">
      <c r="DC269076" s="1836"/>
    </row>
    <row r="269100" spans="107:107" x14ac:dyDescent="0.25">
      <c r="DC269100" s="1851"/>
    </row>
    <row r="269101" spans="107:107" x14ac:dyDescent="0.25">
      <c r="DC269101" s="1836"/>
    </row>
    <row r="269125" spans="107:107" x14ac:dyDescent="0.25">
      <c r="DC269125" s="1851"/>
    </row>
    <row r="269126" spans="107:107" x14ac:dyDescent="0.25">
      <c r="DC269126" s="1836"/>
    </row>
    <row r="269150" spans="107:107" x14ac:dyDescent="0.25">
      <c r="DC269150" s="1851"/>
    </row>
    <row r="269151" spans="107:107" x14ac:dyDescent="0.25">
      <c r="DC269151" s="1836"/>
    </row>
    <row r="269175" spans="107:107" x14ac:dyDescent="0.25">
      <c r="DC269175" s="1851"/>
    </row>
    <row r="269176" spans="107:107" x14ac:dyDescent="0.25">
      <c r="DC269176" s="1836"/>
    </row>
    <row r="269200" spans="107:107" x14ac:dyDescent="0.25">
      <c r="DC269200" s="1851"/>
    </row>
    <row r="269201" spans="107:107" x14ac:dyDescent="0.25">
      <c r="DC269201" s="1836"/>
    </row>
    <row r="269225" spans="107:107" x14ac:dyDescent="0.25">
      <c r="DC269225" s="1851"/>
    </row>
    <row r="269226" spans="107:107" x14ac:dyDescent="0.25">
      <c r="DC269226" s="1836"/>
    </row>
    <row r="269250" spans="107:107" x14ac:dyDescent="0.25">
      <c r="DC269250" s="1851"/>
    </row>
    <row r="269251" spans="107:107" x14ac:dyDescent="0.25">
      <c r="DC269251" s="1836"/>
    </row>
    <row r="269275" spans="107:107" x14ac:dyDescent="0.25">
      <c r="DC269275" s="1851"/>
    </row>
    <row r="269276" spans="107:107" x14ac:dyDescent="0.25">
      <c r="DC269276" s="1836"/>
    </row>
    <row r="269300" spans="107:107" x14ac:dyDescent="0.25">
      <c r="DC269300" s="1851"/>
    </row>
    <row r="269301" spans="107:107" x14ac:dyDescent="0.25">
      <c r="DC269301" s="1836"/>
    </row>
    <row r="269325" spans="107:107" x14ac:dyDescent="0.25">
      <c r="DC269325" s="1851"/>
    </row>
    <row r="269326" spans="107:107" x14ac:dyDescent="0.25">
      <c r="DC269326" s="1836"/>
    </row>
    <row r="269350" spans="107:107" x14ac:dyDescent="0.25">
      <c r="DC269350" s="1851"/>
    </row>
    <row r="269351" spans="107:107" x14ac:dyDescent="0.25">
      <c r="DC269351" s="1836"/>
    </row>
    <row r="269375" spans="107:107" x14ac:dyDescent="0.25">
      <c r="DC269375" s="1851"/>
    </row>
    <row r="269376" spans="107:107" x14ac:dyDescent="0.25">
      <c r="DC269376" s="1836"/>
    </row>
    <row r="269400" spans="107:107" x14ac:dyDescent="0.25">
      <c r="DC269400" s="1851"/>
    </row>
    <row r="269401" spans="107:107" x14ac:dyDescent="0.25">
      <c r="DC269401" s="1836"/>
    </row>
    <row r="269425" spans="107:107" x14ac:dyDescent="0.25">
      <c r="DC269425" s="1851"/>
    </row>
    <row r="269426" spans="107:107" x14ac:dyDescent="0.25">
      <c r="DC269426" s="1836"/>
    </row>
    <row r="269450" spans="107:107" x14ac:dyDescent="0.25">
      <c r="DC269450" s="1851"/>
    </row>
    <row r="269451" spans="107:107" x14ac:dyDescent="0.25">
      <c r="DC269451" s="1836"/>
    </row>
    <row r="269475" spans="107:107" x14ac:dyDescent="0.25">
      <c r="DC269475" s="1851"/>
    </row>
    <row r="269476" spans="107:107" x14ac:dyDescent="0.25">
      <c r="DC269476" s="1836"/>
    </row>
    <row r="269500" spans="107:107" x14ac:dyDescent="0.25">
      <c r="DC269500" s="1851"/>
    </row>
    <row r="269501" spans="107:107" x14ac:dyDescent="0.25">
      <c r="DC269501" s="1836"/>
    </row>
    <row r="269525" spans="107:107" x14ac:dyDescent="0.25">
      <c r="DC269525" s="1851"/>
    </row>
    <row r="269526" spans="107:107" x14ac:dyDescent="0.25">
      <c r="DC269526" s="1836"/>
    </row>
    <row r="269550" spans="107:107" x14ac:dyDescent="0.25">
      <c r="DC269550" s="1851"/>
    </row>
    <row r="269551" spans="107:107" x14ac:dyDescent="0.25">
      <c r="DC269551" s="1836"/>
    </row>
    <row r="269575" spans="107:107" x14ac:dyDescent="0.25">
      <c r="DC269575" s="1851"/>
    </row>
    <row r="269576" spans="107:107" x14ac:dyDescent="0.25">
      <c r="DC269576" s="1836"/>
    </row>
    <row r="269600" spans="107:107" x14ac:dyDescent="0.25">
      <c r="DC269600" s="1851"/>
    </row>
    <row r="269601" spans="107:107" x14ac:dyDescent="0.25">
      <c r="DC269601" s="1836"/>
    </row>
    <row r="269625" spans="107:107" x14ac:dyDescent="0.25">
      <c r="DC269625" s="1851"/>
    </row>
    <row r="269626" spans="107:107" x14ac:dyDescent="0.25">
      <c r="DC269626" s="1836"/>
    </row>
    <row r="269650" spans="107:107" x14ac:dyDescent="0.25">
      <c r="DC269650" s="1851"/>
    </row>
    <row r="269651" spans="107:107" x14ac:dyDescent="0.25">
      <c r="DC269651" s="1836"/>
    </row>
    <row r="269675" spans="107:107" x14ac:dyDescent="0.25">
      <c r="DC269675" s="1851"/>
    </row>
    <row r="269676" spans="107:107" x14ac:dyDescent="0.25">
      <c r="DC269676" s="1836"/>
    </row>
    <row r="269700" spans="107:107" x14ac:dyDescent="0.25">
      <c r="DC269700" s="1851"/>
    </row>
    <row r="269701" spans="107:107" x14ac:dyDescent="0.25">
      <c r="DC269701" s="1836"/>
    </row>
    <row r="269725" spans="107:107" x14ac:dyDescent="0.25">
      <c r="DC269725" s="1851"/>
    </row>
    <row r="269726" spans="107:107" x14ac:dyDescent="0.25">
      <c r="DC269726" s="1836"/>
    </row>
    <row r="269750" spans="107:107" x14ac:dyDescent="0.25">
      <c r="DC269750" s="1851"/>
    </row>
    <row r="269751" spans="107:107" x14ac:dyDescent="0.25">
      <c r="DC269751" s="1836"/>
    </row>
    <row r="269775" spans="107:107" x14ac:dyDescent="0.25">
      <c r="DC269775" s="1851"/>
    </row>
    <row r="269776" spans="107:107" x14ac:dyDescent="0.25">
      <c r="DC269776" s="1836"/>
    </row>
    <row r="269800" spans="107:107" x14ac:dyDescent="0.25">
      <c r="DC269800" s="1851"/>
    </row>
    <row r="269801" spans="107:107" x14ac:dyDescent="0.25">
      <c r="DC269801" s="1836"/>
    </row>
    <row r="269825" spans="107:107" x14ac:dyDescent="0.25">
      <c r="DC269825" s="1851"/>
    </row>
    <row r="269826" spans="107:107" x14ac:dyDescent="0.25">
      <c r="DC269826" s="1836"/>
    </row>
    <row r="269850" spans="107:107" x14ac:dyDescent="0.25">
      <c r="DC269850" s="1851"/>
    </row>
    <row r="269851" spans="107:107" x14ac:dyDescent="0.25">
      <c r="DC269851" s="1836"/>
    </row>
    <row r="269875" spans="107:107" x14ac:dyDescent="0.25">
      <c r="DC269875" s="1851"/>
    </row>
    <row r="269876" spans="107:107" x14ac:dyDescent="0.25">
      <c r="DC269876" s="1836"/>
    </row>
    <row r="269900" spans="107:107" x14ac:dyDescent="0.25">
      <c r="DC269900" s="1851"/>
    </row>
    <row r="269901" spans="107:107" x14ac:dyDescent="0.25">
      <c r="DC269901" s="1836"/>
    </row>
    <row r="269925" spans="107:107" x14ac:dyDescent="0.25">
      <c r="DC269925" s="1851"/>
    </row>
    <row r="269926" spans="107:107" x14ac:dyDescent="0.25">
      <c r="DC269926" s="1836"/>
    </row>
    <row r="269950" spans="107:107" x14ac:dyDescent="0.25">
      <c r="DC269950" s="1851"/>
    </row>
    <row r="269951" spans="107:107" x14ac:dyDescent="0.25">
      <c r="DC269951" s="1836"/>
    </row>
    <row r="269975" spans="107:107" x14ac:dyDescent="0.25">
      <c r="DC269975" s="1851"/>
    </row>
    <row r="269976" spans="107:107" x14ac:dyDescent="0.25">
      <c r="DC269976" s="1836"/>
    </row>
    <row r="270000" spans="107:107" x14ac:dyDescent="0.25">
      <c r="DC270000" s="1851"/>
    </row>
    <row r="270001" spans="107:107" x14ac:dyDescent="0.25">
      <c r="DC270001" s="1836"/>
    </row>
    <row r="270025" spans="107:107" x14ac:dyDescent="0.25">
      <c r="DC270025" s="1851"/>
    </row>
    <row r="270026" spans="107:107" x14ac:dyDescent="0.25">
      <c r="DC270026" s="1836"/>
    </row>
    <row r="270050" spans="107:107" x14ac:dyDescent="0.25">
      <c r="DC270050" s="1851"/>
    </row>
    <row r="270051" spans="107:107" x14ac:dyDescent="0.25">
      <c r="DC270051" s="1836"/>
    </row>
    <row r="270075" spans="107:107" x14ac:dyDescent="0.25">
      <c r="DC270075" s="1851"/>
    </row>
    <row r="270076" spans="107:107" x14ac:dyDescent="0.25">
      <c r="DC270076" s="1836"/>
    </row>
    <row r="270100" spans="107:107" x14ac:dyDescent="0.25">
      <c r="DC270100" s="1851"/>
    </row>
    <row r="270101" spans="107:107" x14ac:dyDescent="0.25">
      <c r="DC270101" s="1836"/>
    </row>
    <row r="270125" spans="107:107" x14ac:dyDescent="0.25">
      <c r="DC270125" s="1851"/>
    </row>
    <row r="270126" spans="107:107" x14ac:dyDescent="0.25">
      <c r="DC270126" s="1836"/>
    </row>
    <row r="270150" spans="107:107" x14ac:dyDescent="0.25">
      <c r="DC270150" s="1851"/>
    </row>
    <row r="270151" spans="107:107" x14ac:dyDescent="0.25">
      <c r="DC270151" s="1836"/>
    </row>
    <row r="270175" spans="107:107" x14ac:dyDescent="0.25">
      <c r="DC270175" s="1851"/>
    </row>
    <row r="270176" spans="107:107" x14ac:dyDescent="0.25">
      <c r="DC270176" s="1836"/>
    </row>
    <row r="270200" spans="107:107" x14ac:dyDescent="0.25">
      <c r="DC270200" s="1851"/>
    </row>
    <row r="270201" spans="107:107" x14ac:dyDescent="0.25">
      <c r="DC270201" s="1836"/>
    </row>
    <row r="270225" spans="107:107" x14ac:dyDescent="0.25">
      <c r="DC270225" s="1851"/>
    </row>
    <row r="270226" spans="107:107" x14ac:dyDescent="0.25">
      <c r="DC270226" s="1836"/>
    </row>
    <row r="270250" spans="107:107" x14ac:dyDescent="0.25">
      <c r="DC270250" s="1851"/>
    </row>
    <row r="270251" spans="107:107" x14ac:dyDescent="0.25">
      <c r="DC270251" s="1836"/>
    </row>
    <row r="270275" spans="107:107" x14ac:dyDescent="0.25">
      <c r="DC270275" s="1851"/>
    </row>
    <row r="270276" spans="107:107" x14ac:dyDescent="0.25">
      <c r="DC270276" s="1836"/>
    </row>
    <row r="270300" spans="107:107" x14ac:dyDescent="0.25">
      <c r="DC270300" s="1851"/>
    </row>
    <row r="270301" spans="107:107" x14ac:dyDescent="0.25">
      <c r="DC270301" s="1836"/>
    </row>
    <row r="270325" spans="107:107" x14ac:dyDescent="0.25">
      <c r="DC270325" s="1851"/>
    </row>
    <row r="270326" spans="107:107" x14ac:dyDescent="0.25">
      <c r="DC270326" s="1836"/>
    </row>
    <row r="270350" spans="107:107" x14ac:dyDescent="0.25">
      <c r="DC270350" s="1851"/>
    </row>
    <row r="270351" spans="107:107" x14ac:dyDescent="0.25">
      <c r="DC270351" s="1836"/>
    </row>
    <row r="270375" spans="107:107" x14ac:dyDescent="0.25">
      <c r="DC270375" s="1851"/>
    </row>
    <row r="270376" spans="107:107" x14ac:dyDescent="0.25">
      <c r="DC270376" s="1836"/>
    </row>
    <row r="270400" spans="107:107" x14ac:dyDescent="0.25">
      <c r="DC270400" s="1851"/>
    </row>
    <row r="270401" spans="107:107" x14ac:dyDescent="0.25">
      <c r="DC270401" s="1836"/>
    </row>
    <row r="270425" spans="107:107" x14ac:dyDescent="0.25">
      <c r="DC270425" s="1851"/>
    </row>
    <row r="270426" spans="107:107" x14ac:dyDescent="0.25">
      <c r="DC270426" s="1836"/>
    </row>
    <row r="270450" spans="107:107" x14ac:dyDescent="0.25">
      <c r="DC270450" s="1851"/>
    </row>
    <row r="270451" spans="107:107" x14ac:dyDescent="0.25">
      <c r="DC270451" s="1836"/>
    </row>
    <row r="270475" spans="107:107" x14ac:dyDescent="0.25">
      <c r="DC270475" s="1851"/>
    </row>
    <row r="270476" spans="107:107" x14ac:dyDescent="0.25">
      <c r="DC270476" s="1836"/>
    </row>
    <row r="270500" spans="107:107" x14ac:dyDescent="0.25">
      <c r="DC270500" s="1851"/>
    </row>
    <row r="270501" spans="107:107" x14ac:dyDescent="0.25">
      <c r="DC270501" s="1836"/>
    </row>
    <row r="270525" spans="107:107" x14ac:dyDescent="0.25">
      <c r="DC270525" s="1851"/>
    </row>
    <row r="270526" spans="107:107" x14ac:dyDescent="0.25">
      <c r="DC270526" s="1836"/>
    </row>
    <row r="270550" spans="107:107" x14ac:dyDescent="0.25">
      <c r="DC270550" s="1851"/>
    </row>
    <row r="270551" spans="107:107" x14ac:dyDescent="0.25">
      <c r="DC270551" s="1836"/>
    </row>
    <row r="270575" spans="107:107" x14ac:dyDescent="0.25">
      <c r="DC270575" s="1851"/>
    </row>
    <row r="270576" spans="107:107" x14ac:dyDescent="0.25">
      <c r="DC270576" s="1836"/>
    </row>
    <row r="270600" spans="107:107" x14ac:dyDescent="0.25">
      <c r="DC270600" s="1851"/>
    </row>
    <row r="270601" spans="107:107" x14ac:dyDescent="0.25">
      <c r="DC270601" s="1836"/>
    </row>
    <row r="270625" spans="107:107" x14ac:dyDescent="0.25">
      <c r="DC270625" s="1851"/>
    </row>
    <row r="270626" spans="107:107" x14ac:dyDescent="0.25">
      <c r="DC270626" s="1836"/>
    </row>
    <row r="270650" spans="107:107" x14ac:dyDescent="0.25">
      <c r="DC270650" s="1851"/>
    </row>
    <row r="270651" spans="107:107" x14ac:dyDescent="0.25">
      <c r="DC270651" s="1836"/>
    </row>
    <row r="270675" spans="107:107" x14ac:dyDescent="0.25">
      <c r="DC270675" s="1851"/>
    </row>
    <row r="270676" spans="107:107" x14ac:dyDescent="0.25">
      <c r="DC270676" s="1836"/>
    </row>
    <row r="270700" spans="107:107" x14ac:dyDescent="0.25">
      <c r="DC270700" s="1851"/>
    </row>
    <row r="270701" spans="107:107" x14ac:dyDescent="0.25">
      <c r="DC270701" s="1836"/>
    </row>
    <row r="270725" spans="107:107" x14ac:dyDescent="0.25">
      <c r="DC270725" s="1851"/>
    </row>
    <row r="270726" spans="107:107" x14ac:dyDescent="0.25">
      <c r="DC270726" s="1836"/>
    </row>
    <row r="270750" spans="107:107" x14ac:dyDescent="0.25">
      <c r="DC270750" s="1851"/>
    </row>
    <row r="270751" spans="107:107" x14ac:dyDescent="0.25">
      <c r="DC270751" s="1836"/>
    </row>
    <row r="270775" spans="107:107" x14ac:dyDescent="0.25">
      <c r="DC270775" s="1851"/>
    </row>
    <row r="270776" spans="107:107" x14ac:dyDescent="0.25">
      <c r="DC270776" s="1836"/>
    </row>
    <row r="270800" spans="107:107" x14ac:dyDescent="0.25">
      <c r="DC270800" s="1851"/>
    </row>
    <row r="270801" spans="107:107" x14ac:dyDescent="0.25">
      <c r="DC270801" s="1836"/>
    </row>
    <row r="270825" spans="107:107" x14ac:dyDescent="0.25">
      <c r="DC270825" s="1851"/>
    </row>
    <row r="270826" spans="107:107" x14ac:dyDescent="0.25">
      <c r="DC270826" s="1836"/>
    </row>
    <row r="270850" spans="107:107" x14ac:dyDescent="0.25">
      <c r="DC270850" s="1851"/>
    </row>
    <row r="270851" spans="107:107" x14ac:dyDescent="0.25">
      <c r="DC270851" s="1836"/>
    </row>
    <row r="270875" spans="107:107" x14ac:dyDescent="0.25">
      <c r="DC270875" s="1851"/>
    </row>
    <row r="270876" spans="107:107" x14ac:dyDescent="0.25">
      <c r="DC270876" s="1836"/>
    </row>
    <row r="270900" spans="107:107" x14ac:dyDescent="0.25">
      <c r="DC270900" s="1851"/>
    </row>
    <row r="270901" spans="107:107" x14ac:dyDescent="0.25">
      <c r="DC270901" s="1836"/>
    </row>
    <row r="270925" spans="107:107" x14ac:dyDescent="0.25">
      <c r="DC270925" s="1851"/>
    </row>
    <row r="270926" spans="107:107" x14ac:dyDescent="0.25">
      <c r="DC270926" s="1836"/>
    </row>
    <row r="270950" spans="107:107" x14ac:dyDescent="0.25">
      <c r="DC270950" s="1851"/>
    </row>
    <row r="270951" spans="107:107" x14ac:dyDescent="0.25">
      <c r="DC270951" s="1836"/>
    </row>
    <row r="270975" spans="107:107" x14ac:dyDescent="0.25">
      <c r="DC270975" s="1851"/>
    </row>
    <row r="270976" spans="107:107" x14ac:dyDescent="0.25">
      <c r="DC270976" s="1836"/>
    </row>
    <row r="271000" spans="107:107" x14ac:dyDescent="0.25">
      <c r="DC271000" s="1851"/>
    </row>
    <row r="271001" spans="107:107" x14ac:dyDescent="0.25">
      <c r="DC271001" s="1836"/>
    </row>
    <row r="271025" spans="107:107" x14ac:dyDescent="0.25">
      <c r="DC271025" s="1851"/>
    </row>
    <row r="271026" spans="107:107" x14ac:dyDescent="0.25">
      <c r="DC271026" s="1836"/>
    </row>
    <row r="271050" spans="107:107" x14ac:dyDescent="0.25">
      <c r="DC271050" s="1851"/>
    </row>
    <row r="271051" spans="107:107" x14ac:dyDescent="0.25">
      <c r="DC271051" s="1836"/>
    </row>
    <row r="271075" spans="107:107" x14ac:dyDescent="0.25">
      <c r="DC271075" s="1851"/>
    </row>
    <row r="271076" spans="107:107" x14ac:dyDescent="0.25">
      <c r="DC271076" s="1836"/>
    </row>
    <row r="271100" spans="107:107" x14ac:dyDescent="0.25">
      <c r="DC271100" s="1851"/>
    </row>
    <row r="271101" spans="107:107" x14ac:dyDescent="0.25">
      <c r="DC271101" s="1836"/>
    </row>
    <row r="271125" spans="107:107" x14ac:dyDescent="0.25">
      <c r="DC271125" s="1851"/>
    </row>
    <row r="271126" spans="107:107" x14ac:dyDescent="0.25">
      <c r="DC271126" s="1836"/>
    </row>
    <row r="271150" spans="107:107" x14ac:dyDescent="0.25">
      <c r="DC271150" s="1851"/>
    </row>
    <row r="271151" spans="107:107" x14ac:dyDescent="0.25">
      <c r="DC271151" s="1836"/>
    </row>
    <row r="271175" spans="107:107" x14ac:dyDescent="0.25">
      <c r="DC271175" s="1851"/>
    </row>
    <row r="271176" spans="107:107" x14ac:dyDescent="0.25">
      <c r="DC271176" s="1836"/>
    </row>
    <row r="271200" spans="107:107" x14ac:dyDescent="0.25">
      <c r="DC271200" s="1851"/>
    </row>
    <row r="271201" spans="107:107" x14ac:dyDescent="0.25">
      <c r="DC271201" s="1836"/>
    </row>
    <row r="271225" spans="107:107" x14ac:dyDescent="0.25">
      <c r="DC271225" s="1851"/>
    </row>
    <row r="271226" spans="107:107" x14ac:dyDescent="0.25">
      <c r="DC271226" s="1836"/>
    </row>
    <row r="271250" spans="107:107" x14ac:dyDescent="0.25">
      <c r="DC271250" s="1851"/>
    </row>
    <row r="271251" spans="107:107" x14ac:dyDescent="0.25">
      <c r="DC271251" s="1836"/>
    </row>
    <row r="271275" spans="107:107" x14ac:dyDescent="0.25">
      <c r="DC271275" s="1851"/>
    </row>
    <row r="271276" spans="107:107" x14ac:dyDescent="0.25">
      <c r="DC271276" s="1836"/>
    </row>
    <row r="271300" spans="107:107" x14ac:dyDescent="0.25">
      <c r="DC271300" s="1851"/>
    </row>
    <row r="271301" spans="107:107" x14ac:dyDescent="0.25">
      <c r="DC271301" s="1836"/>
    </row>
    <row r="271325" spans="107:107" x14ac:dyDescent="0.25">
      <c r="DC271325" s="1851"/>
    </row>
    <row r="271326" spans="107:107" x14ac:dyDescent="0.25">
      <c r="DC271326" s="1836"/>
    </row>
    <row r="271350" spans="107:107" x14ac:dyDescent="0.25">
      <c r="DC271350" s="1851"/>
    </row>
    <row r="271351" spans="107:107" x14ac:dyDescent="0.25">
      <c r="DC271351" s="1836"/>
    </row>
    <row r="271375" spans="107:107" x14ac:dyDescent="0.25">
      <c r="DC271375" s="1851"/>
    </row>
    <row r="271376" spans="107:107" x14ac:dyDescent="0.25">
      <c r="DC271376" s="1836"/>
    </row>
    <row r="271400" spans="107:107" x14ac:dyDescent="0.25">
      <c r="DC271400" s="1851"/>
    </row>
    <row r="271401" spans="107:107" x14ac:dyDescent="0.25">
      <c r="DC271401" s="1836"/>
    </row>
    <row r="271425" spans="107:107" x14ac:dyDescent="0.25">
      <c r="DC271425" s="1851"/>
    </row>
    <row r="271426" spans="107:107" x14ac:dyDescent="0.25">
      <c r="DC271426" s="1836"/>
    </row>
    <row r="271450" spans="107:107" x14ac:dyDescent="0.25">
      <c r="DC271450" s="1851"/>
    </row>
    <row r="271451" spans="107:107" x14ac:dyDescent="0.25">
      <c r="DC271451" s="1836"/>
    </row>
    <row r="271475" spans="107:107" x14ac:dyDescent="0.25">
      <c r="DC271475" s="1851"/>
    </row>
    <row r="271476" spans="107:107" x14ac:dyDescent="0.25">
      <c r="DC271476" s="1836"/>
    </row>
    <row r="271500" spans="107:107" x14ac:dyDescent="0.25">
      <c r="DC271500" s="1851"/>
    </row>
    <row r="271501" spans="107:107" x14ac:dyDescent="0.25">
      <c r="DC271501" s="1836"/>
    </row>
    <row r="271525" spans="107:107" x14ac:dyDescent="0.25">
      <c r="DC271525" s="1851"/>
    </row>
    <row r="271526" spans="107:107" x14ac:dyDescent="0.25">
      <c r="DC271526" s="1836"/>
    </row>
    <row r="271550" spans="107:107" x14ac:dyDescent="0.25">
      <c r="DC271550" s="1851"/>
    </row>
    <row r="271551" spans="107:107" x14ac:dyDescent="0.25">
      <c r="DC271551" s="1836"/>
    </row>
    <row r="271575" spans="107:107" x14ac:dyDescent="0.25">
      <c r="DC271575" s="1851"/>
    </row>
    <row r="271576" spans="107:107" x14ac:dyDescent="0.25">
      <c r="DC271576" s="1836"/>
    </row>
    <row r="271600" spans="107:107" x14ac:dyDescent="0.25">
      <c r="DC271600" s="1851"/>
    </row>
    <row r="271601" spans="107:107" x14ac:dyDescent="0.25">
      <c r="DC271601" s="1836"/>
    </row>
    <row r="271625" spans="107:107" x14ac:dyDescent="0.25">
      <c r="DC271625" s="1851"/>
    </row>
    <row r="271626" spans="107:107" x14ac:dyDescent="0.25">
      <c r="DC271626" s="1836"/>
    </row>
    <row r="271650" spans="107:107" x14ac:dyDescent="0.25">
      <c r="DC271650" s="1851"/>
    </row>
    <row r="271651" spans="107:107" x14ac:dyDescent="0.25">
      <c r="DC271651" s="1836"/>
    </row>
    <row r="271675" spans="107:107" x14ac:dyDescent="0.25">
      <c r="DC271675" s="1851"/>
    </row>
    <row r="271676" spans="107:107" x14ac:dyDescent="0.25">
      <c r="DC271676" s="1836"/>
    </row>
    <row r="271700" spans="107:107" x14ac:dyDescent="0.25">
      <c r="DC271700" s="1851"/>
    </row>
    <row r="271701" spans="107:107" x14ac:dyDescent="0.25">
      <c r="DC271701" s="1836"/>
    </row>
    <row r="271725" spans="107:107" x14ac:dyDescent="0.25">
      <c r="DC271725" s="1851"/>
    </row>
    <row r="271726" spans="107:107" x14ac:dyDescent="0.25">
      <c r="DC271726" s="1836"/>
    </row>
    <row r="271750" spans="107:107" x14ac:dyDescent="0.25">
      <c r="DC271750" s="1851"/>
    </row>
    <row r="271751" spans="107:107" x14ac:dyDescent="0.25">
      <c r="DC271751" s="1836"/>
    </row>
    <row r="271775" spans="107:107" x14ac:dyDescent="0.25">
      <c r="DC271775" s="1851"/>
    </row>
    <row r="271776" spans="107:107" x14ac:dyDescent="0.25">
      <c r="DC271776" s="1836"/>
    </row>
    <row r="271800" spans="107:107" x14ac:dyDescent="0.25">
      <c r="DC271800" s="1851"/>
    </row>
    <row r="271801" spans="107:107" x14ac:dyDescent="0.25">
      <c r="DC271801" s="1836"/>
    </row>
    <row r="271825" spans="107:107" x14ac:dyDescent="0.25">
      <c r="DC271825" s="1851"/>
    </row>
    <row r="271826" spans="107:107" x14ac:dyDescent="0.25">
      <c r="DC271826" s="1836"/>
    </row>
    <row r="271850" spans="107:107" x14ac:dyDescent="0.25">
      <c r="DC271850" s="1851"/>
    </row>
    <row r="271851" spans="107:107" x14ac:dyDescent="0.25">
      <c r="DC271851" s="1836"/>
    </row>
    <row r="271875" spans="107:107" x14ac:dyDescent="0.25">
      <c r="DC271875" s="1851"/>
    </row>
    <row r="271876" spans="107:107" x14ac:dyDescent="0.25">
      <c r="DC271876" s="1836"/>
    </row>
    <row r="271900" spans="107:107" x14ac:dyDescent="0.25">
      <c r="DC271900" s="1851"/>
    </row>
    <row r="271901" spans="107:107" x14ac:dyDescent="0.25">
      <c r="DC271901" s="1836"/>
    </row>
    <row r="271925" spans="107:107" x14ac:dyDescent="0.25">
      <c r="DC271925" s="1851"/>
    </row>
    <row r="271926" spans="107:107" x14ac:dyDescent="0.25">
      <c r="DC271926" s="1836"/>
    </row>
    <row r="271950" spans="107:107" x14ac:dyDescent="0.25">
      <c r="DC271950" s="1851"/>
    </row>
    <row r="271951" spans="107:107" x14ac:dyDescent="0.25">
      <c r="DC271951" s="1836"/>
    </row>
    <row r="271975" spans="107:107" x14ac:dyDescent="0.25">
      <c r="DC271975" s="1851"/>
    </row>
    <row r="271976" spans="107:107" x14ac:dyDescent="0.25">
      <c r="DC271976" s="1836"/>
    </row>
    <row r="272000" spans="107:107" x14ac:dyDescent="0.25">
      <c r="DC272000" s="1851"/>
    </row>
    <row r="272001" spans="107:107" x14ac:dyDescent="0.25">
      <c r="DC272001" s="1836"/>
    </row>
    <row r="272025" spans="107:107" x14ac:dyDescent="0.25">
      <c r="DC272025" s="1851"/>
    </row>
    <row r="272026" spans="107:107" x14ac:dyDescent="0.25">
      <c r="DC272026" s="1836"/>
    </row>
    <row r="272050" spans="107:107" x14ac:dyDescent="0.25">
      <c r="DC272050" s="1851"/>
    </row>
    <row r="272051" spans="107:107" x14ac:dyDescent="0.25">
      <c r="DC272051" s="1836"/>
    </row>
    <row r="272075" spans="107:107" x14ac:dyDescent="0.25">
      <c r="DC272075" s="1851"/>
    </row>
    <row r="272076" spans="107:107" x14ac:dyDescent="0.25">
      <c r="DC272076" s="1836"/>
    </row>
    <row r="272100" spans="107:107" x14ac:dyDescent="0.25">
      <c r="DC272100" s="1851"/>
    </row>
    <row r="272101" spans="107:107" x14ac:dyDescent="0.25">
      <c r="DC272101" s="1836"/>
    </row>
    <row r="272125" spans="107:107" x14ac:dyDescent="0.25">
      <c r="DC272125" s="1851"/>
    </row>
    <row r="272126" spans="107:107" x14ac:dyDescent="0.25">
      <c r="DC272126" s="1836"/>
    </row>
    <row r="272150" spans="107:107" x14ac:dyDescent="0.25">
      <c r="DC272150" s="1851"/>
    </row>
    <row r="272151" spans="107:107" x14ac:dyDescent="0.25">
      <c r="DC272151" s="1836"/>
    </row>
    <row r="272175" spans="107:107" x14ac:dyDescent="0.25">
      <c r="DC272175" s="1851"/>
    </row>
    <row r="272176" spans="107:107" x14ac:dyDescent="0.25">
      <c r="DC272176" s="1836"/>
    </row>
    <row r="272200" spans="107:107" x14ac:dyDescent="0.25">
      <c r="DC272200" s="1851"/>
    </row>
    <row r="272201" spans="107:107" x14ac:dyDescent="0.25">
      <c r="DC272201" s="1836"/>
    </row>
    <row r="272225" spans="107:107" x14ac:dyDescent="0.25">
      <c r="DC272225" s="1851"/>
    </row>
    <row r="272226" spans="107:107" x14ac:dyDescent="0.25">
      <c r="DC272226" s="1836"/>
    </row>
    <row r="272250" spans="107:107" x14ac:dyDescent="0.25">
      <c r="DC272250" s="1851"/>
    </row>
    <row r="272251" spans="107:107" x14ac:dyDescent="0.25">
      <c r="DC272251" s="1836"/>
    </row>
    <row r="272275" spans="107:107" x14ac:dyDescent="0.25">
      <c r="DC272275" s="1851"/>
    </row>
    <row r="272276" spans="107:107" x14ac:dyDescent="0.25">
      <c r="DC272276" s="1836"/>
    </row>
    <row r="272300" spans="107:107" x14ac:dyDescent="0.25">
      <c r="DC272300" s="1851"/>
    </row>
    <row r="272301" spans="107:107" x14ac:dyDescent="0.25">
      <c r="DC272301" s="1836"/>
    </row>
    <row r="272325" spans="107:107" x14ac:dyDescent="0.25">
      <c r="DC272325" s="1851"/>
    </row>
    <row r="272326" spans="107:107" x14ac:dyDescent="0.25">
      <c r="DC272326" s="1836"/>
    </row>
    <row r="272350" spans="107:107" x14ac:dyDescent="0.25">
      <c r="DC272350" s="1851"/>
    </row>
    <row r="272351" spans="107:107" x14ac:dyDescent="0.25">
      <c r="DC272351" s="1836"/>
    </row>
    <row r="272375" spans="107:107" x14ac:dyDescent="0.25">
      <c r="DC272375" s="1851"/>
    </row>
    <row r="272376" spans="107:107" x14ac:dyDescent="0.25">
      <c r="DC272376" s="1836"/>
    </row>
    <row r="272400" spans="107:107" x14ac:dyDescent="0.25">
      <c r="DC272400" s="1851"/>
    </row>
    <row r="272401" spans="107:107" x14ac:dyDescent="0.25">
      <c r="DC272401" s="1836"/>
    </row>
    <row r="272425" spans="107:107" x14ac:dyDescent="0.25">
      <c r="DC272425" s="1851"/>
    </row>
    <row r="272426" spans="107:107" x14ac:dyDescent="0.25">
      <c r="DC272426" s="1836"/>
    </row>
    <row r="272450" spans="107:107" x14ac:dyDescent="0.25">
      <c r="DC272450" s="1851"/>
    </row>
    <row r="272451" spans="107:107" x14ac:dyDescent="0.25">
      <c r="DC272451" s="1836"/>
    </row>
    <row r="272475" spans="107:107" x14ac:dyDescent="0.25">
      <c r="DC272475" s="1851"/>
    </row>
    <row r="272476" spans="107:107" x14ac:dyDescent="0.25">
      <c r="DC272476" s="1836"/>
    </row>
    <row r="272500" spans="107:107" x14ac:dyDescent="0.25">
      <c r="DC272500" s="1851"/>
    </row>
    <row r="272501" spans="107:107" x14ac:dyDescent="0.25">
      <c r="DC272501" s="1836"/>
    </row>
    <row r="272525" spans="107:107" x14ac:dyDescent="0.25">
      <c r="DC272525" s="1851"/>
    </row>
    <row r="272526" spans="107:107" x14ac:dyDescent="0.25">
      <c r="DC272526" s="1836"/>
    </row>
    <row r="272550" spans="107:107" x14ac:dyDescent="0.25">
      <c r="DC272550" s="1851"/>
    </row>
    <row r="272551" spans="107:107" x14ac:dyDescent="0.25">
      <c r="DC272551" s="1836"/>
    </row>
    <row r="272575" spans="107:107" x14ac:dyDescent="0.25">
      <c r="DC272575" s="1851"/>
    </row>
    <row r="272576" spans="107:107" x14ac:dyDescent="0.25">
      <c r="DC272576" s="1836"/>
    </row>
    <row r="272600" spans="107:107" x14ac:dyDescent="0.25">
      <c r="DC272600" s="1851"/>
    </row>
    <row r="272601" spans="107:107" x14ac:dyDescent="0.25">
      <c r="DC272601" s="1836"/>
    </row>
    <row r="272625" spans="107:107" x14ac:dyDescent="0.25">
      <c r="DC272625" s="1851"/>
    </row>
    <row r="272626" spans="107:107" x14ac:dyDescent="0.25">
      <c r="DC272626" s="1836"/>
    </row>
    <row r="272650" spans="107:107" x14ac:dyDescent="0.25">
      <c r="DC272650" s="1851"/>
    </row>
    <row r="272651" spans="107:107" x14ac:dyDescent="0.25">
      <c r="DC272651" s="1836"/>
    </row>
    <row r="272675" spans="107:107" x14ac:dyDescent="0.25">
      <c r="DC272675" s="1851"/>
    </row>
    <row r="272676" spans="107:107" x14ac:dyDescent="0.25">
      <c r="DC272676" s="1836"/>
    </row>
    <row r="272700" spans="107:107" x14ac:dyDescent="0.25">
      <c r="DC272700" s="1851"/>
    </row>
    <row r="272701" spans="107:107" x14ac:dyDescent="0.25">
      <c r="DC272701" s="1836"/>
    </row>
    <row r="272725" spans="107:107" x14ac:dyDescent="0.25">
      <c r="DC272725" s="1851"/>
    </row>
    <row r="272726" spans="107:107" x14ac:dyDescent="0.25">
      <c r="DC272726" s="1836"/>
    </row>
    <row r="272750" spans="107:107" x14ac:dyDescent="0.25">
      <c r="DC272750" s="1851"/>
    </row>
    <row r="272751" spans="107:107" x14ac:dyDescent="0.25">
      <c r="DC272751" s="1836"/>
    </row>
    <row r="272775" spans="107:107" x14ac:dyDescent="0.25">
      <c r="DC272775" s="1851"/>
    </row>
    <row r="272776" spans="107:107" x14ac:dyDescent="0.25">
      <c r="DC272776" s="1836"/>
    </row>
    <row r="272800" spans="107:107" x14ac:dyDescent="0.25">
      <c r="DC272800" s="1851"/>
    </row>
    <row r="272801" spans="107:107" x14ac:dyDescent="0.25">
      <c r="DC272801" s="1836"/>
    </row>
    <row r="272825" spans="107:107" x14ac:dyDescent="0.25">
      <c r="DC272825" s="1851"/>
    </row>
    <row r="272826" spans="107:107" x14ac:dyDescent="0.25">
      <c r="DC272826" s="1836"/>
    </row>
    <row r="272850" spans="107:107" x14ac:dyDescent="0.25">
      <c r="DC272850" s="1851"/>
    </row>
    <row r="272851" spans="107:107" x14ac:dyDescent="0.25">
      <c r="DC272851" s="1836"/>
    </row>
    <row r="272875" spans="107:107" x14ac:dyDescent="0.25">
      <c r="DC272875" s="1851"/>
    </row>
    <row r="272876" spans="107:107" x14ac:dyDescent="0.25">
      <c r="DC272876" s="1836"/>
    </row>
    <row r="272900" spans="107:107" x14ac:dyDescent="0.25">
      <c r="DC272900" s="1851"/>
    </row>
    <row r="272901" spans="107:107" x14ac:dyDescent="0.25">
      <c r="DC272901" s="1836"/>
    </row>
    <row r="272925" spans="107:107" x14ac:dyDescent="0.25">
      <c r="DC272925" s="1851"/>
    </row>
    <row r="272926" spans="107:107" x14ac:dyDescent="0.25">
      <c r="DC272926" s="1836"/>
    </row>
    <row r="272950" spans="107:107" x14ac:dyDescent="0.25">
      <c r="DC272950" s="1851"/>
    </row>
    <row r="272951" spans="107:107" x14ac:dyDescent="0.25">
      <c r="DC272951" s="1836"/>
    </row>
    <row r="272975" spans="107:107" x14ac:dyDescent="0.25">
      <c r="DC272975" s="1851"/>
    </row>
    <row r="272976" spans="107:107" x14ac:dyDescent="0.25">
      <c r="DC272976" s="1836"/>
    </row>
    <row r="273000" spans="107:107" x14ac:dyDescent="0.25">
      <c r="DC273000" s="1851"/>
    </row>
    <row r="273001" spans="107:107" x14ac:dyDescent="0.25">
      <c r="DC273001" s="1836"/>
    </row>
    <row r="273025" spans="107:107" x14ac:dyDescent="0.25">
      <c r="DC273025" s="1851"/>
    </row>
    <row r="273026" spans="107:107" x14ac:dyDescent="0.25">
      <c r="DC273026" s="1836"/>
    </row>
    <row r="273050" spans="107:107" x14ac:dyDescent="0.25">
      <c r="DC273050" s="1851"/>
    </row>
    <row r="273051" spans="107:107" x14ac:dyDescent="0.25">
      <c r="DC273051" s="1836"/>
    </row>
    <row r="273075" spans="107:107" x14ac:dyDescent="0.25">
      <c r="DC273075" s="1851"/>
    </row>
    <row r="273076" spans="107:107" x14ac:dyDescent="0.25">
      <c r="DC273076" s="1836"/>
    </row>
    <row r="273100" spans="107:107" x14ac:dyDescent="0.25">
      <c r="DC273100" s="1851"/>
    </row>
    <row r="273101" spans="107:107" x14ac:dyDescent="0.25">
      <c r="DC273101" s="1836"/>
    </row>
    <row r="273125" spans="107:107" x14ac:dyDescent="0.25">
      <c r="DC273125" s="1851"/>
    </row>
    <row r="273126" spans="107:107" x14ac:dyDescent="0.25">
      <c r="DC273126" s="1836"/>
    </row>
    <row r="273150" spans="107:107" x14ac:dyDescent="0.25">
      <c r="DC273150" s="1851"/>
    </row>
    <row r="273151" spans="107:107" x14ac:dyDescent="0.25">
      <c r="DC273151" s="1836"/>
    </row>
    <row r="273175" spans="107:107" x14ac:dyDescent="0.25">
      <c r="DC273175" s="1851"/>
    </row>
    <row r="273176" spans="107:107" x14ac:dyDescent="0.25">
      <c r="DC273176" s="1836"/>
    </row>
    <row r="273200" spans="107:107" x14ac:dyDescent="0.25">
      <c r="DC273200" s="1851"/>
    </row>
    <row r="273201" spans="107:107" x14ac:dyDescent="0.25">
      <c r="DC273201" s="1836"/>
    </row>
    <row r="273225" spans="107:107" x14ac:dyDescent="0.25">
      <c r="DC273225" s="1851"/>
    </row>
    <row r="273226" spans="107:107" x14ac:dyDescent="0.25">
      <c r="DC273226" s="1836"/>
    </row>
    <row r="273250" spans="107:107" x14ac:dyDescent="0.25">
      <c r="DC273250" s="1851"/>
    </row>
    <row r="273251" spans="107:107" x14ac:dyDescent="0.25">
      <c r="DC273251" s="1836"/>
    </row>
    <row r="273275" spans="107:107" x14ac:dyDescent="0.25">
      <c r="DC273275" s="1851"/>
    </row>
    <row r="273276" spans="107:107" x14ac:dyDescent="0.25">
      <c r="DC273276" s="1836"/>
    </row>
    <row r="273300" spans="107:107" x14ac:dyDescent="0.25">
      <c r="DC273300" s="1851"/>
    </row>
    <row r="273301" spans="107:107" x14ac:dyDescent="0.25">
      <c r="DC273301" s="1836"/>
    </row>
    <row r="273325" spans="107:107" x14ac:dyDescent="0.25">
      <c r="DC273325" s="1851"/>
    </row>
    <row r="273326" spans="107:107" x14ac:dyDescent="0.25">
      <c r="DC273326" s="1836"/>
    </row>
    <row r="273350" spans="107:107" x14ac:dyDescent="0.25">
      <c r="DC273350" s="1851"/>
    </row>
    <row r="273351" spans="107:107" x14ac:dyDescent="0.25">
      <c r="DC273351" s="1836"/>
    </row>
    <row r="273375" spans="107:107" x14ac:dyDescent="0.25">
      <c r="DC273375" s="1851"/>
    </row>
    <row r="273376" spans="107:107" x14ac:dyDescent="0.25">
      <c r="DC273376" s="1836"/>
    </row>
    <row r="273400" spans="107:107" x14ac:dyDescent="0.25">
      <c r="DC273400" s="1851"/>
    </row>
    <row r="273401" spans="107:107" x14ac:dyDescent="0.25">
      <c r="DC273401" s="1836"/>
    </row>
    <row r="273425" spans="107:107" x14ac:dyDescent="0.25">
      <c r="DC273425" s="1851"/>
    </row>
    <row r="273426" spans="107:107" x14ac:dyDescent="0.25">
      <c r="DC273426" s="1836"/>
    </row>
    <row r="273450" spans="107:107" x14ac:dyDescent="0.25">
      <c r="DC273450" s="1851"/>
    </row>
    <row r="273451" spans="107:107" x14ac:dyDescent="0.25">
      <c r="DC273451" s="1836"/>
    </row>
    <row r="273475" spans="107:107" x14ac:dyDescent="0.25">
      <c r="DC273475" s="1851"/>
    </row>
    <row r="273476" spans="107:107" x14ac:dyDescent="0.25">
      <c r="DC273476" s="1836"/>
    </row>
    <row r="273500" spans="107:107" x14ac:dyDescent="0.25">
      <c r="DC273500" s="1851"/>
    </row>
    <row r="273501" spans="107:107" x14ac:dyDescent="0.25">
      <c r="DC273501" s="1836"/>
    </row>
    <row r="273525" spans="107:107" x14ac:dyDescent="0.25">
      <c r="DC273525" s="1851"/>
    </row>
    <row r="273526" spans="107:107" x14ac:dyDescent="0.25">
      <c r="DC273526" s="1836"/>
    </row>
    <row r="273550" spans="107:107" x14ac:dyDescent="0.25">
      <c r="DC273550" s="1851"/>
    </row>
    <row r="273551" spans="107:107" x14ac:dyDescent="0.25">
      <c r="DC273551" s="1836"/>
    </row>
    <row r="273575" spans="107:107" x14ac:dyDescent="0.25">
      <c r="DC273575" s="1851"/>
    </row>
    <row r="273576" spans="107:107" x14ac:dyDescent="0.25">
      <c r="DC273576" s="1836"/>
    </row>
    <row r="273600" spans="107:107" x14ac:dyDescent="0.25">
      <c r="DC273600" s="1851"/>
    </row>
    <row r="273601" spans="107:107" x14ac:dyDescent="0.25">
      <c r="DC273601" s="1836"/>
    </row>
    <row r="273625" spans="107:107" x14ac:dyDescent="0.25">
      <c r="DC273625" s="1851"/>
    </row>
    <row r="273626" spans="107:107" x14ac:dyDescent="0.25">
      <c r="DC273626" s="1836"/>
    </row>
    <row r="273650" spans="107:107" x14ac:dyDescent="0.25">
      <c r="DC273650" s="1851"/>
    </row>
    <row r="273651" spans="107:107" x14ac:dyDescent="0.25">
      <c r="DC273651" s="1836"/>
    </row>
    <row r="273675" spans="107:107" x14ac:dyDescent="0.25">
      <c r="DC273675" s="1851"/>
    </row>
    <row r="273676" spans="107:107" x14ac:dyDescent="0.25">
      <c r="DC273676" s="1836"/>
    </row>
    <row r="273700" spans="107:107" x14ac:dyDescent="0.25">
      <c r="DC273700" s="1851"/>
    </row>
    <row r="273701" spans="107:107" x14ac:dyDescent="0.25">
      <c r="DC273701" s="1836"/>
    </row>
    <row r="273725" spans="107:107" x14ac:dyDescent="0.25">
      <c r="DC273725" s="1851"/>
    </row>
    <row r="273726" spans="107:107" x14ac:dyDescent="0.25">
      <c r="DC273726" s="1836"/>
    </row>
    <row r="273750" spans="107:107" x14ac:dyDescent="0.25">
      <c r="DC273750" s="1851"/>
    </row>
    <row r="273751" spans="107:107" x14ac:dyDescent="0.25">
      <c r="DC273751" s="1836"/>
    </row>
    <row r="273775" spans="107:107" x14ac:dyDescent="0.25">
      <c r="DC273775" s="1851"/>
    </row>
    <row r="273776" spans="107:107" x14ac:dyDescent="0.25">
      <c r="DC273776" s="1836"/>
    </row>
    <row r="273800" spans="107:107" x14ac:dyDescent="0.25">
      <c r="DC273800" s="1851"/>
    </row>
    <row r="273801" spans="107:107" x14ac:dyDescent="0.25">
      <c r="DC273801" s="1836"/>
    </row>
    <row r="273825" spans="107:107" x14ac:dyDescent="0.25">
      <c r="DC273825" s="1851"/>
    </row>
    <row r="273826" spans="107:107" x14ac:dyDescent="0.25">
      <c r="DC273826" s="1836"/>
    </row>
    <row r="273850" spans="107:107" x14ac:dyDescent="0.25">
      <c r="DC273850" s="1851"/>
    </row>
    <row r="273851" spans="107:107" x14ac:dyDescent="0.25">
      <c r="DC273851" s="1836"/>
    </row>
    <row r="273875" spans="107:107" x14ac:dyDescent="0.25">
      <c r="DC273875" s="1851"/>
    </row>
    <row r="273876" spans="107:107" x14ac:dyDescent="0.25">
      <c r="DC273876" s="1836"/>
    </row>
    <row r="273900" spans="107:107" x14ac:dyDescent="0.25">
      <c r="DC273900" s="1851"/>
    </row>
    <row r="273901" spans="107:107" x14ac:dyDescent="0.25">
      <c r="DC273901" s="1836"/>
    </row>
    <row r="273925" spans="107:107" x14ac:dyDescent="0.25">
      <c r="DC273925" s="1851"/>
    </row>
    <row r="273926" spans="107:107" x14ac:dyDescent="0.25">
      <c r="DC273926" s="1836"/>
    </row>
    <row r="273950" spans="107:107" x14ac:dyDescent="0.25">
      <c r="DC273950" s="1851"/>
    </row>
    <row r="273951" spans="107:107" x14ac:dyDescent="0.25">
      <c r="DC273951" s="1836"/>
    </row>
    <row r="273975" spans="107:107" x14ac:dyDescent="0.25">
      <c r="DC273975" s="1851"/>
    </row>
    <row r="273976" spans="107:107" x14ac:dyDescent="0.25">
      <c r="DC273976" s="1836"/>
    </row>
    <row r="274000" spans="107:107" x14ac:dyDescent="0.25">
      <c r="DC274000" s="1851"/>
    </row>
    <row r="274001" spans="107:107" x14ac:dyDescent="0.25">
      <c r="DC274001" s="1836"/>
    </row>
    <row r="274025" spans="107:107" x14ac:dyDescent="0.25">
      <c r="DC274025" s="1851"/>
    </row>
    <row r="274026" spans="107:107" x14ac:dyDescent="0.25">
      <c r="DC274026" s="1836"/>
    </row>
    <row r="274050" spans="107:107" x14ac:dyDescent="0.25">
      <c r="DC274050" s="1851"/>
    </row>
    <row r="274051" spans="107:107" x14ac:dyDescent="0.25">
      <c r="DC274051" s="1836"/>
    </row>
    <row r="274075" spans="107:107" x14ac:dyDescent="0.25">
      <c r="DC274075" s="1851"/>
    </row>
    <row r="274076" spans="107:107" x14ac:dyDescent="0.25">
      <c r="DC274076" s="1836"/>
    </row>
    <row r="274100" spans="107:107" x14ac:dyDescent="0.25">
      <c r="DC274100" s="1851"/>
    </row>
    <row r="274101" spans="107:107" x14ac:dyDescent="0.25">
      <c r="DC274101" s="1836"/>
    </row>
    <row r="274125" spans="107:107" x14ac:dyDescent="0.25">
      <c r="DC274125" s="1851"/>
    </row>
    <row r="274126" spans="107:107" x14ac:dyDescent="0.25">
      <c r="DC274126" s="1836"/>
    </row>
    <row r="274150" spans="107:107" x14ac:dyDescent="0.25">
      <c r="DC274150" s="1851"/>
    </row>
    <row r="274151" spans="107:107" x14ac:dyDescent="0.25">
      <c r="DC274151" s="1836"/>
    </row>
    <row r="274175" spans="107:107" x14ac:dyDescent="0.25">
      <c r="DC274175" s="1851"/>
    </row>
    <row r="274176" spans="107:107" x14ac:dyDescent="0.25">
      <c r="DC274176" s="1836"/>
    </row>
    <row r="274200" spans="107:107" x14ac:dyDescent="0.25">
      <c r="DC274200" s="1851"/>
    </row>
    <row r="274201" spans="107:107" x14ac:dyDescent="0.25">
      <c r="DC274201" s="1836"/>
    </row>
    <row r="274225" spans="107:107" x14ac:dyDescent="0.25">
      <c r="DC274225" s="1851"/>
    </row>
    <row r="274226" spans="107:107" x14ac:dyDescent="0.25">
      <c r="DC274226" s="1836"/>
    </row>
    <row r="274250" spans="107:107" x14ac:dyDescent="0.25">
      <c r="DC274250" s="1851"/>
    </row>
    <row r="274251" spans="107:107" x14ac:dyDescent="0.25">
      <c r="DC274251" s="1836"/>
    </row>
    <row r="274275" spans="107:107" x14ac:dyDescent="0.25">
      <c r="DC274275" s="1851"/>
    </row>
    <row r="274276" spans="107:107" x14ac:dyDescent="0.25">
      <c r="DC274276" s="1836"/>
    </row>
    <row r="274300" spans="107:107" x14ac:dyDescent="0.25">
      <c r="DC274300" s="1851"/>
    </row>
    <row r="274301" spans="107:107" x14ac:dyDescent="0.25">
      <c r="DC274301" s="1836"/>
    </row>
    <row r="274325" spans="107:107" x14ac:dyDescent="0.25">
      <c r="DC274325" s="1851"/>
    </row>
    <row r="274326" spans="107:107" x14ac:dyDescent="0.25">
      <c r="DC274326" s="1836"/>
    </row>
    <row r="274350" spans="107:107" x14ac:dyDescent="0.25">
      <c r="DC274350" s="1851"/>
    </row>
    <row r="274351" spans="107:107" x14ac:dyDescent="0.25">
      <c r="DC274351" s="1836"/>
    </row>
    <row r="274375" spans="107:107" x14ac:dyDescent="0.25">
      <c r="DC274375" s="1851"/>
    </row>
    <row r="274376" spans="107:107" x14ac:dyDescent="0.25">
      <c r="DC274376" s="1836"/>
    </row>
    <row r="274400" spans="107:107" x14ac:dyDescent="0.25">
      <c r="DC274400" s="1851"/>
    </row>
    <row r="274401" spans="107:107" x14ac:dyDescent="0.25">
      <c r="DC274401" s="1836"/>
    </row>
    <row r="274425" spans="107:107" x14ac:dyDescent="0.25">
      <c r="DC274425" s="1851"/>
    </row>
    <row r="274426" spans="107:107" x14ac:dyDescent="0.25">
      <c r="DC274426" s="1836"/>
    </row>
    <row r="274450" spans="107:107" x14ac:dyDescent="0.25">
      <c r="DC274450" s="1851"/>
    </row>
    <row r="274451" spans="107:107" x14ac:dyDescent="0.25">
      <c r="DC274451" s="1836"/>
    </row>
    <row r="274475" spans="107:107" x14ac:dyDescent="0.25">
      <c r="DC274475" s="1851"/>
    </row>
    <row r="274476" spans="107:107" x14ac:dyDescent="0.25">
      <c r="DC274476" s="1836"/>
    </row>
    <row r="274500" spans="107:107" x14ac:dyDescent="0.25">
      <c r="DC274500" s="1851"/>
    </row>
    <row r="274501" spans="107:107" x14ac:dyDescent="0.25">
      <c r="DC274501" s="1836"/>
    </row>
    <row r="274525" spans="107:107" x14ac:dyDescent="0.25">
      <c r="DC274525" s="1851"/>
    </row>
    <row r="274526" spans="107:107" x14ac:dyDescent="0.25">
      <c r="DC274526" s="1836"/>
    </row>
    <row r="274550" spans="107:107" x14ac:dyDescent="0.25">
      <c r="DC274550" s="1851"/>
    </row>
    <row r="274551" spans="107:107" x14ac:dyDescent="0.25">
      <c r="DC274551" s="1836"/>
    </row>
    <row r="274575" spans="107:107" x14ac:dyDescent="0.25">
      <c r="DC274575" s="1851"/>
    </row>
    <row r="274576" spans="107:107" x14ac:dyDescent="0.25">
      <c r="DC274576" s="1836"/>
    </row>
    <row r="274600" spans="107:107" x14ac:dyDescent="0.25">
      <c r="DC274600" s="1851"/>
    </row>
    <row r="274601" spans="107:107" x14ac:dyDescent="0.25">
      <c r="DC274601" s="1836"/>
    </row>
    <row r="274625" spans="107:107" x14ac:dyDescent="0.25">
      <c r="DC274625" s="1851"/>
    </row>
    <row r="274626" spans="107:107" x14ac:dyDescent="0.25">
      <c r="DC274626" s="1836"/>
    </row>
    <row r="274650" spans="107:107" x14ac:dyDescent="0.25">
      <c r="DC274650" s="1851"/>
    </row>
    <row r="274651" spans="107:107" x14ac:dyDescent="0.25">
      <c r="DC274651" s="1836"/>
    </row>
    <row r="274675" spans="107:107" x14ac:dyDescent="0.25">
      <c r="DC274675" s="1851"/>
    </row>
    <row r="274676" spans="107:107" x14ac:dyDescent="0.25">
      <c r="DC274676" s="1836"/>
    </row>
    <row r="274700" spans="107:107" x14ac:dyDescent="0.25">
      <c r="DC274700" s="1851"/>
    </row>
    <row r="274701" spans="107:107" x14ac:dyDescent="0.25">
      <c r="DC274701" s="1836"/>
    </row>
    <row r="274725" spans="107:107" x14ac:dyDescent="0.25">
      <c r="DC274725" s="1851"/>
    </row>
    <row r="274726" spans="107:107" x14ac:dyDescent="0.25">
      <c r="DC274726" s="1836"/>
    </row>
    <row r="274750" spans="107:107" x14ac:dyDescent="0.25">
      <c r="DC274750" s="1851"/>
    </row>
    <row r="274751" spans="107:107" x14ac:dyDescent="0.25">
      <c r="DC274751" s="1836"/>
    </row>
    <row r="274775" spans="107:107" x14ac:dyDescent="0.25">
      <c r="DC274775" s="1851"/>
    </row>
    <row r="274776" spans="107:107" x14ac:dyDescent="0.25">
      <c r="DC274776" s="1836"/>
    </row>
    <row r="274800" spans="107:107" x14ac:dyDescent="0.25">
      <c r="DC274800" s="1851"/>
    </row>
    <row r="274801" spans="107:107" x14ac:dyDescent="0.25">
      <c r="DC274801" s="1836"/>
    </row>
    <row r="274825" spans="107:107" x14ac:dyDescent="0.25">
      <c r="DC274825" s="1851"/>
    </row>
    <row r="274826" spans="107:107" x14ac:dyDescent="0.25">
      <c r="DC274826" s="1836"/>
    </row>
    <row r="274850" spans="107:107" x14ac:dyDescent="0.25">
      <c r="DC274850" s="1851"/>
    </row>
    <row r="274851" spans="107:107" x14ac:dyDescent="0.25">
      <c r="DC274851" s="1836"/>
    </row>
    <row r="274875" spans="107:107" x14ac:dyDescent="0.25">
      <c r="DC274875" s="1851"/>
    </row>
    <row r="274876" spans="107:107" x14ac:dyDescent="0.25">
      <c r="DC274876" s="1836"/>
    </row>
    <row r="274900" spans="107:107" x14ac:dyDescent="0.25">
      <c r="DC274900" s="1851"/>
    </row>
    <row r="274901" spans="107:107" x14ac:dyDescent="0.25">
      <c r="DC274901" s="1836"/>
    </row>
    <row r="274925" spans="107:107" x14ac:dyDescent="0.25">
      <c r="DC274925" s="1851"/>
    </row>
    <row r="274926" spans="107:107" x14ac:dyDescent="0.25">
      <c r="DC274926" s="1836"/>
    </row>
    <row r="274950" spans="107:107" x14ac:dyDescent="0.25">
      <c r="DC274950" s="1851"/>
    </row>
    <row r="274951" spans="107:107" x14ac:dyDescent="0.25">
      <c r="DC274951" s="1836"/>
    </row>
    <row r="274975" spans="107:107" x14ac:dyDescent="0.25">
      <c r="DC274975" s="1851"/>
    </row>
    <row r="274976" spans="107:107" x14ac:dyDescent="0.25">
      <c r="DC274976" s="1836"/>
    </row>
    <row r="275000" spans="107:107" x14ac:dyDescent="0.25">
      <c r="DC275000" s="1851"/>
    </row>
    <row r="275001" spans="107:107" x14ac:dyDescent="0.25">
      <c r="DC275001" s="1836"/>
    </row>
    <row r="275025" spans="107:107" x14ac:dyDescent="0.25">
      <c r="DC275025" s="1851"/>
    </row>
    <row r="275026" spans="107:107" x14ac:dyDescent="0.25">
      <c r="DC275026" s="1836"/>
    </row>
    <row r="275050" spans="107:107" x14ac:dyDescent="0.25">
      <c r="DC275050" s="1851"/>
    </row>
    <row r="275051" spans="107:107" x14ac:dyDescent="0.25">
      <c r="DC275051" s="1836"/>
    </row>
    <row r="275075" spans="107:107" x14ac:dyDescent="0.25">
      <c r="DC275075" s="1851"/>
    </row>
    <row r="275076" spans="107:107" x14ac:dyDescent="0.25">
      <c r="DC275076" s="1836"/>
    </row>
    <row r="275100" spans="107:107" x14ac:dyDescent="0.25">
      <c r="DC275100" s="1851"/>
    </row>
    <row r="275101" spans="107:107" x14ac:dyDescent="0.25">
      <c r="DC275101" s="1836"/>
    </row>
    <row r="275125" spans="107:107" x14ac:dyDescent="0.25">
      <c r="DC275125" s="1851"/>
    </row>
    <row r="275126" spans="107:107" x14ac:dyDescent="0.25">
      <c r="DC275126" s="1836"/>
    </row>
    <row r="275150" spans="107:107" x14ac:dyDescent="0.25">
      <c r="DC275150" s="1851"/>
    </row>
    <row r="275151" spans="107:107" x14ac:dyDescent="0.25">
      <c r="DC275151" s="1836"/>
    </row>
    <row r="275175" spans="107:107" x14ac:dyDescent="0.25">
      <c r="DC275175" s="1851"/>
    </row>
    <row r="275176" spans="107:107" x14ac:dyDescent="0.25">
      <c r="DC275176" s="1836"/>
    </row>
    <row r="275200" spans="107:107" x14ac:dyDescent="0.25">
      <c r="DC275200" s="1851"/>
    </row>
    <row r="275201" spans="107:107" x14ac:dyDescent="0.25">
      <c r="DC275201" s="1836"/>
    </row>
    <row r="275225" spans="107:107" x14ac:dyDescent="0.25">
      <c r="DC275225" s="1851"/>
    </row>
    <row r="275226" spans="107:107" x14ac:dyDescent="0.25">
      <c r="DC275226" s="1836"/>
    </row>
    <row r="275250" spans="107:107" x14ac:dyDescent="0.25">
      <c r="DC275250" s="1851"/>
    </row>
    <row r="275251" spans="107:107" x14ac:dyDescent="0.25">
      <c r="DC275251" s="1836"/>
    </row>
    <row r="275275" spans="107:107" x14ac:dyDescent="0.25">
      <c r="DC275275" s="1851"/>
    </row>
    <row r="275276" spans="107:107" x14ac:dyDescent="0.25">
      <c r="DC275276" s="1836"/>
    </row>
    <row r="275300" spans="107:107" x14ac:dyDescent="0.25">
      <c r="DC275300" s="1851"/>
    </row>
    <row r="275301" spans="107:107" x14ac:dyDescent="0.25">
      <c r="DC275301" s="1836"/>
    </row>
    <row r="275325" spans="107:107" x14ac:dyDescent="0.25">
      <c r="DC275325" s="1851"/>
    </row>
    <row r="275326" spans="107:107" x14ac:dyDescent="0.25">
      <c r="DC275326" s="1836"/>
    </row>
    <row r="275350" spans="107:107" x14ac:dyDescent="0.25">
      <c r="DC275350" s="1851"/>
    </row>
    <row r="275351" spans="107:107" x14ac:dyDescent="0.25">
      <c r="DC275351" s="1836"/>
    </row>
    <row r="275375" spans="107:107" x14ac:dyDescent="0.25">
      <c r="DC275375" s="1851"/>
    </row>
    <row r="275376" spans="107:107" x14ac:dyDescent="0.25">
      <c r="DC275376" s="1836"/>
    </row>
    <row r="275400" spans="107:107" x14ac:dyDescent="0.25">
      <c r="DC275400" s="1851"/>
    </row>
    <row r="275401" spans="107:107" x14ac:dyDescent="0.25">
      <c r="DC275401" s="1836"/>
    </row>
    <row r="275425" spans="107:107" x14ac:dyDescent="0.25">
      <c r="DC275425" s="1851"/>
    </row>
    <row r="275426" spans="107:107" x14ac:dyDescent="0.25">
      <c r="DC275426" s="1836"/>
    </row>
    <row r="275450" spans="107:107" x14ac:dyDescent="0.25">
      <c r="DC275450" s="1851"/>
    </row>
    <row r="275451" spans="107:107" x14ac:dyDescent="0.25">
      <c r="DC275451" s="1836"/>
    </row>
    <row r="275475" spans="107:107" x14ac:dyDescent="0.25">
      <c r="DC275475" s="1851"/>
    </row>
    <row r="275476" spans="107:107" x14ac:dyDescent="0.25">
      <c r="DC275476" s="1836"/>
    </row>
    <row r="275500" spans="107:107" x14ac:dyDescent="0.25">
      <c r="DC275500" s="1851"/>
    </row>
    <row r="275501" spans="107:107" x14ac:dyDescent="0.25">
      <c r="DC275501" s="1836"/>
    </row>
    <row r="275525" spans="107:107" x14ac:dyDescent="0.25">
      <c r="DC275525" s="1851"/>
    </row>
    <row r="275526" spans="107:107" x14ac:dyDescent="0.25">
      <c r="DC275526" s="1836"/>
    </row>
    <row r="275550" spans="107:107" x14ac:dyDescent="0.25">
      <c r="DC275550" s="1851"/>
    </row>
    <row r="275551" spans="107:107" x14ac:dyDescent="0.25">
      <c r="DC275551" s="1836"/>
    </row>
    <row r="275575" spans="107:107" x14ac:dyDescent="0.25">
      <c r="DC275575" s="1851"/>
    </row>
    <row r="275576" spans="107:107" x14ac:dyDescent="0.25">
      <c r="DC275576" s="1836"/>
    </row>
    <row r="275600" spans="107:107" x14ac:dyDescent="0.25">
      <c r="DC275600" s="1851"/>
    </row>
    <row r="275601" spans="107:107" x14ac:dyDescent="0.25">
      <c r="DC275601" s="1836"/>
    </row>
    <row r="275625" spans="107:107" x14ac:dyDescent="0.25">
      <c r="DC275625" s="1851"/>
    </row>
    <row r="275626" spans="107:107" x14ac:dyDescent="0.25">
      <c r="DC275626" s="1836"/>
    </row>
    <row r="275650" spans="107:107" x14ac:dyDescent="0.25">
      <c r="DC275650" s="1851"/>
    </row>
    <row r="275651" spans="107:107" x14ac:dyDescent="0.25">
      <c r="DC275651" s="1836"/>
    </row>
    <row r="275675" spans="107:107" x14ac:dyDescent="0.25">
      <c r="DC275675" s="1851"/>
    </row>
    <row r="275676" spans="107:107" x14ac:dyDescent="0.25">
      <c r="DC275676" s="1836"/>
    </row>
    <row r="275700" spans="107:107" x14ac:dyDescent="0.25">
      <c r="DC275700" s="1851"/>
    </row>
    <row r="275701" spans="107:107" x14ac:dyDescent="0.25">
      <c r="DC275701" s="1836"/>
    </row>
    <row r="275725" spans="107:107" x14ac:dyDescent="0.25">
      <c r="DC275725" s="1851"/>
    </row>
    <row r="275726" spans="107:107" x14ac:dyDescent="0.25">
      <c r="DC275726" s="1836"/>
    </row>
    <row r="275750" spans="107:107" x14ac:dyDescent="0.25">
      <c r="DC275750" s="1851"/>
    </row>
    <row r="275751" spans="107:107" x14ac:dyDescent="0.25">
      <c r="DC275751" s="1836"/>
    </row>
    <row r="275775" spans="107:107" x14ac:dyDescent="0.25">
      <c r="DC275775" s="1851"/>
    </row>
    <row r="275776" spans="107:107" x14ac:dyDescent="0.25">
      <c r="DC275776" s="1836"/>
    </row>
    <row r="275800" spans="107:107" x14ac:dyDescent="0.25">
      <c r="DC275800" s="1851"/>
    </row>
    <row r="275801" spans="107:107" x14ac:dyDescent="0.25">
      <c r="DC275801" s="1836"/>
    </row>
    <row r="275825" spans="107:107" x14ac:dyDescent="0.25">
      <c r="DC275825" s="1851"/>
    </row>
    <row r="275826" spans="107:107" x14ac:dyDescent="0.25">
      <c r="DC275826" s="1836"/>
    </row>
    <row r="275850" spans="107:107" x14ac:dyDescent="0.25">
      <c r="DC275850" s="1851"/>
    </row>
    <row r="275851" spans="107:107" x14ac:dyDescent="0.25">
      <c r="DC275851" s="1836"/>
    </row>
    <row r="275875" spans="107:107" x14ac:dyDescent="0.25">
      <c r="DC275875" s="1851"/>
    </row>
    <row r="275876" spans="107:107" x14ac:dyDescent="0.25">
      <c r="DC275876" s="1836"/>
    </row>
    <row r="275900" spans="107:107" x14ac:dyDescent="0.25">
      <c r="DC275900" s="1851"/>
    </row>
    <row r="275901" spans="107:107" x14ac:dyDescent="0.25">
      <c r="DC275901" s="1836"/>
    </row>
    <row r="275925" spans="107:107" x14ac:dyDescent="0.25">
      <c r="DC275925" s="1851"/>
    </row>
    <row r="275926" spans="107:107" x14ac:dyDescent="0.25">
      <c r="DC275926" s="1836"/>
    </row>
    <row r="275950" spans="107:107" x14ac:dyDescent="0.25">
      <c r="DC275950" s="1851"/>
    </row>
    <row r="275951" spans="107:107" x14ac:dyDescent="0.25">
      <c r="DC275951" s="1836"/>
    </row>
    <row r="275975" spans="107:107" x14ac:dyDescent="0.25">
      <c r="DC275975" s="1851"/>
    </row>
    <row r="275976" spans="107:107" x14ac:dyDescent="0.25">
      <c r="DC275976" s="1836"/>
    </row>
    <row r="276000" spans="107:107" x14ac:dyDescent="0.25">
      <c r="DC276000" s="1851"/>
    </row>
    <row r="276001" spans="107:107" x14ac:dyDescent="0.25">
      <c r="DC276001" s="1836"/>
    </row>
    <row r="276025" spans="107:107" x14ac:dyDescent="0.25">
      <c r="DC276025" s="1851"/>
    </row>
    <row r="276026" spans="107:107" x14ac:dyDescent="0.25">
      <c r="DC276026" s="1836"/>
    </row>
    <row r="276050" spans="107:107" x14ac:dyDescent="0.25">
      <c r="DC276050" s="1851"/>
    </row>
    <row r="276051" spans="107:107" x14ac:dyDescent="0.25">
      <c r="DC276051" s="1836"/>
    </row>
    <row r="276075" spans="107:107" x14ac:dyDescent="0.25">
      <c r="DC276075" s="1851"/>
    </row>
    <row r="276076" spans="107:107" x14ac:dyDescent="0.25">
      <c r="DC276076" s="1836"/>
    </row>
    <row r="276100" spans="107:107" x14ac:dyDescent="0.25">
      <c r="DC276100" s="1851"/>
    </row>
    <row r="276101" spans="107:107" x14ac:dyDescent="0.25">
      <c r="DC276101" s="1836"/>
    </row>
    <row r="276125" spans="107:107" x14ac:dyDescent="0.25">
      <c r="DC276125" s="1851"/>
    </row>
    <row r="276126" spans="107:107" x14ac:dyDescent="0.25">
      <c r="DC276126" s="1836"/>
    </row>
    <row r="276150" spans="107:107" x14ac:dyDescent="0.25">
      <c r="DC276150" s="1851"/>
    </row>
    <row r="276151" spans="107:107" x14ac:dyDescent="0.25">
      <c r="DC276151" s="1836"/>
    </row>
    <row r="276175" spans="107:107" x14ac:dyDescent="0.25">
      <c r="DC276175" s="1851"/>
    </row>
    <row r="276176" spans="107:107" x14ac:dyDescent="0.25">
      <c r="DC276176" s="1836"/>
    </row>
    <row r="276200" spans="107:107" x14ac:dyDescent="0.25">
      <c r="DC276200" s="1851"/>
    </row>
    <row r="276201" spans="107:107" x14ac:dyDescent="0.25">
      <c r="DC276201" s="1836"/>
    </row>
    <row r="276225" spans="107:107" x14ac:dyDescent="0.25">
      <c r="DC276225" s="1851"/>
    </row>
    <row r="276226" spans="107:107" x14ac:dyDescent="0.25">
      <c r="DC276226" s="1836"/>
    </row>
    <row r="276250" spans="107:107" x14ac:dyDescent="0.25">
      <c r="DC276250" s="1851"/>
    </row>
    <row r="276251" spans="107:107" x14ac:dyDescent="0.25">
      <c r="DC276251" s="1836"/>
    </row>
    <row r="276275" spans="107:107" x14ac:dyDescent="0.25">
      <c r="DC276275" s="1851"/>
    </row>
    <row r="276276" spans="107:107" x14ac:dyDescent="0.25">
      <c r="DC276276" s="1836"/>
    </row>
    <row r="276300" spans="107:107" x14ac:dyDescent="0.25">
      <c r="DC276300" s="1851"/>
    </row>
    <row r="276301" spans="107:107" x14ac:dyDescent="0.25">
      <c r="DC276301" s="1836"/>
    </row>
    <row r="276325" spans="107:107" x14ac:dyDescent="0.25">
      <c r="DC276325" s="1851"/>
    </row>
    <row r="276326" spans="107:107" x14ac:dyDescent="0.25">
      <c r="DC276326" s="1836"/>
    </row>
    <row r="276350" spans="107:107" x14ac:dyDescent="0.25">
      <c r="DC276350" s="1851"/>
    </row>
    <row r="276351" spans="107:107" x14ac:dyDescent="0.25">
      <c r="DC276351" s="1836"/>
    </row>
    <row r="276375" spans="107:107" x14ac:dyDescent="0.25">
      <c r="DC276375" s="1851"/>
    </row>
    <row r="276376" spans="107:107" x14ac:dyDescent="0.25">
      <c r="DC276376" s="1836"/>
    </row>
    <row r="276400" spans="107:107" x14ac:dyDescent="0.25">
      <c r="DC276400" s="1851"/>
    </row>
    <row r="276401" spans="107:107" x14ac:dyDescent="0.25">
      <c r="DC276401" s="1836"/>
    </row>
    <row r="276425" spans="107:107" x14ac:dyDescent="0.25">
      <c r="DC276425" s="1851"/>
    </row>
    <row r="276426" spans="107:107" x14ac:dyDescent="0.25">
      <c r="DC276426" s="1836"/>
    </row>
    <row r="276450" spans="107:107" x14ac:dyDescent="0.25">
      <c r="DC276450" s="1851"/>
    </row>
    <row r="276451" spans="107:107" x14ac:dyDescent="0.25">
      <c r="DC276451" s="1836"/>
    </row>
    <row r="276475" spans="107:107" x14ac:dyDescent="0.25">
      <c r="DC276475" s="1851"/>
    </row>
    <row r="276476" spans="107:107" x14ac:dyDescent="0.25">
      <c r="DC276476" s="1836"/>
    </row>
    <row r="276500" spans="107:107" x14ac:dyDescent="0.25">
      <c r="DC276500" s="1851"/>
    </row>
    <row r="276501" spans="107:107" x14ac:dyDescent="0.25">
      <c r="DC276501" s="1836"/>
    </row>
    <row r="276525" spans="107:107" x14ac:dyDescent="0.25">
      <c r="DC276525" s="1851"/>
    </row>
    <row r="276526" spans="107:107" x14ac:dyDescent="0.25">
      <c r="DC276526" s="1836"/>
    </row>
    <row r="276550" spans="107:107" x14ac:dyDescent="0.25">
      <c r="DC276550" s="1851"/>
    </row>
    <row r="276551" spans="107:107" x14ac:dyDescent="0.25">
      <c r="DC276551" s="1836"/>
    </row>
    <row r="276575" spans="107:107" x14ac:dyDescent="0.25">
      <c r="DC276575" s="1851"/>
    </row>
    <row r="276576" spans="107:107" x14ac:dyDescent="0.25">
      <c r="DC276576" s="1836"/>
    </row>
    <row r="276600" spans="107:107" x14ac:dyDescent="0.25">
      <c r="DC276600" s="1851"/>
    </row>
    <row r="276601" spans="107:107" x14ac:dyDescent="0.25">
      <c r="DC276601" s="1836"/>
    </row>
    <row r="276625" spans="107:107" x14ac:dyDescent="0.25">
      <c r="DC276625" s="1851"/>
    </row>
    <row r="276626" spans="107:107" x14ac:dyDescent="0.25">
      <c r="DC276626" s="1836"/>
    </row>
    <row r="276650" spans="107:107" x14ac:dyDescent="0.25">
      <c r="DC276650" s="1851"/>
    </row>
    <row r="276651" spans="107:107" x14ac:dyDescent="0.25">
      <c r="DC276651" s="1836"/>
    </row>
    <row r="276675" spans="107:107" x14ac:dyDescent="0.25">
      <c r="DC276675" s="1851"/>
    </row>
    <row r="276676" spans="107:107" x14ac:dyDescent="0.25">
      <c r="DC276676" s="1836"/>
    </row>
    <row r="276700" spans="107:107" x14ac:dyDescent="0.25">
      <c r="DC276700" s="1851"/>
    </row>
    <row r="276701" spans="107:107" x14ac:dyDescent="0.25">
      <c r="DC276701" s="1836"/>
    </row>
    <row r="276725" spans="107:107" x14ac:dyDescent="0.25">
      <c r="DC276725" s="1851"/>
    </row>
    <row r="276726" spans="107:107" x14ac:dyDescent="0.25">
      <c r="DC276726" s="1836"/>
    </row>
    <row r="276750" spans="107:107" x14ac:dyDescent="0.25">
      <c r="DC276750" s="1851"/>
    </row>
    <row r="276751" spans="107:107" x14ac:dyDescent="0.25">
      <c r="DC276751" s="1836"/>
    </row>
    <row r="276775" spans="107:107" x14ac:dyDescent="0.25">
      <c r="DC276775" s="1851"/>
    </row>
    <row r="276776" spans="107:107" x14ac:dyDescent="0.25">
      <c r="DC276776" s="1836"/>
    </row>
    <row r="276800" spans="107:107" x14ac:dyDescent="0.25">
      <c r="DC276800" s="1851"/>
    </row>
    <row r="276801" spans="107:107" x14ac:dyDescent="0.25">
      <c r="DC276801" s="1836"/>
    </row>
    <row r="276825" spans="107:107" x14ac:dyDescent="0.25">
      <c r="DC276825" s="1851"/>
    </row>
    <row r="276826" spans="107:107" x14ac:dyDescent="0.25">
      <c r="DC276826" s="1836"/>
    </row>
    <row r="276850" spans="107:107" x14ac:dyDescent="0.25">
      <c r="DC276850" s="1851"/>
    </row>
    <row r="276851" spans="107:107" x14ac:dyDescent="0.25">
      <c r="DC276851" s="1836"/>
    </row>
    <row r="276875" spans="107:107" x14ac:dyDescent="0.25">
      <c r="DC276875" s="1851"/>
    </row>
    <row r="276876" spans="107:107" x14ac:dyDescent="0.25">
      <c r="DC276876" s="1836"/>
    </row>
    <row r="276900" spans="107:107" x14ac:dyDescent="0.25">
      <c r="DC276900" s="1851"/>
    </row>
    <row r="276901" spans="107:107" x14ac:dyDescent="0.25">
      <c r="DC276901" s="1836"/>
    </row>
    <row r="276925" spans="107:107" x14ac:dyDescent="0.25">
      <c r="DC276925" s="1851"/>
    </row>
    <row r="276926" spans="107:107" x14ac:dyDescent="0.25">
      <c r="DC276926" s="1836"/>
    </row>
    <row r="276950" spans="107:107" x14ac:dyDescent="0.25">
      <c r="DC276950" s="1851"/>
    </row>
    <row r="276951" spans="107:107" x14ac:dyDescent="0.25">
      <c r="DC276951" s="1836"/>
    </row>
    <row r="276975" spans="107:107" x14ac:dyDescent="0.25">
      <c r="DC276975" s="1851"/>
    </row>
    <row r="276976" spans="107:107" x14ac:dyDescent="0.25">
      <c r="DC276976" s="1836"/>
    </row>
    <row r="277000" spans="107:107" x14ac:dyDescent="0.25">
      <c r="DC277000" s="1851"/>
    </row>
    <row r="277001" spans="107:107" x14ac:dyDescent="0.25">
      <c r="DC277001" s="1836"/>
    </row>
    <row r="277025" spans="107:107" x14ac:dyDescent="0.25">
      <c r="DC277025" s="1851"/>
    </row>
    <row r="277026" spans="107:107" x14ac:dyDescent="0.25">
      <c r="DC277026" s="1836"/>
    </row>
    <row r="277050" spans="107:107" x14ac:dyDescent="0.25">
      <c r="DC277050" s="1851"/>
    </row>
    <row r="277051" spans="107:107" x14ac:dyDescent="0.25">
      <c r="DC277051" s="1836"/>
    </row>
    <row r="277075" spans="107:107" x14ac:dyDescent="0.25">
      <c r="DC277075" s="1851"/>
    </row>
    <row r="277076" spans="107:107" x14ac:dyDescent="0.25">
      <c r="DC277076" s="1836"/>
    </row>
    <row r="277100" spans="107:107" x14ac:dyDescent="0.25">
      <c r="DC277100" s="1851"/>
    </row>
    <row r="277101" spans="107:107" x14ac:dyDescent="0.25">
      <c r="DC277101" s="1836"/>
    </row>
    <row r="277125" spans="107:107" x14ac:dyDescent="0.25">
      <c r="DC277125" s="1851"/>
    </row>
    <row r="277126" spans="107:107" x14ac:dyDescent="0.25">
      <c r="DC277126" s="1836"/>
    </row>
    <row r="277150" spans="107:107" x14ac:dyDescent="0.25">
      <c r="DC277150" s="1851"/>
    </row>
    <row r="277151" spans="107:107" x14ac:dyDescent="0.25">
      <c r="DC277151" s="1836"/>
    </row>
    <row r="277175" spans="107:107" x14ac:dyDescent="0.25">
      <c r="DC277175" s="1851"/>
    </row>
    <row r="277176" spans="107:107" x14ac:dyDescent="0.25">
      <c r="DC277176" s="1836"/>
    </row>
    <row r="277200" spans="107:107" x14ac:dyDescent="0.25">
      <c r="DC277200" s="1851"/>
    </row>
    <row r="277201" spans="107:107" x14ac:dyDescent="0.25">
      <c r="DC277201" s="1836"/>
    </row>
    <row r="277225" spans="107:107" x14ac:dyDescent="0.25">
      <c r="DC277225" s="1851"/>
    </row>
    <row r="277226" spans="107:107" x14ac:dyDescent="0.25">
      <c r="DC277226" s="1836"/>
    </row>
    <row r="277250" spans="107:107" x14ac:dyDescent="0.25">
      <c r="DC277250" s="1851"/>
    </row>
    <row r="277251" spans="107:107" x14ac:dyDescent="0.25">
      <c r="DC277251" s="1836"/>
    </row>
    <row r="277275" spans="107:107" x14ac:dyDescent="0.25">
      <c r="DC277275" s="1851"/>
    </row>
    <row r="277276" spans="107:107" x14ac:dyDescent="0.25">
      <c r="DC277276" s="1836"/>
    </row>
    <row r="277300" spans="107:107" x14ac:dyDescent="0.25">
      <c r="DC277300" s="1851"/>
    </row>
    <row r="277301" spans="107:107" x14ac:dyDescent="0.25">
      <c r="DC277301" s="1836"/>
    </row>
    <row r="277325" spans="107:107" x14ac:dyDescent="0.25">
      <c r="DC277325" s="1851"/>
    </row>
    <row r="277326" spans="107:107" x14ac:dyDescent="0.25">
      <c r="DC277326" s="1836"/>
    </row>
    <row r="277350" spans="107:107" x14ac:dyDescent="0.25">
      <c r="DC277350" s="1851"/>
    </row>
    <row r="277351" spans="107:107" x14ac:dyDescent="0.25">
      <c r="DC277351" s="1836"/>
    </row>
    <row r="277375" spans="107:107" x14ac:dyDescent="0.25">
      <c r="DC277375" s="1851"/>
    </row>
    <row r="277376" spans="107:107" x14ac:dyDescent="0.25">
      <c r="DC277376" s="1836"/>
    </row>
    <row r="277400" spans="107:107" x14ac:dyDescent="0.25">
      <c r="DC277400" s="1851"/>
    </row>
    <row r="277401" spans="107:107" x14ac:dyDescent="0.25">
      <c r="DC277401" s="1836"/>
    </row>
    <row r="277425" spans="107:107" x14ac:dyDescent="0.25">
      <c r="DC277425" s="1851"/>
    </row>
    <row r="277426" spans="107:107" x14ac:dyDescent="0.25">
      <c r="DC277426" s="1836"/>
    </row>
    <row r="277450" spans="107:107" x14ac:dyDescent="0.25">
      <c r="DC277450" s="1851"/>
    </row>
    <row r="277451" spans="107:107" x14ac:dyDescent="0.25">
      <c r="DC277451" s="1836"/>
    </row>
    <row r="277475" spans="107:107" x14ac:dyDescent="0.25">
      <c r="DC277475" s="1851"/>
    </row>
    <row r="277476" spans="107:107" x14ac:dyDescent="0.25">
      <c r="DC277476" s="1836"/>
    </row>
    <row r="277500" spans="107:107" x14ac:dyDescent="0.25">
      <c r="DC277500" s="1851"/>
    </row>
    <row r="277501" spans="107:107" x14ac:dyDescent="0.25">
      <c r="DC277501" s="1836"/>
    </row>
    <row r="277525" spans="107:107" x14ac:dyDescent="0.25">
      <c r="DC277525" s="1851"/>
    </row>
    <row r="277526" spans="107:107" x14ac:dyDescent="0.25">
      <c r="DC277526" s="1836"/>
    </row>
    <row r="277550" spans="107:107" x14ac:dyDescent="0.25">
      <c r="DC277550" s="1851"/>
    </row>
    <row r="277551" spans="107:107" x14ac:dyDescent="0.25">
      <c r="DC277551" s="1836"/>
    </row>
    <row r="277575" spans="107:107" x14ac:dyDescent="0.25">
      <c r="DC277575" s="1851"/>
    </row>
    <row r="277576" spans="107:107" x14ac:dyDescent="0.25">
      <c r="DC277576" s="1836"/>
    </row>
    <row r="277600" spans="107:107" x14ac:dyDescent="0.25">
      <c r="DC277600" s="1851"/>
    </row>
    <row r="277601" spans="107:107" x14ac:dyDescent="0.25">
      <c r="DC277601" s="1836"/>
    </row>
    <row r="277625" spans="107:107" x14ac:dyDescent="0.25">
      <c r="DC277625" s="1851"/>
    </row>
    <row r="277626" spans="107:107" x14ac:dyDescent="0.25">
      <c r="DC277626" s="1836"/>
    </row>
    <row r="277650" spans="107:107" x14ac:dyDescent="0.25">
      <c r="DC277650" s="1851"/>
    </row>
    <row r="277651" spans="107:107" x14ac:dyDescent="0.25">
      <c r="DC277651" s="1836"/>
    </row>
    <row r="277675" spans="107:107" x14ac:dyDescent="0.25">
      <c r="DC277675" s="1851"/>
    </row>
    <row r="277676" spans="107:107" x14ac:dyDescent="0.25">
      <c r="DC277676" s="1836"/>
    </row>
    <row r="277700" spans="107:107" x14ac:dyDescent="0.25">
      <c r="DC277700" s="1851"/>
    </row>
    <row r="277701" spans="107:107" x14ac:dyDescent="0.25">
      <c r="DC277701" s="1836"/>
    </row>
    <row r="277725" spans="107:107" x14ac:dyDescent="0.25">
      <c r="DC277725" s="1851"/>
    </row>
    <row r="277726" spans="107:107" x14ac:dyDescent="0.25">
      <c r="DC277726" s="1836"/>
    </row>
    <row r="277750" spans="107:107" x14ac:dyDescent="0.25">
      <c r="DC277750" s="1851"/>
    </row>
    <row r="277751" spans="107:107" x14ac:dyDescent="0.25">
      <c r="DC277751" s="1836"/>
    </row>
    <row r="277775" spans="107:107" x14ac:dyDescent="0.25">
      <c r="DC277775" s="1851"/>
    </row>
    <row r="277776" spans="107:107" x14ac:dyDescent="0.25">
      <c r="DC277776" s="1836"/>
    </row>
    <row r="277800" spans="107:107" x14ac:dyDescent="0.25">
      <c r="DC277800" s="1851"/>
    </row>
    <row r="277801" spans="107:107" x14ac:dyDescent="0.25">
      <c r="DC277801" s="1836"/>
    </row>
    <row r="277825" spans="107:107" x14ac:dyDescent="0.25">
      <c r="DC277825" s="1851"/>
    </row>
    <row r="277826" spans="107:107" x14ac:dyDescent="0.25">
      <c r="DC277826" s="1836"/>
    </row>
    <row r="277850" spans="107:107" x14ac:dyDescent="0.25">
      <c r="DC277850" s="1851"/>
    </row>
    <row r="277851" spans="107:107" x14ac:dyDescent="0.25">
      <c r="DC277851" s="1836"/>
    </row>
    <row r="277875" spans="107:107" x14ac:dyDescent="0.25">
      <c r="DC277875" s="1851"/>
    </row>
    <row r="277876" spans="107:107" x14ac:dyDescent="0.25">
      <c r="DC277876" s="1836"/>
    </row>
    <row r="277900" spans="107:107" x14ac:dyDescent="0.25">
      <c r="DC277900" s="1851"/>
    </row>
    <row r="277901" spans="107:107" x14ac:dyDescent="0.25">
      <c r="DC277901" s="1836"/>
    </row>
    <row r="277925" spans="107:107" x14ac:dyDescent="0.25">
      <c r="DC277925" s="1851"/>
    </row>
    <row r="277926" spans="107:107" x14ac:dyDescent="0.25">
      <c r="DC277926" s="1836"/>
    </row>
    <row r="277950" spans="107:107" x14ac:dyDescent="0.25">
      <c r="DC277950" s="1851"/>
    </row>
    <row r="277951" spans="107:107" x14ac:dyDescent="0.25">
      <c r="DC277951" s="1836"/>
    </row>
    <row r="277975" spans="107:107" x14ac:dyDescent="0.25">
      <c r="DC277975" s="1851"/>
    </row>
    <row r="277976" spans="107:107" x14ac:dyDescent="0.25">
      <c r="DC277976" s="1836"/>
    </row>
    <row r="278000" spans="107:107" x14ac:dyDescent="0.25">
      <c r="DC278000" s="1851"/>
    </row>
    <row r="278001" spans="107:107" x14ac:dyDescent="0.25">
      <c r="DC278001" s="1836"/>
    </row>
    <row r="278025" spans="107:107" x14ac:dyDescent="0.25">
      <c r="DC278025" s="1851"/>
    </row>
    <row r="278026" spans="107:107" x14ac:dyDescent="0.25">
      <c r="DC278026" s="1836"/>
    </row>
    <row r="278050" spans="107:107" x14ac:dyDescent="0.25">
      <c r="DC278050" s="1851"/>
    </row>
    <row r="278051" spans="107:107" x14ac:dyDescent="0.25">
      <c r="DC278051" s="1836"/>
    </row>
    <row r="278075" spans="107:107" x14ac:dyDescent="0.25">
      <c r="DC278075" s="1851"/>
    </row>
    <row r="278076" spans="107:107" x14ac:dyDescent="0.25">
      <c r="DC278076" s="1836"/>
    </row>
    <row r="278100" spans="107:107" x14ac:dyDescent="0.25">
      <c r="DC278100" s="1851"/>
    </row>
    <row r="278101" spans="107:107" x14ac:dyDescent="0.25">
      <c r="DC278101" s="1836"/>
    </row>
    <row r="278125" spans="107:107" x14ac:dyDescent="0.25">
      <c r="DC278125" s="1851"/>
    </row>
    <row r="278126" spans="107:107" x14ac:dyDescent="0.25">
      <c r="DC278126" s="1836"/>
    </row>
    <row r="278150" spans="107:107" x14ac:dyDescent="0.25">
      <c r="DC278150" s="1851"/>
    </row>
    <row r="278151" spans="107:107" x14ac:dyDescent="0.25">
      <c r="DC278151" s="1836"/>
    </row>
    <row r="278175" spans="107:107" x14ac:dyDescent="0.25">
      <c r="DC278175" s="1851"/>
    </row>
    <row r="278176" spans="107:107" x14ac:dyDescent="0.25">
      <c r="DC278176" s="1836"/>
    </row>
    <row r="278200" spans="107:107" x14ac:dyDescent="0.25">
      <c r="DC278200" s="1851"/>
    </row>
    <row r="278201" spans="107:107" x14ac:dyDescent="0.25">
      <c r="DC278201" s="1836"/>
    </row>
    <row r="278225" spans="107:107" x14ac:dyDescent="0.25">
      <c r="DC278225" s="1851"/>
    </row>
    <row r="278226" spans="107:107" x14ac:dyDescent="0.25">
      <c r="DC278226" s="1836"/>
    </row>
    <row r="278250" spans="107:107" x14ac:dyDescent="0.25">
      <c r="DC278250" s="1851"/>
    </row>
    <row r="278251" spans="107:107" x14ac:dyDescent="0.25">
      <c r="DC278251" s="1836"/>
    </row>
    <row r="278275" spans="107:107" x14ac:dyDescent="0.25">
      <c r="DC278275" s="1851"/>
    </row>
    <row r="278276" spans="107:107" x14ac:dyDescent="0.25">
      <c r="DC278276" s="1836"/>
    </row>
    <row r="278300" spans="107:107" x14ac:dyDescent="0.25">
      <c r="DC278300" s="1851"/>
    </row>
    <row r="278301" spans="107:107" x14ac:dyDescent="0.25">
      <c r="DC278301" s="1836"/>
    </row>
    <row r="278325" spans="107:107" x14ac:dyDescent="0.25">
      <c r="DC278325" s="1851"/>
    </row>
    <row r="278326" spans="107:107" x14ac:dyDescent="0.25">
      <c r="DC278326" s="1836"/>
    </row>
    <row r="278350" spans="107:107" x14ac:dyDescent="0.25">
      <c r="DC278350" s="1851"/>
    </row>
    <row r="278351" spans="107:107" x14ac:dyDescent="0.25">
      <c r="DC278351" s="1836"/>
    </row>
    <row r="278375" spans="107:107" x14ac:dyDescent="0.25">
      <c r="DC278375" s="1851"/>
    </row>
    <row r="278376" spans="107:107" x14ac:dyDescent="0.25">
      <c r="DC278376" s="1836"/>
    </row>
    <row r="278400" spans="107:107" x14ac:dyDescent="0.25">
      <c r="DC278400" s="1851"/>
    </row>
    <row r="278401" spans="107:107" x14ac:dyDescent="0.25">
      <c r="DC278401" s="1836"/>
    </row>
    <row r="278425" spans="107:107" x14ac:dyDescent="0.25">
      <c r="DC278425" s="1851"/>
    </row>
    <row r="278426" spans="107:107" x14ac:dyDescent="0.25">
      <c r="DC278426" s="1836"/>
    </row>
    <row r="278450" spans="107:107" x14ac:dyDescent="0.25">
      <c r="DC278450" s="1851"/>
    </row>
    <row r="278451" spans="107:107" x14ac:dyDescent="0.25">
      <c r="DC278451" s="1836"/>
    </row>
    <row r="278475" spans="107:107" x14ac:dyDescent="0.25">
      <c r="DC278475" s="1851"/>
    </row>
    <row r="278476" spans="107:107" x14ac:dyDescent="0.25">
      <c r="DC278476" s="1836"/>
    </row>
    <row r="278500" spans="107:107" x14ac:dyDescent="0.25">
      <c r="DC278500" s="1851"/>
    </row>
    <row r="278501" spans="107:107" x14ac:dyDescent="0.25">
      <c r="DC278501" s="1836"/>
    </row>
    <row r="278525" spans="107:107" x14ac:dyDescent="0.25">
      <c r="DC278525" s="1851"/>
    </row>
    <row r="278526" spans="107:107" x14ac:dyDescent="0.25">
      <c r="DC278526" s="1836"/>
    </row>
    <row r="278550" spans="107:107" x14ac:dyDescent="0.25">
      <c r="DC278550" s="1851"/>
    </row>
    <row r="278551" spans="107:107" x14ac:dyDescent="0.25">
      <c r="DC278551" s="1836"/>
    </row>
    <row r="278575" spans="107:107" x14ac:dyDescent="0.25">
      <c r="DC278575" s="1851"/>
    </row>
    <row r="278576" spans="107:107" x14ac:dyDescent="0.25">
      <c r="DC278576" s="1836"/>
    </row>
    <row r="278600" spans="107:107" x14ac:dyDescent="0.25">
      <c r="DC278600" s="1851"/>
    </row>
    <row r="278601" spans="107:107" x14ac:dyDescent="0.25">
      <c r="DC278601" s="1836"/>
    </row>
    <row r="278625" spans="107:107" x14ac:dyDescent="0.25">
      <c r="DC278625" s="1851"/>
    </row>
    <row r="278626" spans="107:107" x14ac:dyDescent="0.25">
      <c r="DC278626" s="1836"/>
    </row>
    <row r="278650" spans="107:107" x14ac:dyDescent="0.25">
      <c r="DC278650" s="1851"/>
    </row>
    <row r="278651" spans="107:107" x14ac:dyDescent="0.25">
      <c r="DC278651" s="1836"/>
    </row>
    <row r="278675" spans="107:107" x14ac:dyDescent="0.25">
      <c r="DC278675" s="1851"/>
    </row>
    <row r="278676" spans="107:107" x14ac:dyDescent="0.25">
      <c r="DC278676" s="1836"/>
    </row>
    <row r="278700" spans="107:107" x14ac:dyDescent="0.25">
      <c r="DC278700" s="1851"/>
    </row>
    <row r="278701" spans="107:107" x14ac:dyDescent="0.25">
      <c r="DC278701" s="1836"/>
    </row>
    <row r="278725" spans="107:107" x14ac:dyDescent="0.25">
      <c r="DC278725" s="1851"/>
    </row>
    <row r="278726" spans="107:107" x14ac:dyDescent="0.25">
      <c r="DC278726" s="1836"/>
    </row>
    <row r="278750" spans="107:107" x14ac:dyDescent="0.25">
      <c r="DC278750" s="1851"/>
    </row>
    <row r="278751" spans="107:107" x14ac:dyDescent="0.25">
      <c r="DC278751" s="1836"/>
    </row>
    <row r="278775" spans="107:107" x14ac:dyDescent="0.25">
      <c r="DC278775" s="1851"/>
    </row>
    <row r="278776" spans="107:107" x14ac:dyDescent="0.25">
      <c r="DC278776" s="1836"/>
    </row>
    <row r="278800" spans="107:107" x14ac:dyDescent="0.25">
      <c r="DC278800" s="1851"/>
    </row>
    <row r="278801" spans="107:107" x14ac:dyDescent="0.25">
      <c r="DC278801" s="1836"/>
    </row>
    <row r="278825" spans="107:107" x14ac:dyDescent="0.25">
      <c r="DC278825" s="1851"/>
    </row>
    <row r="278826" spans="107:107" x14ac:dyDescent="0.25">
      <c r="DC278826" s="1836"/>
    </row>
    <row r="278850" spans="107:107" x14ac:dyDescent="0.25">
      <c r="DC278850" s="1851"/>
    </row>
    <row r="278851" spans="107:107" x14ac:dyDescent="0.25">
      <c r="DC278851" s="1836"/>
    </row>
    <row r="278875" spans="107:107" x14ac:dyDescent="0.25">
      <c r="DC278875" s="1851"/>
    </row>
    <row r="278876" spans="107:107" x14ac:dyDescent="0.25">
      <c r="DC278876" s="1836"/>
    </row>
    <row r="278900" spans="107:107" x14ac:dyDescent="0.25">
      <c r="DC278900" s="1851"/>
    </row>
    <row r="278901" spans="107:107" x14ac:dyDescent="0.25">
      <c r="DC278901" s="1836"/>
    </row>
    <row r="278925" spans="107:107" x14ac:dyDescent="0.25">
      <c r="DC278925" s="1851"/>
    </row>
    <row r="278926" spans="107:107" x14ac:dyDescent="0.25">
      <c r="DC278926" s="1836"/>
    </row>
    <row r="278950" spans="107:107" x14ac:dyDescent="0.25">
      <c r="DC278950" s="1851"/>
    </row>
    <row r="278951" spans="107:107" x14ac:dyDescent="0.25">
      <c r="DC278951" s="1836"/>
    </row>
    <row r="278975" spans="107:107" x14ac:dyDescent="0.25">
      <c r="DC278975" s="1851"/>
    </row>
    <row r="278976" spans="107:107" x14ac:dyDescent="0.25">
      <c r="DC278976" s="1836"/>
    </row>
    <row r="279000" spans="107:107" x14ac:dyDescent="0.25">
      <c r="DC279000" s="1851"/>
    </row>
    <row r="279001" spans="107:107" x14ac:dyDescent="0.25">
      <c r="DC279001" s="1836"/>
    </row>
    <row r="279025" spans="107:107" x14ac:dyDescent="0.25">
      <c r="DC279025" s="1851"/>
    </row>
    <row r="279026" spans="107:107" x14ac:dyDescent="0.25">
      <c r="DC279026" s="1836"/>
    </row>
    <row r="279050" spans="107:107" x14ac:dyDescent="0.25">
      <c r="DC279050" s="1851"/>
    </row>
    <row r="279051" spans="107:107" x14ac:dyDescent="0.25">
      <c r="DC279051" s="1836"/>
    </row>
    <row r="279075" spans="107:107" x14ac:dyDescent="0.25">
      <c r="DC279075" s="1851"/>
    </row>
    <row r="279076" spans="107:107" x14ac:dyDescent="0.25">
      <c r="DC279076" s="1836"/>
    </row>
    <row r="279100" spans="107:107" x14ac:dyDescent="0.25">
      <c r="DC279100" s="1851"/>
    </row>
    <row r="279101" spans="107:107" x14ac:dyDescent="0.25">
      <c r="DC279101" s="1836"/>
    </row>
    <row r="279125" spans="107:107" x14ac:dyDescent="0.25">
      <c r="DC279125" s="1851"/>
    </row>
    <row r="279126" spans="107:107" x14ac:dyDescent="0.25">
      <c r="DC279126" s="1836"/>
    </row>
    <row r="279150" spans="107:107" x14ac:dyDescent="0.25">
      <c r="DC279150" s="1851"/>
    </row>
    <row r="279151" spans="107:107" x14ac:dyDescent="0.25">
      <c r="DC279151" s="1836"/>
    </row>
    <row r="279175" spans="107:107" x14ac:dyDescent="0.25">
      <c r="DC279175" s="1851"/>
    </row>
    <row r="279176" spans="107:107" x14ac:dyDescent="0.25">
      <c r="DC279176" s="1836"/>
    </row>
    <row r="279200" spans="107:107" x14ac:dyDescent="0.25">
      <c r="DC279200" s="1851"/>
    </row>
    <row r="279201" spans="107:107" x14ac:dyDescent="0.25">
      <c r="DC279201" s="1836"/>
    </row>
    <row r="279225" spans="107:107" x14ac:dyDescent="0.25">
      <c r="DC279225" s="1851"/>
    </row>
    <row r="279226" spans="107:107" x14ac:dyDescent="0.25">
      <c r="DC279226" s="1836"/>
    </row>
    <row r="279250" spans="107:107" x14ac:dyDescent="0.25">
      <c r="DC279250" s="1851"/>
    </row>
    <row r="279251" spans="107:107" x14ac:dyDescent="0.25">
      <c r="DC279251" s="1836"/>
    </row>
    <row r="279275" spans="107:107" x14ac:dyDescent="0.25">
      <c r="DC279275" s="1851"/>
    </row>
    <row r="279276" spans="107:107" x14ac:dyDescent="0.25">
      <c r="DC279276" s="1836"/>
    </row>
    <row r="279300" spans="107:107" x14ac:dyDescent="0.25">
      <c r="DC279300" s="1851"/>
    </row>
    <row r="279301" spans="107:107" x14ac:dyDescent="0.25">
      <c r="DC279301" s="1836"/>
    </row>
    <row r="279325" spans="107:107" x14ac:dyDescent="0.25">
      <c r="DC279325" s="1851"/>
    </row>
    <row r="279326" spans="107:107" x14ac:dyDescent="0.25">
      <c r="DC279326" s="1836"/>
    </row>
    <row r="279350" spans="107:107" x14ac:dyDescent="0.25">
      <c r="DC279350" s="1851"/>
    </row>
    <row r="279351" spans="107:107" x14ac:dyDescent="0.25">
      <c r="DC279351" s="1836"/>
    </row>
    <row r="279375" spans="107:107" x14ac:dyDescent="0.25">
      <c r="DC279375" s="1851"/>
    </row>
    <row r="279376" spans="107:107" x14ac:dyDescent="0.25">
      <c r="DC279376" s="1836"/>
    </row>
    <row r="279400" spans="107:107" x14ac:dyDescent="0.25">
      <c r="DC279400" s="1851"/>
    </row>
    <row r="279401" spans="107:107" x14ac:dyDescent="0.25">
      <c r="DC279401" s="1836"/>
    </row>
    <row r="279425" spans="107:107" x14ac:dyDescent="0.25">
      <c r="DC279425" s="1851"/>
    </row>
    <row r="279426" spans="107:107" x14ac:dyDescent="0.25">
      <c r="DC279426" s="1836"/>
    </row>
    <row r="279450" spans="107:107" x14ac:dyDescent="0.25">
      <c r="DC279450" s="1851"/>
    </row>
    <row r="279451" spans="107:107" x14ac:dyDescent="0.25">
      <c r="DC279451" s="1836"/>
    </row>
    <row r="279475" spans="107:107" x14ac:dyDescent="0.25">
      <c r="DC279475" s="1851"/>
    </row>
    <row r="279476" spans="107:107" x14ac:dyDescent="0.25">
      <c r="DC279476" s="1836"/>
    </row>
    <row r="279500" spans="107:107" x14ac:dyDescent="0.25">
      <c r="DC279500" s="1851"/>
    </row>
    <row r="279501" spans="107:107" x14ac:dyDescent="0.25">
      <c r="DC279501" s="1836"/>
    </row>
    <row r="279525" spans="107:107" x14ac:dyDescent="0.25">
      <c r="DC279525" s="1851"/>
    </row>
    <row r="279526" spans="107:107" x14ac:dyDescent="0.25">
      <c r="DC279526" s="1836"/>
    </row>
    <row r="279550" spans="107:107" x14ac:dyDescent="0.25">
      <c r="DC279550" s="1851"/>
    </row>
    <row r="279551" spans="107:107" x14ac:dyDescent="0.25">
      <c r="DC279551" s="1836"/>
    </row>
    <row r="279575" spans="107:107" x14ac:dyDescent="0.25">
      <c r="DC279575" s="1851"/>
    </row>
    <row r="279576" spans="107:107" x14ac:dyDescent="0.25">
      <c r="DC279576" s="1836"/>
    </row>
    <row r="279600" spans="107:107" x14ac:dyDescent="0.25">
      <c r="DC279600" s="1851"/>
    </row>
    <row r="279601" spans="107:107" x14ac:dyDescent="0.25">
      <c r="DC279601" s="1836"/>
    </row>
    <row r="279625" spans="107:107" x14ac:dyDescent="0.25">
      <c r="DC279625" s="1851"/>
    </row>
    <row r="279626" spans="107:107" x14ac:dyDescent="0.25">
      <c r="DC279626" s="1836"/>
    </row>
    <row r="279650" spans="107:107" x14ac:dyDescent="0.25">
      <c r="DC279650" s="1851"/>
    </row>
    <row r="279651" spans="107:107" x14ac:dyDescent="0.25">
      <c r="DC279651" s="1836"/>
    </row>
    <row r="279675" spans="107:107" x14ac:dyDescent="0.25">
      <c r="DC279675" s="1851"/>
    </row>
    <row r="279676" spans="107:107" x14ac:dyDescent="0.25">
      <c r="DC279676" s="1836"/>
    </row>
    <row r="279700" spans="107:107" x14ac:dyDescent="0.25">
      <c r="DC279700" s="1851"/>
    </row>
    <row r="279701" spans="107:107" x14ac:dyDescent="0.25">
      <c r="DC279701" s="1836"/>
    </row>
    <row r="279725" spans="107:107" x14ac:dyDescent="0.25">
      <c r="DC279725" s="1851"/>
    </row>
    <row r="279726" spans="107:107" x14ac:dyDescent="0.25">
      <c r="DC279726" s="1836"/>
    </row>
    <row r="279750" spans="107:107" x14ac:dyDescent="0.25">
      <c r="DC279750" s="1851"/>
    </row>
    <row r="279751" spans="107:107" x14ac:dyDescent="0.25">
      <c r="DC279751" s="1836"/>
    </row>
    <row r="279775" spans="107:107" x14ac:dyDescent="0.25">
      <c r="DC279775" s="1851"/>
    </row>
    <row r="279776" spans="107:107" x14ac:dyDescent="0.25">
      <c r="DC279776" s="1836"/>
    </row>
    <row r="279800" spans="107:107" x14ac:dyDescent="0.25">
      <c r="DC279800" s="1851"/>
    </row>
    <row r="279801" spans="107:107" x14ac:dyDescent="0.25">
      <c r="DC279801" s="1836"/>
    </row>
    <row r="279825" spans="107:107" x14ac:dyDescent="0.25">
      <c r="DC279825" s="1851"/>
    </row>
    <row r="279826" spans="107:107" x14ac:dyDescent="0.25">
      <c r="DC279826" s="1836"/>
    </row>
    <row r="279850" spans="107:107" x14ac:dyDescent="0.25">
      <c r="DC279850" s="1851"/>
    </row>
    <row r="279851" spans="107:107" x14ac:dyDescent="0.25">
      <c r="DC279851" s="1836"/>
    </row>
    <row r="279875" spans="107:107" x14ac:dyDescent="0.25">
      <c r="DC279875" s="1851"/>
    </row>
    <row r="279876" spans="107:107" x14ac:dyDescent="0.25">
      <c r="DC279876" s="1836"/>
    </row>
    <row r="279900" spans="107:107" x14ac:dyDescent="0.25">
      <c r="DC279900" s="1851"/>
    </row>
    <row r="279901" spans="107:107" x14ac:dyDescent="0.25">
      <c r="DC279901" s="1836"/>
    </row>
    <row r="279925" spans="107:107" x14ac:dyDescent="0.25">
      <c r="DC279925" s="1851"/>
    </row>
    <row r="279926" spans="107:107" x14ac:dyDescent="0.25">
      <c r="DC279926" s="1836"/>
    </row>
    <row r="279950" spans="107:107" x14ac:dyDescent="0.25">
      <c r="DC279950" s="1851"/>
    </row>
    <row r="279951" spans="107:107" x14ac:dyDescent="0.25">
      <c r="DC279951" s="1836"/>
    </row>
    <row r="279975" spans="107:107" x14ac:dyDescent="0.25">
      <c r="DC279975" s="1851"/>
    </row>
    <row r="279976" spans="107:107" x14ac:dyDescent="0.25">
      <c r="DC279976" s="1836"/>
    </row>
    <row r="280000" spans="107:107" x14ac:dyDescent="0.25">
      <c r="DC280000" s="1851"/>
    </row>
    <row r="280001" spans="107:107" x14ac:dyDescent="0.25">
      <c r="DC280001" s="1836"/>
    </row>
    <row r="280025" spans="107:107" x14ac:dyDescent="0.25">
      <c r="DC280025" s="1851"/>
    </row>
    <row r="280026" spans="107:107" x14ac:dyDescent="0.25">
      <c r="DC280026" s="1836"/>
    </row>
    <row r="280050" spans="107:107" x14ac:dyDescent="0.25">
      <c r="DC280050" s="1851"/>
    </row>
    <row r="280051" spans="107:107" x14ac:dyDescent="0.25">
      <c r="DC280051" s="1836"/>
    </row>
    <row r="280075" spans="107:107" x14ac:dyDescent="0.25">
      <c r="DC280075" s="1851"/>
    </row>
    <row r="280076" spans="107:107" x14ac:dyDescent="0.25">
      <c r="DC280076" s="1836"/>
    </row>
    <row r="280100" spans="107:107" x14ac:dyDescent="0.25">
      <c r="DC280100" s="1851"/>
    </row>
    <row r="280101" spans="107:107" x14ac:dyDescent="0.25">
      <c r="DC280101" s="1836"/>
    </row>
    <row r="280125" spans="107:107" x14ac:dyDescent="0.25">
      <c r="DC280125" s="1851"/>
    </row>
    <row r="280126" spans="107:107" x14ac:dyDescent="0.25">
      <c r="DC280126" s="1836"/>
    </row>
    <row r="280150" spans="107:107" x14ac:dyDescent="0.25">
      <c r="DC280150" s="1851"/>
    </row>
    <row r="280151" spans="107:107" x14ac:dyDescent="0.25">
      <c r="DC280151" s="1836"/>
    </row>
    <row r="280175" spans="107:107" x14ac:dyDescent="0.25">
      <c r="DC280175" s="1851"/>
    </row>
    <row r="280176" spans="107:107" x14ac:dyDescent="0.25">
      <c r="DC280176" s="1836"/>
    </row>
    <row r="280200" spans="107:107" x14ac:dyDescent="0.25">
      <c r="DC280200" s="1851"/>
    </row>
    <row r="280201" spans="107:107" x14ac:dyDescent="0.25">
      <c r="DC280201" s="1836"/>
    </row>
    <row r="280225" spans="107:107" x14ac:dyDescent="0.25">
      <c r="DC280225" s="1851"/>
    </row>
    <row r="280226" spans="107:107" x14ac:dyDescent="0.25">
      <c r="DC280226" s="1836"/>
    </row>
    <row r="280250" spans="107:107" x14ac:dyDescent="0.25">
      <c r="DC280250" s="1851"/>
    </row>
    <row r="280251" spans="107:107" x14ac:dyDescent="0.25">
      <c r="DC280251" s="1836"/>
    </row>
    <row r="280275" spans="107:107" x14ac:dyDescent="0.25">
      <c r="DC280275" s="1851"/>
    </row>
    <row r="280276" spans="107:107" x14ac:dyDescent="0.25">
      <c r="DC280276" s="1836"/>
    </row>
    <row r="280300" spans="107:107" x14ac:dyDescent="0.25">
      <c r="DC280300" s="1851"/>
    </row>
    <row r="280301" spans="107:107" x14ac:dyDescent="0.25">
      <c r="DC280301" s="1836"/>
    </row>
    <row r="280325" spans="107:107" x14ac:dyDescent="0.25">
      <c r="DC280325" s="1851"/>
    </row>
    <row r="280326" spans="107:107" x14ac:dyDescent="0.25">
      <c r="DC280326" s="1836"/>
    </row>
    <row r="280350" spans="107:107" x14ac:dyDescent="0.25">
      <c r="DC280350" s="1851"/>
    </row>
    <row r="280351" spans="107:107" x14ac:dyDescent="0.25">
      <c r="DC280351" s="1836"/>
    </row>
    <row r="280375" spans="107:107" x14ac:dyDescent="0.25">
      <c r="DC280375" s="1851"/>
    </row>
    <row r="280376" spans="107:107" x14ac:dyDescent="0.25">
      <c r="DC280376" s="1836"/>
    </row>
    <row r="280400" spans="107:107" x14ac:dyDescent="0.25">
      <c r="DC280400" s="1851"/>
    </row>
    <row r="280401" spans="107:107" x14ac:dyDescent="0.25">
      <c r="DC280401" s="1836"/>
    </row>
    <row r="280425" spans="107:107" x14ac:dyDescent="0.25">
      <c r="DC280425" s="1851"/>
    </row>
    <row r="280426" spans="107:107" x14ac:dyDescent="0.25">
      <c r="DC280426" s="1836"/>
    </row>
    <row r="280450" spans="107:107" x14ac:dyDescent="0.25">
      <c r="DC280450" s="1851"/>
    </row>
    <row r="280451" spans="107:107" x14ac:dyDescent="0.25">
      <c r="DC280451" s="1836"/>
    </row>
    <row r="280475" spans="107:107" x14ac:dyDescent="0.25">
      <c r="DC280475" s="1851"/>
    </row>
    <row r="280476" spans="107:107" x14ac:dyDescent="0.25">
      <c r="DC280476" s="1836"/>
    </row>
    <row r="280500" spans="107:107" x14ac:dyDescent="0.25">
      <c r="DC280500" s="1851"/>
    </row>
    <row r="280501" spans="107:107" x14ac:dyDescent="0.25">
      <c r="DC280501" s="1836"/>
    </row>
    <row r="280525" spans="107:107" x14ac:dyDescent="0.25">
      <c r="DC280525" s="1851"/>
    </row>
    <row r="280526" spans="107:107" x14ac:dyDescent="0.25">
      <c r="DC280526" s="1836"/>
    </row>
    <row r="280550" spans="107:107" x14ac:dyDescent="0.25">
      <c r="DC280550" s="1851"/>
    </row>
    <row r="280551" spans="107:107" x14ac:dyDescent="0.25">
      <c r="DC280551" s="1836"/>
    </row>
    <row r="280575" spans="107:107" x14ac:dyDescent="0.25">
      <c r="DC280575" s="1851"/>
    </row>
    <row r="280576" spans="107:107" x14ac:dyDescent="0.25">
      <c r="DC280576" s="1836"/>
    </row>
    <row r="280600" spans="107:107" x14ac:dyDescent="0.25">
      <c r="DC280600" s="1851"/>
    </row>
    <row r="280601" spans="107:107" x14ac:dyDescent="0.25">
      <c r="DC280601" s="1836"/>
    </row>
    <row r="280625" spans="107:107" x14ac:dyDescent="0.25">
      <c r="DC280625" s="1851"/>
    </row>
    <row r="280626" spans="107:107" x14ac:dyDescent="0.25">
      <c r="DC280626" s="1836"/>
    </row>
    <row r="280650" spans="107:107" x14ac:dyDescent="0.25">
      <c r="DC280650" s="1851"/>
    </row>
    <row r="280651" spans="107:107" x14ac:dyDescent="0.25">
      <c r="DC280651" s="1836"/>
    </row>
    <row r="280675" spans="107:107" x14ac:dyDescent="0.25">
      <c r="DC280675" s="1851"/>
    </row>
    <row r="280676" spans="107:107" x14ac:dyDescent="0.25">
      <c r="DC280676" s="1836"/>
    </row>
    <row r="280700" spans="107:107" x14ac:dyDescent="0.25">
      <c r="DC280700" s="1851"/>
    </row>
    <row r="280701" spans="107:107" x14ac:dyDescent="0.25">
      <c r="DC280701" s="1836"/>
    </row>
    <row r="280725" spans="107:107" x14ac:dyDescent="0.25">
      <c r="DC280725" s="1851"/>
    </row>
    <row r="280726" spans="107:107" x14ac:dyDescent="0.25">
      <c r="DC280726" s="1836"/>
    </row>
    <row r="280750" spans="107:107" x14ac:dyDescent="0.25">
      <c r="DC280750" s="1851"/>
    </row>
    <row r="280751" spans="107:107" x14ac:dyDescent="0.25">
      <c r="DC280751" s="1836"/>
    </row>
    <row r="280775" spans="107:107" x14ac:dyDescent="0.25">
      <c r="DC280775" s="1851"/>
    </row>
    <row r="280776" spans="107:107" x14ac:dyDescent="0.25">
      <c r="DC280776" s="1836"/>
    </row>
    <row r="280800" spans="107:107" x14ac:dyDescent="0.25">
      <c r="DC280800" s="1851"/>
    </row>
    <row r="280801" spans="107:107" x14ac:dyDescent="0.25">
      <c r="DC280801" s="1836"/>
    </row>
    <row r="280825" spans="107:107" x14ac:dyDescent="0.25">
      <c r="DC280825" s="1851"/>
    </row>
    <row r="280826" spans="107:107" x14ac:dyDescent="0.25">
      <c r="DC280826" s="1836"/>
    </row>
    <row r="280850" spans="107:107" x14ac:dyDescent="0.25">
      <c r="DC280850" s="1851"/>
    </row>
    <row r="280851" spans="107:107" x14ac:dyDescent="0.25">
      <c r="DC280851" s="1836"/>
    </row>
    <row r="280875" spans="107:107" x14ac:dyDescent="0.25">
      <c r="DC280875" s="1851"/>
    </row>
    <row r="280876" spans="107:107" x14ac:dyDescent="0.25">
      <c r="DC280876" s="1836"/>
    </row>
    <row r="280900" spans="107:107" x14ac:dyDescent="0.25">
      <c r="DC280900" s="1851"/>
    </row>
    <row r="280901" spans="107:107" x14ac:dyDescent="0.25">
      <c r="DC280901" s="1836"/>
    </row>
    <row r="280925" spans="107:107" x14ac:dyDescent="0.25">
      <c r="DC280925" s="1851"/>
    </row>
    <row r="280926" spans="107:107" x14ac:dyDescent="0.25">
      <c r="DC280926" s="1836"/>
    </row>
    <row r="280950" spans="107:107" x14ac:dyDescent="0.25">
      <c r="DC280950" s="1851"/>
    </row>
    <row r="280951" spans="107:107" x14ac:dyDescent="0.25">
      <c r="DC280951" s="1836"/>
    </row>
    <row r="280975" spans="107:107" x14ac:dyDescent="0.25">
      <c r="DC280975" s="1851"/>
    </row>
    <row r="280976" spans="107:107" x14ac:dyDescent="0.25">
      <c r="DC280976" s="1836"/>
    </row>
    <row r="281000" spans="107:107" x14ac:dyDescent="0.25">
      <c r="DC281000" s="1851"/>
    </row>
    <row r="281001" spans="107:107" x14ac:dyDescent="0.25">
      <c r="DC281001" s="1836"/>
    </row>
    <row r="281025" spans="107:107" x14ac:dyDescent="0.25">
      <c r="DC281025" s="1851"/>
    </row>
    <row r="281026" spans="107:107" x14ac:dyDescent="0.25">
      <c r="DC281026" s="1836"/>
    </row>
    <row r="281050" spans="107:107" x14ac:dyDescent="0.25">
      <c r="DC281050" s="1851"/>
    </row>
    <row r="281051" spans="107:107" x14ac:dyDescent="0.25">
      <c r="DC281051" s="1836"/>
    </row>
    <row r="281075" spans="107:107" x14ac:dyDescent="0.25">
      <c r="DC281075" s="1851"/>
    </row>
    <row r="281076" spans="107:107" x14ac:dyDescent="0.25">
      <c r="DC281076" s="1836"/>
    </row>
    <row r="281100" spans="107:107" x14ac:dyDescent="0.25">
      <c r="DC281100" s="1851"/>
    </row>
    <row r="281101" spans="107:107" x14ac:dyDescent="0.25">
      <c r="DC281101" s="1836"/>
    </row>
    <row r="281125" spans="107:107" x14ac:dyDescent="0.25">
      <c r="DC281125" s="1851"/>
    </row>
    <row r="281126" spans="107:107" x14ac:dyDescent="0.25">
      <c r="DC281126" s="1836"/>
    </row>
    <row r="281150" spans="107:107" x14ac:dyDescent="0.25">
      <c r="DC281150" s="1851"/>
    </row>
    <row r="281151" spans="107:107" x14ac:dyDescent="0.25">
      <c r="DC281151" s="1836"/>
    </row>
    <row r="281175" spans="107:107" x14ac:dyDescent="0.25">
      <c r="DC281175" s="1851"/>
    </row>
    <row r="281176" spans="107:107" x14ac:dyDescent="0.25">
      <c r="DC281176" s="1836"/>
    </row>
    <row r="281200" spans="107:107" x14ac:dyDescent="0.25">
      <c r="DC281200" s="1851"/>
    </row>
    <row r="281201" spans="107:107" x14ac:dyDescent="0.25">
      <c r="DC281201" s="1836"/>
    </row>
    <row r="281225" spans="107:107" x14ac:dyDescent="0.25">
      <c r="DC281225" s="1851"/>
    </row>
    <row r="281226" spans="107:107" x14ac:dyDescent="0.25">
      <c r="DC281226" s="1836"/>
    </row>
    <row r="281250" spans="107:107" x14ac:dyDescent="0.25">
      <c r="DC281250" s="1851"/>
    </row>
    <row r="281251" spans="107:107" x14ac:dyDescent="0.25">
      <c r="DC281251" s="1836"/>
    </row>
    <row r="281275" spans="107:107" x14ac:dyDescent="0.25">
      <c r="DC281275" s="1851"/>
    </row>
    <row r="281276" spans="107:107" x14ac:dyDescent="0.25">
      <c r="DC281276" s="1836"/>
    </row>
    <row r="281300" spans="107:107" x14ac:dyDescent="0.25">
      <c r="DC281300" s="1851"/>
    </row>
    <row r="281301" spans="107:107" x14ac:dyDescent="0.25">
      <c r="DC281301" s="1836"/>
    </row>
    <row r="281325" spans="107:107" x14ac:dyDescent="0.25">
      <c r="DC281325" s="1851"/>
    </row>
    <row r="281326" spans="107:107" x14ac:dyDescent="0.25">
      <c r="DC281326" s="1836"/>
    </row>
    <row r="281350" spans="107:107" x14ac:dyDescent="0.25">
      <c r="DC281350" s="1851"/>
    </row>
    <row r="281351" spans="107:107" x14ac:dyDescent="0.25">
      <c r="DC281351" s="1836"/>
    </row>
    <row r="281375" spans="107:107" x14ac:dyDescent="0.25">
      <c r="DC281375" s="1851"/>
    </row>
    <row r="281376" spans="107:107" x14ac:dyDescent="0.25">
      <c r="DC281376" s="1836"/>
    </row>
    <row r="281400" spans="107:107" x14ac:dyDescent="0.25">
      <c r="DC281400" s="1851"/>
    </row>
    <row r="281401" spans="107:107" x14ac:dyDescent="0.25">
      <c r="DC281401" s="1836"/>
    </row>
    <row r="281425" spans="107:107" x14ac:dyDescent="0.25">
      <c r="DC281425" s="1851"/>
    </row>
    <row r="281426" spans="107:107" x14ac:dyDescent="0.25">
      <c r="DC281426" s="1836"/>
    </row>
    <row r="281450" spans="107:107" x14ac:dyDescent="0.25">
      <c r="DC281450" s="1851"/>
    </row>
    <row r="281451" spans="107:107" x14ac:dyDescent="0.25">
      <c r="DC281451" s="1836"/>
    </row>
    <row r="281475" spans="107:107" x14ac:dyDescent="0.25">
      <c r="DC281475" s="1851"/>
    </row>
    <row r="281476" spans="107:107" x14ac:dyDescent="0.25">
      <c r="DC281476" s="1836"/>
    </row>
    <row r="281500" spans="107:107" x14ac:dyDescent="0.25">
      <c r="DC281500" s="1851"/>
    </row>
    <row r="281501" spans="107:107" x14ac:dyDescent="0.25">
      <c r="DC281501" s="1836"/>
    </row>
    <row r="281525" spans="107:107" x14ac:dyDescent="0.25">
      <c r="DC281525" s="1851"/>
    </row>
    <row r="281526" spans="107:107" x14ac:dyDescent="0.25">
      <c r="DC281526" s="1836"/>
    </row>
    <row r="281550" spans="107:107" x14ac:dyDescent="0.25">
      <c r="DC281550" s="1851"/>
    </row>
    <row r="281551" spans="107:107" x14ac:dyDescent="0.25">
      <c r="DC281551" s="1836"/>
    </row>
    <row r="281575" spans="107:107" x14ac:dyDescent="0.25">
      <c r="DC281575" s="1851"/>
    </row>
    <row r="281576" spans="107:107" x14ac:dyDescent="0.25">
      <c r="DC281576" s="1836"/>
    </row>
    <row r="281600" spans="107:107" x14ac:dyDescent="0.25">
      <c r="DC281600" s="1851"/>
    </row>
    <row r="281601" spans="107:107" x14ac:dyDescent="0.25">
      <c r="DC281601" s="1836"/>
    </row>
    <row r="281625" spans="107:107" x14ac:dyDescent="0.25">
      <c r="DC281625" s="1851"/>
    </row>
    <row r="281626" spans="107:107" x14ac:dyDescent="0.25">
      <c r="DC281626" s="1836"/>
    </row>
    <row r="281650" spans="107:107" x14ac:dyDescent="0.25">
      <c r="DC281650" s="1851"/>
    </row>
    <row r="281651" spans="107:107" x14ac:dyDescent="0.25">
      <c r="DC281651" s="1836"/>
    </row>
    <row r="281675" spans="107:107" x14ac:dyDescent="0.25">
      <c r="DC281675" s="1851"/>
    </row>
    <row r="281676" spans="107:107" x14ac:dyDescent="0.25">
      <c r="DC281676" s="1836"/>
    </row>
    <row r="281700" spans="107:107" x14ac:dyDescent="0.25">
      <c r="DC281700" s="1851"/>
    </row>
    <row r="281701" spans="107:107" x14ac:dyDescent="0.25">
      <c r="DC281701" s="1836"/>
    </row>
    <row r="281725" spans="107:107" x14ac:dyDescent="0.25">
      <c r="DC281725" s="1851"/>
    </row>
    <row r="281726" spans="107:107" x14ac:dyDescent="0.25">
      <c r="DC281726" s="1836"/>
    </row>
    <row r="281750" spans="107:107" x14ac:dyDescent="0.25">
      <c r="DC281750" s="1851"/>
    </row>
    <row r="281751" spans="107:107" x14ac:dyDescent="0.25">
      <c r="DC281751" s="1836"/>
    </row>
    <row r="281775" spans="107:107" x14ac:dyDescent="0.25">
      <c r="DC281775" s="1851"/>
    </row>
    <row r="281776" spans="107:107" x14ac:dyDescent="0.25">
      <c r="DC281776" s="1836"/>
    </row>
    <row r="281800" spans="107:107" x14ac:dyDescent="0.25">
      <c r="DC281800" s="1851"/>
    </row>
    <row r="281801" spans="107:107" x14ac:dyDescent="0.25">
      <c r="DC281801" s="1836"/>
    </row>
    <row r="281825" spans="107:107" x14ac:dyDescent="0.25">
      <c r="DC281825" s="1851"/>
    </row>
    <row r="281826" spans="107:107" x14ac:dyDescent="0.25">
      <c r="DC281826" s="1836"/>
    </row>
    <row r="281850" spans="107:107" x14ac:dyDescent="0.25">
      <c r="DC281850" s="1851"/>
    </row>
    <row r="281851" spans="107:107" x14ac:dyDescent="0.25">
      <c r="DC281851" s="1836"/>
    </row>
    <row r="281875" spans="107:107" x14ac:dyDescent="0.25">
      <c r="DC281875" s="1851"/>
    </row>
    <row r="281876" spans="107:107" x14ac:dyDescent="0.25">
      <c r="DC281876" s="1836"/>
    </row>
    <row r="281900" spans="107:107" x14ac:dyDescent="0.25">
      <c r="DC281900" s="1851"/>
    </row>
    <row r="281901" spans="107:107" x14ac:dyDescent="0.25">
      <c r="DC281901" s="1836"/>
    </row>
    <row r="281925" spans="107:107" x14ac:dyDescent="0.25">
      <c r="DC281925" s="1851"/>
    </row>
    <row r="281926" spans="107:107" x14ac:dyDescent="0.25">
      <c r="DC281926" s="1836"/>
    </row>
    <row r="281950" spans="107:107" x14ac:dyDescent="0.25">
      <c r="DC281950" s="1851"/>
    </row>
    <row r="281951" spans="107:107" x14ac:dyDescent="0.25">
      <c r="DC281951" s="1836"/>
    </row>
    <row r="281975" spans="107:107" x14ac:dyDescent="0.25">
      <c r="DC281975" s="1851"/>
    </row>
    <row r="281976" spans="107:107" x14ac:dyDescent="0.25">
      <c r="DC281976" s="1836"/>
    </row>
    <row r="282000" spans="107:107" x14ac:dyDescent="0.25">
      <c r="DC282000" s="1851"/>
    </row>
    <row r="282001" spans="107:107" x14ac:dyDescent="0.25">
      <c r="DC282001" s="1836"/>
    </row>
    <row r="282025" spans="107:107" x14ac:dyDescent="0.25">
      <c r="DC282025" s="1851"/>
    </row>
    <row r="282026" spans="107:107" x14ac:dyDescent="0.25">
      <c r="DC282026" s="1836"/>
    </row>
    <row r="282050" spans="107:107" x14ac:dyDescent="0.25">
      <c r="DC282050" s="1851"/>
    </row>
    <row r="282051" spans="107:107" x14ac:dyDescent="0.25">
      <c r="DC282051" s="1836"/>
    </row>
    <row r="282075" spans="107:107" x14ac:dyDescent="0.25">
      <c r="DC282075" s="1851"/>
    </row>
    <row r="282076" spans="107:107" x14ac:dyDescent="0.25">
      <c r="DC282076" s="1836"/>
    </row>
    <row r="282100" spans="107:107" x14ac:dyDescent="0.25">
      <c r="DC282100" s="1851"/>
    </row>
    <row r="282101" spans="107:107" x14ac:dyDescent="0.25">
      <c r="DC282101" s="1836"/>
    </row>
    <row r="282125" spans="107:107" x14ac:dyDescent="0.25">
      <c r="DC282125" s="1851"/>
    </row>
    <row r="282126" spans="107:107" x14ac:dyDescent="0.25">
      <c r="DC282126" s="1836"/>
    </row>
    <row r="282150" spans="107:107" x14ac:dyDescent="0.25">
      <c r="DC282150" s="1851"/>
    </row>
    <row r="282151" spans="107:107" x14ac:dyDescent="0.25">
      <c r="DC282151" s="1836"/>
    </row>
    <row r="282175" spans="107:107" x14ac:dyDescent="0.25">
      <c r="DC282175" s="1851"/>
    </row>
    <row r="282176" spans="107:107" x14ac:dyDescent="0.25">
      <c r="DC282176" s="1836"/>
    </row>
    <row r="282200" spans="107:107" x14ac:dyDescent="0.25">
      <c r="DC282200" s="1851"/>
    </row>
    <row r="282201" spans="107:107" x14ac:dyDescent="0.25">
      <c r="DC282201" s="1836"/>
    </row>
    <row r="282225" spans="107:107" x14ac:dyDescent="0.25">
      <c r="DC282225" s="1851"/>
    </row>
    <row r="282226" spans="107:107" x14ac:dyDescent="0.25">
      <c r="DC282226" s="1836"/>
    </row>
    <row r="282250" spans="107:107" x14ac:dyDescent="0.25">
      <c r="DC282250" s="1851"/>
    </row>
    <row r="282251" spans="107:107" x14ac:dyDescent="0.25">
      <c r="DC282251" s="1836"/>
    </row>
    <row r="282275" spans="107:107" x14ac:dyDescent="0.25">
      <c r="DC282275" s="1851"/>
    </row>
    <row r="282276" spans="107:107" x14ac:dyDescent="0.25">
      <c r="DC282276" s="1836"/>
    </row>
    <row r="282300" spans="107:107" x14ac:dyDescent="0.25">
      <c r="DC282300" s="1851"/>
    </row>
    <row r="282301" spans="107:107" x14ac:dyDescent="0.25">
      <c r="DC282301" s="1836"/>
    </row>
    <row r="282325" spans="107:107" x14ac:dyDescent="0.25">
      <c r="DC282325" s="1851"/>
    </row>
    <row r="282326" spans="107:107" x14ac:dyDescent="0.25">
      <c r="DC282326" s="1836"/>
    </row>
    <row r="282350" spans="107:107" x14ac:dyDescent="0.25">
      <c r="DC282350" s="1851"/>
    </row>
    <row r="282351" spans="107:107" x14ac:dyDescent="0.25">
      <c r="DC282351" s="1836"/>
    </row>
    <row r="282375" spans="107:107" x14ac:dyDescent="0.25">
      <c r="DC282375" s="1851"/>
    </row>
    <row r="282376" spans="107:107" x14ac:dyDescent="0.25">
      <c r="DC282376" s="1836"/>
    </row>
    <row r="282400" spans="107:107" x14ac:dyDescent="0.25">
      <c r="DC282400" s="1851"/>
    </row>
    <row r="282401" spans="107:107" x14ac:dyDescent="0.25">
      <c r="DC282401" s="1836"/>
    </row>
    <row r="282425" spans="107:107" x14ac:dyDescent="0.25">
      <c r="DC282425" s="1851"/>
    </row>
    <row r="282426" spans="107:107" x14ac:dyDescent="0.25">
      <c r="DC282426" s="1836"/>
    </row>
    <row r="282450" spans="107:107" x14ac:dyDescent="0.25">
      <c r="DC282450" s="1851"/>
    </row>
    <row r="282451" spans="107:107" x14ac:dyDescent="0.25">
      <c r="DC282451" s="1836"/>
    </row>
    <row r="282475" spans="107:107" x14ac:dyDescent="0.25">
      <c r="DC282475" s="1851"/>
    </row>
    <row r="282476" spans="107:107" x14ac:dyDescent="0.25">
      <c r="DC282476" s="1836"/>
    </row>
    <row r="282500" spans="107:107" x14ac:dyDescent="0.25">
      <c r="DC282500" s="1851"/>
    </row>
    <row r="282501" spans="107:107" x14ac:dyDescent="0.25">
      <c r="DC282501" s="1836"/>
    </row>
    <row r="282525" spans="107:107" x14ac:dyDescent="0.25">
      <c r="DC282525" s="1851"/>
    </row>
    <row r="282526" spans="107:107" x14ac:dyDescent="0.25">
      <c r="DC282526" s="1836"/>
    </row>
    <row r="282550" spans="107:107" x14ac:dyDescent="0.25">
      <c r="DC282550" s="1851"/>
    </row>
    <row r="282551" spans="107:107" x14ac:dyDescent="0.25">
      <c r="DC282551" s="1836"/>
    </row>
    <row r="282575" spans="107:107" x14ac:dyDescent="0.25">
      <c r="DC282575" s="1851"/>
    </row>
    <row r="282576" spans="107:107" x14ac:dyDescent="0.25">
      <c r="DC282576" s="1836"/>
    </row>
    <row r="282600" spans="107:107" x14ac:dyDescent="0.25">
      <c r="DC282600" s="1851"/>
    </row>
    <row r="282601" spans="107:107" x14ac:dyDescent="0.25">
      <c r="DC282601" s="1836"/>
    </row>
    <row r="282625" spans="107:107" x14ac:dyDescent="0.25">
      <c r="DC282625" s="1851"/>
    </row>
    <row r="282626" spans="107:107" x14ac:dyDescent="0.25">
      <c r="DC282626" s="1836"/>
    </row>
    <row r="282650" spans="107:107" x14ac:dyDescent="0.25">
      <c r="DC282650" s="1851"/>
    </row>
    <row r="282651" spans="107:107" x14ac:dyDescent="0.25">
      <c r="DC282651" s="1836"/>
    </row>
    <row r="282675" spans="107:107" x14ac:dyDescent="0.25">
      <c r="DC282675" s="1851"/>
    </row>
    <row r="282676" spans="107:107" x14ac:dyDescent="0.25">
      <c r="DC282676" s="1836"/>
    </row>
    <row r="282700" spans="107:107" x14ac:dyDescent="0.25">
      <c r="DC282700" s="1851"/>
    </row>
    <row r="282701" spans="107:107" x14ac:dyDescent="0.25">
      <c r="DC282701" s="1836"/>
    </row>
    <row r="282725" spans="107:107" x14ac:dyDescent="0.25">
      <c r="DC282725" s="1851"/>
    </row>
    <row r="282726" spans="107:107" x14ac:dyDescent="0.25">
      <c r="DC282726" s="1836"/>
    </row>
    <row r="282750" spans="107:107" x14ac:dyDescent="0.25">
      <c r="DC282750" s="1851"/>
    </row>
    <row r="282751" spans="107:107" x14ac:dyDescent="0.25">
      <c r="DC282751" s="1836"/>
    </row>
    <row r="282775" spans="107:107" x14ac:dyDescent="0.25">
      <c r="DC282775" s="1851"/>
    </row>
    <row r="282776" spans="107:107" x14ac:dyDescent="0.25">
      <c r="DC282776" s="1836"/>
    </row>
    <row r="282800" spans="107:107" x14ac:dyDescent="0.25">
      <c r="DC282800" s="1851"/>
    </row>
    <row r="282801" spans="107:107" x14ac:dyDescent="0.25">
      <c r="DC282801" s="1836"/>
    </row>
    <row r="282825" spans="107:107" x14ac:dyDescent="0.25">
      <c r="DC282825" s="1851"/>
    </row>
    <row r="282826" spans="107:107" x14ac:dyDescent="0.25">
      <c r="DC282826" s="1836"/>
    </row>
    <row r="282850" spans="107:107" x14ac:dyDescent="0.25">
      <c r="DC282850" s="1851"/>
    </row>
    <row r="282851" spans="107:107" x14ac:dyDescent="0.25">
      <c r="DC282851" s="1836"/>
    </row>
    <row r="282875" spans="107:107" x14ac:dyDescent="0.25">
      <c r="DC282875" s="1851"/>
    </row>
    <row r="282876" spans="107:107" x14ac:dyDescent="0.25">
      <c r="DC282876" s="1836"/>
    </row>
    <row r="282900" spans="107:107" x14ac:dyDescent="0.25">
      <c r="DC282900" s="1851"/>
    </row>
    <row r="282901" spans="107:107" x14ac:dyDescent="0.25">
      <c r="DC282901" s="1836"/>
    </row>
    <row r="282925" spans="107:107" x14ac:dyDescent="0.25">
      <c r="DC282925" s="1851"/>
    </row>
    <row r="282926" spans="107:107" x14ac:dyDescent="0.25">
      <c r="DC282926" s="1836"/>
    </row>
    <row r="282950" spans="107:107" x14ac:dyDescent="0.25">
      <c r="DC282950" s="1851"/>
    </row>
    <row r="282951" spans="107:107" x14ac:dyDescent="0.25">
      <c r="DC282951" s="1836"/>
    </row>
    <row r="282975" spans="107:107" x14ac:dyDescent="0.25">
      <c r="DC282975" s="1851"/>
    </row>
    <row r="282976" spans="107:107" x14ac:dyDescent="0.25">
      <c r="DC282976" s="1836"/>
    </row>
    <row r="283000" spans="107:107" x14ac:dyDescent="0.25">
      <c r="DC283000" s="1851"/>
    </row>
    <row r="283001" spans="107:107" x14ac:dyDescent="0.25">
      <c r="DC283001" s="1836"/>
    </row>
    <row r="283025" spans="107:107" x14ac:dyDescent="0.25">
      <c r="DC283025" s="1851"/>
    </row>
    <row r="283026" spans="107:107" x14ac:dyDescent="0.25">
      <c r="DC283026" s="1836"/>
    </row>
    <row r="283050" spans="107:107" x14ac:dyDescent="0.25">
      <c r="DC283050" s="1851"/>
    </row>
    <row r="283051" spans="107:107" x14ac:dyDescent="0.25">
      <c r="DC283051" s="1836"/>
    </row>
    <row r="283075" spans="107:107" x14ac:dyDescent="0.25">
      <c r="DC283075" s="1851"/>
    </row>
    <row r="283076" spans="107:107" x14ac:dyDescent="0.25">
      <c r="DC283076" s="1836"/>
    </row>
    <row r="283100" spans="107:107" x14ac:dyDescent="0.25">
      <c r="DC283100" s="1851"/>
    </row>
    <row r="283101" spans="107:107" x14ac:dyDescent="0.25">
      <c r="DC283101" s="1836"/>
    </row>
    <row r="283125" spans="107:107" x14ac:dyDescent="0.25">
      <c r="DC283125" s="1851"/>
    </row>
    <row r="283126" spans="107:107" x14ac:dyDescent="0.25">
      <c r="DC283126" s="1836"/>
    </row>
    <row r="283150" spans="107:107" x14ac:dyDescent="0.25">
      <c r="DC283150" s="1851"/>
    </row>
    <row r="283151" spans="107:107" x14ac:dyDescent="0.25">
      <c r="DC283151" s="1836"/>
    </row>
    <row r="283175" spans="107:107" x14ac:dyDescent="0.25">
      <c r="DC283175" s="1851"/>
    </row>
    <row r="283176" spans="107:107" x14ac:dyDescent="0.25">
      <c r="DC283176" s="1836"/>
    </row>
    <row r="283200" spans="107:107" x14ac:dyDescent="0.25">
      <c r="DC283200" s="1851"/>
    </row>
    <row r="283201" spans="107:107" x14ac:dyDescent="0.25">
      <c r="DC283201" s="1836"/>
    </row>
    <row r="283225" spans="107:107" x14ac:dyDescent="0.25">
      <c r="DC283225" s="1851"/>
    </row>
    <row r="283226" spans="107:107" x14ac:dyDescent="0.25">
      <c r="DC283226" s="1836"/>
    </row>
    <row r="283250" spans="107:107" x14ac:dyDescent="0.25">
      <c r="DC283250" s="1851"/>
    </row>
    <row r="283251" spans="107:107" x14ac:dyDescent="0.25">
      <c r="DC283251" s="1836"/>
    </row>
    <row r="283275" spans="107:107" x14ac:dyDescent="0.25">
      <c r="DC283275" s="1851"/>
    </row>
    <row r="283276" spans="107:107" x14ac:dyDescent="0.25">
      <c r="DC283276" s="1836"/>
    </row>
    <row r="283300" spans="107:107" x14ac:dyDescent="0.25">
      <c r="DC283300" s="1851"/>
    </row>
    <row r="283301" spans="107:107" x14ac:dyDescent="0.25">
      <c r="DC283301" s="1836"/>
    </row>
    <row r="283325" spans="107:107" x14ac:dyDescent="0.25">
      <c r="DC283325" s="1851"/>
    </row>
    <row r="283326" spans="107:107" x14ac:dyDescent="0.25">
      <c r="DC283326" s="1836"/>
    </row>
    <row r="283350" spans="107:107" x14ac:dyDescent="0.25">
      <c r="DC283350" s="1851"/>
    </row>
    <row r="283351" spans="107:107" x14ac:dyDescent="0.25">
      <c r="DC283351" s="1836"/>
    </row>
    <row r="283375" spans="107:107" x14ac:dyDescent="0.25">
      <c r="DC283375" s="1851"/>
    </row>
    <row r="283376" spans="107:107" x14ac:dyDescent="0.25">
      <c r="DC283376" s="1836"/>
    </row>
    <row r="283400" spans="107:107" x14ac:dyDescent="0.25">
      <c r="DC283400" s="1851"/>
    </row>
    <row r="283401" spans="107:107" x14ac:dyDescent="0.25">
      <c r="DC283401" s="1836"/>
    </row>
    <row r="283425" spans="107:107" x14ac:dyDescent="0.25">
      <c r="DC283425" s="1851"/>
    </row>
    <row r="283426" spans="107:107" x14ac:dyDescent="0.25">
      <c r="DC283426" s="1836"/>
    </row>
    <row r="283450" spans="107:107" x14ac:dyDescent="0.25">
      <c r="DC283450" s="1851"/>
    </row>
    <row r="283451" spans="107:107" x14ac:dyDescent="0.25">
      <c r="DC283451" s="1836"/>
    </row>
    <row r="283475" spans="107:107" x14ac:dyDescent="0.25">
      <c r="DC283475" s="1851"/>
    </row>
    <row r="283476" spans="107:107" x14ac:dyDescent="0.25">
      <c r="DC283476" s="1836"/>
    </row>
    <row r="283500" spans="107:107" x14ac:dyDescent="0.25">
      <c r="DC283500" s="1851"/>
    </row>
    <row r="283501" spans="107:107" x14ac:dyDescent="0.25">
      <c r="DC283501" s="1836"/>
    </row>
    <row r="283525" spans="107:107" x14ac:dyDescent="0.25">
      <c r="DC283525" s="1851"/>
    </row>
    <row r="283526" spans="107:107" x14ac:dyDescent="0.25">
      <c r="DC283526" s="1836"/>
    </row>
    <row r="283550" spans="107:107" x14ac:dyDescent="0.25">
      <c r="DC283550" s="1851"/>
    </row>
    <row r="283551" spans="107:107" x14ac:dyDescent="0.25">
      <c r="DC283551" s="1836"/>
    </row>
    <row r="283575" spans="107:107" x14ac:dyDescent="0.25">
      <c r="DC283575" s="1851"/>
    </row>
    <row r="283576" spans="107:107" x14ac:dyDescent="0.25">
      <c r="DC283576" s="1836"/>
    </row>
    <row r="283600" spans="107:107" x14ac:dyDescent="0.25">
      <c r="DC283600" s="1851"/>
    </row>
    <row r="283601" spans="107:107" x14ac:dyDescent="0.25">
      <c r="DC283601" s="1836"/>
    </row>
    <row r="283625" spans="107:107" x14ac:dyDescent="0.25">
      <c r="DC283625" s="1851"/>
    </row>
    <row r="283626" spans="107:107" x14ac:dyDescent="0.25">
      <c r="DC283626" s="1836"/>
    </row>
    <row r="283650" spans="107:107" x14ac:dyDescent="0.25">
      <c r="DC283650" s="1851"/>
    </row>
    <row r="283651" spans="107:107" x14ac:dyDescent="0.25">
      <c r="DC283651" s="1836"/>
    </row>
    <row r="283675" spans="107:107" x14ac:dyDescent="0.25">
      <c r="DC283675" s="1851"/>
    </row>
    <row r="283676" spans="107:107" x14ac:dyDescent="0.25">
      <c r="DC283676" s="1836"/>
    </row>
    <row r="283700" spans="107:107" x14ac:dyDescent="0.25">
      <c r="DC283700" s="1851"/>
    </row>
    <row r="283701" spans="107:107" x14ac:dyDescent="0.25">
      <c r="DC283701" s="1836"/>
    </row>
    <row r="283725" spans="107:107" x14ac:dyDescent="0.25">
      <c r="DC283725" s="1851"/>
    </row>
    <row r="283726" spans="107:107" x14ac:dyDescent="0.25">
      <c r="DC283726" s="1836"/>
    </row>
    <row r="283750" spans="107:107" x14ac:dyDescent="0.25">
      <c r="DC283750" s="1851"/>
    </row>
    <row r="283751" spans="107:107" x14ac:dyDescent="0.25">
      <c r="DC283751" s="1836"/>
    </row>
    <row r="283775" spans="107:107" x14ac:dyDescent="0.25">
      <c r="DC283775" s="1851"/>
    </row>
    <row r="283776" spans="107:107" x14ac:dyDescent="0.25">
      <c r="DC283776" s="1836"/>
    </row>
    <row r="283800" spans="107:107" x14ac:dyDescent="0.25">
      <c r="DC283800" s="1851"/>
    </row>
    <row r="283801" spans="107:107" x14ac:dyDescent="0.25">
      <c r="DC283801" s="1836"/>
    </row>
    <row r="283825" spans="107:107" x14ac:dyDescent="0.25">
      <c r="DC283825" s="1851"/>
    </row>
    <row r="283826" spans="107:107" x14ac:dyDescent="0.25">
      <c r="DC283826" s="1836"/>
    </row>
    <row r="283850" spans="107:107" x14ac:dyDescent="0.25">
      <c r="DC283850" s="1851"/>
    </row>
    <row r="283851" spans="107:107" x14ac:dyDescent="0.25">
      <c r="DC283851" s="1836"/>
    </row>
    <row r="283875" spans="107:107" x14ac:dyDescent="0.25">
      <c r="DC283875" s="1851"/>
    </row>
    <row r="283876" spans="107:107" x14ac:dyDescent="0.25">
      <c r="DC283876" s="1836"/>
    </row>
    <row r="283900" spans="107:107" x14ac:dyDescent="0.25">
      <c r="DC283900" s="1851"/>
    </row>
    <row r="283901" spans="107:107" x14ac:dyDescent="0.25">
      <c r="DC283901" s="1836"/>
    </row>
    <row r="283925" spans="107:107" x14ac:dyDescent="0.25">
      <c r="DC283925" s="1851"/>
    </row>
    <row r="283926" spans="107:107" x14ac:dyDescent="0.25">
      <c r="DC283926" s="1836"/>
    </row>
    <row r="283950" spans="107:107" x14ac:dyDescent="0.25">
      <c r="DC283950" s="1851"/>
    </row>
    <row r="283951" spans="107:107" x14ac:dyDescent="0.25">
      <c r="DC283951" s="1836"/>
    </row>
    <row r="283975" spans="107:107" x14ac:dyDescent="0.25">
      <c r="DC283975" s="1851"/>
    </row>
    <row r="283976" spans="107:107" x14ac:dyDescent="0.25">
      <c r="DC283976" s="1836"/>
    </row>
    <row r="284000" spans="107:107" x14ac:dyDescent="0.25">
      <c r="DC284000" s="1851"/>
    </row>
    <row r="284001" spans="107:107" x14ac:dyDescent="0.25">
      <c r="DC284001" s="1836"/>
    </row>
    <row r="284025" spans="107:107" x14ac:dyDescent="0.25">
      <c r="DC284025" s="1851"/>
    </row>
    <row r="284026" spans="107:107" x14ac:dyDescent="0.25">
      <c r="DC284026" s="1836"/>
    </row>
    <row r="284050" spans="107:107" x14ac:dyDescent="0.25">
      <c r="DC284050" s="1851"/>
    </row>
    <row r="284051" spans="107:107" x14ac:dyDescent="0.25">
      <c r="DC284051" s="1836"/>
    </row>
    <row r="284075" spans="107:107" x14ac:dyDescent="0.25">
      <c r="DC284075" s="1851"/>
    </row>
    <row r="284076" spans="107:107" x14ac:dyDescent="0.25">
      <c r="DC284076" s="1836"/>
    </row>
    <row r="284100" spans="107:107" x14ac:dyDescent="0.25">
      <c r="DC284100" s="1851"/>
    </row>
    <row r="284101" spans="107:107" x14ac:dyDescent="0.25">
      <c r="DC284101" s="1836"/>
    </row>
    <row r="284125" spans="107:107" x14ac:dyDescent="0.25">
      <c r="DC284125" s="1851"/>
    </row>
    <row r="284126" spans="107:107" x14ac:dyDescent="0.25">
      <c r="DC284126" s="1836"/>
    </row>
    <row r="284150" spans="107:107" x14ac:dyDescent="0.25">
      <c r="DC284150" s="1851"/>
    </row>
    <row r="284151" spans="107:107" x14ac:dyDescent="0.25">
      <c r="DC284151" s="1836"/>
    </row>
    <row r="284175" spans="107:107" x14ac:dyDescent="0.25">
      <c r="DC284175" s="1851"/>
    </row>
    <row r="284176" spans="107:107" x14ac:dyDescent="0.25">
      <c r="DC284176" s="1836"/>
    </row>
    <row r="284200" spans="107:107" x14ac:dyDescent="0.25">
      <c r="DC284200" s="1851"/>
    </row>
    <row r="284201" spans="107:107" x14ac:dyDescent="0.25">
      <c r="DC284201" s="1836"/>
    </row>
    <row r="284225" spans="107:107" x14ac:dyDescent="0.25">
      <c r="DC284225" s="1851"/>
    </row>
    <row r="284226" spans="107:107" x14ac:dyDescent="0.25">
      <c r="DC284226" s="1836"/>
    </row>
    <row r="284250" spans="107:107" x14ac:dyDescent="0.25">
      <c r="DC284250" s="1851"/>
    </row>
    <row r="284251" spans="107:107" x14ac:dyDescent="0.25">
      <c r="DC284251" s="1836"/>
    </row>
    <row r="284275" spans="107:107" x14ac:dyDescent="0.25">
      <c r="DC284275" s="1851"/>
    </row>
    <row r="284276" spans="107:107" x14ac:dyDescent="0.25">
      <c r="DC284276" s="1836"/>
    </row>
    <row r="284300" spans="107:107" x14ac:dyDescent="0.25">
      <c r="DC284300" s="1851"/>
    </row>
    <row r="284301" spans="107:107" x14ac:dyDescent="0.25">
      <c r="DC284301" s="1836"/>
    </row>
    <row r="284325" spans="107:107" x14ac:dyDescent="0.25">
      <c r="DC284325" s="1851"/>
    </row>
    <row r="284326" spans="107:107" x14ac:dyDescent="0.25">
      <c r="DC284326" s="1836"/>
    </row>
    <row r="284350" spans="107:107" x14ac:dyDescent="0.25">
      <c r="DC284350" s="1851"/>
    </row>
    <row r="284351" spans="107:107" x14ac:dyDescent="0.25">
      <c r="DC284351" s="1836"/>
    </row>
    <row r="284375" spans="107:107" x14ac:dyDescent="0.25">
      <c r="DC284375" s="1851"/>
    </row>
    <row r="284376" spans="107:107" x14ac:dyDescent="0.25">
      <c r="DC284376" s="1836"/>
    </row>
    <row r="284400" spans="107:107" x14ac:dyDescent="0.25">
      <c r="DC284400" s="1851"/>
    </row>
    <row r="284401" spans="107:107" x14ac:dyDescent="0.25">
      <c r="DC284401" s="1836"/>
    </row>
    <row r="284425" spans="107:107" x14ac:dyDescent="0.25">
      <c r="DC284425" s="1851"/>
    </row>
    <row r="284426" spans="107:107" x14ac:dyDescent="0.25">
      <c r="DC284426" s="1836"/>
    </row>
    <row r="284450" spans="107:107" x14ac:dyDescent="0.25">
      <c r="DC284450" s="1851"/>
    </row>
    <row r="284451" spans="107:107" x14ac:dyDescent="0.25">
      <c r="DC284451" s="1836"/>
    </row>
    <row r="284475" spans="107:107" x14ac:dyDescent="0.25">
      <c r="DC284475" s="1851"/>
    </row>
    <row r="284476" spans="107:107" x14ac:dyDescent="0.25">
      <c r="DC284476" s="1836"/>
    </row>
    <row r="284500" spans="107:107" x14ac:dyDescent="0.25">
      <c r="DC284500" s="1851"/>
    </row>
    <row r="284501" spans="107:107" x14ac:dyDescent="0.25">
      <c r="DC284501" s="1836"/>
    </row>
    <row r="284525" spans="107:107" x14ac:dyDescent="0.25">
      <c r="DC284525" s="1851"/>
    </row>
    <row r="284526" spans="107:107" x14ac:dyDescent="0.25">
      <c r="DC284526" s="1836"/>
    </row>
    <row r="284550" spans="107:107" x14ac:dyDescent="0.25">
      <c r="DC284550" s="1851"/>
    </row>
    <row r="284551" spans="107:107" x14ac:dyDescent="0.25">
      <c r="DC284551" s="1836"/>
    </row>
    <row r="284575" spans="107:107" x14ac:dyDescent="0.25">
      <c r="DC284575" s="1851"/>
    </row>
    <row r="284576" spans="107:107" x14ac:dyDescent="0.25">
      <c r="DC284576" s="1836"/>
    </row>
    <row r="284600" spans="107:107" x14ac:dyDescent="0.25">
      <c r="DC284600" s="1851"/>
    </row>
    <row r="284601" spans="107:107" x14ac:dyDescent="0.25">
      <c r="DC284601" s="1836"/>
    </row>
    <row r="284625" spans="107:107" x14ac:dyDescent="0.25">
      <c r="DC284625" s="1851"/>
    </row>
    <row r="284626" spans="107:107" x14ac:dyDescent="0.25">
      <c r="DC284626" s="1836"/>
    </row>
    <row r="284650" spans="107:107" x14ac:dyDescent="0.25">
      <c r="DC284650" s="1851"/>
    </row>
    <row r="284651" spans="107:107" x14ac:dyDescent="0.25">
      <c r="DC284651" s="1836"/>
    </row>
    <row r="284675" spans="107:107" x14ac:dyDescent="0.25">
      <c r="DC284675" s="1851"/>
    </row>
    <row r="284676" spans="107:107" x14ac:dyDescent="0.25">
      <c r="DC284676" s="1836"/>
    </row>
    <row r="284700" spans="107:107" x14ac:dyDescent="0.25">
      <c r="DC284700" s="1851"/>
    </row>
    <row r="284701" spans="107:107" x14ac:dyDescent="0.25">
      <c r="DC284701" s="1836"/>
    </row>
    <row r="284725" spans="107:107" x14ac:dyDescent="0.25">
      <c r="DC284725" s="1851"/>
    </row>
    <row r="284726" spans="107:107" x14ac:dyDescent="0.25">
      <c r="DC284726" s="1836"/>
    </row>
    <row r="284750" spans="107:107" x14ac:dyDescent="0.25">
      <c r="DC284750" s="1851"/>
    </row>
    <row r="284751" spans="107:107" x14ac:dyDescent="0.25">
      <c r="DC284751" s="1836"/>
    </row>
    <row r="284775" spans="107:107" x14ac:dyDescent="0.25">
      <c r="DC284775" s="1851"/>
    </row>
    <row r="284776" spans="107:107" x14ac:dyDescent="0.25">
      <c r="DC284776" s="1836"/>
    </row>
    <row r="284800" spans="107:107" x14ac:dyDescent="0.25">
      <c r="DC284800" s="1851"/>
    </row>
    <row r="284801" spans="107:107" x14ac:dyDescent="0.25">
      <c r="DC284801" s="1836"/>
    </row>
    <row r="284825" spans="107:107" x14ac:dyDescent="0.25">
      <c r="DC284825" s="1851"/>
    </row>
    <row r="284826" spans="107:107" x14ac:dyDescent="0.25">
      <c r="DC284826" s="1836"/>
    </row>
    <row r="284850" spans="107:107" x14ac:dyDescent="0.25">
      <c r="DC284850" s="1851"/>
    </row>
    <row r="284851" spans="107:107" x14ac:dyDescent="0.25">
      <c r="DC284851" s="1836"/>
    </row>
    <row r="284875" spans="107:107" x14ac:dyDescent="0.25">
      <c r="DC284875" s="1851"/>
    </row>
    <row r="284876" spans="107:107" x14ac:dyDescent="0.25">
      <c r="DC284876" s="1836"/>
    </row>
    <row r="284900" spans="107:107" x14ac:dyDescent="0.25">
      <c r="DC284900" s="1851"/>
    </row>
    <row r="284901" spans="107:107" x14ac:dyDescent="0.25">
      <c r="DC284901" s="1836"/>
    </row>
    <row r="284925" spans="107:107" x14ac:dyDescent="0.25">
      <c r="DC284925" s="1851"/>
    </row>
    <row r="284926" spans="107:107" x14ac:dyDescent="0.25">
      <c r="DC284926" s="1836"/>
    </row>
    <row r="284950" spans="107:107" x14ac:dyDescent="0.25">
      <c r="DC284950" s="1851"/>
    </row>
    <row r="284951" spans="107:107" x14ac:dyDescent="0.25">
      <c r="DC284951" s="1836"/>
    </row>
    <row r="284975" spans="107:107" x14ac:dyDescent="0.25">
      <c r="DC284975" s="1851"/>
    </row>
    <row r="284976" spans="107:107" x14ac:dyDescent="0.25">
      <c r="DC284976" s="1836"/>
    </row>
    <row r="285000" spans="107:107" x14ac:dyDescent="0.25">
      <c r="DC285000" s="1851"/>
    </row>
    <row r="285001" spans="107:107" x14ac:dyDescent="0.25">
      <c r="DC285001" s="1836"/>
    </row>
    <row r="285025" spans="107:107" x14ac:dyDescent="0.25">
      <c r="DC285025" s="1851"/>
    </row>
    <row r="285026" spans="107:107" x14ac:dyDescent="0.25">
      <c r="DC285026" s="1836"/>
    </row>
    <row r="285050" spans="107:107" x14ac:dyDescent="0.25">
      <c r="DC285050" s="1851"/>
    </row>
    <row r="285051" spans="107:107" x14ac:dyDescent="0.25">
      <c r="DC285051" s="1836"/>
    </row>
    <row r="285075" spans="107:107" x14ac:dyDescent="0.25">
      <c r="DC285075" s="1851"/>
    </row>
    <row r="285076" spans="107:107" x14ac:dyDescent="0.25">
      <c r="DC285076" s="1836"/>
    </row>
    <row r="285100" spans="107:107" x14ac:dyDescent="0.25">
      <c r="DC285100" s="1851"/>
    </row>
    <row r="285101" spans="107:107" x14ac:dyDescent="0.25">
      <c r="DC285101" s="1836"/>
    </row>
    <row r="285125" spans="107:107" x14ac:dyDescent="0.25">
      <c r="DC285125" s="1851"/>
    </row>
    <row r="285126" spans="107:107" x14ac:dyDescent="0.25">
      <c r="DC285126" s="1836"/>
    </row>
    <row r="285150" spans="107:107" x14ac:dyDescent="0.25">
      <c r="DC285150" s="1851"/>
    </row>
    <row r="285151" spans="107:107" x14ac:dyDescent="0.25">
      <c r="DC285151" s="1836"/>
    </row>
    <row r="285175" spans="107:107" x14ac:dyDescent="0.25">
      <c r="DC285175" s="1851"/>
    </row>
    <row r="285176" spans="107:107" x14ac:dyDescent="0.25">
      <c r="DC285176" s="1836"/>
    </row>
    <row r="285200" spans="107:107" x14ac:dyDescent="0.25">
      <c r="DC285200" s="1851"/>
    </row>
    <row r="285201" spans="107:107" x14ac:dyDescent="0.25">
      <c r="DC285201" s="1836"/>
    </row>
    <row r="285225" spans="107:107" x14ac:dyDescent="0.25">
      <c r="DC285225" s="1851"/>
    </row>
    <row r="285226" spans="107:107" x14ac:dyDescent="0.25">
      <c r="DC285226" s="1836"/>
    </row>
    <row r="285250" spans="107:107" x14ac:dyDescent="0.25">
      <c r="DC285250" s="1851"/>
    </row>
    <row r="285251" spans="107:107" x14ac:dyDescent="0.25">
      <c r="DC285251" s="1836"/>
    </row>
    <row r="285275" spans="107:107" x14ac:dyDescent="0.25">
      <c r="DC285275" s="1851"/>
    </row>
    <row r="285276" spans="107:107" x14ac:dyDescent="0.25">
      <c r="DC285276" s="1836"/>
    </row>
    <row r="285300" spans="107:107" x14ac:dyDescent="0.25">
      <c r="DC285300" s="1851"/>
    </row>
    <row r="285301" spans="107:107" x14ac:dyDescent="0.25">
      <c r="DC285301" s="1836"/>
    </row>
    <row r="285325" spans="107:107" x14ac:dyDescent="0.25">
      <c r="DC285325" s="1851"/>
    </row>
    <row r="285326" spans="107:107" x14ac:dyDescent="0.25">
      <c r="DC285326" s="1836"/>
    </row>
    <row r="285350" spans="107:107" x14ac:dyDescent="0.25">
      <c r="DC285350" s="1851"/>
    </row>
    <row r="285351" spans="107:107" x14ac:dyDescent="0.25">
      <c r="DC285351" s="1836"/>
    </row>
    <row r="285375" spans="107:107" x14ac:dyDescent="0.25">
      <c r="DC285375" s="1851"/>
    </row>
    <row r="285376" spans="107:107" x14ac:dyDescent="0.25">
      <c r="DC285376" s="1836"/>
    </row>
    <row r="285400" spans="107:107" x14ac:dyDescent="0.25">
      <c r="DC285400" s="1851"/>
    </row>
    <row r="285401" spans="107:107" x14ac:dyDescent="0.25">
      <c r="DC285401" s="1836"/>
    </row>
    <row r="285425" spans="107:107" x14ac:dyDescent="0.25">
      <c r="DC285425" s="1851"/>
    </row>
    <row r="285426" spans="107:107" x14ac:dyDescent="0.25">
      <c r="DC285426" s="1836"/>
    </row>
    <row r="285450" spans="107:107" x14ac:dyDescent="0.25">
      <c r="DC285450" s="1851"/>
    </row>
    <row r="285451" spans="107:107" x14ac:dyDescent="0.25">
      <c r="DC285451" s="1836"/>
    </row>
    <row r="285475" spans="107:107" x14ac:dyDescent="0.25">
      <c r="DC285475" s="1851"/>
    </row>
    <row r="285476" spans="107:107" x14ac:dyDescent="0.25">
      <c r="DC285476" s="1836"/>
    </row>
    <row r="285500" spans="107:107" x14ac:dyDescent="0.25">
      <c r="DC285500" s="1851"/>
    </row>
    <row r="285501" spans="107:107" x14ac:dyDescent="0.25">
      <c r="DC285501" s="1836"/>
    </row>
    <row r="285525" spans="107:107" x14ac:dyDescent="0.25">
      <c r="DC285525" s="1851"/>
    </row>
    <row r="285526" spans="107:107" x14ac:dyDescent="0.25">
      <c r="DC285526" s="1836"/>
    </row>
    <row r="285550" spans="107:107" x14ac:dyDescent="0.25">
      <c r="DC285550" s="1851"/>
    </row>
    <row r="285551" spans="107:107" x14ac:dyDescent="0.25">
      <c r="DC285551" s="1836"/>
    </row>
    <row r="285575" spans="107:107" x14ac:dyDescent="0.25">
      <c r="DC285575" s="1851"/>
    </row>
    <row r="285576" spans="107:107" x14ac:dyDescent="0.25">
      <c r="DC285576" s="1836"/>
    </row>
    <row r="285600" spans="107:107" x14ac:dyDescent="0.25">
      <c r="DC285600" s="1851"/>
    </row>
    <row r="285601" spans="107:107" x14ac:dyDescent="0.25">
      <c r="DC285601" s="1836"/>
    </row>
    <row r="285625" spans="107:107" x14ac:dyDescent="0.25">
      <c r="DC285625" s="1851"/>
    </row>
    <row r="285626" spans="107:107" x14ac:dyDescent="0.25">
      <c r="DC285626" s="1836"/>
    </row>
    <row r="285650" spans="107:107" x14ac:dyDescent="0.25">
      <c r="DC285650" s="1851"/>
    </row>
    <row r="285651" spans="107:107" x14ac:dyDescent="0.25">
      <c r="DC285651" s="1836"/>
    </row>
    <row r="285675" spans="107:107" x14ac:dyDescent="0.25">
      <c r="DC285675" s="1851"/>
    </row>
    <row r="285676" spans="107:107" x14ac:dyDescent="0.25">
      <c r="DC285676" s="1836"/>
    </row>
    <row r="285700" spans="107:107" x14ac:dyDescent="0.25">
      <c r="DC285700" s="1851"/>
    </row>
    <row r="285701" spans="107:107" x14ac:dyDescent="0.25">
      <c r="DC285701" s="1836"/>
    </row>
    <row r="285725" spans="107:107" x14ac:dyDescent="0.25">
      <c r="DC285725" s="1851"/>
    </row>
    <row r="285726" spans="107:107" x14ac:dyDescent="0.25">
      <c r="DC285726" s="1836"/>
    </row>
    <row r="285750" spans="107:107" x14ac:dyDescent="0.25">
      <c r="DC285750" s="1851"/>
    </row>
    <row r="285751" spans="107:107" x14ac:dyDescent="0.25">
      <c r="DC285751" s="1836"/>
    </row>
    <row r="285775" spans="107:107" x14ac:dyDescent="0.25">
      <c r="DC285775" s="1851"/>
    </row>
    <row r="285776" spans="107:107" x14ac:dyDescent="0.25">
      <c r="DC285776" s="1836"/>
    </row>
    <row r="285800" spans="107:107" x14ac:dyDescent="0.25">
      <c r="DC285800" s="1851"/>
    </row>
    <row r="285801" spans="107:107" x14ac:dyDescent="0.25">
      <c r="DC285801" s="1836"/>
    </row>
    <row r="285825" spans="107:107" x14ac:dyDescent="0.25">
      <c r="DC285825" s="1851"/>
    </row>
    <row r="285826" spans="107:107" x14ac:dyDescent="0.25">
      <c r="DC285826" s="1836"/>
    </row>
    <row r="285850" spans="107:107" x14ac:dyDescent="0.25">
      <c r="DC285850" s="1851"/>
    </row>
    <row r="285851" spans="107:107" x14ac:dyDescent="0.25">
      <c r="DC285851" s="1836"/>
    </row>
    <row r="285875" spans="107:107" x14ac:dyDescent="0.25">
      <c r="DC285875" s="1851"/>
    </row>
    <row r="285876" spans="107:107" x14ac:dyDescent="0.25">
      <c r="DC285876" s="1836"/>
    </row>
    <row r="285900" spans="107:107" x14ac:dyDescent="0.25">
      <c r="DC285900" s="1851"/>
    </row>
    <row r="285901" spans="107:107" x14ac:dyDescent="0.25">
      <c r="DC285901" s="1836"/>
    </row>
    <row r="285925" spans="107:107" x14ac:dyDescent="0.25">
      <c r="DC285925" s="1851"/>
    </row>
    <row r="285926" spans="107:107" x14ac:dyDescent="0.25">
      <c r="DC285926" s="1836"/>
    </row>
    <row r="285950" spans="107:107" x14ac:dyDescent="0.25">
      <c r="DC285950" s="1851"/>
    </row>
    <row r="285951" spans="107:107" x14ac:dyDescent="0.25">
      <c r="DC285951" s="1836"/>
    </row>
    <row r="285975" spans="107:107" x14ac:dyDescent="0.25">
      <c r="DC285975" s="1851"/>
    </row>
    <row r="285976" spans="107:107" x14ac:dyDescent="0.25">
      <c r="DC285976" s="1836"/>
    </row>
    <row r="286000" spans="107:107" x14ac:dyDescent="0.25">
      <c r="DC286000" s="1851"/>
    </row>
    <row r="286001" spans="107:107" x14ac:dyDescent="0.25">
      <c r="DC286001" s="1836"/>
    </row>
    <row r="286025" spans="107:107" x14ac:dyDescent="0.25">
      <c r="DC286025" s="1851"/>
    </row>
    <row r="286026" spans="107:107" x14ac:dyDescent="0.25">
      <c r="DC286026" s="1836"/>
    </row>
    <row r="286050" spans="107:107" x14ac:dyDescent="0.25">
      <c r="DC286050" s="1851"/>
    </row>
    <row r="286051" spans="107:107" x14ac:dyDescent="0.25">
      <c r="DC286051" s="1836"/>
    </row>
    <row r="286075" spans="107:107" x14ac:dyDescent="0.25">
      <c r="DC286075" s="1851"/>
    </row>
    <row r="286076" spans="107:107" x14ac:dyDescent="0.25">
      <c r="DC286076" s="1836"/>
    </row>
    <row r="286100" spans="107:107" x14ac:dyDescent="0.25">
      <c r="DC286100" s="1851"/>
    </row>
    <row r="286101" spans="107:107" x14ac:dyDescent="0.25">
      <c r="DC286101" s="1836"/>
    </row>
    <row r="286125" spans="107:107" x14ac:dyDescent="0.25">
      <c r="DC286125" s="1851"/>
    </row>
    <row r="286126" spans="107:107" x14ac:dyDescent="0.25">
      <c r="DC286126" s="1836"/>
    </row>
    <row r="286150" spans="107:107" x14ac:dyDescent="0.25">
      <c r="DC286150" s="1851"/>
    </row>
    <row r="286151" spans="107:107" x14ac:dyDescent="0.25">
      <c r="DC286151" s="1836"/>
    </row>
    <row r="286175" spans="107:107" x14ac:dyDescent="0.25">
      <c r="DC286175" s="1851"/>
    </row>
    <row r="286176" spans="107:107" x14ac:dyDescent="0.25">
      <c r="DC286176" s="1836"/>
    </row>
    <row r="286200" spans="107:107" x14ac:dyDescent="0.25">
      <c r="DC286200" s="1851"/>
    </row>
    <row r="286201" spans="107:107" x14ac:dyDescent="0.25">
      <c r="DC286201" s="1836"/>
    </row>
    <row r="286225" spans="107:107" x14ac:dyDescent="0.25">
      <c r="DC286225" s="1851"/>
    </row>
    <row r="286226" spans="107:107" x14ac:dyDescent="0.25">
      <c r="DC286226" s="1836"/>
    </row>
    <row r="286250" spans="107:107" x14ac:dyDescent="0.25">
      <c r="DC286250" s="1851"/>
    </row>
    <row r="286251" spans="107:107" x14ac:dyDescent="0.25">
      <c r="DC286251" s="1836"/>
    </row>
    <row r="286275" spans="107:107" x14ac:dyDescent="0.25">
      <c r="DC286275" s="1851"/>
    </row>
    <row r="286276" spans="107:107" x14ac:dyDescent="0.25">
      <c r="DC286276" s="1836"/>
    </row>
    <row r="286300" spans="107:107" x14ac:dyDescent="0.25">
      <c r="DC286300" s="1851"/>
    </row>
    <row r="286301" spans="107:107" x14ac:dyDescent="0.25">
      <c r="DC286301" s="1836"/>
    </row>
    <row r="286325" spans="107:107" x14ac:dyDescent="0.25">
      <c r="DC286325" s="1851"/>
    </row>
    <row r="286326" spans="107:107" x14ac:dyDescent="0.25">
      <c r="DC286326" s="1836"/>
    </row>
    <row r="286350" spans="107:107" x14ac:dyDescent="0.25">
      <c r="DC286350" s="1851"/>
    </row>
    <row r="286351" spans="107:107" x14ac:dyDescent="0.25">
      <c r="DC286351" s="1836"/>
    </row>
    <row r="286375" spans="107:107" x14ac:dyDescent="0.25">
      <c r="DC286375" s="1851"/>
    </row>
    <row r="286376" spans="107:107" x14ac:dyDescent="0.25">
      <c r="DC286376" s="1836"/>
    </row>
    <row r="286400" spans="107:107" x14ac:dyDescent="0.25">
      <c r="DC286400" s="1851"/>
    </row>
    <row r="286401" spans="107:107" x14ac:dyDescent="0.25">
      <c r="DC286401" s="1836"/>
    </row>
    <row r="286425" spans="107:107" x14ac:dyDescent="0.25">
      <c r="DC286425" s="1851"/>
    </row>
    <row r="286426" spans="107:107" x14ac:dyDescent="0.25">
      <c r="DC286426" s="1836"/>
    </row>
    <row r="286450" spans="107:107" x14ac:dyDescent="0.25">
      <c r="DC286450" s="1851"/>
    </row>
    <row r="286451" spans="107:107" x14ac:dyDescent="0.25">
      <c r="DC286451" s="1836"/>
    </row>
    <row r="286475" spans="107:107" x14ac:dyDescent="0.25">
      <c r="DC286475" s="1851"/>
    </row>
    <row r="286476" spans="107:107" x14ac:dyDescent="0.25">
      <c r="DC286476" s="1836"/>
    </row>
    <row r="286500" spans="107:107" x14ac:dyDescent="0.25">
      <c r="DC286500" s="1851"/>
    </row>
    <row r="286501" spans="107:107" x14ac:dyDescent="0.25">
      <c r="DC286501" s="1836"/>
    </row>
    <row r="286525" spans="107:107" x14ac:dyDescent="0.25">
      <c r="DC286525" s="1851"/>
    </row>
    <row r="286526" spans="107:107" x14ac:dyDescent="0.25">
      <c r="DC286526" s="1836"/>
    </row>
    <row r="286550" spans="107:107" x14ac:dyDescent="0.25">
      <c r="DC286550" s="1851"/>
    </row>
    <row r="286551" spans="107:107" x14ac:dyDescent="0.25">
      <c r="DC286551" s="1836"/>
    </row>
    <row r="286575" spans="107:107" x14ac:dyDescent="0.25">
      <c r="DC286575" s="1851"/>
    </row>
    <row r="286576" spans="107:107" x14ac:dyDescent="0.25">
      <c r="DC286576" s="1836"/>
    </row>
    <row r="286600" spans="107:107" x14ac:dyDescent="0.25">
      <c r="DC286600" s="1851"/>
    </row>
    <row r="286601" spans="107:107" x14ac:dyDescent="0.25">
      <c r="DC286601" s="1836"/>
    </row>
    <row r="286625" spans="107:107" x14ac:dyDescent="0.25">
      <c r="DC286625" s="1851"/>
    </row>
    <row r="286626" spans="107:107" x14ac:dyDescent="0.25">
      <c r="DC286626" s="1836"/>
    </row>
    <row r="286650" spans="107:107" x14ac:dyDescent="0.25">
      <c r="DC286650" s="1851"/>
    </row>
    <row r="286651" spans="107:107" x14ac:dyDescent="0.25">
      <c r="DC286651" s="1836"/>
    </row>
    <row r="286675" spans="107:107" x14ac:dyDescent="0.25">
      <c r="DC286675" s="1851"/>
    </row>
    <row r="286676" spans="107:107" x14ac:dyDescent="0.25">
      <c r="DC286676" s="1836"/>
    </row>
    <row r="286700" spans="107:107" x14ac:dyDescent="0.25">
      <c r="DC286700" s="1851"/>
    </row>
    <row r="286701" spans="107:107" x14ac:dyDescent="0.25">
      <c r="DC286701" s="1836"/>
    </row>
    <row r="286725" spans="107:107" x14ac:dyDescent="0.25">
      <c r="DC286725" s="1851"/>
    </row>
    <row r="286726" spans="107:107" x14ac:dyDescent="0.25">
      <c r="DC286726" s="1836"/>
    </row>
    <row r="286750" spans="107:107" x14ac:dyDescent="0.25">
      <c r="DC286750" s="1851"/>
    </row>
    <row r="286751" spans="107:107" x14ac:dyDescent="0.25">
      <c r="DC286751" s="1836"/>
    </row>
    <row r="286775" spans="107:107" x14ac:dyDescent="0.25">
      <c r="DC286775" s="1851"/>
    </row>
    <row r="286776" spans="107:107" x14ac:dyDescent="0.25">
      <c r="DC286776" s="1836"/>
    </row>
    <row r="286800" spans="107:107" x14ac:dyDescent="0.25">
      <c r="DC286800" s="1851"/>
    </row>
    <row r="286801" spans="107:107" x14ac:dyDescent="0.25">
      <c r="DC286801" s="1836"/>
    </row>
    <row r="286825" spans="107:107" x14ac:dyDescent="0.25">
      <c r="DC286825" s="1851"/>
    </row>
    <row r="286826" spans="107:107" x14ac:dyDescent="0.25">
      <c r="DC286826" s="1836"/>
    </row>
    <row r="286850" spans="107:107" x14ac:dyDescent="0.25">
      <c r="DC286850" s="1851"/>
    </row>
    <row r="286851" spans="107:107" x14ac:dyDescent="0.25">
      <c r="DC286851" s="1836"/>
    </row>
    <row r="286875" spans="107:107" x14ac:dyDescent="0.25">
      <c r="DC286875" s="1851"/>
    </row>
    <row r="286876" spans="107:107" x14ac:dyDescent="0.25">
      <c r="DC286876" s="1836"/>
    </row>
    <row r="286900" spans="107:107" x14ac:dyDescent="0.25">
      <c r="DC286900" s="1851"/>
    </row>
    <row r="286901" spans="107:107" x14ac:dyDescent="0.25">
      <c r="DC286901" s="1836"/>
    </row>
    <row r="286925" spans="107:107" x14ac:dyDescent="0.25">
      <c r="DC286925" s="1851"/>
    </row>
    <row r="286926" spans="107:107" x14ac:dyDescent="0.25">
      <c r="DC286926" s="1836"/>
    </row>
    <row r="286950" spans="107:107" x14ac:dyDescent="0.25">
      <c r="DC286950" s="1851"/>
    </row>
    <row r="286951" spans="107:107" x14ac:dyDescent="0.25">
      <c r="DC286951" s="1836"/>
    </row>
    <row r="286975" spans="107:107" x14ac:dyDescent="0.25">
      <c r="DC286975" s="1851"/>
    </row>
    <row r="286976" spans="107:107" x14ac:dyDescent="0.25">
      <c r="DC286976" s="1836"/>
    </row>
    <row r="287000" spans="107:107" x14ac:dyDescent="0.25">
      <c r="DC287000" s="1851"/>
    </row>
    <row r="287001" spans="107:107" x14ac:dyDescent="0.25">
      <c r="DC287001" s="1836"/>
    </row>
    <row r="287025" spans="107:107" x14ac:dyDescent="0.25">
      <c r="DC287025" s="1851"/>
    </row>
    <row r="287026" spans="107:107" x14ac:dyDescent="0.25">
      <c r="DC287026" s="1836"/>
    </row>
    <row r="287050" spans="107:107" x14ac:dyDescent="0.25">
      <c r="DC287050" s="1851"/>
    </row>
    <row r="287051" spans="107:107" x14ac:dyDescent="0.25">
      <c r="DC287051" s="1836"/>
    </row>
    <row r="287075" spans="107:107" x14ac:dyDescent="0.25">
      <c r="DC287075" s="1851"/>
    </row>
    <row r="287076" spans="107:107" x14ac:dyDescent="0.25">
      <c r="DC287076" s="1836"/>
    </row>
    <row r="287100" spans="107:107" x14ac:dyDescent="0.25">
      <c r="DC287100" s="1851"/>
    </row>
    <row r="287101" spans="107:107" x14ac:dyDescent="0.25">
      <c r="DC287101" s="1836"/>
    </row>
    <row r="287125" spans="107:107" x14ac:dyDescent="0.25">
      <c r="DC287125" s="1851"/>
    </row>
    <row r="287126" spans="107:107" x14ac:dyDescent="0.25">
      <c r="DC287126" s="1836"/>
    </row>
    <row r="287150" spans="107:107" x14ac:dyDescent="0.25">
      <c r="DC287150" s="1851"/>
    </row>
    <row r="287151" spans="107:107" x14ac:dyDescent="0.25">
      <c r="DC287151" s="1836"/>
    </row>
    <row r="287175" spans="107:107" x14ac:dyDescent="0.25">
      <c r="DC287175" s="1851"/>
    </row>
    <row r="287176" spans="107:107" x14ac:dyDescent="0.25">
      <c r="DC287176" s="1836"/>
    </row>
    <row r="287200" spans="107:107" x14ac:dyDescent="0.25">
      <c r="DC287200" s="1851"/>
    </row>
    <row r="287201" spans="107:107" x14ac:dyDescent="0.25">
      <c r="DC287201" s="1836"/>
    </row>
    <row r="287225" spans="107:107" x14ac:dyDescent="0.25">
      <c r="DC287225" s="1851"/>
    </row>
    <row r="287226" spans="107:107" x14ac:dyDescent="0.25">
      <c r="DC287226" s="1836"/>
    </row>
    <row r="287250" spans="107:107" x14ac:dyDescent="0.25">
      <c r="DC287250" s="1851"/>
    </row>
    <row r="287251" spans="107:107" x14ac:dyDescent="0.25">
      <c r="DC287251" s="1836"/>
    </row>
    <row r="287275" spans="107:107" x14ac:dyDescent="0.25">
      <c r="DC287275" s="1851"/>
    </row>
    <row r="287276" spans="107:107" x14ac:dyDescent="0.25">
      <c r="DC287276" s="1836"/>
    </row>
    <row r="287300" spans="107:107" x14ac:dyDescent="0.25">
      <c r="DC287300" s="1851"/>
    </row>
    <row r="287301" spans="107:107" x14ac:dyDescent="0.25">
      <c r="DC287301" s="1836"/>
    </row>
    <row r="287325" spans="107:107" x14ac:dyDescent="0.25">
      <c r="DC287325" s="1851"/>
    </row>
    <row r="287326" spans="107:107" x14ac:dyDescent="0.25">
      <c r="DC287326" s="1836"/>
    </row>
    <row r="287350" spans="107:107" x14ac:dyDescent="0.25">
      <c r="DC287350" s="1851"/>
    </row>
    <row r="287351" spans="107:107" x14ac:dyDescent="0.25">
      <c r="DC287351" s="1836"/>
    </row>
    <row r="287375" spans="107:107" x14ac:dyDescent="0.25">
      <c r="DC287375" s="1851"/>
    </row>
    <row r="287376" spans="107:107" x14ac:dyDescent="0.25">
      <c r="DC287376" s="1836"/>
    </row>
    <row r="287400" spans="107:107" x14ac:dyDescent="0.25">
      <c r="DC287400" s="1851"/>
    </row>
    <row r="287401" spans="107:107" x14ac:dyDescent="0.25">
      <c r="DC287401" s="1836"/>
    </row>
    <row r="287425" spans="107:107" x14ac:dyDescent="0.25">
      <c r="DC287425" s="1851"/>
    </row>
    <row r="287426" spans="107:107" x14ac:dyDescent="0.25">
      <c r="DC287426" s="1836"/>
    </row>
    <row r="287450" spans="107:107" x14ac:dyDescent="0.25">
      <c r="DC287450" s="1851"/>
    </row>
    <row r="287451" spans="107:107" x14ac:dyDescent="0.25">
      <c r="DC287451" s="1836"/>
    </row>
    <row r="287475" spans="107:107" x14ac:dyDescent="0.25">
      <c r="DC287475" s="1851"/>
    </row>
    <row r="287476" spans="107:107" x14ac:dyDescent="0.25">
      <c r="DC287476" s="1836"/>
    </row>
    <row r="287500" spans="107:107" x14ac:dyDescent="0.25">
      <c r="DC287500" s="1851"/>
    </row>
    <row r="287501" spans="107:107" x14ac:dyDescent="0.25">
      <c r="DC287501" s="1836"/>
    </row>
    <row r="287525" spans="107:107" x14ac:dyDescent="0.25">
      <c r="DC287525" s="1851"/>
    </row>
    <row r="287526" spans="107:107" x14ac:dyDescent="0.25">
      <c r="DC287526" s="1836"/>
    </row>
    <row r="287550" spans="107:107" x14ac:dyDescent="0.25">
      <c r="DC287550" s="1851"/>
    </row>
    <row r="287551" spans="107:107" x14ac:dyDescent="0.25">
      <c r="DC287551" s="1836"/>
    </row>
    <row r="287575" spans="107:107" x14ac:dyDescent="0.25">
      <c r="DC287575" s="1851"/>
    </row>
    <row r="287576" spans="107:107" x14ac:dyDescent="0.25">
      <c r="DC287576" s="1836"/>
    </row>
    <row r="287600" spans="107:107" x14ac:dyDescent="0.25">
      <c r="DC287600" s="1851"/>
    </row>
    <row r="287601" spans="107:107" x14ac:dyDescent="0.25">
      <c r="DC287601" s="1836"/>
    </row>
    <row r="287625" spans="107:107" x14ac:dyDescent="0.25">
      <c r="DC287625" s="1851"/>
    </row>
    <row r="287626" spans="107:107" x14ac:dyDescent="0.25">
      <c r="DC287626" s="1836"/>
    </row>
    <row r="287650" spans="107:107" x14ac:dyDescent="0.25">
      <c r="DC287650" s="1851"/>
    </row>
    <row r="287651" spans="107:107" x14ac:dyDescent="0.25">
      <c r="DC287651" s="1836"/>
    </row>
    <row r="287675" spans="107:107" x14ac:dyDescent="0.25">
      <c r="DC287675" s="1851"/>
    </row>
    <row r="287676" spans="107:107" x14ac:dyDescent="0.25">
      <c r="DC287676" s="1836"/>
    </row>
    <row r="287700" spans="107:107" x14ac:dyDescent="0.25">
      <c r="DC287700" s="1851"/>
    </row>
    <row r="287701" spans="107:107" x14ac:dyDescent="0.25">
      <c r="DC287701" s="1836"/>
    </row>
    <row r="287725" spans="107:107" x14ac:dyDescent="0.25">
      <c r="DC287725" s="1851"/>
    </row>
    <row r="287726" spans="107:107" x14ac:dyDescent="0.25">
      <c r="DC287726" s="1836"/>
    </row>
    <row r="287750" spans="107:107" x14ac:dyDescent="0.25">
      <c r="DC287750" s="1851"/>
    </row>
    <row r="287751" spans="107:107" x14ac:dyDescent="0.25">
      <c r="DC287751" s="1836"/>
    </row>
    <row r="287775" spans="107:107" x14ac:dyDescent="0.25">
      <c r="DC287775" s="1851"/>
    </row>
    <row r="287776" spans="107:107" x14ac:dyDescent="0.25">
      <c r="DC287776" s="1836"/>
    </row>
    <row r="287800" spans="107:107" x14ac:dyDescent="0.25">
      <c r="DC287800" s="1851"/>
    </row>
    <row r="287801" spans="107:107" x14ac:dyDescent="0.25">
      <c r="DC287801" s="1836"/>
    </row>
    <row r="287825" spans="107:107" x14ac:dyDescent="0.25">
      <c r="DC287825" s="1851"/>
    </row>
    <row r="287826" spans="107:107" x14ac:dyDescent="0.25">
      <c r="DC287826" s="1836"/>
    </row>
    <row r="287850" spans="107:107" x14ac:dyDescent="0.25">
      <c r="DC287850" s="1851"/>
    </row>
    <row r="287851" spans="107:107" x14ac:dyDescent="0.25">
      <c r="DC287851" s="1836"/>
    </row>
    <row r="287875" spans="107:107" x14ac:dyDescent="0.25">
      <c r="DC287875" s="1851"/>
    </row>
    <row r="287876" spans="107:107" x14ac:dyDescent="0.25">
      <c r="DC287876" s="1836"/>
    </row>
    <row r="287900" spans="107:107" x14ac:dyDescent="0.25">
      <c r="DC287900" s="1851"/>
    </row>
    <row r="287901" spans="107:107" x14ac:dyDescent="0.25">
      <c r="DC287901" s="1836"/>
    </row>
    <row r="287925" spans="107:107" x14ac:dyDescent="0.25">
      <c r="DC287925" s="1851"/>
    </row>
    <row r="287926" spans="107:107" x14ac:dyDescent="0.25">
      <c r="DC287926" s="1836"/>
    </row>
    <row r="287950" spans="107:107" x14ac:dyDescent="0.25">
      <c r="DC287950" s="1851"/>
    </row>
    <row r="287951" spans="107:107" x14ac:dyDescent="0.25">
      <c r="DC287951" s="1836"/>
    </row>
    <row r="287975" spans="107:107" x14ac:dyDescent="0.25">
      <c r="DC287975" s="1851"/>
    </row>
    <row r="287976" spans="107:107" x14ac:dyDescent="0.25">
      <c r="DC287976" s="1836"/>
    </row>
    <row r="288000" spans="107:107" x14ac:dyDescent="0.25">
      <c r="DC288000" s="1851"/>
    </row>
    <row r="288001" spans="107:107" x14ac:dyDescent="0.25">
      <c r="DC288001" s="1836"/>
    </row>
    <row r="288025" spans="107:107" x14ac:dyDescent="0.25">
      <c r="DC288025" s="1851"/>
    </row>
    <row r="288026" spans="107:107" x14ac:dyDescent="0.25">
      <c r="DC288026" s="1836"/>
    </row>
    <row r="288050" spans="107:107" x14ac:dyDescent="0.25">
      <c r="DC288050" s="1851"/>
    </row>
    <row r="288051" spans="107:107" x14ac:dyDescent="0.25">
      <c r="DC288051" s="1836"/>
    </row>
    <row r="288075" spans="107:107" x14ac:dyDescent="0.25">
      <c r="DC288075" s="1851"/>
    </row>
    <row r="288076" spans="107:107" x14ac:dyDescent="0.25">
      <c r="DC288076" s="1836"/>
    </row>
    <row r="288100" spans="107:107" x14ac:dyDescent="0.25">
      <c r="DC288100" s="1851"/>
    </row>
    <row r="288101" spans="107:107" x14ac:dyDescent="0.25">
      <c r="DC288101" s="1836"/>
    </row>
    <row r="288125" spans="107:107" x14ac:dyDescent="0.25">
      <c r="DC288125" s="1851"/>
    </row>
    <row r="288126" spans="107:107" x14ac:dyDescent="0.25">
      <c r="DC288126" s="1836"/>
    </row>
    <row r="288150" spans="107:107" x14ac:dyDescent="0.25">
      <c r="DC288150" s="1851"/>
    </row>
    <row r="288151" spans="107:107" x14ac:dyDescent="0.25">
      <c r="DC288151" s="1836"/>
    </row>
    <row r="288175" spans="107:107" x14ac:dyDescent="0.25">
      <c r="DC288175" s="1851"/>
    </row>
    <row r="288176" spans="107:107" x14ac:dyDescent="0.25">
      <c r="DC288176" s="1836"/>
    </row>
    <row r="288200" spans="107:107" x14ac:dyDescent="0.25">
      <c r="DC288200" s="1851"/>
    </row>
    <row r="288201" spans="107:107" x14ac:dyDescent="0.25">
      <c r="DC288201" s="1836"/>
    </row>
    <row r="288225" spans="107:107" x14ac:dyDescent="0.25">
      <c r="DC288225" s="1851"/>
    </row>
    <row r="288226" spans="107:107" x14ac:dyDescent="0.25">
      <c r="DC288226" s="1836"/>
    </row>
    <row r="288250" spans="107:107" x14ac:dyDescent="0.25">
      <c r="DC288250" s="1851"/>
    </row>
    <row r="288251" spans="107:107" x14ac:dyDescent="0.25">
      <c r="DC288251" s="1836"/>
    </row>
    <row r="288275" spans="107:107" x14ac:dyDescent="0.25">
      <c r="DC288275" s="1851"/>
    </row>
    <row r="288276" spans="107:107" x14ac:dyDescent="0.25">
      <c r="DC288276" s="1836"/>
    </row>
    <row r="288300" spans="107:107" x14ac:dyDescent="0.25">
      <c r="DC288300" s="1851"/>
    </row>
    <row r="288301" spans="107:107" x14ac:dyDescent="0.25">
      <c r="DC288301" s="1836"/>
    </row>
    <row r="288325" spans="107:107" x14ac:dyDescent="0.25">
      <c r="DC288325" s="1851"/>
    </row>
    <row r="288326" spans="107:107" x14ac:dyDescent="0.25">
      <c r="DC288326" s="1836"/>
    </row>
    <row r="288350" spans="107:107" x14ac:dyDescent="0.25">
      <c r="DC288350" s="1851"/>
    </row>
    <row r="288351" spans="107:107" x14ac:dyDescent="0.25">
      <c r="DC288351" s="1836"/>
    </row>
    <row r="288375" spans="107:107" x14ac:dyDescent="0.25">
      <c r="DC288375" s="1851"/>
    </row>
    <row r="288376" spans="107:107" x14ac:dyDescent="0.25">
      <c r="DC288376" s="1836"/>
    </row>
    <row r="288400" spans="107:107" x14ac:dyDescent="0.25">
      <c r="DC288400" s="1851"/>
    </row>
    <row r="288401" spans="107:107" x14ac:dyDescent="0.25">
      <c r="DC288401" s="1836"/>
    </row>
    <row r="288425" spans="107:107" x14ac:dyDescent="0.25">
      <c r="DC288425" s="1851"/>
    </row>
    <row r="288426" spans="107:107" x14ac:dyDescent="0.25">
      <c r="DC288426" s="1836"/>
    </row>
    <row r="288450" spans="107:107" x14ac:dyDescent="0.25">
      <c r="DC288450" s="1851"/>
    </row>
    <row r="288451" spans="107:107" x14ac:dyDescent="0.25">
      <c r="DC288451" s="1836"/>
    </row>
    <row r="288475" spans="107:107" x14ac:dyDescent="0.25">
      <c r="DC288475" s="1851"/>
    </row>
    <row r="288476" spans="107:107" x14ac:dyDescent="0.25">
      <c r="DC288476" s="1836"/>
    </row>
    <row r="288500" spans="107:107" x14ac:dyDescent="0.25">
      <c r="DC288500" s="1851"/>
    </row>
    <row r="288501" spans="107:107" x14ac:dyDescent="0.25">
      <c r="DC288501" s="1836"/>
    </row>
    <row r="288525" spans="107:107" x14ac:dyDescent="0.25">
      <c r="DC288525" s="1851"/>
    </row>
    <row r="288526" spans="107:107" x14ac:dyDescent="0.25">
      <c r="DC288526" s="1836"/>
    </row>
    <row r="288550" spans="107:107" x14ac:dyDescent="0.25">
      <c r="DC288550" s="1851"/>
    </row>
    <row r="288551" spans="107:107" x14ac:dyDescent="0.25">
      <c r="DC288551" s="1836"/>
    </row>
    <row r="288575" spans="107:107" x14ac:dyDescent="0.25">
      <c r="DC288575" s="1851"/>
    </row>
    <row r="288576" spans="107:107" x14ac:dyDescent="0.25">
      <c r="DC288576" s="1836"/>
    </row>
    <row r="288600" spans="107:107" x14ac:dyDescent="0.25">
      <c r="DC288600" s="1851"/>
    </row>
    <row r="288601" spans="107:107" x14ac:dyDescent="0.25">
      <c r="DC288601" s="1836"/>
    </row>
    <row r="288625" spans="107:107" x14ac:dyDescent="0.25">
      <c r="DC288625" s="1851"/>
    </row>
    <row r="288626" spans="107:107" x14ac:dyDescent="0.25">
      <c r="DC288626" s="1836"/>
    </row>
    <row r="288650" spans="107:107" x14ac:dyDescent="0.25">
      <c r="DC288650" s="1851"/>
    </row>
    <row r="288651" spans="107:107" x14ac:dyDescent="0.25">
      <c r="DC288651" s="1836"/>
    </row>
    <row r="288675" spans="107:107" x14ac:dyDescent="0.25">
      <c r="DC288675" s="1851"/>
    </row>
    <row r="288676" spans="107:107" x14ac:dyDescent="0.25">
      <c r="DC288676" s="1836"/>
    </row>
    <row r="288700" spans="107:107" x14ac:dyDescent="0.25">
      <c r="DC288700" s="1851"/>
    </row>
    <row r="288701" spans="107:107" x14ac:dyDescent="0.25">
      <c r="DC288701" s="1836"/>
    </row>
    <row r="288725" spans="107:107" x14ac:dyDescent="0.25">
      <c r="DC288725" s="1851"/>
    </row>
    <row r="288726" spans="107:107" x14ac:dyDescent="0.25">
      <c r="DC288726" s="1836"/>
    </row>
    <row r="288750" spans="107:107" x14ac:dyDescent="0.25">
      <c r="DC288750" s="1851"/>
    </row>
    <row r="288751" spans="107:107" x14ac:dyDescent="0.25">
      <c r="DC288751" s="1836"/>
    </row>
    <row r="288775" spans="107:107" x14ac:dyDescent="0.25">
      <c r="DC288775" s="1851"/>
    </row>
    <row r="288776" spans="107:107" x14ac:dyDescent="0.25">
      <c r="DC288776" s="1836"/>
    </row>
    <row r="288800" spans="107:107" x14ac:dyDescent="0.25">
      <c r="DC288800" s="1851"/>
    </row>
    <row r="288801" spans="107:107" x14ac:dyDescent="0.25">
      <c r="DC288801" s="1836"/>
    </row>
    <row r="288825" spans="107:107" x14ac:dyDescent="0.25">
      <c r="DC288825" s="1851"/>
    </row>
    <row r="288826" spans="107:107" x14ac:dyDescent="0.25">
      <c r="DC288826" s="1836"/>
    </row>
    <row r="288850" spans="107:107" x14ac:dyDescent="0.25">
      <c r="DC288850" s="1851"/>
    </row>
    <row r="288851" spans="107:107" x14ac:dyDescent="0.25">
      <c r="DC288851" s="1836"/>
    </row>
    <row r="288875" spans="107:107" x14ac:dyDescent="0.25">
      <c r="DC288875" s="1851"/>
    </row>
    <row r="288876" spans="107:107" x14ac:dyDescent="0.25">
      <c r="DC288876" s="1836"/>
    </row>
    <row r="288900" spans="107:107" x14ac:dyDescent="0.25">
      <c r="DC288900" s="1851"/>
    </row>
    <row r="288901" spans="107:107" x14ac:dyDescent="0.25">
      <c r="DC288901" s="1836"/>
    </row>
    <row r="288925" spans="107:107" x14ac:dyDescent="0.25">
      <c r="DC288925" s="1851"/>
    </row>
    <row r="288926" spans="107:107" x14ac:dyDescent="0.25">
      <c r="DC288926" s="1836"/>
    </row>
    <row r="288950" spans="107:107" x14ac:dyDescent="0.25">
      <c r="DC288950" s="1851"/>
    </row>
    <row r="288951" spans="107:107" x14ac:dyDescent="0.25">
      <c r="DC288951" s="1836"/>
    </row>
    <row r="288975" spans="107:107" x14ac:dyDescent="0.25">
      <c r="DC288975" s="1851"/>
    </row>
    <row r="288976" spans="107:107" x14ac:dyDescent="0.25">
      <c r="DC288976" s="1836"/>
    </row>
    <row r="289000" spans="107:107" x14ac:dyDescent="0.25">
      <c r="DC289000" s="1851"/>
    </row>
    <row r="289001" spans="107:107" x14ac:dyDescent="0.25">
      <c r="DC289001" s="1836"/>
    </row>
    <row r="289025" spans="107:107" x14ac:dyDescent="0.25">
      <c r="DC289025" s="1851"/>
    </row>
    <row r="289026" spans="107:107" x14ac:dyDescent="0.25">
      <c r="DC289026" s="1836"/>
    </row>
    <row r="289050" spans="107:107" x14ac:dyDescent="0.25">
      <c r="DC289050" s="1851"/>
    </row>
    <row r="289051" spans="107:107" x14ac:dyDescent="0.25">
      <c r="DC289051" s="1836"/>
    </row>
    <row r="289075" spans="107:107" x14ac:dyDescent="0.25">
      <c r="DC289075" s="1851"/>
    </row>
    <row r="289076" spans="107:107" x14ac:dyDescent="0.25">
      <c r="DC289076" s="1836"/>
    </row>
    <row r="289100" spans="107:107" x14ac:dyDescent="0.25">
      <c r="DC289100" s="1851"/>
    </row>
    <row r="289101" spans="107:107" x14ac:dyDescent="0.25">
      <c r="DC289101" s="1836"/>
    </row>
    <row r="289125" spans="107:107" x14ac:dyDescent="0.25">
      <c r="DC289125" s="1851"/>
    </row>
    <row r="289126" spans="107:107" x14ac:dyDescent="0.25">
      <c r="DC289126" s="1836"/>
    </row>
    <row r="289150" spans="107:107" x14ac:dyDescent="0.25">
      <c r="DC289150" s="1851"/>
    </row>
    <row r="289151" spans="107:107" x14ac:dyDescent="0.25">
      <c r="DC289151" s="1836"/>
    </row>
    <row r="289175" spans="107:107" x14ac:dyDescent="0.25">
      <c r="DC289175" s="1851"/>
    </row>
    <row r="289176" spans="107:107" x14ac:dyDescent="0.25">
      <c r="DC289176" s="1836"/>
    </row>
    <row r="289200" spans="107:107" x14ac:dyDescent="0.25">
      <c r="DC289200" s="1851"/>
    </row>
    <row r="289201" spans="107:107" x14ac:dyDescent="0.25">
      <c r="DC289201" s="1836"/>
    </row>
    <row r="289225" spans="107:107" x14ac:dyDescent="0.25">
      <c r="DC289225" s="1851"/>
    </row>
    <row r="289226" spans="107:107" x14ac:dyDescent="0.25">
      <c r="DC289226" s="1836"/>
    </row>
    <row r="289250" spans="107:107" x14ac:dyDescent="0.25">
      <c r="DC289250" s="1851"/>
    </row>
    <row r="289251" spans="107:107" x14ac:dyDescent="0.25">
      <c r="DC289251" s="1836"/>
    </row>
    <row r="289275" spans="107:107" x14ac:dyDescent="0.25">
      <c r="DC289275" s="1851"/>
    </row>
    <row r="289276" spans="107:107" x14ac:dyDescent="0.25">
      <c r="DC289276" s="1836"/>
    </row>
    <row r="289300" spans="107:107" x14ac:dyDescent="0.25">
      <c r="DC289300" s="1851"/>
    </row>
    <row r="289301" spans="107:107" x14ac:dyDescent="0.25">
      <c r="DC289301" s="1836"/>
    </row>
    <row r="289325" spans="107:107" x14ac:dyDescent="0.25">
      <c r="DC289325" s="1851"/>
    </row>
    <row r="289326" spans="107:107" x14ac:dyDescent="0.25">
      <c r="DC289326" s="1836"/>
    </row>
    <row r="289350" spans="107:107" x14ac:dyDescent="0.25">
      <c r="DC289350" s="1851"/>
    </row>
    <row r="289351" spans="107:107" x14ac:dyDescent="0.25">
      <c r="DC289351" s="1836"/>
    </row>
    <row r="289375" spans="107:107" x14ac:dyDescent="0.25">
      <c r="DC289375" s="1851"/>
    </row>
    <row r="289376" spans="107:107" x14ac:dyDescent="0.25">
      <c r="DC289376" s="1836"/>
    </row>
    <row r="289400" spans="107:107" x14ac:dyDescent="0.25">
      <c r="DC289400" s="1851"/>
    </row>
    <row r="289401" spans="107:107" x14ac:dyDescent="0.25">
      <c r="DC289401" s="1836"/>
    </row>
    <row r="289425" spans="107:107" x14ac:dyDescent="0.25">
      <c r="DC289425" s="1851"/>
    </row>
    <row r="289426" spans="107:107" x14ac:dyDescent="0.25">
      <c r="DC289426" s="1836"/>
    </row>
    <row r="289450" spans="107:107" x14ac:dyDescent="0.25">
      <c r="DC289450" s="1851"/>
    </row>
    <row r="289451" spans="107:107" x14ac:dyDescent="0.25">
      <c r="DC289451" s="1836"/>
    </row>
    <row r="289475" spans="107:107" x14ac:dyDescent="0.25">
      <c r="DC289475" s="1851"/>
    </row>
    <row r="289476" spans="107:107" x14ac:dyDescent="0.25">
      <c r="DC289476" s="1836"/>
    </row>
    <row r="289500" spans="107:107" x14ac:dyDescent="0.25">
      <c r="DC289500" s="1851"/>
    </row>
    <row r="289501" spans="107:107" x14ac:dyDescent="0.25">
      <c r="DC289501" s="1836"/>
    </row>
    <row r="289525" spans="107:107" x14ac:dyDescent="0.25">
      <c r="DC289525" s="1851"/>
    </row>
    <row r="289526" spans="107:107" x14ac:dyDescent="0.25">
      <c r="DC289526" s="1836"/>
    </row>
    <row r="289550" spans="107:107" x14ac:dyDescent="0.25">
      <c r="DC289550" s="1851"/>
    </row>
    <row r="289551" spans="107:107" x14ac:dyDescent="0.25">
      <c r="DC289551" s="1836"/>
    </row>
    <row r="289575" spans="107:107" x14ac:dyDescent="0.25">
      <c r="DC289575" s="1851"/>
    </row>
    <row r="289576" spans="107:107" x14ac:dyDescent="0.25">
      <c r="DC289576" s="1836"/>
    </row>
    <row r="289600" spans="107:107" x14ac:dyDescent="0.25">
      <c r="DC289600" s="1851"/>
    </row>
    <row r="289601" spans="107:107" x14ac:dyDescent="0.25">
      <c r="DC289601" s="1836"/>
    </row>
    <row r="289625" spans="107:107" x14ac:dyDescent="0.25">
      <c r="DC289625" s="1851"/>
    </row>
    <row r="289626" spans="107:107" x14ac:dyDescent="0.25">
      <c r="DC289626" s="1836"/>
    </row>
    <row r="289650" spans="107:107" x14ac:dyDescent="0.25">
      <c r="DC289650" s="1851"/>
    </row>
    <row r="289651" spans="107:107" x14ac:dyDescent="0.25">
      <c r="DC289651" s="1836"/>
    </row>
    <row r="289675" spans="107:107" x14ac:dyDescent="0.25">
      <c r="DC289675" s="1851"/>
    </row>
    <row r="289676" spans="107:107" x14ac:dyDescent="0.25">
      <c r="DC289676" s="1836"/>
    </row>
    <row r="289700" spans="107:107" x14ac:dyDescent="0.25">
      <c r="DC289700" s="1851"/>
    </row>
    <row r="289701" spans="107:107" x14ac:dyDescent="0.25">
      <c r="DC289701" s="1836"/>
    </row>
    <row r="289725" spans="107:107" x14ac:dyDescent="0.25">
      <c r="DC289725" s="1851"/>
    </row>
    <row r="289726" spans="107:107" x14ac:dyDescent="0.25">
      <c r="DC289726" s="1836"/>
    </row>
    <row r="289750" spans="107:107" x14ac:dyDescent="0.25">
      <c r="DC289750" s="1851"/>
    </row>
    <row r="289751" spans="107:107" x14ac:dyDescent="0.25">
      <c r="DC289751" s="1836"/>
    </row>
    <row r="289775" spans="107:107" x14ac:dyDescent="0.25">
      <c r="DC289775" s="1851"/>
    </row>
    <row r="289776" spans="107:107" x14ac:dyDescent="0.25">
      <c r="DC289776" s="1836"/>
    </row>
    <row r="289800" spans="107:107" x14ac:dyDescent="0.25">
      <c r="DC289800" s="1851"/>
    </row>
    <row r="289801" spans="107:107" x14ac:dyDescent="0.25">
      <c r="DC289801" s="1836"/>
    </row>
    <row r="289825" spans="107:107" x14ac:dyDescent="0.25">
      <c r="DC289825" s="1851"/>
    </row>
    <row r="289826" spans="107:107" x14ac:dyDescent="0.25">
      <c r="DC289826" s="1836"/>
    </row>
    <row r="289850" spans="107:107" x14ac:dyDescent="0.25">
      <c r="DC289850" s="1851"/>
    </row>
    <row r="289851" spans="107:107" x14ac:dyDescent="0.25">
      <c r="DC289851" s="1836"/>
    </row>
    <row r="289875" spans="107:107" x14ac:dyDescent="0.25">
      <c r="DC289875" s="1851"/>
    </row>
    <row r="289876" spans="107:107" x14ac:dyDescent="0.25">
      <c r="DC289876" s="1836"/>
    </row>
    <row r="289900" spans="107:107" x14ac:dyDescent="0.25">
      <c r="DC289900" s="1851"/>
    </row>
    <row r="289901" spans="107:107" x14ac:dyDescent="0.25">
      <c r="DC289901" s="1836"/>
    </row>
    <row r="289925" spans="107:107" x14ac:dyDescent="0.25">
      <c r="DC289925" s="1851"/>
    </row>
    <row r="289926" spans="107:107" x14ac:dyDescent="0.25">
      <c r="DC289926" s="1836"/>
    </row>
    <row r="289950" spans="107:107" x14ac:dyDescent="0.25">
      <c r="DC289950" s="1851"/>
    </row>
    <row r="289951" spans="107:107" x14ac:dyDescent="0.25">
      <c r="DC289951" s="1836"/>
    </row>
    <row r="289975" spans="107:107" x14ac:dyDescent="0.25">
      <c r="DC289975" s="1851"/>
    </row>
    <row r="289976" spans="107:107" x14ac:dyDescent="0.25">
      <c r="DC289976" s="1836"/>
    </row>
    <row r="290000" spans="107:107" x14ac:dyDescent="0.25">
      <c r="DC290000" s="1851"/>
    </row>
    <row r="290001" spans="107:107" x14ac:dyDescent="0.25">
      <c r="DC290001" s="1836"/>
    </row>
    <row r="290025" spans="107:107" x14ac:dyDescent="0.25">
      <c r="DC290025" s="1851"/>
    </row>
    <row r="290026" spans="107:107" x14ac:dyDescent="0.25">
      <c r="DC290026" s="1836"/>
    </row>
    <row r="290050" spans="107:107" x14ac:dyDescent="0.25">
      <c r="DC290050" s="1851"/>
    </row>
    <row r="290051" spans="107:107" x14ac:dyDescent="0.25">
      <c r="DC290051" s="1836"/>
    </row>
    <row r="290075" spans="107:107" x14ac:dyDescent="0.25">
      <c r="DC290075" s="1851"/>
    </row>
    <row r="290076" spans="107:107" x14ac:dyDescent="0.25">
      <c r="DC290076" s="1836"/>
    </row>
    <row r="290100" spans="107:107" x14ac:dyDescent="0.25">
      <c r="DC290100" s="1851"/>
    </row>
    <row r="290101" spans="107:107" x14ac:dyDescent="0.25">
      <c r="DC290101" s="1836"/>
    </row>
    <row r="290125" spans="107:107" x14ac:dyDescent="0.25">
      <c r="DC290125" s="1851"/>
    </row>
    <row r="290126" spans="107:107" x14ac:dyDescent="0.25">
      <c r="DC290126" s="1836"/>
    </row>
    <row r="290150" spans="107:107" x14ac:dyDescent="0.25">
      <c r="DC290150" s="1851"/>
    </row>
    <row r="290151" spans="107:107" x14ac:dyDescent="0.25">
      <c r="DC290151" s="1836"/>
    </row>
    <row r="290175" spans="107:107" x14ac:dyDescent="0.25">
      <c r="DC290175" s="1851"/>
    </row>
    <row r="290176" spans="107:107" x14ac:dyDescent="0.25">
      <c r="DC290176" s="1836"/>
    </row>
    <row r="290200" spans="107:107" x14ac:dyDescent="0.25">
      <c r="DC290200" s="1851"/>
    </row>
    <row r="290201" spans="107:107" x14ac:dyDescent="0.25">
      <c r="DC290201" s="1836"/>
    </row>
    <row r="290225" spans="107:107" x14ac:dyDescent="0.25">
      <c r="DC290225" s="1851"/>
    </row>
    <row r="290226" spans="107:107" x14ac:dyDescent="0.25">
      <c r="DC290226" s="1836"/>
    </row>
    <row r="290250" spans="107:107" x14ac:dyDescent="0.25">
      <c r="DC290250" s="1851"/>
    </row>
    <row r="290251" spans="107:107" x14ac:dyDescent="0.25">
      <c r="DC290251" s="1836"/>
    </row>
    <row r="290275" spans="107:107" x14ac:dyDescent="0.25">
      <c r="DC290275" s="1851"/>
    </row>
    <row r="290276" spans="107:107" x14ac:dyDescent="0.25">
      <c r="DC290276" s="1836"/>
    </row>
    <row r="290300" spans="107:107" x14ac:dyDescent="0.25">
      <c r="DC290300" s="1851"/>
    </row>
    <row r="290301" spans="107:107" x14ac:dyDescent="0.25">
      <c r="DC290301" s="1836"/>
    </row>
    <row r="290325" spans="107:107" x14ac:dyDescent="0.25">
      <c r="DC290325" s="1851"/>
    </row>
    <row r="290326" spans="107:107" x14ac:dyDescent="0.25">
      <c r="DC290326" s="1836"/>
    </row>
    <row r="290350" spans="107:107" x14ac:dyDescent="0.25">
      <c r="DC290350" s="1851"/>
    </row>
    <row r="290351" spans="107:107" x14ac:dyDescent="0.25">
      <c r="DC290351" s="1836"/>
    </row>
    <row r="290375" spans="107:107" x14ac:dyDescent="0.25">
      <c r="DC290375" s="1851"/>
    </row>
    <row r="290376" spans="107:107" x14ac:dyDescent="0.25">
      <c r="DC290376" s="1836"/>
    </row>
    <row r="290400" spans="107:107" x14ac:dyDescent="0.25">
      <c r="DC290400" s="1851"/>
    </row>
    <row r="290401" spans="107:107" x14ac:dyDescent="0.25">
      <c r="DC290401" s="1836"/>
    </row>
    <row r="290425" spans="107:107" x14ac:dyDescent="0.25">
      <c r="DC290425" s="1851"/>
    </row>
    <row r="290426" spans="107:107" x14ac:dyDescent="0.25">
      <c r="DC290426" s="1836"/>
    </row>
    <row r="290450" spans="107:107" x14ac:dyDescent="0.25">
      <c r="DC290450" s="1851"/>
    </row>
    <row r="290451" spans="107:107" x14ac:dyDescent="0.25">
      <c r="DC290451" s="1836"/>
    </row>
    <row r="290475" spans="107:107" x14ac:dyDescent="0.25">
      <c r="DC290475" s="1851"/>
    </row>
    <row r="290476" spans="107:107" x14ac:dyDescent="0.25">
      <c r="DC290476" s="1836"/>
    </row>
    <row r="290500" spans="107:107" x14ac:dyDescent="0.25">
      <c r="DC290500" s="1851"/>
    </row>
    <row r="290501" spans="107:107" x14ac:dyDescent="0.25">
      <c r="DC290501" s="1836"/>
    </row>
    <row r="290525" spans="107:107" x14ac:dyDescent="0.25">
      <c r="DC290525" s="1851"/>
    </row>
    <row r="290526" spans="107:107" x14ac:dyDescent="0.25">
      <c r="DC290526" s="1836"/>
    </row>
    <row r="290550" spans="107:107" x14ac:dyDescent="0.25">
      <c r="DC290550" s="1851"/>
    </row>
    <row r="290551" spans="107:107" x14ac:dyDescent="0.25">
      <c r="DC290551" s="1836"/>
    </row>
    <row r="290575" spans="107:107" x14ac:dyDescent="0.25">
      <c r="DC290575" s="1851"/>
    </row>
    <row r="290576" spans="107:107" x14ac:dyDescent="0.25">
      <c r="DC290576" s="1836"/>
    </row>
    <row r="290600" spans="107:107" x14ac:dyDescent="0.25">
      <c r="DC290600" s="1851"/>
    </row>
    <row r="290601" spans="107:107" x14ac:dyDescent="0.25">
      <c r="DC290601" s="1836"/>
    </row>
    <row r="290625" spans="107:107" x14ac:dyDescent="0.25">
      <c r="DC290625" s="1851"/>
    </row>
    <row r="290626" spans="107:107" x14ac:dyDescent="0.25">
      <c r="DC290626" s="1836"/>
    </row>
    <row r="290650" spans="107:107" x14ac:dyDescent="0.25">
      <c r="DC290650" s="1851"/>
    </row>
    <row r="290651" spans="107:107" x14ac:dyDescent="0.25">
      <c r="DC290651" s="1836"/>
    </row>
    <row r="290675" spans="107:107" x14ac:dyDescent="0.25">
      <c r="DC290675" s="1851"/>
    </row>
    <row r="290676" spans="107:107" x14ac:dyDescent="0.25">
      <c r="DC290676" s="1836"/>
    </row>
    <row r="290700" spans="107:107" x14ac:dyDescent="0.25">
      <c r="DC290700" s="1851"/>
    </row>
    <row r="290701" spans="107:107" x14ac:dyDescent="0.25">
      <c r="DC290701" s="1836"/>
    </row>
    <row r="290725" spans="107:107" x14ac:dyDescent="0.25">
      <c r="DC290725" s="1851"/>
    </row>
    <row r="290726" spans="107:107" x14ac:dyDescent="0.25">
      <c r="DC290726" s="1836"/>
    </row>
    <row r="290750" spans="107:107" x14ac:dyDescent="0.25">
      <c r="DC290750" s="1851"/>
    </row>
    <row r="290751" spans="107:107" x14ac:dyDescent="0.25">
      <c r="DC290751" s="1836"/>
    </row>
    <row r="290775" spans="107:107" x14ac:dyDescent="0.25">
      <c r="DC290775" s="1851"/>
    </row>
    <row r="290776" spans="107:107" x14ac:dyDescent="0.25">
      <c r="DC290776" s="1836"/>
    </row>
    <row r="290800" spans="107:107" x14ac:dyDescent="0.25">
      <c r="DC290800" s="1851"/>
    </row>
    <row r="290801" spans="107:107" x14ac:dyDescent="0.25">
      <c r="DC290801" s="1836"/>
    </row>
    <row r="290825" spans="107:107" x14ac:dyDescent="0.25">
      <c r="DC290825" s="1851"/>
    </row>
    <row r="290826" spans="107:107" x14ac:dyDescent="0.25">
      <c r="DC290826" s="1836"/>
    </row>
    <row r="290850" spans="107:107" x14ac:dyDescent="0.25">
      <c r="DC290850" s="1851"/>
    </row>
    <row r="290851" spans="107:107" x14ac:dyDescent="0.25">
      <c r="DC290851" s="1836"/>
    </row>
    <row r="290875" spans="107:107" x14ac:dyDescent="0.25">
      <c r="DC290875" s="1851"/>
    </row>
    <row r="290876" spans="107:107" x14ac:dyDescent="0.25">
      <c r="DC290876" s="1836"/>
    </row>
    <row r="290900" spans="107:107" x14ac:dyDescent="0.25">
      <c r="DC290900" s="1851"/>
    </row>
    <row r="290901" spans="107:107" x14ac:dyDescent="0.25">
      <c r="DC290901" s="1836"/>
    </row>
    <row r="290925" spans="107:107" x14ac:dyDescent="0.25">
      <c r="DC290925" s="1851"/>
    </row>
    <row r="290926" spans="107:107" x14ac:dyDescent="0.25">
      <c r="DC290926" s="1836"/>
    </row>
    <row r="290950" spans="107:107" x14ac:dyDescent="0.25">
      <c r="DC290950" s="1851"/>
    </row>
    <row r="290951" spans="107:107" x14ac:dyDescent="0.25">
      <c r="DC290951" s="1836"/>
    </row>
    <row r="290975" spans="107:107" x14ac:dyDescent="0.25">
      <c r="DC290975" s="1851"/>
    </row>
    <row r="290976" spans="107:107" x14ac:dyDescent="0.25">
      <c r="DC290976" s="1836"/>
    </row>
    <row r="291000" spans="107:107" x14ac:dyDescent="0.25">
      <c r="DC291000" s="1851"/>
    </row>
    <row r="291001" spans="107:107" x14ac:dyDescent="0.25">
      <c r="DC291001" s="1836"/>
    </row>
    <row r="291025" spans="107:107" x14ac:dyDescent="0.25">
      <c r="DC291025" s="1851"/>
    </row>
    <row r="291026" spans="107:107" x14ac:dyDescent="0.25">
      <c r="DC291026" s="1836"/>
    </row>
    <row r="291050" spans="107:107" x14ac:dyDescent="0.25">
      <c r="DC291050" s="1851"/>
    </row>
    <row r="291051" spans="107:107" x14ac:dyDescent="0.25">
      <c r="DC291051" s="1836"/>
    </row>
    <row r="291075" spans="107:107" x14ac:dyDescent="0.25">
      <c r="DC291075" s="1851"/>
    </row>
    <row r="291076" spans="107:107" x14ac:dyDescent="0.25">
      <c r="DC291076" s="1836"/>
    </row>
    <row r="291100" spans="107:107" x14ac:dyDescent="0.25">
      <c r="DC291100" s="1851"/>
    </row>
    <row r="291101" spans="107:107" x14ac:dyDescent="0.25">
      <c r="DC291101" s="1836"/>
    </row>
    <row r="291125" spans="107:107" x14ac:dyDescent="0.25">
      <c r="DC291125" s="1851"/>
    </row>
    <row r="291126" spans="107:107" x14ac:dyDescent="0.25">
      <c r="DC291126" s="1836"/>
    </row>
    <row r="291150" spans="107:107" x14ac:dyDescent="0.25">
      <c r="DC291150" s="1851"/>
    </row>
    <row r="291151" spans="107:107" x14ac:dyDescent="0.25">
      <c r="DC291151" s="1836"/>
    </row>
    <row r="291175" spans="107:107" x14ac:dyDescent="0.25">
      <c r="DC291175" s="1851"/>
    </row>
    <row r="291176" spans="107:107" x14ac:dyDescent="0.25">
      <c r="DC291176" s="1836"/>
    </row>
    <row r="291200" spans="107:107" x14ac:dyDescent="0.25">
      <c r="DC291200" s="1851"/>
    </row>
    <row r="291201" spans="107:107" x14ac:dyDescent="0.25">
      <c r="DC291201" s="1836"/>
    </row>
    <row r="291225" spans="107:107" x14ac:dyDescent="0.25">
      <c r="DC291225" s="1851"/>
    </row>
    <row r="291226" spans="107:107" x14ac:dyDescent="0.25">
      <c r="DC291226" s="1836"/>
    </row>
    <row r="291250" spans="107:107" x14ac:dyDescent="0.25">
      <c r="DC291250" s="1851"/>
    </row>
    <row r="291251" spans="107:107" x14ac:dyDescent="0.25">
      <c r="DC291251" s="1836"/>
    </row>
    <row r="291275" spans="107:107" x14ac:dyDescent="0.25">
      <c r="DC291275" s="1851"/>
    </row>
    <row r="291276" spans="107:107" x14ac:dyDescent="0.25">
      <c r="DC291276" s="1836"/>
    </row>
    <row r="291300" spans="107:107" x14ac:dyDescent="0.25">
      <c r="DC291300" s="1851"/>
    </row>
    <row r="291301" spans="107:107" x14ac:dyDescent="0.25">
      <c r="DC291301" s="1836"/>
    </row>
    <row r="291325" spans="107:107" x14ac:dyDescent="0.25">
      <c r="DC291325" s="1851"/>
    </row>
    <row r="291326" spans="107:107" x14ac:dyDescent="0.25">
      <c r="DC291326" s="1836"/>
    </row>
    <row r="291350" spans="107:107" x14ac:dyDescent="0.25">
      <c r="DC291350" s="1851"/>
    </row>
    <row r="291351" spans="107:107" x14ac:dyDescent="0.25">
      <c r="DC291351" s="1836"/>
    </row>
    <row r="291375" spans="107:107" x14ac:dyDescent="0.25">
      <c r="DC291375" s="1851"/>
    </row>
    <row r="291376" spans="107:107" x14ac:dyDescent="0.25">
      <c r="DC291376" s="1836"/>
    </row>
    <row r="291400" spans="107:107" x14ac:dyDescent="0.25">
      <c r="DC291400" s="1851"/>
    </row>
    <row r="291401" spans="107:107" x14ac:dyDescent="0.25">
      <c r="DC291401" s="1836"/>
    </row>
    <row r="291425" spans="107:107" x14ac:dyDescent="0.25">
      <c r="DC291425" s="1851"/>
    </row>
    <row r="291426" spans="107:107" x14ac:dyDescent="0.25">
      <c r="DC291426" s="1836"/>
    </row>
    <row r="291450" spans="107:107" x14ac:dyDescent="0.25">
      <c r="DC291450" s="1851"/>
    </row>
    <row r="291451" spans="107:107" x14ac:dyDescent="0.25">
      <c r="DC291451" s="1836"/>
    </row>
    <row r="291475" spans="107:107" x14ac:dyDescent="0.25">
      <c r="DC291475" s="1851"/>
    </row>
    <row r="291476" spans="107:107" x14ac:dyDescent="0.25">
      <c r="DC291476" s="1836"/>
    </row>
    <row r="291500" spans="107:107" x14ac:dyDescent="0.25">
      <c r="DC291500" s="1851"/>
    </row>
    <row r="291501" spans="107:107" x14ac:dyDescent="0.25">
      <c r="DC291501" s="1836"/>
    </row>
    <row r="291525" spans="107:107" x14ac:dyDescent="0.25">
      <c r="DC291525" s="1851"/>
    </row>
    <row r="291526" spans="107:107" x14ac:dyDescent="0.25">
      <c r="DC291526" s="1836"/>
    </row>
    <row r="291550" spans="107:107" x14ac:dyDescent="0.25">
      <c r="DC291550" s="1851"/>
    </row>
    <row r="291551" spans="107:107" x14ac:dyDescent="0.25">
      <c r="DC291551" s="1836"/>
    </row>
    <row r="291575" spans="107:107" x14ac:dyDescent="0.25">
      <c r="DC291575" s="1851"/>
    </row>
    <row r="291576" spans="107:107" x14ac:dyDescent="0.25">
      <c r="DC291576" s="1836"/>
    </row>
    <row r="291600" spans="107:107" x14ac:dyDescent="0.25">
      <c r="DC291600" s="1851"/>
    </row>
    <row r="291601" spans="107:107" x14ac:dyDescent="0.25">
      <c r="DC291601" s="1836"/>
    </row>
    <row r="291625" spans="107:107" x14ac:dyDescent="0.25">
      <c r="DC291625" s="1851"/>
    </row>
    <row r="291626" spans="107:107" x14ac:dyDescent="0.25">
      <c r="DC291626" s="1836"/>
    </row>
    <row r="291650" spans="107:107" x14ac:dyDescent="0.25">
      <c r="DC291650" s="1851"/>
    </row>
    <row r="291651" spans="107:107" x14ac:dyDescent="0.25">
      <c r="DC291651" s="1836"/>
    </row>
    <row r="291675" spans="107:107" x14ac:dyDescent="0.25">
      <c r="DC291675" s="1851"/>
    </row>
    <row r="291676" spans="107:107" x14ac:dyDescent="0.25">
      <c r="DC291676" s="1836"/>
    </row>
    <row r="291700" spans="107:107" x14ac:dyDescent="0.25">
      <c r="DC291700" s="1851"/>
    </row>
    <row r="291701" spans="107:107" x14ac:dyDescent="0.25">
      <c r="DC291701" s="1836"/>
    </row>
    <row r="291725" spans="107:107" x14ac:dyDescent="0.25">
      <c r="DC291725" s="1851"/>
    </row>
    <row r="291726" spans="107:107" x14ac:dyDescent="0.25">
      <c r="DC291726" s="1836"/>
    </row>
    <row r="291750" spans="107:107" x14ac:dyDescent="0.25">
      <c r="DC291750" s="1851"/>
    </row>
    <row r="291751" spans="107:107" x14ac:dyDescent="0.25">
      <c r="DC291751" s="1836"/>
    </row>
    <row r="291775" spans="107:107" x14ac:dyDescent="0.25">
      <c r="DC291775" s="1851"/>
    </row>
    <row r="291776" spans="107:107" x14ac:dyDescent="0.25">
      <c r="DC291776" s="1836"/>
    </row>
    <row r="291800" spans="107:107" x14ac:dyDescent="0.25">
      <c r="DC291800" s="1851"/>
    </row>
    <row r="291801" spans="107:107" x14ac:dyDescent="0.25">
      <c r="DC291801" s="1836"/>
    </row>
    <row r="291825" spans="107:107" x14ac:dyDescent="0.25">
      <c r="DC291825" s="1851"/>
    </row>
    <row r="291826" spans="107:107" x14ac:dyDescent="0.25">
      <c r="DC291826" s="1836"/>
    </row>
    <row r="291850" spans="107:107" x14ac:dyDescent="0.25">
      <c r="DC291850" s="1851"/>
    </row>
    <row r="291851" spans="107:107" x14ac:dyDescent="0.25">
      <c r="DC291851" s="1836"/>
    </row>
    <row r="291875" spans="107:107" x14ac:dyDescent="0.25">
      <c r="DC291875" s="1851"/>
    </row>
    <row r="291876" spans="107:107" x14ac:dyDescent="0.25">
      <c r="DC291876" s="1836"/>
    </row>
    <row r="291900" spans="107:107" x14ac:dyDescent="0.25">
      <c r="DC291900" s="1851"/>
    </row>
    <row r="291901" spans="107:107" x14ac:dyDescent="0.25">
      <c r="DC291901" s="1836"/>
    </row>
    <row r="291925" spans="107:107" x14ac:dyDescent="0.25">
      <c r="DC291925" s="1851"/>
    </row>
    <row r="291926" spans="107:107" x14ac:dyDescent="0.25">
      <c r="DC291926" s="1836"/>
    </row>
    <row r="291950" spans="107:107" x14ac:dyDescent="0.25">
      <c r="DC291950" s="1851"/>
    </row>
    <row r="291951" spans="107:107" x14ac:dyDescent="0.25">
      <c r="DC291951" s="1836"/>
    </row>
    <row r="291975" spans="107:107" x14ac:dyDescent="0.25">
      <c r="DC291975" s="1851"/>
    </row>
    <row r="291976" spans="107:107" x14ac:dyDescent="0.25">
      <c r="DC291976" s="1836"/>
    </row>
    <row r="292000" spans="107:107" x14ac:dyDescent="0.25">
      <c r="DC292000" s="1851"/>
    </row>
    <row r="292001" spans="107:107" x14ac:dyDescent="0.25">
      <c r="DC292001" s="1836"/>
    </row>
    <row r="292025" spans="107:107" x14ac:dyDescent="0.25">
      <c r="DC292025" s="1851"/>
    </row>
    <row r="292026" spans="107:107" x14ac:dyDescent="0.25">
      <c r="DC292026" s="1836"/>
    </row>
    <row r="292050" spans="107:107" x14ac:dyDescent="0.25">
      <c r="DC292050" s="1851"/>
    </row>
    <row r="292051" spans="107:107" x14ac:dyDescent="0.25">
      <c r="DC292051" s="1836"/>
    </row>
    <row r="292075" spans="107:107" x14ac:dyDescent="0.25">
      <c r="DC292075" s="1851"/>
    </row>
    <row r="292076" spans="107:107" x14ac:dyDescent="0.25">
      <c r="DC292076" s="1836"/>
    </row>
    <row r="292100" spans="107:107" x14ac:dyDescent="0.25">
      <c r="DC292100" s="1851"/>
    </row>
    <row r="292101" spans="107:107" x14ac:dyDescent="0.25">
      <c r="DC292101" s="1836"/>
    </row>
    <row r="292125" spans="107:107" x14ac:dyDescent="0.25">
      <c r="DC292125" s="1851"/>
    </row>
    <row r="292126" spans="107:107" x14ac:dyDescent="0.25">
      <c r="DC292126" s="1836"/>
    </row>
    <row r="292150" spans="107:107" x14ac:dyDescent="0.25">
      <c r="DC292150" s="1851"/>
    </row>
    <row r="292151" spans="107:107" x14ac:dyDescent="0.25">
      <c r="DC292151" s="1836"/>
    </row>
    <row r="292175" spans="107:107" x14ac:dyDescent="0.25">
      <c r="DC292175" s="1851"/>
    </row>
    <row r="292176" spans="107:107" x14ac:dyDescent="0.25">
      <c r="DC292176" s="1836"/>
    </row>
    <row r="292200" spans="107:107" x14ac:dyDescent="0.25">
      <c r="DC292200" s="1851"/>
    </row>
    <row r="292201" spans="107:107" x14ac:dyDescent="0.25">
      <c r="DC292201" s="1836"/>
    </row>
    <row r="292225" spans="107:107" x14ac:dyDescent="0.25">
      <c r="DC292225" s="1851"/>
    </row>
    <row r="292226" spans="107:107" x14ac:dyDescent="0.25">
      <c r="DC292226" s="1836"/>
    </row>
    <row r="292250" spans="107:107" x14ac:dyDescent="0.25">
      <c r="DC292250" s="1851"/>
    </row>
    <row r="292251" spans="107:107" x14ac:dyDescent="0.25">
      <c r="DC292251" s="1836"/>
    </row>
    <row r="292275" spans="107:107" x14ac:dyDescent="0.25">
      <c r="DC292275" s="1851"/>
    </row>
    <row r="292276" spans="107:107" x14ac:dyDescent="0.25">
      <c r="DC292276" s="1836"/>
    </row>
    <row r="292300" spans="107:107" x14ac:dyDescent="0.25">
      <c r="DC292300" s="1851"/>
    </row>
    <row r="292301" spans="107:107" x14ac:dyDescent="0.25">
      <c r="DC292301" s="1836"/>
    </row>
    <row r="292325" spans="107:107" x14ac:dyDescent="0.25">
      <c r="DC292325" s="1851"/>
    </row>
    <row r="292326" spans="107:107" x14ac:dyDescent="0.25">
      <c r="DC292326" s="1836"/>
    </row>
    <row r="292350" spans="107:107" x14ac:dyDescent="0.25">
      <c r="DC292350" s="1851"/>
    </row>
    <row r="292351" spans="107:107" x14ac:dyDescent="0.25">
      <c r="DC292351" s="1836"/>
    </row>
    <row r="292375" spans="107:107" x14ac:dyDescent="0.25">
      <c r="DC292375" s="1851"/>
    </row>
    <row r="292376" spans="107:107" x14ac:dyDescent="0.25">
      <c r="DC292376" s="1836"/>
    </row>
    <row r="292400" spans="107:107" x14ac:dyDescent="0.25">
      <c r="DC292400" s="1851"/>
    </row>
    <row r="292401" spans="107:107" x14ac:dyDescent="0.25">
      <c r="DC292401" s="1836"/>
    </row>
    <row r="292425" spans="107:107" x14ac:dyDescent="0.25">
      <c r="DC292425" s="1851"/>
    </row>
    <row r="292426" spans="107:107" x14ac:dyDescent="0.25">
      <c r="DC292426" s="1836"/>
    </row>
    <row r="292450" spans="107:107" x14ac:dyDescent="0.25">
      <c r="DC292450" s="1851"/>
    </row>
    <row r="292451" spans="107:107" x14ac:dyDescent="0.25">
      <c r="DC292451" s="1836"/>
    </row>
    <row r="292475" spans="107:107" x14ac:dyDescent="0.25">
      <c r="DC292475" s="1851"/>
    </row>
    <row r="292476" spans="107:107" x14ac:dyDescent="0.25">
      <c r="DC292476" s="1836"/>
    </row>
    <row r="292500" spans="107:107" x14ac:dyDescent="0.25">
      <c r="DC292500" s="1851"/>
    </row>
    <row r="292501" spans="107:107" x14ac:dyDescent="0.25">
      <c r="DC292501" s="1836"/>
    </row>
    <row r="292525" spans="107:107" x14ac:dyDescent="0.25">
      <c r="DC292525" s="1851"/>
    </row>
    <row r="292526" spans="107:107" x14ac:dyDescent="0.25">
      <c r="DC292526" s="1836"/>
    </row>
    <row r="292550" spans="107:107" x14ac:dyDescent="0.25">
      <c r="DC292550" s="1851"/>
    </row>
    <row r="292551" spans="107:107" x14ac:dyDescent="0.25">
      <c r="DC292551" s="1836"/>
    </row>
    <row r="292575" spans="107:107" x14ac:dyDescent="0.25">
      <c r="DC292575" s="1851"/>
    </row>
    <row r="292576" spans="107:107" x14ac:dyDescent="0.25">
      <c r="DC292576" s="1836"/>
    </row>
    <row r="292600" spans="107:107" x14ac:dyDescent="0.25">
      <c r="DC292600" s="1851"/>
    </row>
    <row r="292601" spans="107:107" x14ac:dyDescent="0.25">
      <c r="DC292601" s="1836"/>
    </row>
    <row r="292625" spans="107:107" x14ac:dyDescent="0.25">
      <c r="DC292625" s="1851"/>
    </row>
    <row r="292626" spans="107:107" x14ac:dyDescent="0.25">
      <c r="DC292626" s="1836"/>
    </row>
    <row r="292650" spans="107:107" x14ac:dyDescent="0.25">
      <c r="DC292650" s="1851"/>
    </row>
    <row r="292651" spans="107:107" x14ac:dyDescent="0.25">
      <c r="DC292651" s="1836"/>
    </row>
    <row r="292675" spans="107:107" x14ac:dyDescent="0.25">
      <c r="DC292675" s="1851"/>
    </row>
    <row r="292676" spans="107:107" x14ac:dyDescent="0.25">
      <c r="DC292676" s="1836"/>
    </row>
    <row r="292700" spans="107:107" x14ac:dyDescent="0.25">
      <c r="DC292700" s="1851"/>
    </row>
    <row r="292701" spans="107:107" x14ac:dyDescent="0.25">
      <c r="DC292701" s="1836"/>
    </row>
    <row r="292725" spans="107:107" x14ac:dyDescent="0.25">
      <c r="DC292725" s="1851"/>
    </row>
    <row r="292726" spans="107:107" x14ac:dyDescent="0.25">
      <c r="DC292726" s="1836"/>
    </row>
    <row r="292750" spans="107:107" x14ac:dyDescent="0.25">
      <c r="DC292750" s="1851"/>
    </row>
    <row r="292751" spans="107:107" x14ac:dyDescent="0.25">
      <c r="DC292751" s="1836"/>
    </row>
    <row r="292775" spans="107:107" x14ac:dyDescent="0.25">
      <c r="DC292775" s="1851"/>
    </row>
    <row r="292776" spans="107:107" x14ac:dyDescent="0.25">
      <c r="DC292776" s="1836"/>
    </row>
    <row r="292800" spans="107:107" x14ac:dyDescent="0.25">
      <c r="DC292800" s="1851"/>
    </row>
    <row r="292801" spans="107:107" x14ac:dyDescent="0.25">
      <c r="DC292801" s="1836"/>
    </row>
    <row r="292825" spans="107:107" x14ac:dyDescent="0.25">
      <c r="DC292825" s="1851"/>
    </row>
    <row r="292826" spans="107:107" x14ac:dyDescent="0.25">
      <c r="DC292826" s="1836"/>
    </row>
    <row r="292850" spans="107:107" x14ac:dyDescent="0.25">
      <c r="DC292850" s="1851"/>
    </row>
    <row r="292851" spans="107:107" x14ac:dyDescent="0.25">
      <c r="DC292851" s="1836"/>
    </row>
    <row r="292875" spans="107:107" x14ac:dyDescent="0.25">
      <c r="DC292875" s="1851"/>
    </row>
    <row r="292876" spans="107:107" x14ac:dyDescent="0.25">
      <c r="DC292876" s="1836"/>
    </row>
    <row r="292900" spans="107:107" x14ac:dyDescent="0.25">
      <c r="DC292900" s="1851"/>
    </row>
    <row r="292901" spans="107:107" x14ac:dyDescent="0.25">
      <c r="DC292901" s="1836"/>
    </row>
    <row r="292925" spans="107:107" x14ac:dyDescent="0.25">
      <c r="DC292925" s="1851"/>
    </row>
    <row r="292926" spans="107:107" x14ac:dyDescent="0.25">
      <c r="DC292926" s="1836"/>
    </row>
    <row r="292950" spans="107:107" x14ac:dyDescent="0.25">
      <c r="DC292950" s="1851"/>
    </row>
    <row r="292951" spans="107:107" x14ac:dyDescent="0.25">
      <c r="DC292951" s="1836"/>
    </row>
    <row r="292975" spans="107:107" x14ac:dyDescent="0.25">
      <c r="DC292975" s="1851"/>
    </row>
    <row r="292976" spans="107:107" x14ac:dyDescent="0.25">
      <c r="DC292976" s="1836"/>
    </row>
    <row r="293000" spans="107:107" x14ac:dyDescent="0.25">
      <c r="DC293000" s="1851"/>
    </row>
    <row r="293001" spans="107:107" x14ac:dyDescent="0.25">
      <c r="DC293001" s="1836"/>
    </row>
    <row r="293025" spans="107:107" x14ac:dyDescent="0.25">
      <c r="DC293025" s="1851"/>
    </row>
    <row r="293026" spans="107:107" x14ac:dyDescent="0.25">
      <c r="DC293026" s="1836"/>
    </row>
    <row r="293050" spans="107:107" x14ac:dyDescent="0.25">
      <c r="DC293050" s="1851"/>
    </row>
    <row r="293051" spans="107:107" x14ac:dyDescent="0.25">
      <c r="DC293051" s="1836"/>
    </row>
    <row r="293075" spans="107:107" x14ac:dyDescent="0.25">
      <c r="DC293075" s="1851"/>
    </row>
    <row r="293076" spans="107:107" x14ac:dyDescent="0.25">
      <c r="DC293076" s="1836"/>
    </row>
    <row r="293100" spans="107:107" x14ac:dyDescent="0.25">
      <c r="DC293100" s="1851"/>
    </row>
    <row r="293101" spans="107:107" x14ac:dyDescent="0.25">
      <c r="DC293101" s="1836"/>
    </row>
    <row r="293125" spans="107:107" x14ac:dyDescent="0.25">
      <c r="DC293125" s="1851"/>
    </row>
    <row r="293126" spans="107:107" x14ac:dyDescent="0.25">
      <c r="DC293126" s="1836"/>
    </row>
    <row r="293150" spans="107:107" x14ac:dyDescent="0.25">
      <c r="DC293150" s="1851"/>
    </row>
    <row r="293151" spans="107:107" x14ac:dyDescent="0.25">
      <c r="DC293151" s="1836"/>
    </row>
    <row r="293175" spans="107:107" x14ac:dyDescent="0.25">
      <c r="DC293175" s="1851"/>
    </row>
    <row r="293176" spans="107:107" x14ac:dyDescent="0.25">
      <c r="DC293176" s="1836"/>
    </row>
    <row r="293200" spans="107:107" x14ac:dyDescent="0.25">
      <c r="DC293200" s="1851"/>
    </row>
    <row r="293201" spans="107:107" x14ac:dyDescent="0.25">
      <c r="DC293201" s="1836"/>
    </row>
    <row r="293225" spans="107:107" x14ac:dyDescent="0.25">
      <c r="DC293225" s="1851"/>
    </row>
    <row r="293226" spans="107:107" x14ac:dyDescent="0.25">
      <c r="DC293226" s="1836"/>
    </row>
    <row r="293250" spans="107:107" x14ac:dyDescent="0.25">
      <c r="DC293250" s="1851"/>
    </row>
    <row r="293251" spans="107:107" x14ac:dyDescent="0.25">
      <c r="DC293251" s="1836"/>
    </row>
    <row r="293275" spans="107:107" x14ac:dyDescent="0.25">
      <c r="DC293275" s="1851"/>
    </row>
    <row r="293276" spans="107:107" x14ac:dyDescent="0.25">
      <c r="DC293276" s="1836"/>
    </row>
    <row r="293300" spans="107:107" x14ac:dyDescent="0.25">
      <c r="DC293300" s="1851"/>
    </row>
    <row r="293301" spans="107:107" x14ac:dyDescent="0.25">
      <c r="DC293301" s="1836"/>
    </row>
    <row r="293325" spans="107:107" x14ac:dyDescent="0.25">
      <c r="DC293325" s="1851"/>
    </row>
    <row r="293326" spans="107:107" x14ac:dyDescent="0.25">
      <c r="DC293326" s="1836"/>
    </row>
    <row r="293350" spans="107:107" x14ac:dyDescent="0.25">
      <c r="DC293350" s="1851"/>
    </row>
    <row r="293351" spans="107:107" x14ac:dyDescent="0.25">
      <c r="DC293351" s="1836"/>
    </row>
    <row r="293375" spans="107:107" x14ac:dyDescent="0.25">
      <c r="DC293375" s="1851"/>
    </row>
    <row r="293376" spans="107:107" x14ac:dyDescent="0.25">
      <c r="DC293376" s="1836"/>
    </row>
    <row r="293400" spans="107:107" x14ac:dyDescent="0.25">
      <c r="DC293400" s="1851"/>
    </row>
    <row r="293401" spans="107:107" x14ac:dyDescent="0.25">
      <c r="DC293401" s="1836"/>
    </row>
    <row r="293425" spans="107:107" x14ac:dyDescent="0.25">
      <c r="DC293425" s="1851"/>
    </row>
    <row r="293426" spans="107:107" x14ac:dyDescent="0.25">
      <c r="DC293426" s="1836"/>
    </row>
    <row r="293450" spans="107:107" x14ac:dyDescent="0.25">
      <c r="DC293450" s="1851"/>
    </row>
    <row r="293451" spans="107:107" x14ac:dyDescent="0.25">
      <c r="DC293451" s="1836"/>
    </row>
    <row r="293475" spans="107:107" x14ac:dyDescent="0.25">
      <c r="DC293475" s="1851"/>
    </row>
    <row r="293476" spans="107:107" x14ac:dyDescent="0.25">
      <c r="DC293476" s="1836"/>
    </row>
    <row r="293500" spans="107:107" x14ac:dyDescent="0.25">
      <c r="DC293500" s="1851"/>
    </row>
    <row r="293501" spans="107:107" x14ac:dyDescent="0.25">
      <c r="DC293501" s="1836"/>
    </row>
    <row r="293525" spans="107:107" x14ac:dyDescent="0.25">
      <c r="DC293525" s="1851"/>
    </row>
    <row r="293526" spans="107:107" x14ac:dyDescent="0.25">
      <c r="DC293526" s="1836"/>
    </row>
    <row r="293550" spans="107:107" x14ac:dyDescent="0.25">
      <c r="DC293550" s="1851"/>
    </row>
    <row r="293551" spans="107:107" x14ac:dyDescent="0.25">
      <c r="DC293551" s="1836"/>
    </row>
    <row r="293575" spans="107:107" x14ac:dyDescent="0.25">
      <c r="DC293575" s="1851"/>
    </row>
    <row r="293576" spans="107:107" x14ac:dyDescent="0.25">
      <c r="DC293576" s="1836"/>
    </row>
    <row r="293600" spans="107:107" x14ac:dyDescent="0.25">
      <c r="DC293600" s="1851"/>
    </row>
    <row r="293601" spans="107:107" x14ac:dyDescent="0.25">
      <c r="DC293601" s="1836"/>
    </row>
    <row r="293625" spans="107:107" x14ac:dyDescent="0.25">
      <c r="DC293625" s="1851"/>
    </row>
    <row r="293626" spans="107:107" x14ac:dyDescent="0.25">
      <c r="DC293626" s="1836"/>
    </row>
    <row r="293650" spans="107:107" x14ac:dyDescent="0.25">
      <c r="DC293650" s="1851"/>
    </row>
    <row r="293651" spans="107:107" x14ac:dyDescent="0.25">
      <c r="DC293651" s="1836"/>
    </row>
    <row r="293675" spans="107:107" x14ac:dyDescent="0.25">
      <c r="DC293675" s="1851"/>
    </row>
    <row r="293676" spans="107:107" x14ac:dyDescent="0.25">
      <c r="DC293676" s="1836"/>
    </row>
    <row r="293700" spans="107:107" x14ac:dyDescent="0.25">
      <c r="DC293700" s="1851"/>
    </row>
    <row r="293701" spans="107:107" x14ac:dyDescent="0.25">
      <c r="DC293701" s="1836"/>
    </row>
    <row r="293725" spans="107:107" x14ac:dyDescent="0.25">
      <c r="DC293725" s="1851"/>
    </row>
    <row r="293726" spans="107:107" x14ac:dyDescent="0.25">
      <c r="DC293726" s="1836"/>
    </row>
    <row r="293750" spans="107:107" x14ac:dyDescent="0.25">
      <c r="DC293750" s="1851"/>
    </row>
    <row r="293751" spans="107:107" x14ac:dyDescent="0.25">
      <c r="DC293751" s="1836"/>
    </row>
    <row r="293775" spans="107:107" x14ac:dyDescent="0.25">
      <c r="DC293775" s="1851"/>
    </row>
    <row r="293776" spans="107:107" x14ac:dyDescent="0.25">
      <c r="DC293776" s="1836"/>
    </row>
    <row r="293800" spans="107:107" x14ac:dyDescent="0.25">
      <c r="DC293800" s="1851"/>
    </row>
    <row r="293801" spans="107:107" x14ac:dyDescent="0.25">
      <c r="DC293801" s="1836"/>
    </row>
    <row r="293825" spans="107:107" x14ac:dyDescent="0.25">
      <c r="DC293825" s="1851"/>
    </row>
    <row r="293826" spans="107:107" x14ac:dyDescent="0.25">
      <c r="DC293826" s="1836"/>
    </row>
    <row r="293850" spans="107:107" x14ac:dyDescent="0.25">
      <c r="DC293850" s="1851"/>
    </row>
    <row r="293851" spans="107:107" x14ac:dyDescent="0.25">
      <c r="DC293851" s="1836"/>
    </row>
    <row r="293875" spans="107:107" x14ac:dyDescent="0.25">
      <c r="DC293875" s="1851"/>
    </row>
    <row r="293876" spans="107:107" x14ac:dyDescent="0.25">
      <c r="DC293876" s="1836"/>
    </row>
    <row r="293900" spans="107:107" x14ac:dyDescent="0.25">
      <c r="DC293900" s="1851"/>
    </row>
    <row r="293901" spans="107:107" x14ac:dyDescent="0.25">
      <c r="DC293901" s="1836"/>
    </row>
    <row r="293925" spans="107:107" x14ac:dyDescent="0.25">
      <c r="DC293925" s="1851"/>
    </row>
    <row r="293926" spans="107:107" x14ac:dyDescent="0.25">
      <c r="DC293926" s="1836"/>
    </row>
    <row r="293950" spans="107:107" x14ac:dyDescent="0.25">
      <c r="DC293950" s="1851"/>
    </row>
    <row r="293951" spans="107:107" x14ac:dyDescent="0.25">
      <c r="DC293951" s="1836"/>
    </row>
    <row r="293975" spans="107:107" x14ac:dyDescent="0.25">
      <c r="DC293975" s="1851"/>
    </row>
    <row r="293976" spans="107:107" x14ac:dyDescent="0.25">
      <c r="DC293976" s="1836"/>
    </row>
    <row r="294000" spans="107:107" x14ac:dyDescent="0.25">
      <c r="DC294000" s="1851"/>
    </row>
    <row r="294001" spans="107:107" x14ac:dyDescent="0.25">
      <c r="DC294001" s="1836"/>
    </row>
    <row r="294025" spans="107:107" x14ac:dyDescent="0.25">
      <c r="DC294025" s="1851"/>
    </row>
    <row r="294026" spans="107:107" x14ac:dyDescent="0.25">
      <c r="DC294026" s="1836"/>
    </row>
    <row r="294050" spans="107:107" x14ac:dyDescent="0.25">
      <c r="DC294050" s="1851"/>
    </row>
    <row r="294051" spans="107:107" x14ac:dyDescent="0.25">
      <c r="DC294051" s="1836"/>
    </row>
    <row r="294075" spans="107:107" x14ac:dyDescent="0.25">
      <c r="DC294075" s="1851"/>
    </row>
    <row r="294076" spans="107:107" x14ac:dyDescent="0.25">
      <c r="DC294076" s="1836"/>
    </row>
    <row r="294100" spans="107:107" x14ac:dyDescent="0.25">
      <c r="DC294100" s="1851"/>
    </row>
    <row r="294101" spans="107:107" x14ac:dyDescent="0.25">
      <c r="DC294101" s="1836"/>
    </row>
    <row r="294125" spans="107:107" x14ac:dyDescent="0.25">
      <c r="DC294125" s="1851"/>
    </row>
    <row r="294126" spans="107:107" x14ac:dyDescent="0.25">
      <c r="DC294126" s="1836"/>
    </row>
    <row r="294150" spans="107:107" x14ac:dyDescent="0.25">
      <c r="DC294150" s="1851"/>
    </row>
    <row r="294151" spans="107:107" x14ac:dyDescent="0.25">
      <c r="DC294151" s="1836"/>
    </row>
    <row r="294175" spans="107:107" x14ac:dyDescent="0.25">
      <c r="DC294175" s="1851"/>
    </row>
    <row r="294176" spans="107:107" x14ac:dyDescent="0.25">
      <c r="DC294176" s="1836"/>
    </row>
    <row r="294200" spans="107:107" x14ac:dyDescent="0.25">
      <c r="DC294200" s="1851"/>
    </row>
    <row r="294201" spans="107:107" x14ac:dyDescent="0.25">
      <c r="DC294201" s="1836"/>
    </row>
    <row r="294225" spans="107:107" x14ac:dyDescent="0.25">
      <c r="DC294225" s="1851"/>
    </row>
    <row r="294226" spans="107:107" x14ac:dyDescent="0.25">
      <c r="DC294226" s="1836"/>
    </row>
    <row r="294250" spans="107:107" x14ac:dyDescent="0.25">
      <c r="DC294250" s="1851"/>
    </row>
    <row r="294251" spans="107:107" x14ac:dyDescent="0.25">
      <c r="DC294251" s="1836"/>
    </row>
    <row r="294275" spans="107:107" x14ac:dyDescent="0.25">
      <c r="DC294275" s="1851"/>
    </row>
    <row r="294276" spans="107:107" x14ac:dyDescent="0.25">
      <c r="DC294276" s="1836"/>
    </row>
    <row r="294300" spans="107:107" x14ac:dyDescent="0.25">
      <c r="DC294300" s="1851"/>
    </row>
    <row r="294301" spans="107:107" x14ac:dyDescent="0.25">
      <c r="DC294301" s="1836"/>
    </row>
    <row r="294325" spans="107:107" x14ac:dyDescent="0.25">
      <c r="DC294325" s="1851"/>
    </row>
    <row r="294326" spans="107:107" x14ac:dyDescent="0.25">
      <c r="DC294326" s="1836"/>
    </row>
    <row r="294350" spans="107:107" x14ac:dyDescent="0.25">
      <c r="DC294350" s="1851"/>
    </row>
    <row r="294351" spans="107:107" x14ac:dyDescent="0.25">
      <c r="DC294351" s="1836"/>
    </row>
    <row r="294375" spans="107:107" x14ac:dyDescent="0.25">
      <c r="DC294375" s="1851"/>
    </row>
    <row r="294376" spans="107:107" x14ac:dyDescent="0.25">
      <c r="DC294376" s="1836"/>
    </row>
    <row r="294400" spans="107:107" x14ac:dyDescent="0.25">
      <c r="DC294400" s="1851"/>
    </row>
    <row r="294401" spans="107:107" x14ac:dyDescent="0.25">
      <c r="DC294401" s="1836"/>
    </row>
    <row r="294425" spans="107:107" x14ac:dyDescent="0.25">
      <c r="DC294425" s="1851"/>
    </row>
    <row r="294426" spans="107:107" x14ac:dyDescent="0.25">
      <c r="DC294426" s="1836"/>
    </row>
    <row r="294450" spans="107:107" x14ac:dyDescent="0.25">
      <c r="DC294450" s="1851"/>
    </row>
    <row r="294451" spans="107:107" x14ac:dyDescent="0.25">
      <c r="DC294451" s="1836"/>
    </row>
    <row r="294475" spans="107:107" x14ac:dyDescent="0.25">
      <c r="DC294475" s="1851"/>
    </row>
    <row r="294476" spans="107:107" x14ac:dyDescent="0.25">
      <c r="DC294476" s="1836"/>
    </row>
    <row r="294500" spans="107:107" x14ac:dyDescent="0.25">
      <c r="DC294500" s="1851"/>
    </row>
    <row r="294501" spans="107:107" x14ac:dyDescent="0.25">
      <c r="DC294501" s="1836"/>
    </row>
    <row r="294525" spans="107:107" x14ac:dyDescent="0.25">
      <c r="DC294525" s="1851"/>
    </row>
    <row r="294526" spans="107:107" x14ac:dyDescent="0.25">
      <c r="DC294526" s="1836"/>
    </row>
    <row r="294550" spans="107:107" x14ac:dyDescent="0.25">
      <c r="DC294550" s="1851"/>
    </row>
    <row r="294551" spans="107:107" x14ac:dyDescent="0.25">
      <c r="DC294551" s="1836"/>
    </row>
    <row r="294575" spans="107:107" x14ac:dyDescent="0.25">
      <c r="DC294575" s="1851"/>
    </row>
    <row r="294576" spans="107:107" x14ac:dyDescent="0.25">
      <c r="DC294576" s="1836"/>
    </row>
    <row r="294600" spans="107:107" x14ac:dyDescent="0.25">
      <c r="DC294600" s="1851"/>
    </row>
    <row r="294601" spans="107:107" x14ac:dyDescent="0.25">
      <c r="DC294601" s="1836"/>
    </row>
    <row r="294625" spans="107:107" x14ac:dyDescent="0.25">
      <c r="DC294625" s="1851"/>
    </row>
    <row r="294626" spans="107:107" x14ac:dyDescent="0.25">
      <c r="DC294626" s="1836"/>
    </row>
    <row r="294650" spans="107:107" x14ac:dyDescent="0.25">
      <c r="DC294650" s="1851"/>
    </row>
    <row r="294651" spans="107:107" x14ac:dyDescent="0.25">
      <c r="DC294651" s="1836"/>
    </row>
    <row r="294675" spans="107:107" x14ac:dyDescent="0.25">
      <c r="DC294675" s="1851"/>
    </row>
    <row r="294676" spans="107:107" x14ac:dyDescent="0.25">
      <c r="DC294676" s="1836"/>
    </row>
    <row r="294700" spans="107:107" x14ac:dyDescent="0.25">
      <c r="DC294700" s="1851"/>
    </row>
    <row r="294701" spans="107:107" x14ac:dyDescent="0.25">
      <c r="DC294701" s="1836"/>
    </row>
    <row r="294725" spans="107:107" x14ac:dyDescent="0.25">
      <c r="DC294725" s="1851"/>
    </row>
    <row r="294726" spans="107:107" x14ac:dyDescent="0.25">
      <c r="DC294726" s="1836"/>
    </row>
    <row r="294750" spans="107:107" x14ac:dyDescent="0.25">
      <c r="DC294750" s="1851"/>
    </row>
    <row r="294751" spans="107:107" x14ac:dyDescent="0.25">
      <c r="DC294751" s="1836"/>
    </row>
    <row r="294775" spans="107:107" x14ac:dyDescent="0.25">
      <c r="DC294775" s="1851"/>
    </row>
    <row r="294776" spans="107:107" x14ac:dyDescent="0.25">
      <c r="DC294776" s="1836"/>
    </row>
    <row r="294800" spans="107:107" x14ac:dyDescent="0.25">
      <c r="DC294800" s="1851"/>
    </row>
    <row r="294801" spans="107:107" x14ac:dyDescent="0.25">
      <c r="DC294801" s="1836"/>
    </row>
    <row r="294825" spans="107:107" x14ac:dyDescent="0.25">
      <c r="DC294825" s="1851"/>
    </row>
    <row r="294826" spans="107:107" x14ac:dyDescent="0.25">
      <c r="DC294826" s="1836"/>
    </row>
    <row r="294850" spans="107:107" x14ac:dyDescent="0.25">
      <c r="DC294850" s="1851"/>
    </row>
    <row r="294851" spans="107:107" x14ac:dyDescent="0.25">
      <c r="DC294851" s="1836"/>
    </row>
    <row r="294875" spans="107:107" x14ac:dyDescent="0.25">
      <c r="DC294875" s="1851"/>
    </row>
    <row r="294876" spans="107:107" x14ac:dyDescent="0.25">
      <c r="DC294876" s="1836"/>
    </row>
    <row r="294900" spans="107:107" x14ac:dyDescent="0.25">
      <c r="DC294900" s="1851"/>
    </row>
    <row r="294901" spans="107:107" x14ac:dyDescent="0.25">
      <c r="DC294901" s="1836"/>
    </row>
    <row r="294925" spans="107:107" x14ac:dyDescent="0.25">
      <c r="DC294925" s="1851"/>
    </row>
    <row r="294926" spans="107:107" x14ac:dyDescent="0.25">
      <c r="DC294926" s="1836"/>
    </row>
    <row r="294950" spans="107:107" x14ac:dyDescent="0.25">
      <c r="DC294950" s="1851"/>
    </row>
    <row r="294951" spans="107:107" x14ac:dyDescent="0.25">
      <c r="DC294951" s="1836"/>
    </row>
    <row r="294975" spans="107:107" x14ac:dyDescent="0.25">
      <c r="DC294975" s="1851"/>
    </row>
    <row r="294976" spans="107:107" x14ac:dyDescent="0.25">
      <c r="DC294976" s="1836"/>
    </row>
    <row r="295000" spans="107:107" x14ac:dyDescent="0.25">
      <c r="DC295000" s="1851"/>
    </row>
    <row r="295001" spans="107:107" x14ac:dyDescent="0.25">
      <c r="DC295001" s="1836"/>
    </row>
    <row r="295025" spans="107:107" x14ac:dyDescent="0.25">
      <c r="DC295025" s="1851"/>
    </row>
    <row r="295026" spans="107:107" x14ac:dyDescent="0.25">
      <c r="DC295026" s="1836"/>
    </row>
    <row r="295050" spans="107:107" x14ac:dyDescent="0.25">
      <c r="DC295050" s="1851"/>
    </row>
    <row r="295051" spans="107:107" x14ac:dyDescent="0.25">
      <c r="DC295051" s="1836"/>
    </row>
    <row r="295075" spans="107:107" x14ac:dyDescent="0.25">
      <c r="DC295075" s="1851"/>
    </row>
    <row r="295076" spans="107:107" x14ac:dyDescent="0.25">
      <c r="DC295076" s="1836"/>
    </row>
    <row r="295100" spans="107:107" x14ac:dyDescent="0.25">
      <c r="DC295100" s="1851"/>
    </row>
    <row r="295101" spans="107:107" x14ac:dyDescent="0.25">
      <c r="DC295101" s="1836"/>
    </row>
    <row r="295125" spans="107:107" x14ac:dyDescent="0.25">
      <c r="DC295125" s="1851"/>
    </row>
    <row r="295126" spans="107:107" x14ac:dyDescent="0.25">
      <c r="DC295126" s="1836"/>
    </row>
    <row r="295150" spans="107:107" x14ac:dyDescent="0.25">
      <c r="DC295150" s="1851"/>
    </row>
    <row r="295151" spans="107:107" x14ac:dyDescent="0.25">
      <c r="DC295151" s="1836"/>
    </row>
    <row r="295175" spans="107:107" x14ac:dyDescent="0.25">
      <c r="DC295175" s="1851"/>
    </row>
    <row r="295176" spans="107:107" x14ac:dyDescent="0.25">
      <c r="DC295176" s="1836"/>
    </row>
    <row r="295200" spans="107:107" x14ac:dyDescent="0.25">
      <c r="DC295200" s="1851"/>
    </row>
    <row r="295201" spans="107:107" x14ac:dyDescent="0.25">
      <c r="DC295201" s="1836"/>
    </row>
    <row r="295225" spans="107:107" x14ac:dyDescent="0.25">
      <c r="DC295225" s="1851"/>
    </row>
    <row r="295226" spans="107:107" x14ac:dyDescent="0.25">
      <c r="DC295226" s="1836"/>
    </row>
    <row r="295250" spans="107:107" x14ac:dyDescent="0.25">
      <c r="DC295250" s="1851"/>
    </row>
    <row r="295251" spans="107:107" x14ac:dyDescent="0.25">
      <c r="DC295251" s="1836"/>
    </row>
    <row r="295275" spans="107:107" x14ac:dyDescent="0.25">
      <c r="DC295275" s="1851"/>
    </row>
    <row r="295276" spans="107:107" x14ac:dyDescent="0.25">
      <c r="DC295276" s="1836"/>
    </row>
    <row r="295300" spans="107:107" x14ac:dyDescent="0.25">
      <c r="DC295300" s="1851"/>
    </row>
    <row r="295301" spans="107:107" x14ac:dyDescent="0.25">
      <c r="DC295301" s="1836"/>
    </row>
    <row r="295325" spans="107:107" x14ac:dyDescent="0.25">
      <c r="DC295325" s="1851"/>
    </row>
    <row r="295326" spans="107:107" x14ac:dyDescent="0.25">
      <c r="DC295326" s="1836"/>
    </row>
    <row r="295350" spans="107:107" x14ac:dyDescent="0.25">
      <c r="DC295350" s="1851"/>
    </row>
    <row r="295351" spans="107:107" x14ac:dyDescent="0.25">
      <c r="DC295351" s="1836"/>
    </row>
    <row r="295375" spans="107:107" x14ac:dyDescent="0.25">
      <c r="DC295375" s="1851"/>
    </row>
    <row r="295376" spans="107:107" x14ac:dyDescent="0.25">
      <c r="DC295376" s="1836"/>
    </row>
    <row r="295400" spans="107:107" x14ac:dyDescent="0.25">
      <c r="DC295400" s="1851"/>
    </row>
    <row r="295401" spans="107:107" x14ac:dyDescent="0.25">
      <c r="DC295401" s="1836"/>
    </row>
    <row r="295425" spans="107:107" x14ac:dyDescent="0.25">
      <c r="DC295425" s="1851"/>
    </row>
    <row r="295426" spans="107:107" x14ac:dyDescent="0.25">
      <c r="DC295426" s="1836"/>
    </row>
    <row r="295450" spans="107:107" x14ac:dyDescent="0.25">
      <c r="DC295450" s="1851"/>
    </row>
    <row r="295451" spans="107:107" x14ac:dyDescent="0.25">
      <c r="DC295451" s="1836"/>
    </row>
    <row r="295475" spans="107:107" x14ac:dyDescent="0.25">
      <c r="DC295475" s="1851"/>
    </row>
    <row r="295476" spans="107:107" x14ac:dyDescent="0.25">
      <c r="DC295476" s="1836"/>
    </row>
    <row r="295500" spans="107:107" x14ac:dyDescent="0.25">
      <c r="DC295500" s="1851"/>
    </row>
    <row r="295501" spans="107:107" x14ac:dyDescent="0.25">
      <c r="DC295501" s="1836"/>
    </row>
    <row r="295525" spans="107:107" x14ac:dyDescent="0.25">
      <c r="DC295525" s="1851"/>
    </row>
    <row r="295526" spans="107:107" x14ac:dyDescent="0.25">
      <c r="DC295526" s="1836"/>
    </row>
    <row r="295550" spans="107:107" x14ac:dyDescent="0.25">
      <c r="DC295550" s="1851"/>
    </row>
    <row r="295551" spans="107:107" x14ac:dyDescent="0.25">
      <c r="DC295551" s="1836"/>
    </row>
    <row r="295575" spans="107:107" x14ac:dyDescent="0.25">
      <c r="DC295575" s="1851"/>
    </row>
    <row r="295576" spans="107:107" x14ac:dyDescent="0.25">
      <c r="DC295576" s="1836"/>
    </row>
    <row r="295600" spans="107:107" x14ac:dyDescent="0.25">
      <c r="DC295600" s="1851"/>
    </row>
    <row r="295601" spans="107:107" x14ac:dyDescent="0.25">
      <c r="DC295601" s="1836"/>
    </row>
    <row r="295625" spans="107:107" x14ac:dyDescent="0.25">
      <c r="DC295625" s="1851"/>
    </row>
    <row r="295626" spans="107:107" x14ac:dyDescent="0.25">
      <c r="DC295626" s="1836"/>
    </row>
    <row r="295650" spans="107:107" x14ac:dyDescent="0.25">
      <c r="DC295650" s="1851"/>
    </row>
    <row r="295651" spans="107:107" x14ac:dyDescent="0.25">
      <c r="DC295651" s="1836"/>
    </row>
    <row r="295675" spans="107:107" x14ac:dyDescent="0.25">
      <c r="DC295675" s="1851"/>
    </row>
    <row r="295676" spans="107:107" x14ac:dyDescent="0.25">
      <c r="DC295676" s="1836"/>
    </row>
    <row r="295700" spans="107:107" x14ac:dyDescent="0.25">
      <c r="DC295700" s="1851"/>
    </row>
    <row r="295701" spans="107:107" x14ac:dyDescent="0.25">
      <c r="DC295701" s="1836"/>
    </row>
    <row r="295725" spans="107:107" x14ac:dyDescent="0.25">
      <c r="DC295725" s="1851"/>
    </row>
    <row r="295726" spans="107:107" x14ac:dyDescent="0.25">
      <c r="DC295726" s="1836"/>
    </row>
    <row r="295750" spans="107:107" x14ac:dyDescent="0.25">
      <c r="DC295750" s="1851"/>
    </row>
    <row r="295751" spans="107:107" x14ac:dyDescent="0.25">
      <c r="DC295751" s="1836"/>
    </row>
    <row r="295775" spans="107:107" x14ac:dyDescent="0.25">
      <c r="DC295775" s="1851"/>
    </row>
    <row r="295776" spans="107:107" x14ac:dyDescent="0.25">
      <c r="DC295776" s="1836"/>
    </row>
    <row r="295800" spans="107:107" x14ac:dyDescent="0.25">
      <c r="DC295800" s="1851"/>
    </row>
    <row r="295801" spans="107:107" x14ac:dyDescent="0.25">
      <c r="DC295801" s="1836"/>
    </row>
    <row r="295825" spans="107:107" x14ac:dyDescent="0.25">
      <c r="DC295825" s="1851"/>
    </row>
    <row r="295826" spans="107:107" x14ac:dyDescent="0.25">
      <c r="DC295826" s="1836"/>
    </row>
    <row r="295850" spans="107:107" x14ac:dyDescent="0.25">
      <c r="DC295850" s="1851"/>
    </row>
    <row r="295851" spans="107:107" x14ac:dyDescent="0.25">
      <c r="DC295851" s="1836"/>
    </row>
    <row r="295875" spans="107:107" x14ac:dyDescent="0.25">
      <c r="DC295875" s="1851"/>
    </row>
    <row r="295876" spans="107:107" x14ac:dyDescent="0.25">
      <c r="DC295876" s="1836"/>
    </row>
    <row r="295900" spans="107:107" x14ac:dyDescent="0.25">
      <c r="DC295900" s="1851"/>
    </row>
    <row r="295901" spans="107:107" x14ac:dyDescent="0.25">
      <c r="DC295901" s="1836"/>
    </row>
    <row r="295925" spans="107:107" x14ac:dyDescent="0.25">
      <c r="DC295925" s="1851"/>
    </row>
    <row r="295926" spans="107:107" x14ac:dyDescent="0.25">
      <c r="DC295926" s="1836"/>
    </row>
    <row r="295950" spans="107:107" x14ac:dyDescent="0.25">
      <c r="DC295950" s="1851"/>
    </row>
    <row r="295951" spans="107:107" x14ac:dyDescent="0.25">
      <c r="DC295951" s="1836"/>
    </row>
    <row r="295975" spans="107:107" x14ac:dyDescent="0.25">
      <c r="DC295975" s="1851"/>
    </row>
    <row r="295976" spans="107:107" x14ac:dyDescent="0.25">
      <c r="DC295976" s="1836"/>
    </row>
    <row r="296000" spans="107:107" x14ac:dyDescent="0.25">
      <c r="DC296000" s="1851"/>
    </row>
    <row r="296001" spans="107:107" x14ac:dyDescent="0.25">
      <c r="DC296001" s="1836"/>
    </row>
    <row r="296025" spans="107:107" x14ac:dyDescent="0.25">
      <c r="DC296025" s="1851"/>
    </row>
    <row r="296026" spans="107:107" x14ac:dyDescent="0.25">
      <c r="DC296026" s="1836"/>
    </row>
    <row r="296050" spans="107:107" x14ac:dyDescent="0.25">
      <c r="DC296050" s="1851"/>
    </row>
    <row r="296051" spans="107:107" x14ac:dyDescent="0.25">
      <c r="DC296051" s="1836"/>
    </row>
    <row r="296075" spans="107:107" x14ac:dyDescent="0.25">
      <c r="DC296075" s="1851"/>
    </row>
    <row r="296076" spans="107:107" x14ac:dyDescent="0.25">
      <c r="DC296076" s="1836"/>
    </row>
    <row r="296100" spans="107:107" x14ac:dyDescent="0.25">
      <c r="DC296100" s="1851"/>
    </row>
    <row r="296101" spans="107:107" x14ac:dyDescent="0.25">
      <c r="DC296101" s="1836"/>
    </row>
    <row r="296125" spans="107:107" x14ac:dyDescent="0.25">
      <c r="DC296125" s="1851"/>
    </row>
    <row r="296126" spans="107:107" x14ac:dyDescent="0.25">
      <c r="DC296126" s="1836"/>
    </row>
    <row r="296150" spans="107:107" x14ac:dyDescent="0.25">
      <c r="DC296150" s="1851"/>
    </row>
    <row r="296151" spans="107:107" x14ac:dyDescent="0.25">
      <c r="DC296151" s="1836"/>
    </row>
    <row r="296175" spans="107:107" x14ac:dyDescent="0.25">
      <c r="DC296175" s="1851"/>
    </row>
    <row r="296176" spans="107:107" x14ac:dyDescent="0.25">
      <c r="DC296176" s="1836"/>
    </row>
    <row r="296200" spans="107:107" x14ac:dyDescent="0.25">
      <c r="DC296200" s="1851"/>
    </row>
    <row r="296201" spans="107:107" x14ac:dyDescent="0.25">
      <c r="DC296201" s="1836"/>
    </row>
    <row r="296225" spans="107:107" x14ac:dyDescent="0.25">
      <c r="DC296225" s="1851"/>
    </row>
    <row r="296226" spans="107:107" x14ac:dyDescent="0.25">
      <c r="DC296226" s="1836"/>
    </row>
    <row r="296250" spans="107:107" x14ac:dyDescent="0.25">
      <c r="DC296250" s="1851"/>
    </row>
    <row r="296251" spans="107:107" x14ac:dyDescent="0.25">
      <c r="DC296251" s="1836"/>
    </row>
    <row r="296275" spans="107:107" x14ac:dyDescent="0.25">
      <c r="DC296275" s="1851"/>
    </row>
    <row r="296276" spans="107:107" x14ac:dyDescent="0.25">
      <c r="DC296276" s="1836"/>
    </row>
    <row r="296300" spans="107:107" x14ac:dyDescent="0.25">
      <c r="DC296300" s="1851"/>
    </row>
    <row r="296301" spans="107:107" x14ac:dyDescent="0.25">
      <c r="DC296301" s="1836"/>
    </row>
    <row r="296325" spans="107:107" x14ac:dyDescent="0.25">
      <c r="DC296325" s="1851"/>
    </row>
    <row r="296326" spans="107:107" x14ac:dyDescent="0.25">
      <c r="DC296326" s="1836"/>
    </row>
    <row r="296350" spans="107:107" x14ac:dyDescent="0.25">
      <c r="DC296350" s="1851"/>
    </row>
    <row r="296351" spans="107:107" x14ac:dyDescent="0.25">
      <c r="DC296351" s="1836"/>
    </row>
    <row r="296375" spans="107:107" x14ac:dyDescent="0.25">
      <c r="DC296375" s="1851"/>
    </row>
    <row r="296376" spans="107:107" x14ac:dyDescent="0.25">
      <c r="DC296376" s="1836"/>
    </row>
    <row r="296400" spans="107:107" x14ac:dyDescent="0.25">
      <c r="DC296400" s="1851"/>
    </row>
    <row r="296401" spans="107:107" x14ac:dyDescent="0.25">
      <c r="DC296401" s="1836"/>
    </row>
    <row r="296425" spans="107:107" x14ac:dyDescent="0.25">
      <c r="DC296425" s="1851"/>
    </row>
    <row r="296426" spans="107:107" x14ac:dyDescent="0.25">
      <c r="DC296426" s="1836"/>
    </row>
    <row r="296450" spans="107:107" x14ac:dyDescent="0.25">
      <c r="DC296450" s="1851"/>
    </row>
    <row r="296451" spans="107:107" x14ac:dyDescent="0.25">
      <c r="DC296451" s="1836"/>
    </row>
    <row r="296475" spans="107:107" x14ac:dyDescent="0.25">
      <c r="DC296475" s="1851"/>
    </row>
    <row r="296476" spans="107:107" x14ac:dyDescent="0.25">
      <c r="DC296476" s="1836"/>
    </row>
    <row r="296500" spans="107:107" x14ac:dyDescent="0.25">
      <c r="DC296500" s="1851"/>
    </row>
    <row r="296501" spans="107:107" x14ac:dyDescent="0.25">
      <c r="DC296501" s="1836"/>
    </row>
    <row r="296525" spans="107:107" x14ac:dyDescent="0.25">
      <c r="DC296525" s="1851"/>
    </row>
    <row r="296526" spans="107:107" x14ac:dyDescent="0.25">
      <c r="DC296526" s="1836"/>
    </row>
    <row r="296550" spans="107:107" x14ac:dyDescent="0.25">
      <c r="DC296550" s="1851"/>
    </row>
    <row r="296551" spans="107:107" x14ac:dyDescent="0.25">
      <c r="DC296551" s="1836"/>
    </row>
    <row r="296575" spans="107:107" x14ac:dyDescent="0.25">
      <c r="DC296575" s="1851"/>
    </row>
    <row r="296576" spans="107:107" x14ac:dyDescent="0.25">
      <c r="DC296576" s="1836"/>
    </row>
    <row r="296600" spans="107:107" x14ac:dyDescent="0.25">
      <c r="DC296600" s="1851"/>
    </row>
    <row r="296601" spans="107:107" x14ac:dyDescent="0.25">
      <c r="DC296601" s="1836"/>
    </row>
    <row r="296625" spans="107:107" x14ac:dyDescent="0.25">
      <c r="DC296625" s="1851"/>
    </row>
    <row r="296626" spans="107:107" x14ac:dyDescent="0.25">
      <c r="DC296626" s="1836"/>
    </row>
    <row r="296650" spans="107:107" x14ac:dyDescent="0.25">
      <c r="DC296650" s="1851"/>
    </row>
    <row r="296651" spans="107:107" x14ac:dyDescent="0.25">
      <c r="DC296651" s="1836"/>
    </row>
    <row r="296675" spans="107:107" x14ac:dyDescent="0.25">
      <c r="DC296675" s="1851"/>
    </row>
    <row r="296676" spans="107:107" x14ac:dyDescent="0.25">
      <c r="DC296676" s="1836"/>
    </row>
    <row r="296700" spans="107:107" x14ac:dyDescent="0.25">
      <c r="DC296700" s="1851"/>
    </row>
    <row r="296701" spans="107:107" x14ac:dyDescent="0.25">
      <c r="DC296701" s="1836"/>
    </row>
    <row r="296725" spans="107:107" x14ac:dyDescent="0.25">
      <c r="DC296725" s="1851"/>
    </row>
    <row r="296726" spans="107:107" x14ac:dyDescent="0.25">
      <c r="DC296726" s="1836"/>
    </row>
    <row r="296750" spans="107:107" x14ac:dyDescent="0.25">
      <c r="DC296750" s="1851"/>
    </row>
    <row r="296751" spans="107:107" x14ac:dyDescent="0.25">
      <c r="DC296751" s="1836"/>
    </row>
    <row r="296775" spans="107:107" x14ac:dyDescent="0.25">
      <c r="DC296775" s="1851"/>
    </row>
    <row r="296776" spans="107:107" x14ac:dyDescent="0.25">
      <c r="DC296776" s="1836"/>
    </row>
    <row r="296800" spans="107:107" x14ac:dyDescent="0.25">
      <c r="DC296800" s="1851"/>
    </row>
    <row r="296801" spans="107:107" x14ac:dyDescent="0.25">
      <c r="DC296801" s="1836"/>
    </row>
    <row r="296825" spans="107:107" x14ac:dyDescent="0.25">
      <c r="DC296825" s="1851"/>
    </row>
    <row r="296826" spans="107:107" x14ac:dyDescent="0.25">
      <c r="DC296826" s="1836"/>
    </row>
    <row r="296850" spans="107:107" x14ac:dyDescent="0.25">
      <c r="DC296850" s="1851"/>
    </row>
    <row r="296851" spans="107:107" x14ac:dyDescent="0.25">
      <c r="DC296851" s="1836"/>
    </row>
    <row r="296875" spans="107:107" x14ac:dyDescent="0.25">
      <c r="DC296875" s="1851"/>
    </row>
    <row r="296876" spans="107:107" x14ac:dyDescent="0.25">
      <c r="DC296876" s="1836"/>
    </row>
    <row r="296900" spans="107:107" x14ac:dyDescent="0.25">
      <c r="DC296900" s="1851"/>
    </row>
    <row r="296901" spans="107:107" x14ac:dyDescent="0.25">
      <c r="DC296901" s="1836"/>
    </row>
    <row r="296925" spans="107:107" x14ac:dyDescent="0.25">
      <c r="DC296925" s="1851"/>
    </row>
    <row r="296926" spans="107:107" x14ac:dyDescent="0.25">
      <c r="DC296926" s="1836"/>
    </row>
    <row r="296950" spans="107:107" x14ac:dyDescent="0.25">
      <c r="DC296950" s="1851"/>
    </row>
    <row r="296951" spans="107:107" x14ac:dyDescent="0.25">
      <c r="DC296951" s="1836"/>
    </row>
    <row r="296975" spans="107:107" x14ac:dyDescent="0.25">
      <c r="DC296975" s="1851"/>
    </row>
    <row r="296976" spans="107:107" x14ac:dyDescent="0.25">
      <c r="DC296976" s="1836"/>
    </row>
    <row r="297000" spans="107:107" x14ac:dyDescent="0.25">
      <c r="DC297000" s="1851"/>
    </row>
    <row r="297001" spans="107:107" x14ac:dyDescent="0.25">
      <c r="DC297001" s="1836"/>
    </row>
    <row r="297025" spans="107:107" x14ac:dyDescent="0.25">
      <c r="DC297025" s="1851"/>
    </row>
    <row r="297026" spans="107:107" x14ac:dyDescent="0.25">
      <c r="DC297026" s="1836"/>
    </row>
    <row r="297050" spans="107:107" x14ac:dyDescent="0.25">
      <c r="DC297050" s="1851"/>
    </row>
    <row r="297051" spans="107:107" x14ac:dyDescent="0.25">
      <c r="DC297051" s="1836"/>
    </row>
    <row r="297075" spans="107:107" x14ac:dyDescent="0.25">
      <c r="DC297075" s="1851"/>
    </row>
    <row r="297076" spans="107:107" x14ac:dyDescent="0.25">
      <c r="DC297076" s="1836"/>
    </row>
    <row r="297100" spans="107:107" x14ac:dyDescent="0.25">
      <c r="DC297100" s="1851"/>
    </row>
    <row r="297101" spans="107:107" x14ac:dyDescent="0.25">
      <c r="DC297101" s="1836"/>
    </row>
    <row r="297125" spans="107:107" x14ac:dyDescent="0.25">
      <c r="DC297125" s="1851"/>
    </row>
    <row r="297126" spans="107:107" x14ac:dyDescent="0.25">
      <c r="DC297126" s="1836"/>
    </row>
    <row r="297150" spans="107:107" x14ac:dyDescent="0.25">
      <c r="DC297150" s="1851"/>
    </row>
    <row r="297151" spans="107:107" x14ac:dyDescent="0.25">
      <c r="DC297151" s="1836"/>
    </row>
    <row r="297175" spans="107:107" x14ac:dyDescent="0.25">
      <c r="DC297175" s="1851"/>
    </row>
    <row r="297176" spans="107:107" x14ac:dyDescent="0.25">
      <c r="DC297176" s="1836"/>
    </row>
    <row r="297200" spans="107:107" x14ac:dyDescent="0.25">
      <c r="DC297200" s="1851"/>
    </row>
    <row r="297201" spans="107:107" x14ac:dyDescent="0.25">
      <c r="DC297201" s="1836"/>
    </row>
    <row r="297225" spans="107:107" x14ac:dyDescent="0.25">
      <c r="DC297225" s="1851"/>
    </row>
    <row r="297226" spans="107:107" x14ac:dyDescent="0.25">
      <c r="DC297226" s="1836"/>
    </row>
    <row r="297250" spans="107:107" x14ac:dyDescent="0.25">
      <c r="DC297250" s="1851"/>
    </row>
    <row r="297251" spans="107:107" x14ac:dyDescent="0.25">
      <c r="DC297251" s="1836"/>
    </row>
    <row r="297275" spans="107:107" x14ac:dyDescent="0.25">
      <c r="DC297275" s="1851"/>
    </row>
    <row r="297276" spans="107:107" x14ac:dyDescent="0.25">
      <c r="DC297276" s="1836"/>
    </row>
    <row r="297300" spans="107:107" x14ac:dyDescent="0.25">
      <c r="DC297300" s="1851"/>
    </row>
    <row r="297301" spans="107:107" x14ac:dyDescent="0.25">
      <c r="DC297301" s="1836"/>
    </row>
    <row r="297325" spans="107:107" x14ac:dyDescent="0.25">
      <c r="DC297325" s="1851"/>
    </row>
    <row r="297326" spans="107:107" x14ac:dyDescent="0.25">
      <c r="DC297326" s="1836"/>
    </row>
    <row r="297350" spans="107:107" x14ac:dyDescent="0.25">
      <c r="DC297350" s="1851"/>
    </row>
    <row r="297351" spans="107:107" x14ac:dyDescent="0.25">
      <c r="DC297351" s="1836"/>
    </row>
    <row r="297375" spans="107:107" x14ac:dyDescent="0.25">
      <c r="DC297375" s="1851"/>
    </row>
    <row r="297376" spans="107:107" x14ac:dyDescent="0.25">
      <c r="DC297376" s="1836"/>
    </row>
    <row r="297400" spans="107:107" x14ac:dyDescent="0.25">
      <c r="DC297400" s="1851"/>
    </row>
    <row r="297401" spans="107:107" x14ac:dyDescent="0.25">
      <c r="DC297401" s="1836"/>
    </row>
    <row r="297425" spans="107:107" x14ac:dyDescent="0.25">
      <c r="DC297425" s="1851"/>
    </row>
    <row r="297426" spans="107:107" x14ac:dyDescent="0.25">
      <c r="DC297426" s="1836"/>
    </row>
    <row r="297450" spans="107:107" x14ac:dyDescent="0.25">
      <c r="DC297450" s="1851"/>
    </row>
    <row r="297451" spans="107:107" x14ac:dyDescent="0.25">
      <c r="DC297451" s="1836"/>
    </row>
    <row r="297475" spans="107:107" x14ac:dyDescent="0.25">
      <c r="DC297475" s="1851"/>
    </row>
    <row r="297476" spans="107:107" x14ac:dyDescent="0.25">
      <c r="DC297476" s="1836"/>
    </row>
    <row r="297500" spans="107:107" x14ac:dyDescent="0.25">
      <c r="DC297500" s="1851"/>
    </row>
    <row r="297501" spans="107:107" x14ac:dyDescent="0.25">
      <c r="DC297501" s="1836"/>
    </row>
    <row r="297525" spans="107:107" x14ac:dyDescent="0.25">
      <c r="DC297525" s="1851"/>
    </row>
    <row r="297526" spans="107:107" x14ac:dyDescent="0.25">
      <c r="DC297526" s="1836"/>
    </row>
    <row r="297550" spans="107:107" x14ac:dyDescent="0.25">
      <c r="DC297550" s="1851"/>
    </row>
    <row r="297551" spans="107:107" x14ac:dyDescent="0.25">
      <c r="DC297551" s="1836"/>
    </row>
    <row r="297575" spans="107:107" x14ac:dyDescent="0.25">
      <c r="DC297575" s="1851"/>
    </row>
    <row r="297576" spans="107:107" x14ac:dyDescent="0.25">
      <c r="DC297576" s="1836"/>
    </row>
    <row r="297600" spans="107:107" x14ac:dyDescent="0.25">
      <c r="DC297600" s="1851"/>
    </row>
    <row r="297601" spans="107:107" x14ac:dyDescent="0.25">
      <c r="DC297601" s="1836"/>
    </row>
    <row r="297625" spans="107:107" x14ac:dyDescent="0.25">
      <c r="DC297625" s="1851"/>
    </row>
    <row r="297626" spans="107:107" x14ac:dyDescent="0.25">
      <c r="DC297626" s="1836"/>
    </row>
    <row r="297650" spans="107:107" x14ac:dyDescent="0.25">
      <c r="DC297650" s="1851"/>
    </row>
    <row r="297651" spans="107:107" x14ac:dyDescent="0.25">
      <c r="DC297651" s="1836"/>
    </row>
    <row r="297675" spans="107:107" x14ac:dyDescent="0.25">
      <c r="DC297675" s="1851"/>
    </row>
    <row r="297676" spans="107:107" x14ac:dyDescent="0.25">
      <c r="DC297676" s="1836"/>
    </row>
    <row r="297700" spans="107:107" x14ac:dyDescent="0.25">
      <c r="DC297700" s="1851"/>
    </row>
    <row r="297701" spans="107:107" x14ac:dyDescent="0.25">
      <c r="DC297701" s="1836"/>
    </row>
    <row r="297725" spans="107:107" x14ac:dyDescent="0.25">
      <c r="DC297725" s="1851"/>
    </row>
    <row r="297726" spans="107:107" x14ac:dyDescent="0.25">
      <c r="DC297726" s="1836"/>
    </row>
    <row r="297750" spans="107:107" x14ac:dyDescent="0.25">
      <c r="DC297750" s="1851"/>
    </row>
    <row r="297751" spans="107:107" x14ac:dyDescent="0.25">
      <c r="DC297751" s="1836"/>
    </row>
    <row r="297775" spans="107:107" x14ac:dyDescent="0.25">
      <c r="DC297775" s="1851"/>
    </row>
    <row r="297776" spans="107:107" x14ac:dyDescent="0.25">
      <c r="DC297776" s="1836"/>
    </row>
    <row r="297800" spans="107:107" x14ac:dyDescent="0.25">
      <c r="DC297800" s="1851"/>
    </row>
    <row r="297801" spans="107:107" x14ac:dyDescent="0.25">
      <c r="DC297801" s="1836"/>
    </row>
    <row r="297825" spans="107:107" x14ac:dyDescent="0.25">
      <c r="DC297825" s="1851"/>
    </row>
    <row r="297826" spans="107:107" x14ac:dyDescent="0.25">
      <c r="DC297826" s="1836"/>
    </row>
    <row r="297850" spans="107:107" x14ac:dyDescent="0.25">
      <c r="DC297850" s="1851"/>
    </row>
    <row r="297851" spans="107:107" x14ac:dyDescent="0.25">
      <c r="DC297851" s="1836"/>
    </row>
    <row r="297875" spans="107:107" x14ac:dyDescent="0.25">
      <c r="DC297875" s="1851"/>
    </row>
    <row r="297876" spans="107:107" x14ac:dyDescent="0.25">
      <c r="DC297876" s="1836"/>
    </row>
    <row r="297900" spans="107:107" x14ac:dyDescent="0.25">
      <c r="DC297900" s="1851"/>
    </row>
    <row r="297901" spans="107:107" x14ac:dyDescent="0.25">
      <c r="DC297901" s="1836"/>
    </row>
    <row r="297925" spans="107:107" x14ac:dyDescent="0.25">
      <c r="DC297925" s="1851"/>
    </row>
    <row r="297926" spans="107:107" x14ac:dyDescent="0.25">
      <c r="DC297926" s="1836"/>
    </row>
    <row r="297950" spans="107:107" x14ac:dyDescent="0.25">
      <c r="DC297950" s="1851"/>
    </row>
    <row r="297951" spans="107:107" x14ac:dyDescent="0.25">
      <c r="DC297951" s="1836"/>
    </row>
    <row r="297975" spans="107:107" x14ac:dyDescent="0.25">
      <c r="DC297975" s="1851"/>
    </row>
    <row r="297976" spans="107:107" x14ac:dyDescent="0.25">
      <c r="DC297976" s="1836"/>
    </row>
    <row r="298000" spans="107:107" x14ac:dyDescent="0.25">
      <c r="DC298000" s="1851"/>
    </row>
    <row r="298001" spans="107:107" x14ac:dyDescent="0.25">
      <c r="DC298001" s="1836"/>
    </row>
    <row r="298025" spans="107:107" x14ac:dyDescent="0.25">
      <c r="DC298025" s="1851"/>
    </row>
    <row r="298026" spans="107:107" x14ac:dyDescent="0.25">
      <c r="DC298026" s="1836"/>
    </row>
    <row r="298050" spans="107:107" x14ac:dyDescent="0.25">
      <c r="DC298050" s="1851"/>
    </row>
    <row r="298051" spans="107:107" x14ac:dyDescent="0.25">
      <c r="DC298051" s="1836"/>
    </row>
    <row r="298075" spans="107:107" x14ac:dyDescent="0.25">
      <c r="DC298075" s="1851"/>
    </row>
    <row r="298076" spans="107:107" x14ac:dyDescent="0.25">
      <c r="DC298076" s="1836"/>
    </row>
    <row r="298100" spans="107:107" x14ac:dyDescent="0.25">
      <c r="DC298100" s="1851"/>
    </row>
    <row r="298101" spans="107:107" x14ac:dyDescent="0.25">
      <c r="DC298101" s="1836"/>
    </row>
    <row r="298125" spans="107:107" x14ac:dyDescent="0.25">
      <c r="DC298125" s="1851"/>
    </row>
    <row r="298126" spans="107:107" x14ac:dyDescent="0.25">
      <c r="DC298126" s="1836"/>
    </row>
    <row r="298150" spans="107:107" x14ac:dyDescent="0.25">
      <c r="DC298150" s="1851"/>
    </row>
    <row r="298151" spans="107:107" x14ac:dyDescent="0.25">
      <c r="DC298151" s="1836"/>
    </row>
    <row r="298175" spans="107:107" x14ac:dyDescent="0.25">
      <c r="DC298175" s="1851"/>
    </row>
    <row r="298176" spans="107:107" x14ac:dyDescent="0.25">
      <c r="DC298176" s="1836"/>
    </row>
    <row r="298200" spans="107:107" x14ac:dyDescent="0.25">
      <c r="DC298200" s="1851"/>
    </row>
    <row r="298201" spans="107:107" x14ac:dyDescent="0.25">
      <c r="DC298201" s="1836"/>
    </row>
    <row r="298225" spans="107:107" x14ac:dyDescent="0.25">
      <c r="DC298225" s="1851"/>
    </row>
    <row r="298226" spans="107:107" x14ac:dyDescent="0.25">
      <c r="DC298226" s="1836"/>
    </row>
    <row r="298250" spans="107:107" x14ac:dyDescent="0.25">
      <c r="DC298250" s="1851"/>
    </row>
    <row r="298251" spans="107:107" x14ac:dyDescent="0.25">
      <c r="DC298251" s="1836"/>
    </row>
    <row r="298275" spans="107:107" x14ac:dyDescent="0.25">
      <c r="DC298275" s="1851"/>
    </row>
    <row r="298276" spans="107:107" x14ac:dyDescent="0.25">
      <c r="DC298276" s="1836"/>
    </row>
    <row r="298300" spans="107:107" x14ac:dyDescent="0.25">
      <c r="DC298300" s="1851"/>
    </row>
    <row r="298301" spans="107:107" x14ac:dyDescent="0.25">
      <c r="DC298301" s="1836"/>
    </row>
    <row r="298325" spans="107:107" x14ac:dyDescent="0.25">
      <c r="DC298325" s="1851"/>
    </row>
    <row r="298326" spans="107:107" x14ac:dyDescent="0.25">
      <c r="DC298326" s="1836"/>
    </row>
    <row r="298350" spans="107:107" x14ac:dyDescent="0.25">
      <c r="DC298350" s="1851"/>
    </row>
    <row r="298351" spans="107:107" x14ac:dyDescent="0.25">
      <c r="DC298351" s="1836"/>
    </row>
    <row r="298375" spans="107:107" x14ac:dyDescent="0.25">
      <c r="DC298375" s="1851"/>
    </row>
    <row r="298376" spans="107:107" x14ac:dyDescent="0.25">
      <c r="DC298376" s="1836"/>
    </row>
    <row r="298400" spans="107:107" x14ac:dyDescent="0.25">
      <c r="DC298400" s="1851"/>
    </row>
    <row r="298401" spans="107:107" x14ac:dyDescent="0.25">
      <c r="DC298401" s="1836"/>
    </row>
    <row r="298425" spans="107:107" x14ac:dyDescent="0.25">
      <c r="DC298425" s="1851"/>
    </row>
    <row r="298426" spans="107:107" x14ac:dyDescent="0.25">
      <c r="DC298426" s="1836"/>
    </row>
    <row r="298450" spans="107:107" x14ac:dyDescent="0.25">
      <c r="DC298450" s="1851"/>
    </row>
    <row r="298451" spans="107:107" x14ac:dyDescent="0.25">
      <c r="DC298451" s="1836"/>
    </row>
    <row r="298475" spans="107:107" x14ac:dyDescent="0.25">
      <c r="DC298475" s="1851"/>
    </row>
    <row r="298476" spans="107:107" x14ac:dyDescent="0.25">
      <c r="DC298476" s="1836"/>
    </row>
    <row r="298500" spans="107:107" x14ac:dyDescent="0.25">
      <c r="DC298500" s="1851"/>
    </row>
    <row r="298501" spans="107:107" x14ac:dyDescent="0.25">
      <c r="DC298501" s="1836"/>
    </row>
    <row r="298525" spans="107:107" x14ac:dyDescent="0.25">
      <c r="DC298525" s="1851"/>
    </row>
    <row r="298526" spans="107:107" x14ac:dyDescent="0.25">
      <c r="DC298526" s="1836"/>
    </row>
    <row r="298550" spans="107:107" x14ac:dyDescent="0.25">
      <c r="DC298550" s="1851"/>
    </row>
    <row r="298551" spans="107:107" x14ac:dyDescent="0.25">
      <c r="DC298551" s="1836"/>
    </row>
    <row r="298575" spans="107:107" x14ac:dyDescent="0.25">
      <c r="DC298575" s="1851"/>
    </row>
    <row r="298576" spans="107:107" x14ac:dyDescent="0.25">
      <c r="DC298576" s="1836"/>
    </row>
    <row r="298600" spans="107:107" x14ac:dyDescent="0.25">
      <c r="DC298600" s="1851"/>
    </row>
    <row r="298601" spans="107:107" x14ac:dyDescent="0.25">
      <c r="DC298601" s="1836"/>
    </row>
    <row r="298625" spans="107:107" x14ac:dyDescent="0.25">
      <c r="DC298625" s="1851"/>
    </row>
    <row r="298626" spans="107:107" x14ac:dyDescent="0.25">
      <c r="DC298626" s="1836"/>
    </row>
    <row r="298650" spans="107:107" x14ac:dyDescent="0.25">
      <c r="DC298650" s="1851"/>
    </row>
    <row r="298651" spans="107:107" x14ac:dyDescent="0.25">
      <c r="DC298651" s="1836"/>
    </row>
    <row r="298675" spans="107:107" x14ac:dyDescent="0.25">
      <c r="DC298675" s="1851"/>
    </row>
    <row r="298676" spans="107:107" x14ac:dyDescent="0.25">
      <c r="DC298676" s="1836"/>
    </row>
    <row r="298700" spans="107:107" x14ac:dyDescent="0.25">
      <c r="DC298700" s="1851"/>
    </row>
    <row r="298701" spans="107:107" x14ac:dyDescent="0.25">
      <c r="DC298701" s="1836"/>
    </row>
    <row r="298725" spans="107:107" x14ac:dyDescent="0.25">
      <c r="DC298725" s="1851"/>
    </row>
    <row r="298726" spans="107:107" x14ac:dyDescent="0.25">
      <c r="DC298726" s="1836"/>
    </row>
    <row r="298750" spans="107:107" x14ac:dyDescent="0.25">
      <c r="DC298750" s="1851"/>
    </row>
    <row r="298751" spans="107:107" x14ac:dyDescent="0.25">
      <c r="DC298751" s="1836"/>
    </row>
    <row r="298775" spans="107:107" x14ac:dyDescent="0.25">
      <c r="DC298775" s="1851"/>
    </row>
    <row r="298776" spans="107:107" x14ac:dyDescent="0.25">
      <c r="DC298776" s="1836"/>
    </row>
    <row r="298800" spans="107:107" x14ac:dyDescent="0.25">
      <c r="DC298800" s="1851"/>
    </row>
    <row r="298801" spans="107:107" x14ac:dyDescent="0.25">
      <c r="DC298801" s="1836"/>
    </row>
    <row r="298825" spans="107:107" x14ac:dyDescent="0.25">
      <c r="DC298825" s="1851"/>
    </row>
    <row r="298826" spans="107:107" x14ac:dyDescent="0.25">
      <c r="DC298826" s="1836"/>
    </row>
    <row r="298850" spans="107:107" x14ac:dyDescent="0.25">
      <c r="DC298850" s="1851"/>
    </row>
    <row r="298851" spans="107:107" x14ac:dyDescent="0.25">
      <c r="DC298851" s="1836"/>
    </row>
    <row r="298875" spans="107:107" x14ac:dyDescent="0.25">
      <c r="DC298875" s="1851"/>
    </row>
    <row r="298876" spans="107:107" x14ac:dyDescent="0.25">
      <c r="DC298876" s="1836"/>
    </row>
    <row r="298900" spans="107:107" x14ac:dyDescent="0.25">
      <c r="DC298900" s="1851"/>
    </row>
    <row r="298901" spans="107:107" x14ac:dyDescent="0.25">
      <c r="DC298901" s="1836"/>
    </row>
    <row r="298925" spans="107:107" x14ac:dyDescent="0.25">
      <c r="DC298925" s="1851"/>
    </row>
    <row r="298926" spans="107:107" x14ac:dyDescent="0.25">
      <c r="DC298926" s="1836"/>
    </row>
    <row r="298950" spans="107:107" x14ac:dyDescent="0.25">
      <c r="DC298950" s="1851"/>
    </row>
    <row r="298951" spans="107:107" x14ac:dyDescent="0.25">
      <c r="DC298951" s="1836"/>
    </row>
    <row r="298975" spans="107:107" x14ac:dyDescent="0.25">
      <c r="DC298975" s="1851"/>
    </row>
    <row r="298976" spans="107:107" x14ac:dyDescent="0.25">
      <c r="DC298976" s="1836"/>
    </row>
    <row r="299000" spans="107:107" x14ac:dyDescent="0.25">
      <c r="DC299000" s="1851"/>
    </row>
    <row r="299001" spans="107:107" x14ac:dyDescent="0.25">
      <c r="DC299001" s="1836"/>
    </row>
    <row r="299025" spans="107:107" x14ac:dyDescent="0.25">
      <c r="DC299025" s="1851"/>
    </row>
    <row r="299026" spans="107:107" x14ac:dyDescent="0.25">
      <c r="DC299026" s="1836"/>
    </row>
    <row r="299050" spans="107:107" x14ac:dyDescent="0.25">
      <c r="DC299050" s="1851"/>
    </row>
    <row r="299051" spans="107:107" x14ac:dyDescent="0.25">
      <c r="DC299051" s="1836"/>
    </row>
    <row r="299075" spans="107:107" x14ac:dyDescent="0.25">
      <c r="DC299075" s="1851"/>
    </row>
    <row r="299076" spans="107:107" x14ac:dyDescent="0.25">
      <c r="DC299076" s="1836"/>
    </row>
    <row r="299100" spans="107:107" x14ac:dyDescent="0.25">
      <c r="DC299100" s="1851"/>
    </row>
    <row r="299101" spans="107:107" x14ac:dyDescent="0.25">
      <c r="DC299101" s="1836"/>
    </row>
    <row r="299125" spans="107:107" x14ac:dyDescent="0.25">
      <c r="DC299125" s="1851"/>
    </row>
    <row r="299126" spans="107:107" x14ac:dyDescent="0.25">
      <c r="DC299126" s="1836"/>
    </row>
    <row r="299150" spans="107:107" x14ac:dyDescent="0.25">
      <c r="DC299150" s="1851"/>
    </row>
    <row r="299151" spans="107:107" x14ac:dyDescent="0.25">
      <c r="DC299151" s="1836"/>
    </row>
    <row r="299175" spans="107:107" x14ac:dyDescent="0.25">
      <c r="DC299175" s="1851"/>
    </row>
    <row r="299176" spans="107:107" x14ac:dyDescent="0.25">
      <c r="DC299176" s="1836"/>
    </row>
    <row r="299200" spans="107:107" x14ac:dyDescent="0.25">
      <c r="DC299200" s="1851"/>
    </row>
    <row r="299201" spans="107:107" x14ac:dyDescent="0.25">
      <c r="DC299201" s="1836"/>
    </row>
    <row r="299225" spans="107:107" x14ac:dyDescent="0.25">
      <c r="DC299225" s="1851"/>
    </row>
    <row r="299226" spans="107:107" x14ac:dyDescent="0.25">
      <c r="DC299226" s="1836"/>
    </row>
    <row r="299250" spans="107:107" x14ac:dyDescent="0.25">
      <c r="DC299250" s="1851"/>
    </row>
    <row r="299251" spans="107:107" x14ac:dyDescent="0.25">
      <c r="DC299251" s="1836"/>
    </row>
    <row r="299275" spans="107:107" x14ac:dyDescent="0.25">
      <c r="DC299275" s="1851"/>
    </row>
    <row r="299276" spans="107:107" x14ac:dyDescent="0.25">
      <c r="DC299276" s="1836"/>
    </row>
    <row r="299300" spans="107:107" x14ac:dyDescent="0.25">
      <c r="DC299300" s="1851"/>
    </row>
    <row r="299301" spans="107:107" x14ac:dyDescent="0.25">
      <c r="DC299301" s="1836"/>
    </row>
    <row r="299325" spans="107:107" x14ac:dyDescent="0.25">
      <c r="DC299325" s="1851"/>
    </row>
    <row r="299326" spans="107:107" x14ac:dyDescent="0.25">
      <c r="DC299326" s="1836"/>
    </row>
    <row r="299350" spans="107:107" x14ac:dyDescent="0.25">
      <c r="DC299350" s="1851"/>
    </row>
    <row r="299351" spans="107:107" x14ac:dyDescent="0.25">
      <c r="DC299351" s="1836"/>
    </row>
    <row r="299375" spans="107:107" x14ac:dyDescent="0.25">
      <c r="DC299375" s="1851"/>
    </row>
    <row r="299376" spans="107:107" x14ac:dyDescent="0.25">
      <c r="DC299376" s="1836"/>
    </row>
    <row r="299400" spans="107:107" x14ac:dyDescent="0.25">
      <c r="DC299400" s="1851"/>
    </row>
    <row r="299401" spans="107:107" x14ac:dyDescent="0.25">
      <c r="DC299401" s="1836"/>
    </row>
    <row r="299425" spans="107:107" x14ac:dyDescent="0.25">
      <c r="DC299425" s="1851"/>
    </row>
    <row r="299426" spans="107:107" x14ac:dyDescent="0.25">
      <c r="DC299426" s="1836"/>
    </row>
    <row r="299450" spans="107:107" x14ac:dyDescent="0.25">
      <c r="DC299450" s="1851"/>
    </row>
    <row r="299451" spans="107:107" x14ac:dyDescent="0.25">
      <c r="DC299451" s="1836"/>
    </row>
    <row r="299475" spans="107:107" x14ac:dyDescent="0.25">
      <c r="DC299475" s="1851"/>
    </row>
    <row r="299476" spans="107:107" x14ac:dyDescent="0.25">
      <c r="DC299476" s="1836"/>
    </row>
    <row r="299500" spans="107:107" x14ac:dyDescent="0.25">
      <c r="DC299500" s="1851"/>
    </row>
    <row r="299501" spans="107:107" x14ac:dyDescent="0.25">
      <c r="DC299501" s="1836"/>
    </row>
    <row r="299525" spans="107:107" x14ac:dyDescent="0.25">
      <c r="DC299525" s="1851"/>
    </row>
    <row r="299526" spans="107:107" x14ac:dyDescent="0.25">
      <c r="DC299526" s="1836"/>
    </row>
    <row r="299550" spans="107:107" x14ac:dyDescent="0.25">
      <c r="DC299550" s="1851"/>
    </row>
    <row r="299551" spans="107:107" x14ac:dyDescent="0.25">
      <c r="DC299551" s="1836"/>
    </row>
    <row r="299575" spans="107:107" x14ac:dyDescent="0.25">
      <c r="DC299575" s="1851"/>
    </row>
    <row r="299576" spans="107:107" x14ac:dyDescent="0.25">
      <c r="DC299576" s="1836"/>
    </row>
    <row r="299600" spans="107:107" x14ac:dyDescent="0.25">
      <c r="DC299600" s="1851"/>
    </row>
    <row r="299601" spans="107:107" x14ac:dyDescent="0.25">
      <c r="DC299601" s="1836"/>
    </row>
    <row r="299625" spans="107:107" x14ac:dyDescent="0.25">
      <c r="DC299625" s="1851"/>
    </row>
    <row r="299626" spans="107:107" x14ac:dyDescent="0.25">
      <c r="DC299626" s="1836"/>
    </row>
    <row r="299650" spans="107:107" x14ac:dyDescent="0.25">
      <c r="DC299650" s="1851"/>
    </row>
    <row r="299651" spans="107:107" x14ac:dyDescent="0.25">
      <c r="DC299651" s="1836"/>
    </row>
    <row r="299675" spans="107:107" x14ac:dyDescent="0.25">
      <c r="DC299675" s="1851"/>
    </row>
    <row r="299676" spans="107:107" x14ac:dyDescent="0.25">
      <c r="DC299676" s="1836"/>
    </row>
    <row r="299700" spans="107:107" x14ac:dyDescent="0.25">
      <c r="DC299700" s="1851"/>
    </row>
    <row r="299701" spans="107:107" x14ac:dyDescent="0.25">
      <c r="DC299701" s="1836"/>
    </row>
    <row r="299725" spans="107:107" x14ac:dyDescent="0.25">
      <c r="DC299725" s="1851"/>
    </row>
    <row r="299726" spans="107:107" x14ac:dyDescent="0.25">
      <c r="DC299726" s="1836"/>
    </row>
    <row r="299750" spans="107:107" x14ac:dyDescent="0.25">
      <c r="DC299750" s="1851"/>
    </row>
    <row r="299751" spans="107:107" x14ac:dyDescent="0.25">
      <c r="DC299751" s="1836"/>
    </row>
    <row r="299775" spans="107:107" x14ac:dyDescent="0.25">
      <c r="DC299775" s="1851"/>
    </row>
    <row r="299776" spans="107:107" x14ac:dyDescent="0.25">
      <c r="DC299776" s="1836"/>
    </row>
    <row r="299800" spans="107:107" x14ac:dyDescent="0.25">
      <c r="DC299800" s="1851"/>
    </row>
    <row r="299801" spans="107:107" x14ac:dyDescent="0.25">
      <c r="DC299801" s="1836"/>
    </row>
    <row r="299825" spans="107:107" x14ac:dyDescent="0.25">
      <c r="DC299825" s="1851"/>
    </row>
    <row r="299826" spans="107:107" x14ac:dyDescent="0.25">
      <c r="DC299826" s="1836"/>
    </row>
    <row r="299850" spans="107:107" x14ac:dyDescent="0.25">
      <c r="DC299850" s="1851"/>
    </row>
    <row r="299851" spans="107:107" x14ac:dyDescent="0.25">
      <c r="DC299851" s="1836"/>
    </row>
    <row r="299875" spans="107:107" x14ac:dyDescent="0.25">
      <c r="DC299875" s="1851"/>
    </row>
    <row r="299876" spans="107:107" x14ac:dyDescent="0.25">
      <c r="DC299876" s="1836"/>
    </row>
    <row r="299900" spans="107:107" x14ac:dyDescent="0.25">
      <c r="DC299900" s="1851"/>
    </row>
    <row r="299901" spans="107:107" x14ac:dyDescent="0.25">
      <c r="DC299901" s="1836"/>
    </row>
    <row r="299925" spans="107:107" x14ac:dyDescent="0.25">
      <c r="DC299925" s="1851"/>
    </row>
    <row r="299926" spans="107:107" x14ac:dyDescent="0.25">
      <c r="DC299926" s="1836"/>
    </row>
    <row r="299950" spans="107:107" x14ac:dyDescent="0.25">
      <c r="DC299950" s="1851"/>
    </row>
    <row r="299951" spans="107:107" x14ac:dyDescent="0.25">
      <c r="DC299951" s="1836"/>
    </row>
    <row r="299975" spans="107:107" x14ac:dyDescent="0.25">
      <c r="DC299975" s="1851"/>
    </row>
    <row r="299976" spans="107:107" x14ac:dyDescent="0.25">
      <c r="DC299976" s="1836"/>
    </row>
    <row r="300000" spans="107:107" x14ac:dyDescent="0.25">
      <c r="DC300000" s="1851"/>
    </row>
    <row r="300001" spans="107:107" x14ac:dyDescent="0.25">
      <c r="DC300001" s="1836"/>
    </row>
    <row r="300025" spans="107:107" x14ac:dyDescent="0.25">
      <c r="DC300025" s="1851"/>
    </row>
    <row r="300026" spans="107:107" x14ac:dyDescent="0.25">
      <c r="DC300026" s="1836"/>
    </row>
    <row r="300050" spans="107:107" x14ac:dyDescent="0.25">
      <c r="DC300050" s="1851"/>
    </row>
    <row r="300051" spans="107:107" x14ac:dyDescent="0.25">
      <c r="DC300051" s="1836"/>
    </row>
    <row r="300075" spans="107:107" x14ac:dyDescent="0.25">
      <c r="DC300075" s="1851"/>
    </row>
    <row r="300076" spans="107:107" x14ac:dyDescent="0.25">
      <c r="DC300076" s="1836"/>
    </row>
    <row r="300100" spans="107:107" x14ac:dyDescent="0.25">
      <c r="DC300100" s="1851"/>
    </row>
    <row r="300101" spans="107:107" x14ac:dyDescent="0.25">
      <c r="DC300101" s="1836"/>
    </row>
    <row r="300125" spans="107:107" x14ac:dyDescent="0.25">
      <c r="DC300125" s="1851"/>
    </row>
    <row r="300126" spans="107:107" x14ac:dyDescent="0.25">
      <c r="DC300126" s="1836"/>
    </row>
    <row r="300150" spans="107:107" x14ac:dyDescent="0.25">
      <c r="DC300150" s="1851"/>
    </row>
    <row r="300151" spans="107:107" x14ac:dyDescent="0.25">
      <c r="DC300151" s="1836"/>
    </row>
    <row r="300175" spans="107:107" x14ac:dyDescent="0.25">
      <c r="DC300175" s="1851"/>
    </row>
    <row r="300176" spans="107:107" x14ac:dyDescent="0.25">
      <c r="DC300176" s="1836"/>
    </row>
    <row r="300200" spans="107:107" x14ac:dyDescent="0.25">
      <c r="DC300200" s="1851"/>
    </row>
    <row r="300201" spans="107:107" x14ac:dyDescent="0.25">
      <c r="DC300201" s="1836"/>
    </row>
    <row r="300225" spans="107:107" x14ac:dyDescent="0.25">
      <c r="DC300225" s="1851"/>
    </row>
    <row r="300226" spans="107:107" x14ac:dyDescent="0.25">
      <c r="DC300226" s="1836"/>
    </row>
    <row r="300250" spans="107:107" x14ac:dyDescent="0.25">
      <c r="DC300250" s="1851"/>
    </row>
    <row r="300251" spans="107:107" x14ac:dyDescent="0.25">
      <c r="DC300251" s="1836"/>
    </row>
    <row r="300275" spans="107:107" x14ac:dyDescent="0.25">
      <c r="DC300275" s="1851"/>
    </row>
    <row r="300276" spans="107:107" x14ac:dyDescent="0.25">
      <c r="DC300276" s="1836"/>
    </row>
    <row r="300300" spans="107:107" x14ac:dyDescent="0.25">
      <c r="DC300300" s="1851"/>
    </row>
    <row r="300301" spans="107:107" x14ac:dyDescent="0.25">
      <c r="DC300301" s="1836"/>
    </row>
    <row r="300325" spans="107:107" x14ac:dyDescent="0.25">
      <c r="DC300325" s="1851"/>
    </row>
    <row r="300326" spans="107:107" x14ac:dyDescent="0.25">
      <c r="DC300326" s="1836"/>
    </row>
    <row r="300350" spans="107:107" x14ac:dyDescent="0.25">
      <c r="DC300350" s="1851"/>
    </row>
    <row r="300351" spans="107:107" x14ac:dyDescent="0.25">
      <c r="DC300351" s="1836"/>
    </row>
    <row r="300375" spans="107:107" x14ac:dyDescent="0.25">
      <c r="DC300375" s="1851"/>
    </row>
    <row r="300376" spans="107:107" x14ac:dyDescent="0.25">
      <c r="DC300376" s="1836"/>
    </row>
    <row r="300400" spans="107:107" x14ac:dyDescent="0.25">
      <c r="DC300400" s="1851"/>
    </row>
    <row r="300401" spans="107:107" x14ac:dyDescent="0.25">
      <c r="DC300401" s="1836"/>
    </row>
    <row r="300425" spans="107:107" x14ac:dyDescent="0.25">
      <c r="DC300425" s="1851"/>
    </row>
    <row r="300426" spans="107:107" x14ac:dyDescent="0.25">
      <c r="DC300426" s="1836"/>
    </row>
    <row r="300450" spans="107:107" x14ac:dyDescent="0.25">
      <c r="DC300450" s="1851"/>
    </row>
    <row r="300451" spans="107:107" x14ac:dyDescent="0.25">
      <c r="DC300451" s="1836"/>
    </row>
    <row r="300475" spans="107:107" x14ac:dyDescent="0.25">
      <c r="DC300475" s="1851"/>
    </row>
    <row r="300476" spans="107:107" x14ac:dyDescent="0.25">
      <c r="DC300476" s="1836"/>
    </row>
    <row r="300500" spans="107:107" x14ac:dyDescent="0.25">
      <c r="DC300500" s="1851"/>
    </row>
    <row r="300501" spans="107:107" x14ac:dyDescent="0.25">
      <c r="DC300501" s="1836"/>
    </row>
    <row r="300525" spans="107:107" x14ac:dyDescent="0.25">
      <c r="DC300525" s="1851"/>
    </row>
    <row r="300526" spans="107:107" x14ac:dyDescent="0.25">
      <c r="DC300526" s="1836"/>
    </row>
    <row r="300550" spans="107:107" x14ac:dyDescent="0.25">
      <c r="DC300550" s="1851"/>
    </row>
    <row r="300551" spans="107:107" x14ac:dyDescent="0.25">
      <c r="DC300551" s="1836"/>
    </row>
    <row r="300575" spans="107:107" x14ac:dyDescent="0.25">
      <c r="DC300575" s="1851"/>
    </row>
    <row r="300576" spans="107:107" x14ac:dyDescent="0.25">
      <c r="DC300576" s="1836"/>
    </row>
    <row r="300600" spans="107:107" x14ac:dyDescent="0.25">
      <c r="DC300600" s="1851"/>
    </row>
    <row r="300601" spans="107:107" x14ac:dyDescent="0.25">
      <c r="DC300601" s="1836"/>
    </row>
    <row r="300625" spans="107:107" x14ac:dyDescent="0.25">
      <c r="DC300625" s="1851"/>
    </row>
    <row r="300626" spans="107:107" x14ac:dyDescent="0.25">
      <c r="DC300626" s="1836"/>
    </row>
    <row r="300650" spans="107:107" x14ac:dyDescent="0.25">
      <c r="DC300650" s="1851"/>
    </row>
    <row r="300651" spans="107:107" x14ac:dyDescent="0.25">
      <c r="DC300651" s="1836"/>
    </row>
    <row r="300675" spans="107:107" x14ac:dyDescent="0.25">
      <c r="DC300675" s="1851"/>
    </row>
    <row r="300676" spans="107:107" x14ac:dyDescent="0.25">
      <c r="DC300676" s="1836"/>
    </row>
    <row r="300700" spans="107:107" x14ac:dyDescent="0.25">
      <c r="DC300700" s="1851"/>
    </row>
    <row r="300701" spans="107:107" x14ac:dyDescent="0.25">
      <c r="DC300701" s="1836"/>
    </row>
    <row r="300725" spans="107:107" x14ac:dyDescent="0.25">
      <c r="DC300725" s="1851"/>
    </row>
    <row r="300726" spans="107:107" x14ac:dyDescent="0.25">
      <c r="DC300726" s="1836"/>
    </row>
    <row r="300750" spans="107:107" x14ac:dyDescent="0.25">
      <c r="DC300750" s="1851"/>
    </row>
    <row r="300751" spans="107:107" x14ac:dyDescent="0.25">
      <c r="DC300751" s="1836"/>
    </row>
    <row r="300775" spans="107:107" x14ac:dyDescent="0.25">
      <c r="DC300775" s="1851"/>
    </row>
    <row r="300776" spans="107:107" x14ac:dyDescent="0.25">
      <c r="DC300776" s="1836"/>
    </row>
    <row r="300800" spans="107:107" x14ac:dyDescent="0.25">
      <c r="DC300800" s="1851"/>
    </row>
    <row r="300801" spans="107:107" x14ac:dyDescent="0.25">
      <c r="DC300801" s="1836"/>
    </row>
    <row r="300825" spans="107:107" x14ac:dyDescent="0.25">
      <c r="DC300825" s="1851"/>
    </row>
    <row r="300826" spans="107:107" x14ac:dyDescent="0.25">
      <c r="DC300826" s="1836"/>
    </row>
    <row r="300850" spans="107:107" x14ac:dyDescent="0.25">
      <c r="DC300850" s="1851"/>
    </row>
    <row r="300851" spans="107:107" x14ac:dyDescent="0.25">
      <c r="DC300851" s="1836"/>
    </row>
    <row r="300875" spans="107:107" x14ac:dyDescent="0.25">
      <c r="DC300875" s="1851"/>
    </row>
    <row r="300876" spans="107:107" x14ac:dyDescent="0.25">
      <c r="DC300876" s="1836"/>
    </row>
    <row r="300900" spans="107:107" x14ac:dyDescent="0.25">
      <c r="DC300900" s="1851"/>
    </row>
    <row r="300901" spans="107:107" x14ac:dyDescent="0.25">
      <c r="DC300901" s="1836"/>
    </row>
    <row r="300925" spans="107:107" x14ac:dyDescent="0.25">
      <c r="DC300925" s="1851"/>
    </row>
    <row r="300926" spans="107:107" x14ac:dyDescent="0.25">
      <c r="DC300926" s="1836"/>
    </row>
    <row r="300950" spans="107:107" x14ac:dyDescent="0.25">
      <c r="DC300950" s="1851"/>
    </row>
    <row r="300951" spans="107:107" x14ac:dyDescent="0.25">
      <c r="DC300951" s="1836"/>
    </row>
    <row r="300975" spans="107:107" x14ac:dyDescent="0.25">
      <c r="DC300975" s="1851"/>
    </row>
    <row r="300976" spans="107:107" x14ac:dyDescent="0.25">
      <c r="DC300976" s="1836"/>
    </row>
    <row r="301000" spans="107:107" x14ac:dyDescent="0.25">
      <c r="DC301000" s="1851"/>
    </row>
    <row r="301001" spans="107:107" x14ac:dyDescent="0.25">
      <c r="DC301001" s="1836"/>
    </row>
    <row r="301025" spans="107:107" x14ac:dyDescent="0.25">
      <c r="DC301025" s="1851"/>
    </row>
    <row r="301026" spans="107:107" x14ac:dyDescent="0.25">
      <c r="DC301026" s="1836"/>
    </row>
    <row r="301050" spans="107:107" x14ac:dyDescent="0.25">
      <c r="DC301050" s="1851"/>
    </row>
    <row r="301051" spans="107:107" x14ac:dyDescent="0.25">
      <c r="DC301051" s="1836"/>
    </row>
    <row r="301075" spans="107:107" x14ac:dyDescent="0.25">
      <c r="DC301075" s="1851"/>
    </row>
    <row r="301076" spans="107:107" x14ac:dyDescent="0.25">
      <c r="DC301076" s="1836"/>
    </row>
    <row r="301100" spans="107:107" x14ac:dyDescent="0.25">
      <c r="DC301100" s="1851"/>
    </row>
    <row r="301101" spans="107:107" x14ac:dyDescent="0.25">
      <c r="DC301101" s="1836"/>
    </row>
    <row r="301125" spans="107:107" x14ac:dyDescent="0.25">
      <c r="DC301125" s="1851"/>
    </row>
    <row r="301126" spans="107:107" x14ac:dyDescent="0.25">
      <c r="DC301126" s="1836"/>
    </row>
    <row r="301150" spans="107:107" x14ac:dyDescent="0.25">
      <c r="DC301150" s="1851"/>
    </row>
    <row r="301151" spans="107:107" x14ac:dyDescent="0.25">
      <c r="DC301151" s="1836"/>
    </row>
    <row r="301175" spans="107:107" x14ac:dyDescent="0.25">
      <c r="DC301175" s="1851"/>
    </row>
    <row r="301176" spans="107:107" x14ac:dyDescent="0.25">
      <c r="DC301176" s="1836"/>
    </row>
    <row r="301200" spans="107:107" x14ac:dyDescent="0.25">
      <c r="DC301200" s="1851"/>
    </row>
    <row r="301201" spans="107:107" x14ac:dyDescent="0.25">
      <c r="DC301201" s="1836"/>
    </row>
    <row r="301225" spans="107:107" x14ac:dyDescent="0.25">
      <c r="DC301225" s="1851"/>
    </row>
    <row r="301226" spans="107:107" x14ac:dyDescent="0.25">
      <c r="DC301226" s="1836"/>
    </row>
    <row r="301250" spans="107:107" x14ac:dyDescent="0.25">
      <c r="DC301250" s="1851"/>
    </row>
    <row r="301251" spans="107:107" x14ac:dyDescent="0.25">
      <c r="DC301251" s="1836"/>
    </row>
    <row r="301275" spans="107:107" x14ac:dyDescent="0.25">
      <c r="DC301275" s="1851"/>
    </row>
    <row r="301276" spans="107:107" x14ac:dyDescent="0.25">
      <c r="DC301276" s="1836"/>
    </row>
    <row r="301300" spans="107:107" x14ac:dyDescent="0.25">
      <c r="DC301300" s="1851"/>
    </row>
    <row r="301301" spans="107:107" x14ac:dyDescent="0.25">
      <c r="DC301301" s="1836"/>
    </row>
    <row r="301325" spans="107:107" x14ac:dyDescent="0.25">
      <c r="DC301325" s="1851"/>
    </row>
    <row r="301326" spans="107:107" x14ac:dyDescent="0.25">
      <c r="DC301326" s="1836"/>
    </row>
    <row r="301350" spans="107:107" x14ac:dyDescent="0.25">
      <c r="DC301350" s="1851"/>
    </row>
    <row r="301351" spans="107:107" x14ac:dyDescent="0.25">
      <c r="DC301351" s="1836"/>
    </row>
    <row r="301375" spans="107:107" x14ac:dyDescent="0.25">
      <c r="DC301375" s="1851"/>
    </row>
    <row r="301376" spans="107:107" x14ac:dyDescent="0.25">
      <c r="DC301376" s="1836"/>
    </row>
    <row r="301400" spans="107:107" x14ac:dyDescent="0.25">
      <c r="DC301400" s="1851"/>
    </row>
    <row r="301401" spans="107:107" x14ac:dyDescent="0.25">
      <c r="DC301401" s="1836"/>
    </row>
    <row r="301425" spans="107:107" x14ac:dyDescent="0.25">
      <c r="DC301425" s="1851"/>
    </row>
    <row r="301426" spans="107:107" x14ac:dyDescent="0.25">
      <c r="DC301426" s="1836"/>
    </row>
    <row r="301450" spans="107:107" x14ac:dyDescent="0.25">
      <c r="DC301450" s="1851"/>
    </row>
    <row r="301451" spans="107:107" x14ac:dyDescent="0.25">
      <c r="DC301451" s="1836"/>
    </row>
    <row r="301475" spans="107:107" x14ac:dyDescent="0.25">
      <c r="DC301475" s="1851"/>
    </row>
    <row r="301476" spans="107:107" x14ac:dyDescent="0.25">
      <c r="DC301476" s="1836"/>
    </row>
    <row r="301500" spans="107:107" x14ac:dyDescent="0.25">
      <c r="DC301500" s="1851"/>
    </row>
    <row r="301501" spans="107:107" x14ac:dyDescent="0.25">
      <c r="DC301501" s="1836"/>
    </row>
    <row r="301525" spans="107:107" x14ac:dyDescent="0.25">
      <c r="DC301525" s="1851"/>
    </row>
    <row r="301526" spans="107:107" x14ac:dyDescent="0.25">
      <c r="DC301526" s="1836"/>
    </row>
    <row r="301550" spans="107:107" x14ac:dyDescent="0.25">
      <c r="DC301550" s="1851"/>
    </row>
    <row r="301551" spans="107:107" x14ac:dyDescent="0.25">
      <c r="DC301551" s="1836"/>
    </row>
    <row r="301575" spans="107:107" x14ac:dyDescent="0.25">
      <c r="DC301575" s="1851"/>
    </row>
    <row r="301576" spans="107:107" x14ac:dyDescent="0.25">
      <c r="DC301576" s="1836"/>
    </row>
    <row r="301600" spans="107:107" x14ac:dyDescent="0.25">
      <c r="DC301600" s="1851"/>
    </row>
    <row r="301601" spans="107:107" x14ac:dyDescent="0.25">
      <c r="DC301601" s="1836"/>
    </row>
    <row r="301625" spans="107:107" x14ac:dyDescent="0.25">
      <c r="DC301625" s="1851"/>
    </row>
    <row r="301626" spans="107:107" x14ac:dyDescent="0.25">
      <c r="DC301626" s="1836"/>
    </row>
    <row r="301650" spans="107:107" x14ac:dyDescent="0.25">
      <c r="DC301650" s="1851"/>
    </row>
    <row r="301651" spans="107:107" x14ac:dyDescent="0.25">
      <c r="DC301651" s="1836"/>
    </row>
    <row r="301675" spans="107:107" x14ac:dyDescent="0.25">
      <c r="DC301675" s="1851"/>
    </row>
    <row r="301676" spans="107:107" x14ac:dyDescent="0.25">
      <c r="DC301676" s="1836"/>
    </row>
    <row r="301700" spans="107:107" x14ac:dyDescent="0.25">
      <c r="DC301700" s="1851"/>
    </row>
    <row r="301701" spans="107:107" x14ac:dyDescent="0.25">
      <c r="DC301701" s="1836"/>
    </row>
    <row r="301725" spans="107:107" x14ac:dyDescent="0.25">
      <c r="DC301725" s="1851"/>
    </row>
    <row r="301726" spans="107:107" x14ac:dyDescent="0.25">
      <c r="DC301726" s="1836"/>
    </row>
    <row r="301750" spans="107:107" x14ac:dyDescent="0.25">
      <c r="DC301750" s="1851"/>
    </row>
    <row r="301751" spans="107:107" x14ac:dyDescent="0.25">
      <c r="DC301751" s="1836"/>
    </row>
    <row r="301775" spans="107:107" x14ac:dyDescent="0.25">
      <c r="DC301775" s="1851"/>
    </row>
    <row r="301776" spans="107:107" x14ac:dyDescent="0.25">
      <c r="DC301776" s="1836"/>
    </row>
    <row r="301800" spans="107:107" x14ac:dyDescent="0.25">
      <c r="DC301800" s="1851"/>
    </row>
    <row r="301801" spans="107:107" x14ac:dyDescent="0.25">
      <c r="DC301801" s="1836"/>
    </row>
    <row r="301825" spans="107:107" x14ac:dyDescent="0.25">
      <c r="DC301825" s="1851"/>
    </row>
    <row r="301826" spans="107:107" x14ac:dyDescent="0.25">
      <c r="DC301826" s="1836"/>
    </row>
    <row r="301850" spans="107:107" x14ac:dyDescent="0.25">
      <c r="DC301850" s="1851"/>
    </row>
    <row r="301851" spans="107:107" x14ac:dyDescent="0.25">
      <c r="DC301851" s="1836"/>
    </row>
    <row r="301875" spans="107:107" x14ac:dyDescent="0.25">
      <c r="DC301875" s="1851"/>
    </row>
    <row r="301876" spans="107:107" x14ac:dyDescent="0.25">
      <c r="DC301876" s="1836"/>
    </row>
    <row r="301900" spans="107:107" x14ac:dyDescent="0.25">
      <c r="DC301900" s="1851"/>
    </row>
    <row r="301901" spans="107:107" x14ac:dyDescent="0.25">
      <c r="DC301901" s="1836"/>
    </row>
    <row r="301925" spans="107:107" x14ac:dyDescent="0.25">
      <c r="DC301925" s="1851"/>
    </row>
    <row r="301926" spans="107:107" x14ac:dyDescent="0.25">
      <c r="DC301926" s="1836"/>
    </row>
    <row r="301950" spans="107:107" x14ac:dyDescent="0.25">
      <c r="DC301950" s="1851"/>
    </row>
    <row r="301951" spans="107:107" x14ac:dyDescent="0.25">
      <c r="DC301951" s="1836"/>
    </row>
    <row r="301975" spans="107:107" x14ac:dyDescent="0.25">
      <c r="DC301975" s="1851"/>
    </row>
    <row r="301976" spans="107:107" x14ac:dyDescent="0.25">
      <c r="DC301976" s="1836"/>
    </row>
    <row r="302000" spans="107:107" x14ac:dyDescent="0.25">
      <c r="DC302000" s="1851"/>
    </row>
    <row r="302001" spans="107:107" x14ac:dyDescent="0.25">
      <c r="DC302001" s="1836"/>
    </row>
    <row r="302025" spans="107:107" x14ac:dyDescent="0.25">
      <c r="DC302025" s="1851"/>
    </row>
    <row r="302026" spans="107:107" x14ac:dyDescent="0.25">
      <c r="DC302026" s="1836"/>
    </row>
    <row r="302050" spans="107:107" x14ac:dyDescent="0.25">
      <c r="DC302050" s="1851"/>
    </row>
    <row r="302051" spans="107:107" x14ac:dyDescent="0.25">
      <c r="DC302051" s="1836"/>
    </row>
    <row r="302075" spans="107:107" x14ac:dyDescent="0.25">
      <c r="DC302075" s="1851"/>
    </row>
    <row r="302076" spans="107:107" x14ac:dyDescent="0.25">
      <c r="DC302076" s="1836"/>
    </row>
    <row r="302100" spans="107:107" x14ac:dyDescent="0.25">
      <c r="DC302100" s="1851"/>
    </row>
    <row r="302101" spans="107:107" x14ac:dyDescent="0.25">
      <c r="DC302101" s="1836"/>
    </row>
    <row r="302125" spans="107:107" x14ac:dyDescent="0.25">
      <c r="DC302125" s="1851"/>
    </row>
    <row r="302126" spans="107:107" x14ac:dyDescent="0.25">
      <c r="DC302126" s="1836"/>
    </row>
    <row r="302150" spans="107:107" x14ac:dyDescent="0.25">
      <c r="DC302150" s="1851"/>
    </row>
    <row r="302151" spans="107:107" x14ac:dyDescent="0.25">
      <c r="DC302151" s="1836"/>
    </row>
    <row r="302175" spans="107:107" x14ac:dyDescent="0.25">
      <c r="DC302175" s="1851"/>
    </row>
    <row r="302176" spans="107:107" x14ac:dyDescent="0.25">
      <c r="DC302176" s="1836"/>
    </row>
    <row r="302200" spans="107:107" x14ac:dyDescent="0.25">
      <c r="DC302200" s="1851"/>
    </row>
    <row r="302201" spans="107:107" x14ac:dyDescent="0.25">
      <c r="DC302201" s="1836"/>
    </row>
    <row r="302225" spans="107:107" x14ac:dyDescent="0.25">
      <c r="DC302225" s="1851"/>
    </row>
    <row r="302226" spans="107:107" x14ac:dyDescent="0.25">
      <c r="DC302226" s="1836"/>
    </row>
    <row r="302250" spans="107:107" x14ac:dyDescent="0.25">
      <c r="DC302250" s="1851"/>
    </row>
    <row r="302251" spans="107:107" x14ac:dyDescent="0.25">
      <c r="DC302251" s="1836"/>
    </row>
    <row r="302275" spans="107:107" x14ac:dyDescent="0.25">
      <c r="DC302275" s="1851"/>
    </row>
    <row r="302276" spans="107:107" x14ac:dyDescent="0.25">
      <c r="DC302276" s="1836"/>
    </row>
    <row r="302300" spans="107:107" x14ac:dyDescent="0.25">
      <c r="DC302300" s="1851"/>
    </row>
    <row r="302301" spans="107:107" x14ac:dyDescent="0.25">
      <c r="DC302301" s="1836"/>
    </row>
    <row r="302325" spans="107:107" x14ac:dyDescent="0.25">
      <c r="DC302325" s="1851"/>
    </row>
    <row r="302326" spans="107:107" x14ac:dyDescent="0.25">
      <c r="DC302326" s="1836"/>
    </row>
    <row r="302350" spans="107:107" x14ac:dyDescent="0.25">
      <c r="DC302350" s="1851"/>
    </row>
    <row r="302351" spans="107:107" x14ac:dyDescent="0.25">
      <c r="DC302351" s="1836"/>
    </row>
    <row r="302375" spans="107:107" x14ac:dyDescent="0.25">
      <c r="DC302375" s="1851"/>
    </row>
    <row r="302376" spans="107:107" x14ac:dyDescent="0.25">
      <c r="DC302376" s="1836"/>
    </row>
    <row r="302400" spans="107:107" x14ac:dyDescent="0.25">
      <c r="DC302400" s="1851"/>
    </row>
    <row r="302401" spans="107:107" x14ac:dyDescent="0.25">
      <c r="DC302401" s="1836"/>
    </row>
    <row r="302425" spans="107:107" x14ac:dyDescent="0.25">
      <c r="DC302425" s="1851"/>
    </row>
    <row r="302426" spans="107:107" x14ac:dyDescent="0.25">
      <c r="DC302426" s="1836"/>
    </row>
    <row r="302450" spans="107:107" x14ac:dyDescent="0.25">
      <c r="DC302450" s="1851"/>
    </row>
    <row r="302451" spans="107:107" x14ac:dyDescent="0.25">
      <c r="DC302451" s="1836"/>
    </row>
    <row r="302475" spans="107:107" x14ac:dyDescent="0.25">
      <c r="DC302475" s="1851"/>
    </row>
    <row r="302476" spans="107:107" x14ac:dyDescent="0.25">
      <c r="DC302476" s="1836"/>
    </row>
    <row r="302500" spans="107:107" x14ac:dyDescent="0.25">
      <c r="DC302500" s="1851"/>
    </row>
    <row r="302501" spans="107:107" x14ac:dyDescent="0.25">
      <c r="DC302501" s="1836"/>
    </row>
    <row r="302525" spans="107:107" x14ac:dyDescent="0.25">
      <c r="DC302525" s="1851"/>
    </row>
    <row r="302526" spans="107:107" x14ac:dyDescent="0.25">
      <c r="DC302526" s="1836"/>
    </row>
    <row r="302550" spans="107:107" x14ac:dyDescent="0.25">
      <c r="DC302550" s="1851"/>
    </row>
    <row r="302551" spans="107:107" x14ac:dyDescent="0.25">
      <c r="DC302551" s="1836"/>
    </row>
    <row r="302575" spans="107:107" x14ac:dyDescent="0.25">
      <c r="DC302575" s="1851"/>
    </row>
    <row r="302576" spans="107:107" x14ac:dyDescent="0.25">
      <c r="DC302576" s="1836"/>
    </row>
    <row r="302600" spans="107:107" x14ac:dyDescent="0.25">
      <c r="DC302600" s="1851"/>
    </row>
    <row r="302601" spans="107:107" x14ac:dyDescent="0.25">
      <c r="DC302601" s="1836"/>
    </row>
    <row r="302625" spans="107:107" x14ac:dyDescent="0.25">
      <c r="DC302625" s="1851"/>
    </row>
    <row r="302626" spans="107:107" x14ac:dyDescent="0.25">
      <c r="DC302626" s="1836"/>
    </row>
    <row r="302650" spans="107:107" x14ac:dyDescent="0.25">
      <c r="DC302650" s="1851"/>
    </row>
    <row r="302651" spans="107:107" x14ac:dyDescent="0.25">
      <c r="DC302651" s="1836"/>
    </row>
    <row r="302675" spans="107:107" x14ac:dyDescent="0.25">
      <c r="DC302675" s="1851"/>
    </row>
    <row r="302676" spans="107:107" x14ac:dyDescent="0.25">
      <c r="DC302676" s="1836"/>
    </row>
    <row r="302700" spans="107:107" x14ac:dyDescent="0.25">
      <c r="DC302700" s="1851"/>
    </row>
    <row r="302701" spans="107:107" x14ac:dyDescent="0.25">
      <c r="DC302701" s="1836"/>
    </row>
    <row r="302725" spans="107:107" x14ac:dyDescent="0.25">
      <c r="DC302725" s="1851"/>
    </row>
    <row r="302726" spans="107:107" x14ac:dyDescent="0.25">
      <c r="DC302726" s="1836"/>
    </row>
    <row r="302750" spans="107:107" x14ac:dyDescent="0.25">
      <c r="DC302750" s="1851"/>
    </row>
    <row r="302751" spans="107:107" x14ac:dyDescent="0.25">
      <c r="DC302751" s="1836"/>
    </row>
    <row r="302775" spans="107:107" x14ac:dyDescent="0.25">
      <c r="DC302775" s="1851"/>
    </row>
    <row r="302776" spans="107:107" x14ac:dyDescent="0.25">
      <c r="DC302776" s="1836"/>
    </row>
    <row r="302800" spans="107:107" x14ac:dyDescent="0.25">
      <c r="DC302800" s="1851"/>
    </row>
    <row r="302801" spans="107:107" x14ac:dyDescent="0.25">
      <c r="DC302801" s="1836"/>
    </row>
    <row r="302825" spans="107:107" x14ac:dyDescent="0.25">
      <c r="DC302825" s="1851"/>
    </row>
    <row r="302826" spans="107:107" x14ac:dyDescent="0.25">
      <c r="DC302826" s="1836"/>
    </row>
    <row r="302850" spans="107:107" x14ac:dyDescent="0.25">
      <c r="DC302850" s="1851"/>
    </row>
    <row r="302851" spans="107:107" x14ac:dyDescent="0.25">
      <c r="DC302851" s="1836"/>
    </row>
    <row r="302875" spans="107:107" x14ac:dyDescent="0.25">
      <c r="DC302875" s="1851"/>
    </row>
    <row r="302876" spans="107:107" x14ac:dyDescent="0.25">
      <c r="DC302876" s="1836"/>
    </row>
    <row r="302900" spans="107:107" x14ac:dyDescent="0.25">
      <c r="DC302900" s="1851"/>
    </row>
    <row r="302901" spans="107:107" x14ac:dyDescent="0.25">
      <c r="DC302901" s="1836"/>
    </row>
    <row r="302925" spans="107:107" x14ac:dyDescent="0.25">
      <c r="DC302925" s="1851"/>
    </row>
    <row r="302926" spans="107:107" x14ac:dyDescent="0.25">
      <c r="DC302926" s="1836"/>
    </row>
    <row r="302950" spans="107:107" x14ac:dyDescent="0.25">
      <c r="DC302950" s="1851"/>
    </row>
    <row r="302951" spans="107:107" x14ac:dyDescent="0.25">
      <c r="DC302951" s="1836"/>
    </row>
    <row r="302975" spans="107:107" x14ac:dyDescent="0.25">
      <c r="DC302975" s="1851"/>
    </row>
    <row r="302976" spans="107:107" x14ac:dyDescent="0.25">
      <c r="DC302976" s="1836"/>
    </row>
    <row r="303000" spans="107:107" x14ac:dyDescent="0.25">
      <c r="DC303000" s="1851"/>
    </row>
    <row r="303001" spans="107:107" x14ac:dyDescent="0.25">
      <c r="DC303001" s="1836"/>
    </row>
    <row r="303025" spans="107:107" x14ac:dyDescent="0.25">
      <c r="DC303025" s="1851"/>
    </row>
    <row r="303026" spans="107:107" x14ac:dyDescent="0.25">
      <c r="DC303026" s="1836"/>
    </row>
    <row r="303050" spans="107:107" x14ac:dyDescent="0.25">
      <c r="DC303050" s="1851"/>
    </row>
    <row r="303051" spans="107:107" x14ac:dyDescent="0.25">
      <c r="DC303051" s="1836"/>
    </row>
    <row r="303075" spans="107:107" x14ac:dyDescent="0.25">
      <c r="DC303075" s="1851"/>
    </row>
    <row r="303076" spans="107:107" x14ac:dyDescent="0.25">
      <c r="DC303076" s="1836"/>
    </row>
    <row r="303100" spans="107:107" x14ac:dyDescent="0.25">
      <c r="DC303100" s="1851"/>
    </row>
    <row r="303101" spans="107:107" x14ac:dyDescent="0.25">
      <c r="DC303101" s="1836"/>
    </row>
    <row r="303125" spans="107:107" x14ac:dyDescent="0.25">
      <c r="DC303125" s="1851"/>
    </row>
    <row r="303126" spans="107:107" x14ac:dyDescent="0.25">
      <c r="DC303126" s="1836"/>
    </row>
    <row r="303150" spans="107:107" x14ac:dyDescent="0.25">
      <c r="DC303150" s="1851"/>
    </row>
    <row r="303151" spans="107:107" x14ac:dyDescent="0.25">
      <c r="DC303151" s="1836"/>
    </row>
    <row r="303175" spans="107:107" x14ac:dyDescent="0.25">
      <c r="DC303175" s="1851"/>
    </row>
    <row r="303176" spans="107:107" x14ac:dyDescent="0.25">
      <c r="DC303176" s="1836"/>
    </row>
    <row r="303200" spans="107:107" x14ac:dyDescent="0.25">
      <c r="DC303200" s="1851"/>
    </row>
    <row r="303201" spans="107:107" x14ac:dyDescent="0.25">
      <c r="DC303201" s="1836"/>
    </row>
    <row r="303225" spans="107:107" x14ac:dyDescent="0.25">
      <c r="DC303225" s="1851"/>
    </row>
    <row r="303226" spans="107:107" x14ac:dyDescent="0.25">
      <c r="DC303226" s="1836"/>
    </row>
    <row r="303250" spans="107:107" x14ac:dyDescent="0.25">
      <c r="DC303250" s="1851"/>
    </row>
    <row r="303251" spans="107:107" x14ac:dyDescent="0.25">
      <c r="DC303251" s="1836"/>
    </row>
    <row r="303275" spans="107:107" x14ac:dyDescent="0.25">
      <c r="DC303275" s="1851"/>
    </row>
    <row r="303276" spans="107:107" x14ac:dyDescent="0.25">
      <c r="DC303276" s="1836"/>
    </row>
    <row r="303300" spans="107:107" x14ac:dyDescent="0.25">
      <c r="DC303300" s="1851"/>
    </row>
    <row r="303301" spans="107:107" x14ac:dyDescent="0.25">
      <c r="DC303301" s="1836"/>
    </row>
    <row r="303325" spans="107:107" x14ac:dyDescent="0.25">
      <c r="DC303325" s="1851"/>
    </row>
    <row r="303326" spans="107:107" x14ac:dyDescent="0.25">
      <c r="DC303326" s="1836"/>
    </row>
    <row r="303350" spans="107:107" x14ac:dyDescent="0.25">
      <c r="DC303350" s="1851"/>
    </row>
    <row r="303351" spans="107:107" x14ac:dyDescent="0.25">
      <c r="DC303351" s="1836"/>
    </row>
    <row r="303375" spans="107:107" x14ac:dyDescent="0.25">
      <c r="DC303375" s="1851"/>
    </row>
    <row r="303376" spans="107:107" x14ac:dyDescent="0.25">
      <c r="DC303376" s="1836"/>
    </row>
    <row r="303400" spans="107:107" x14ac:dyDescent="0.25">
      <c r="DC303400" s="1851"/>
    </row>
    <row r="303401" spans="107:107" x14ac:dyDescent="0.25">
      <c r="DC303401" s="1836"/>
    </row>
    <row r="303425" spans="107:107" x14ac:dyDescent="0.25">
      <c r="DC303425" s="1851"/>
    </row>
    <row r="303426" spans="107:107" x14ac:dyDescent="0.25">
      <c r="DC303426" s="1836"/>
    </row>
    <row r="303450" spans="107:107" x14ac:dyDescent="0.25">
      <c r="DC303450" s="1851"/>
    </row>
    <row r="303451" spans="107:107" x14ac:dyDescent="0.25">
      <c r="DC303451" s="1836"/>
    </row>
    <row r="303475" spans="107:107" x14ac:dyDescent="0.25">
      <c r="DC303475" s="1851"/>
    </row>
    <row r="303476" spans="107:107" x14ac:dyDescent="0.25">
      <c r="DC303476" s="1836"/>
    </row>
    <row r="303500" spans="107:107" x14ac:dyDescent="0.25">
      <c r="DC303500" s="1851"/>
    </row>
    <row r="303501" spans="107:107" x14ac:dyDescent="0.25">
      <c r="DC303501" s="1836"/>
    </row>
    <row r="303525" spans="107:107" x14ac:dyDescent="0.25">
      <c r="DC303525" s="1851"/>
    </row>
    <row r="303526" spans="107:107" x14ac:dyDescent="0.25">
      <c r="DC303526" s="1836"/>
    </row>
    <row r="303550" spans="107:107" x14ac:dyDescent="0.25">
      <c r="DC303550" s="1851"/>
    </row>
    <row r="303551" spans="107:107" x14ac:dyDescent="0.25">
      <c r="DC303551" s="1836"/>
    </row>
    <row r="303575" spans="107:107" x14ac:dyDescent="0.25">
      <c r="DC303575" s="1851"/>
    </row>
    <row r="303576" spans="107:107" x14ac:dyDescent="0.25">
      <c r="DC303576" s="1836"/>
    </row>
    <row r="303600" spans="107:107" x14ac:dyDescent="0.25">
      <c r="DC303600" s="1851"/>
    </row>
    <row r="303601" spans="107:107" x14ac:dyDescent="0.25">
      <c r="DC303601" s="1836"/>
    </row>
    <row r="303625" spans="107:107" x14ac:dyDescent="0.25">
      <c r="DC303625" s="1851"/>
    </row>
    <row r="303626" spans="107:107" x14ac:dyDescent="0.25">
      <c r="DC303626" s="1836"/>
    </row>
    <row r="303650" spans="107:107" x14ac:dyDescent="0.25">
      <c r="DC303650" s="1851"/>
    </row>
    <row r="303651" spans="107:107" x14ac:dyDescent="0.25">
      <c r="DC303651" s="1836"/>
    </row>
    <row r="303675" spans="107:107" x14ac:dyDescent="0.25">
      <c r="DC303675" s="1851"/>
    </row>
    <row r="303676" spans="107:107" x14ac:dyDescent="0.25">
      <c r="DC303676" s="1836"/>
    </row>
    <row r="303700" spans="107:107" x14ac:dyDescent="0.25">
      <c r="DC303700" s="1851"/>
    </row>
    <row r="303701" spans="107:107" x14ac:dyDescent="0.25">
      <c r="DC303701" s="1836"/>
    </row>
    <row r="303725" spans="107:107" x14ac:dyDescent="0.25">
      <c r="DC303725" s="1851"/>
    </row>
    <row r="303726" spans="107:107" x14ac:dyDescent="0.25">
      <c r="DC303726" s="1836"/>
    </row>
    <row r="303750" spans="107:107" x14ac:dyDescent="0.25">
      <c r="DC303750" s="1851"/>
    </row>
    <row r="303751" spans="107:107" x14ac:dyDescent="0.25">
      <c r="DC303751" s="1836"/>
    </row>
    <row r="303775" spans="107:107" x14ac:dyDescent="0.25">
      <c r="DC303775" s="1851"/>
    </row>
    <row r="303776" spans="107:107" x14ac:dyDescent="0.25">
      <c r="DC303776" s="1836"/>
    </row>
    <row r="303800" spans="107:107" x14ac:dyDescent="0.25">
      <c r="DC303800" s="1851"/>
    </row>
    <row r="303801" spans="107:107" x14ac:dyDescent="0.25">
      <c r="DC303801" s="1836"/>
    </row>
    <row r="303825" spans="107:107" x14ac:dyDescent="0.25">
      <c r="DC303825" s="1851"/>
    </row>
    <row r="303826" spans="107:107" x14ac:dyDescent="0.25">
      <c r="DC303826" s="1836"/>
    </row>
    <row r="303850" spans="107:107" x14ac:dyDescent="0.25">
      <c r="DC303850" s="1851"/>
    </row>
    <row r="303851" spans="107:107" x14ac:dyDescent="0.25">
      <c r="DC303851" s="1836"/>
    </row>
    <row r="303875" spans="107:107" x14ac:dyDescent="0.25">
      <c r="DC303875" s="1851"/>
    </row>
    <row r="303876" spans="107:107" x14ac:dyDescent="0.25">
      <c r="DC303876" s="1836"/>
    </row>
    <row r="303900" spans="107:107" x14ac:dyDescent="0.25">
      <c r="DC303900" s="1851"/>
    </row>
    <row r="303901" spans="107:107" x14ac:dyDescent="0.25">
      <c r="DC303901" s="1836"/>
    </row>
    <row r="303925" spans="107:107" x14ac:dyDescent="0.25">
      <c r="DC303925" s="1851"/>
    </row>
    <row r="303926" spans="107:107" x14ac:dyDescent="0.25">
      <c r="DC303926" s="1836"/>
    </row>
    <row r="303950" spans="107:107" x14ac:dyDescent="0.25">
      <c r="DC303950" s="1851"/>
    </row>
    <row r="303951" spans="107:107" x14ac:dyDescent="0.25">
      <c r="DC303951" s="1836"/>
    </row>
    <row r="303975" spans="107:107" x14ac:dyDescent="0.25">
      <c r="DC303975" s="1851"/>
    </row>
    <row r="303976" spans="107:107" x14ac:dyDescent="0.25">
      <c r="DC303976" s="1836"/>
    </row>
    <row r="304000" spans="107:107" x14ac:dyDescent="0.25">
      <c r="DC304000" s="1851"/>
    </row>
    <row r="304001" spans="107:107" x14ac:dyDescent="0.25">
      <c r="DC304001" s="1836"/>
    </row>
    <row r="304025" spans="107:107" x14ac:dyDescent="0.25">
      <c r="DC304025" s="1851"/>
    </row>
    <row r="304026" spans="107:107" x14ac:dyDescent="0.25">
      <c r="DC304026" s="1836"/>
    </row>
    <row r="304050" spans="107:107" x14ac:dyDescent="0.25">
      <c r="DC304050" s="1851"/>
    </row>
    <row r="304051" spans="107:107" x14ac:dyDescent="0.25">
      <c r="DC304051" s="1836"/>
    </row>
    <row r="304075" spans="107:107" x14ac:dyDescent="0.25">
      <c r="DC304075" s="1851"/>
    </row>
    <row r="304076" spans="107:107" x14ac:dyDescent="0.25">
      <c r="DC304076" s="1836"/>
    </row>
    <row r="304100" spans="107:107" x14ac:dyDescent="0.25">
      <c r="DC304100" s="1851"/>
    </row>
    <row r="304101" spans="107:107" x14ac:dyDescent="0.25">
      <c r="DC304101" s="1836"/>
    </row>
    <row r="304125" spans="107:107" x14ac:dyDescent="0.25">
      <c r="DC304125" s="1851"/>
    </row>
    <row r="304126" spans="107:107" x14ac:dyDescent="0.25">
      <c r="DC304126" s="1836"/>
    </row>
    <row r="304150" spans="107:107" x14ac:dyDescent="0.25">
      <c r="DC304150" s="1851"/>
    </row>
    <row r="304151" spans="107:107" x14ac:dyDescent="0.25">
      <c r="DC304151" s="1836"/>
    </row>
    <row r="304175" spans="107:107" x14ac:dyDescent="0.25">
      <c r="DC304175" s="1851"/>
    </row>
    <row r="304176" spans="107:107" x14ac:dyDescent="0.25">
      <c r="DC304176" s="1836"/>
    </row>
    <row r="304200" spans="107:107" x14ac:dyDescent="0.25">
      <c r="DC304200" s="1851"/>
    </row>
    <row r="304201" spans="107:107" x14ac:dyDescent="0.25">
      <c r="DC304201" s="1836"/>
    </row>
    <row r="304225" spans="107:107" x14ac:dyDescent="0.25">
      <c r="DC304225" s="1851"/>
    </row>
    <row r="304226" spans="107:107" x14ac:dyDescent="0.25">
      <c r="DC304226" s="1836"/>
    </row>
    <row r="304250" spans="107:107" x14ac:dyDescent="0.25">
      <c r="DC304250" s="1851"/>
    </row>
    <row r="304251" spans="107:107" x14ac:dyDescent="0.25">
      <c r="DC304251" s="1836"/>
    </row>
    <row r="304275" spans="107:107" x14ac:dyDescent="0.25">
      <c r="DC304275" s="1851"/>
    </row>
    <row r="304276" spans="107:107" x14ac:dyDescent="0.25">
      <c r="DC304276" s="1836"/>
    </row>
    <row r="304300" spans="107:107" x14ac:dyDescent="0.25">
      <c r="DC304300" s="1851"/>
    </row>
    <row r="304301" spans="107:107" x14ac:dyDescent="0.25">
      <c r="DC304301" s="1836"/>
    </row>
    <row r="304325" spans="107:107" x14ac:dyDescent="0.25">
      <c r="DC304325" s="1851"/>
    </row>
    <row r="304326" spans="107:107" x14ac:dyDescent="0.25">
      <c r="DC304326" s="1836"/>
    </row>
    <row r="304350" spans="107:107" x14ac:dyDescent="0.25">
      <c r="DC304350" s="1851"/>
    </row>
    <row r="304351" spans="107:107" x14ac:dyDescent="0.25">
      <c r="DC304351" s="1836"/>
    </row>
    <row r="304375" spans="107:107" x14ac:dyDescent="0.25">
      <c r="DC304375" s="1851"/>
    </row>
    <row r="304376" spans="107:107" x14ac:dyDescent="0.25">
      <c r="DC304376" s="1836"/>
    </row>
    <row r="304400" spans="107:107" x14ac:dyDescent="0.25">
      <c r="DC304400" s="1851"/>
    </row>
    <row r="304401" spans="107:107" x14ac:dyDescent="0.25">
      <c r="DC304401" s="1836"/>
    </row>
    <row r="304425" spans="107:107" x14ac:dyDescent="0.25">
      <c r="DC304425" s="1851"/>
    </row>
    <row r="304426" spans="107:107" x14ac:dyDescent="0.25">
      <c r="DC304426" s="1836"/>
    </row>
    <row r="304450" spans="107:107" x14ac:dyDescent="0.25">
      <c r="DC304450" s="1851"/>
    </row>
    <row r="304451" spans="107:107" x14ac:dyDescent="0.25">
      <c r="DC304451" s="1836"/>
    </row>
    <row r="304475" spans="107:107" x14ac:dyDescent="0.25">
      <c r="DC304475" s="1851"/>
    </row>
    <row r="304476" spans="107:107" x14ac:dyDescent="0.25">
      <c r="DC304476" s="1836"/>
    </row>
    <row r="304500" spans="107:107" x14ac:dyDescent="0.25">
      <c r="DC304500" s="1851"/>
    </row>
    <row r="304501" spans="107:107" x14ac:dyDescent="0.25">
      <c r="DC304501" s="1836"/>
    </row>
    <row r="304525" spans="107:107" x14ac:dyDescent="0.25">
      <c r="DC304525" s="1851"/>
    </row>
    <row r="304526" spans="107:107" x14ac:dyDescent="0.25">
      <c r="DC304526" s="1836"/>
    </row>
    <row r="304550" spans="107:107" x14ac:dyDescent="0.25">
      <c r="DC304550" s="1851"/>
    </row>
    <row r="304551" spans="107:107" x14ac:dyDescent="0.25">
      <c r="DC304551" s="1836"/>
    </row>
    <row r="304575" spans="107:107" x14ac:dyDescent="0.25">
      <c r="DC304575" s="1851"/>
    </row>
    <row r="304576" spans="107:107" x14ac:dyDescent="0.25">
      <c r="DC304576" s="1836"/>
    </row>
    <row r="304600" spans="107:107" x14ac:dyDescent="0.25">
      <c r="DC304600" s="1851"/>
    </row>
    <row r="304601" spans="107:107" x14ac:dyDescent="0.25">
      <c r="DC304601" s="1836"/>
    </row>
    <row r="304625" spans="107:107" x14ac:dyDescent="0.25">
      <c r="DC304625" s="1851"/>
    </row>
    <row r="304626" spans="107:107" x14ac:dyDescent="0.25">
      <c r="DC304626" s="1836"/>
    </row>
    <row r="304650" spans="107:107" x14ac:dyDescent="0.25">
      <c r="DC304650" s="1851"/>
    </row>
    <row r="304651" spans="107:107" x14ac:dyDescent="0.25">
      <c r="DC304651" s="1836"/>
    </row>
    <row r="304675" spans="107:107" x14ac:dyDescent="0.25">
      <c r="DC304675" s="1851"/>
    </row>
    <row r="304676" spans="107:107" x14ac:dyDescent="0.25">
      <c r="DC304676" s="1836"/>
    </row>
    <row r="304700" spans="107:107" x14ac:dyDescent="0.25">
      <c r="DC304700" s="1851"/>
    </row>
    <row r="304701" spans="107:107" x14ac:dyDescent="0.25">
      <c r="DC304701" s="1836"/>
    </row>
    <row r="304725" spans="107:107" x14ac:dyDescent="0.25">
      <c r="DC304725" s="1851"/>
    </row>
    <row r="304726" spans="107:107" x14ac:dyDescent="0.25">
      <c r="DC304726" s="1836"/>
    </row>
    <row r="304750" spans="107:107" x14ac:dyDescent="0.25">
      <c r="DC304750" s="1851"/>
    </row>
    <row r="304751" spans="107:107" x14ac:dyDescent="0.25">
      <c r="DC304751" s="1836"/>
    </row>
    <row r="304775" spans="107:107" x14ac:dyDescent="0.25">
      <c r="DC304775" s="1851"/>
    </row>
    <row r="304776" spans="107:107" x14ac:dyDescent="0.25">
      <c r="DC304776" s="1836"/>
    </row>
    <row r="304800" spans="107:107" x14ac:dyDescent="0.25">
      <c r="DC304800" s="1851"/>
    </row>
    <row r="304801" spans="107:107" x14ac:dyDescent="0.25">
      <c r="DC304801" s="1836"/>
    </row>
    <row r="304825" spans="107:107" x14ac:dyDescent="0.25">
      <c r="DC304825" s="1851"/>
    </row>
    <row r="304826" spans="107:107" x14ac:dyDescent="0.25">
      <c r="DC304826" s="1836"/>
    </row>
    <row r="304850" spans="107:107" x14ac:dyDescent="0.25">
      <c r="DC304850" s="1851"/>
    </row>
    <row r="304851" spans="107:107" x14ac:dyDescent="0.25">
      <c r="DC304851" s="1836"/>
    </row>
    <row r="304875" spans="107:107" x14ac:dyDescent="0.25">
      <c r="DC304875" s="1851"/>
    </row>
    <row r="304876" spans="107:107" x14ac:dyDescent="0.25">
      <c r="DC304876" s="1836"/>
    </row>
    <row r="304900" spans="107:107" x14ac:dyDescent="0.25">
      <c r="DC304900" s="1851"/>
    </row>
    <row r="304901" spans="107:107" x14ac:dyDescent="0.25">
      <c r="DC304901" s="1836"/>
    </row>
    <row r="304925" spans="107:107" x14ac:dyDescent="0.25">
      <c r="DC304925" s="1851"/>
    </row>
    <row r="304926" spans="107:107" x14ac:dyDescent="0.25">
      <c r="DC304926" s="1836"/>
    </row>
    <row r="304950" spans="107:107" x14ac:dyDescent="0.25">
      <c r="DC304950" s="1851"/>
    </row>
    <row r="304951" spans="107:107" x14ac:dyDescent="0.25">
      <c r="DC304951" s="1836"/>
    </row>
    <row r="304975" spans="107:107" x14ac:dyDescent="0.25">
      <c r="DC304975" s="1851"/>
    </row>
    <row r="304976" spans="107:107" x14ac:dyDescent="0.25">
      <c r="DC304976" s="1836"/>
    </row>
    <row r="305000" spans="107:107" x14ac:dyDescent="0.25">
      <c r="DC305000" s="1851"/>
    </row>
    <row r="305001" spans="107:107" x14ac:dyDescent="0.25">
      <c r="DC305001" s="1836"/>
    </row>
    <row r="305025" spans="107:107" x14ac:dyDescent="0.25">
      <c r="DC305025" s="1851"/>
    </row>
    <row r="305026" spans="107:107" x14ac:dyDescent="0.25">
      <c r="DC305026" s="1836"/>
    </row>
    <row r="305050" spans="107:107" x14ac:dyDescent="0.25">
      <c r="DC305050" s="1851"/>
    </row>
    <row r="305051" spans="107:107" x14ac:dyDescent="0.25">
      <c r="DC305051" s="1836"/>
    </row>
    <row r="305075" spans="107:107" x14ac:dyDescent="0.25">
      <c r="DC305075" s="1851"/>
    </row>
    <row r="305076" spans="107:107" x14ac:dyDescent="0.25">
      <c r="DC305076" s="1836"/>
    </row>
    <row r="305100" spans="107:107" x14ac:dyDescent="0.25">
      <c r="DC305100" s="1851"/>
    </row>
    <row r="305101" spans="107:107" x14ac:dyDescent="0.25">
      <c r="DC305101" s="1836"/>
    </row>
    <row r="305125" spans="107:107" x14ac:dyDescent="0.25">
      <c r="DC305125" s="1851"/>
    </row>
    <row r="305126" spans="107:107" x14ac:dyDescent="0.25">
      <c r="DC305126" s="1836"/>
    </row>
    <row r="305150" spans="107:107" x14ac:dyDescent="0.25">
      <c r="DC305150" s="1851"/>
    </row>
    <row r="305151" spans="107:107" x14ac:dyDescent="0.25">
      <c r="DC305151" s="1836"/>
    </row>
    <row r="305175" spans="107:107" x14ac:dyDescent="0.25">
      <c r="DC305175" s="1851"/>
    </row>
    <row r="305176" spans="107:107" x14ac:dyDescent="0.25">
      <c r="DC305176" s="1836"/>
    </row>
    <row r="305200" spans="107:107" x14ac:dyDescent="0.25">
      <c r="DC305200" s="1851"/>
    </row>
    <row r="305201" spans="107:107" x14ac:dyDescent="0.25">
      <c r="DC305201" s="1836"/>
    </row>
    <row r="305225" spans="107:107" x14ac:dyDescent="0.25">
      <c r="DC305225" s="1851"/>
    </row>
    <row r="305226" spans="107:107" x14ac:dyDescent="0.25">
      <c r="DC305226" s="1836"/>
    </row>
    <row r="305250" spans="107:107" x14ac:dyDescent="0.25">
      <c r="DC305250" s="1851"/>
    </row>
    <row r="305251" spans="107:107" x14ac:dyDescent="0.25">
      <c r="DC305251" s="1836"/>
    </row>
    <row r="305275" spans="107:107" x14ac:dyDescent="0.25">
      <c r="DC305275" s="1851"/>
    </row>
    <row r="305276" spans="107:107" x14ac:dyDescent="0.25">
      <c r="DC305276" s="1836"/>
    </row>
    <row r="305300" spans="107:107" x14ac:dyDescent="0.25">
      <c r="DC305300" s="1851"/>
    </row>
    <row r="305301" spans="107:107" x14ac:dyDescent="0.25">
      <c r="DC305301" s="1836"/>
    </row>
    <row r="305325" spans="107:107" x14ac:dyDescent="0.25">
      <c r="DC305325" s="1851"/>
    </row>
    <row r="305326" spans="107:107" x14ac:dyDescent="0.25">
      <c r="DC305326" s="1836"/>
    </row>
    <row r="305350" spans="107:107" x14ac:dyDescent="0.25">
      <c r="DC305350" s="1851"/>
    </row>
    <row r="305351" spans="107:107" x14ac:dyDescent="0.25">
      <c r="DC305351" s="1836"/>
    </row>
    <row r="305375" spans="107:107" x14ac:dyDescent="0.25">
      <c r="DC305375" s="1851"/>
    </row>
    <row r="305376" spans="107:107" x14ac:dyDescent="0.25">
      <c r="DC305376" s="1836"/>
    </row>
    <row r="305400" spans="107:107" x14ac:dyDescent="0.25">
      <c r="DC305400" s="1851"/>
    </row>
    <row r="305401" spans="107:107" x14ac:dyDescent="0.25">
      <c r="DC305401" s="1836"/>
    </row>
    <row r="305425" spans="107:107" x14ac:dyDescent="0.25">
      <c r="DC305425" s="1851"/>
    </row>
    <row r="305426" spans="107:107" x14ac:dyDescent="0.25">
      <c r="DC305426" s="1836"/>
    </row>
    <row r="305450" spans="107:107" x14ac:dyDescent="0.25">
      <c r="DC305450" s="1851"/>
    </row>
    <row r="305451" spans="107:107" x14ac:dyDescent="0.25">
      <c r="DC305451" s="1836"/>
    </row>
    <row r="305475" spans="107:107" x14ac:dyDescent="0.25">
      <c r="DC305475" s="1851"/>
    </row>
    <row r="305476" spans="107:107" x14ac:dyDescent="0.25">
      <c r="DC305476" s="1836"/>
    </row>
    <row r="305500" spans="107:107" x14ac:dyDescent="0.25">
      <c r="DC305500" s="1851"/>
    </row>
    <row r="305501" spans="107:107" x14ac:dyDescent="0.25">
      <c r="DC305501" s="1836"/>
    </row>
    <row r="305525" spans="107:107" x14ac:dyDescent="0.25">
      <c r="DC305525" s="1851"/>
    </row>
    <row r="305526" spans="107:107" x14ac:dyDescent="0.25">
      <c r="DC305526" s="1836"/>
    </row>
    <row r="305550" spans="107:107" x14ac:dyDescent="0.25">
      <c r="DC305550" s="1851"/>
    </row>
    <row r="305551" spans="107:107" x14ac:dyDescent="0.25">
      <c r="DC305551" s="1836"/>
    </row>
    <row r="305575" spans="107:107" x14ac:dyDescent="0.25">
      <c r="DC305575" s="1851"/>
    </row>
    <row r="305576" spans="107:107" x14ac:dyDescent="0.25">
      <c r="DC305576" s="1836"/>
    </row>
    <row r="305600" spans="107:107" x14ac:dyDescent="0.25">
      <c r="DC305600" s="1851"/>
    </row>
    <row r="305601" spans="107:107" x14ac:dyDescent="0.25">
      <c r="DC305601" s="1836"/>
    </row>
    <row r="305625" spans="107:107" x14ac:dyDescent="0.25">
      <c r="DC305625" s="1851"/>
    </row>
    <row r="305626" spans="107:107" x14ac:dyDescent="0.25">
      <c r="DC305626" s="1836"/>
    </row>
    <row r="305650" spans="107:107" x14ac:dyDescent="0.25">
      <c r="DC305650" s="1851"/>
    </row>
    <row r="305651" spans="107:107" x14ac:dyDescent="0.25">
      <c r="DC305651" s="1836"/>
    </row>
    <row r="305675" spans="107:107" x14ac:dyDescent="0.25">
      <c r="DC305675" s="1851"/>
    </row>
    <row r="305676" spans="107:107" x14ac:dyDescent="0.25">
      <c r="DC305676" s="1836"/>
    </row>
    <row r="305700" spans="107:107" x14ac:dyDescent="0.25">
      <c r="DC305700" s="1851"/>
    </row>
    <row r="305701" spans="107:107" x14ac:dyDescent="0.25">
      <c r="DC305701" s="1836"/>
    </row>
    <row r="305725" spans="107:107" x14ac:dyDescent="0.25">
      <c r="DC305725" s="1851"/>
    </row>
    <row r="305726" spans="107:107" x14ac:dyDescent="0.25">
      <c r="DC305726" s="1836"/>
    </row>
    <row r="305750" spans="107:107" x14ac:dyDescent="0.25">
      <c r="DC305750" s="1851"/>
    </row>
    <row r="305751" spans="107:107" x14ac:dyDescent="0.25">
      <c r="DC305751" s="1836"/>
    </row>
    <row r="305775" spans="107:107" x14ac:dyDescent="0.25">
      <c r="DC305775" s="1851"/>
    </row>
    <row r="305776" spans="107:107" x14ac:dyDescent="0.25">
      <c r="DC305776" s="1836"/>
    </row>
    <row r="305800" spans="107:107" x14ac:dyDescent="0.25">
      <c r="DC305800" s="1851"/>
    </row>
    <row r="305801" spans="107:107" x14ac:dyDescent="0.25">
      <c r="DC305801" s="1836"/>
    </row>
    <row r="305825" spans="107:107" x14ac:dyDescent="0.25">
      <c r="DC305825" s="1851"/>
    </row>
    <row r="305826" spans="107:107" x14ac:dyDescent="0.25">
      <c r="DC305826" s="1836"/>
    </row>
    <row r="305850" spans="107:107" x14ac:dyDescent="0.25">
      <c r="DC305850" s="1851"/>
    </row>
    <row r="305851" spans="107:107" x14ac:dyDescent="0.25">
      <c r="DC305851" s="1836"/>
    </row>
    <row r="305875" spans="107:107" x14ac:dyDescent="0.25">
      <c r="DC305875" s="1851"/>
    </row>
    <row r="305876" spans="107:107" x14ac:dyDescent="0.25">
      <c r="DC305876" s="1836"/>
    </row>
    <row r="305900" spans="107:107" x14ac:dyDescent="0.25">
      <c r="DC305900" s="1851"/>
    </row>
    <row r="305901" spans="107:107" x14ac:dyDescent="0.25">
      <c r="DC305901" s="1836"/>
    </row>
    <row r="305925" spans="107:107" x14ac:dyDescent="0.25">
      <c r="DC305925" s="1851"/>
    </row>
    <row r="305926" spans="107:107" x14ac:dyDescent="0.25">
      <c r="DC305926" s="1836"/>
    </row>
    <row r="305950" spans="107:107" x14ac:dyDescent="0.25">
      <c r="DC305950" s="1851"/>
    </row>
    <row r="305951" spans="107:107" x14ac:dyDescent="0.25">
      <c r="DC305951" s="1836"/>
    </row>
    <row r="305975" spans="107:107" x14ac:dyDescent="0.25">
      <c r="DC305975" s="1851"/>
    </row>
    <row r="305976" spans="107:107" x14ac:dyDescent="0.25">
      <c r="DC305976" s="1836"/>
    </row>
    <row r="306000" spans="107:107" x14ac:dyDescent="0.25">
      <c r="DC306000" s="1851"/>
    </row>
    <row r="306001" spans="107:107" x14ac:dyDescent="0.25">
      <c r="DC306001" s="1836"/>
    </row>
    <row r="306025" spans="107:107" x14ac:dyDescent="0.25">
      <c r="DC306025" s="1851"/>
    </row>
    <row r="306026" spans="107:107" x14ac:dyDescent="0.25">
      <c r="DC306026" s="1836"/>
    </row>
    <row r="306050" spans="107:107" x14ac:dyDescent="0.25">
      <c r="DC306050" s="1851"/>
    </row>
    <row r="306051" spans="107:107" x14ac:dyDescent="0.25">
      <c r="DC306051" s="1836"/>
    </row>
    <row r="306075" spans="107:107" x14ac:dyDescent="0.25">
      <c r="DC306075" s="1851"/>
    </row>
    <row r="306076" spans="107:107" x14ac:dyDescent="0.25">
      <c r="DC306076" s="1836"/>
    </row>
    <row r="306100" spans="107:107" x14ac:dyDescent="0.25">
      <c r="DC306100" s="1851"/>
    </row>
    <row r="306101" spans="107:107" x14ac:dyDescent="0.25">
      <c r="DC306101" s="1836"/>
    </row>
    <row r="306125" spans="107:107" x14ac:dyDescent="0.25">
      <c r="DC306125" s="1851"/>
    </row>
    <row r="306126" spans="107:107" x14ac:dyDescent="0.25">
      <c r="DC306126" s="1836"/>
    </row>
    <row r="306150" spans="107:107" x14ac:dyDescent="0.25">
      <c r="DC306150" s="1851"/>
    </row>
    <row r="306151" spans="107:107" x14ac:dyDescent="0.25">
      <c r="DC306151" s="1836"/>
    </row>
    <row r="306175" spans="107:107" x14ac:dyDescent="0.25">
      <c r="DC306175" s="1851"/>
    </row>
    <row r="306176" spans="107:107" x14ac:dyDescent="0.25">
      <c r="DC306176" s="1836"/>
    </row>
    <row r="306200" spans="107:107" x14ac:dyDescent="0.25">
      <c r="DC306200" s="1851"/>
    </row>
    <row r="306201" spans="107:107" x14ac:dyDescent="0.25">
      <c r="DC306201" s="1836"/>
    </row>
    <row r="306225" spans="107:107" x14ac:dyDescent="0.25">
      <c r="DC306225" s="1851"/>
    </row>
    <row r="306226" spans="107:107" x14ac:dyDescent="0.25">
      <c r="DC306226" s="1836"/>
    </row>
    <row r="306250" spans="107:107" x14ac:dyDescent="0.25">
      <c r="DC306250" s="1851"/>
    </row>
    <row r="306251" spans="107:107" x14ac:dyDescent="0.25">
      <c r="DC306251" s="1836"/>
    </row>
    <row r="306275" spans="107:107" x14ac:dyDescent="0.25">
      <c r="DC306275" s="1851"/>
    </row>
    <row r="306276" spans="107:107" x14ac:dyDescent="0.25">
      <c r="DC306276" s="1836"/>
    </row>
    <row r="306300" spans="107:107" x14ac:dyDescent="0.25">
      <c r="DC306300" s="1851"/>
    </row>
    <row r="306301" spans="107:107" x14ac:dyDescent="0.25">
      <c r="DC306301" s="1836"/>
    </row>
    <row r="306325" spans="107:107" x14ac:dyDescent="0.25">
      <c r="DC306325" s="1851"/>
    </row>
    <row r="306326" spans="107:107" x14ac:dyDescent="0.25">
      <c r="DC306326" s="1836"/>
    </row>
    <row r="306350" spans="107:107" x14ac:dyDescent="0.25">
      <c r="DC306350" s="1851"/>
    </row>
    <row r="306351" spans="107:107" x14ac:dyDescent="0.25">
      <c r="DC306351" s="1836"/>
    </row>
    <row r="306375" spans="107:107" x14ac:dyDescent="0.25">
      <c r="DC306375" s="1851"/>
    </row>
    <row r="306376" spans="107:107" x14ac:dyDescent="0.25">
      <c r="DC306376" s="1836"/>
    </row>
    <row r="306400" spans="107:107" x14ac:dyDescent="0.25">
      <c r="DC306400" s="1851"/>
    </row>
    <row r="306401" spans="107:107" x14ac:dyDescent="0.25">
      <c r="DC306401" s="1836"/>
    </row>
    <row r="306425" spans="107:107" x14ac:dyDescent="0.25">
      <c r="DC306425" s="1851"/>
    </row>
    <row r="306426" spans="107:107" x14ac:dyDescent="0.25">
      <c r="DC306426" s="1836"/>
    </row>
    <row r="306450" spans="107:107" x14ac:dyDescent="0.25">
      <c r="DC306450" s="1851"/>
    </row>
    <row r="306451" spans="107:107" x14ac:dyDescent="0.25">
      <c r="DC306451" s="1836"/>
    </row>
    <row r="306475" spans="107:107" x14ac:dyDescent="0.25">
      <c r="DC306475" s="1851"/>
    </row>
    <row r="306476" spans="107:107" x14ac:dyDescent="0.25">
      <c r="DC306476" s="1836"/>
    </row>
    <row r="306500" spans="107:107" x14ac:dyDescent="0.25">
      <c r="DC306500" s="1851"/>
    </row>
    <row r="306501" spans="107:107" x14ac:dyDescent="0.25">
      <c r="DC306501" s="1836"/>
    </row>
    <row r="306525" spans="107:107" x14ac:dyDescent="0.25">
      <c r="DC306525" s="1851"/>
    </row>
    <row r="306526" spans="107:107" x14ac:dyDescent="0.25">
      <c r="DC306526" s="1836"/>
    </row>
    <row r="306550" spans="107:107" x14ac:dyDescent="0.25">
      <c r="DC306550" s="1851"/>
    </row>
    <row r="306551" spans="107:107" x14ac:dyDescent="0.25">
      <c r="DC306551" s="1836"/>
    </row>
    <row r="306575" spans="107:107" x14ac:dyDescent="0.25">
      <c r="DC306575" s="1851"/>
    </row>
    <row r="306576" spans="107:107" x14ac:dyDescent="0.25">
      <c r="DC306576" s="1836"/>
    </row>
    <row r="306600" spans="107:107" x14ac:dyDescent="0.25">
      <c r="DC306600" s="1851"/>
    </row>
    <row r="306601" spans="107:107" x14ac:dyDescent="0.25">
      <c r="DC306601" s="1836"/>
    </row>
    <row r="306625" spans="107:107" x14ac:dyDescent="0.25">
      <c r="DC306625" s="1851"/>
    </row>
    <row r="306626" spans="107:107" x14ac:dyDescent="0.25">
      <c r="DC306626" s="1836"/>
    </row>
    <row r="306650" spans="107:107" x14ac:dyDescent="0.25">
      <c r="DC306650" s="1851"/>
    </row>
    <row r="306651" spans="107:107" x14ac:dyDescent="0.25">
      <c r="DC306651" s="1836"/>
    </row>
    <row r="306675" spans="107:107" x14ac:dyDescent="0.25">
      <c r="DC306675" s="1851"/>
    </row>
    <row r="306676" spans="107:107" x14ac:dyDescent="0.25">
      <c r="DC306676" s="1836"/>
    </row>
    <row r="306700" spans="107:107" x14ac:dyDescent="0.25">
      <c r="DC306700" s="1851"/>
    </row>
    <row r="306701" spans="107:107" x14ac:dyDescent="0.25">
      <c r="DC306701" s="1836"/>
    </row>
    <row r="306725" spans="107:107" x14ac:dyDescent="0.25">
      <c r="DC306725" s="1851"/>
    </row>
    <row r="306726" spans="107:107" x14ac:dyDescent="0.25">
      <c r="DC306726" s="1836"/>
    </row>
    <row r="306750" spans="107:107" x14ac:dyDescent="0.25">
      <c r="DC306750" s="1851"/>
    </row>
    <row r="306751" spans="107:107" x14ac:dyDescent="0.25">
      <c r="DC306751" s="1836"/>
    </row>
    <row r="306775" spans="107:107" x14ac:dyDescent="0.25">
      <c r="DC306775" s="1851"/>
    </row>
    <row r="306776" spans="107:107" x14ac:dyDescent="0.25">
      <c r="DC306776" s="1836"/>
    </row>
    <row r="306800" spans="107:107" x14ac:dyDescent="0.25">
      <c r="DC306800" s="1851"/>
    </row>
    <row r="306801" spans="107:107" x14ac:dyDescent="0.25">
      <c r="DC306801" s="1836"/>
    </row>
    <row r="306825" spans="107:107" x14ac:dyDescent="0.25">
      <c r="DC306825" s="1851"/>
    </row>
    <row r="306826" spans="107:107" x14ac:dyDescent="0.25">
      <c r="DC306826" s="1836"/>
    </row>
    <row r="306850" spans="107:107" x14ac:dyDescent="0.25">
      <c r="DC306850" s="1851"/>
    </row>
    <row r="306851" spans="107:107" x14ac:dyDescent="0.25">
      <c r="DC306851" s="1836"/>
    </row>
    <row r="306875" spans="107:107" x14ac:dyDescent="0.25">
      <c r="DC306875" s="1851"/>
    </row>
    <row r="306876" spans="107:107" x14ac:dyDescent="0.25">
      <c r="DC306876" s="1836"/>
    </row>
    <row r="306900" spans="107:107" x14ac:dyDescent="0.25">
      <c r="DC306900" s="1851"/>
    </row>
    <row r="306901" spans="107:107" x14ac:dyDescent="0.25">
      <c r="DC306901" s="1836"/>
    </row>
    <row r="306925" spans="107:107" x14ac:dyDescent="0.25">
      <c r="DC306925" s="1851"/>
    </row>
    <row r="306926" spans="107:107" x14ac:dyDescent="0.25">
      <c r="DC306926" s="1836"/>
    </row>
    <row r="306950" spans="107:107" x14ac:dyDescent="0.25">
      <c r="DC306950" s="1851"/>
    </row>
    <row r="306951" spans="107:107" x14ac:dyDescent="0.25">
      <c r="DC306951" s="1836"/>
    </row>
    <row r="306975" spans="107:107" x14ac:dyDescent="0.25">
      <c r="DC306975" s="1851"/>
    </row>
    <row r="306976" spans="107:107" x14ac:dyDescent="0.25">
      <c r="DC306976" s="1836"/>
    </row>
    <row r="307000" spans="107:107" x14ac:dyDescent="0.25">
      <c r="DC307000" s="1851"/>
    </row>
    <row r="307001" spans="107:107" x14ac:dyDescent="0.25">
      <c r="DC307001" s="1836"/>
    </row>
    <row r="307025" spans="107:107" x14ac:dyDescent="0.25">
      <c r="DC307025" s="1851"/>
    </row>
    <row r="307026" spans="107:107" x14ac:dyDescent="0.25">
      <c r="DC307026" s="1836"/>
    </row>
    <row r="307050" spans="107:107" x14ac:dyDescent="0.25">
      <c r="DC307050" s="1851"/>
    </row>
    <row r="307051" spans="107:107" x14ac:dyDescent="0.25">
      <c r="DC307051" s="1836"/>
    </row>
    <row r="307075" spans="107:107" x14ac:dyDescent="0.25">
      <c r="DC307075" s="1851"/>
    </row>
    <row r="307076" spans="107:107" x14ac:dyDescent="0.25">
      <c r="DC307076" s="1836"/>
    </row>
    <row r="307100" spans="107:107" x14ac:dyDescent="0.25">
      <c r="DC307100" s="1851"/>
    </row>
    <row r="307101" spans="107:107" x14ac:dyDescent="0.25">
      <c r="DC307101" s="1836"/>
    </row>
    <row r="307125" spans="107:107" x14ac:dyDescent="0.25">
      <c r="DC307125" s="1851"/>
    </row>
    <row r="307126" spans="107:107" x14ac:dyDescent="0.25">
      <c r="DC307126" s="1836"/>
    </row>
    <row r="307150" spans="107:107" x14ac:dyDescent="0.25">
      <c r="DC307150" s="1851"/>
    </row>
    <row r="307151" spans="107:107" x14ac:dyDescent="0.25">
      <c r="DC307151" s="1836"/>
    </row>
    <row r="307175" spans="107:107" x14ac:dyDescent="0.25">
      <c r="DC307175" s="1851"/>
    </row>
    <row r="307176" spans="107:107" x14ac:dyDescent="0.25">
      <c r="DC307176" s="1836"/>
    </row>
    <row r="307200" spans="107:107" x14ac:dyDescent="0.25">
      <c r="DC307200" s="1851"/>
    </row>
    <row r="307201" spans="107:107" x14ac:dyDescent="0.25">
      <c r="DC307201" s="1836"/>
    </row>
    <row r="307225" spans="107:107" x14ac:dyDescent="0.25">
      <c r="DC307225" s="1851"/>
    </row>
    <row r="307226" spans="107:107" x14ac:dyDescent="0.25">
      <c r="DC307226" s="1836"/>
    </row>
    <row r="307250" spans="107:107" x14ac:dyDescent="0.25">
      <c r="DC307250" s="1851"/>
    </row>
    <row r="307251" spans="107:107" x14ac:dyDescent="0.25">
      <c r="DC307251" s="1836"/>
    </row>
    <row r="307275" spans="107:107" x14ac:dyDescent="0.25">
      <c r="DC307275" s="1851"/>
    </row>
    <row r="307276" spans="107:107" x14ac:dyDescent="0.25">
      <c r="DC307276" s="1836"/>
    </row>
    <row r="307300" spans="107:107" x14ac:dyDescent="0.25">
      <c r="DC307300" s="1851"/>
    </row>
    <row r="307301" spans="107:107" x14ac:dyDescent="0.25">
      <c r="DC307301" s="1836"/>
    </row>
    <row r="307325" spans="107:107" x14ac:dyDescent="0.25">
      <c r="DC307325" s="1851"/>
    </row>
    <row r="307326" spans="107:107" x14ac:dyDescent="0.25">
      <c r="DC307326" s="1836"/>
    </row>
    <row r="307350" spans="107:107" x14ac:dyDescent="0.25">
      <c r="DC307350" s="1851"/>
    </row>
    <row r="307351" spans="107:107" x14ac:dyDescent="0.25">
      <c r="DC307351" s="1836"/>
    </row>
    <row r="307375" spans="107:107" x14ac:dyDescent="0.25">
      <c r="DC307375" s="1851"/>
    </row>
    <row r="307376" spans="107:107" x14ac:dyDescent="0.25">
      <c r="DC307376" s="1836"/>
    </row>
    <row r="307400" spans="107:107" x14ac:dyDescent="0.25">
      <c r="DC307400" s="1851"/>
    </row>
    <row r="307401" spans="107:107" x14ac:dyDescent="0.25">
      <c r="DC307401" s="1836"/>
    </row>
    <row r="307425" spans="107:107" x14ac:dyDescent="0.25">
      <c r="DC307425" s="1851"/>
    </row>
    <row r="307426" spans="107:107" x14ac:dyDescent="0.25">
      <c r="DC307426" s="1836"/>
    </row>
    <row r="307450" spans="107:107" x14ac:dyDescent="0.25">
      <c r="DC307450" s="1851"/>
    </row>
    <row r="307451" spans="107:107" x14ac:dyDescent="0.25">
      <c r="DC307451" s="1836"/>
    </row>
    <row r="307475" spans="107:107" x14ac:dyDescent="0.25">
      <c r="DC307475" s="1851"/>
    </row>
    <row r="307476" spans="107:107" x14ac:dyDescent="0.25">
      <c r="DC307476" s="1836"/>
    </row>
    <row r="307500" spans="107:107" x14ac:dyDescent="0.25">
      <c r="DC307500" s="1851"/>
    </row>
    <row r="307501" spans="107:107" x14ac:dyDescent="0.25">
      <c r="DC307501" s="1836"/>
    </row>
    <row r="307525" spans="107:107" x14ac:dyDescent="0.25">
      <c r="DC307525" s="1851"/>
    </row>
    <row r="307526" spans="107:107" x14ac:dyDescent="0.25">
      <c r="DC307526" s="1836"/>
    </row>
    <row r="307550" spans="107:107" x14ac:dyDescent="0.25">
      <c r="DC307550" s="1851"/>
    </row>
    <row r="307551" spans="107:107" x14ac:dyDescent="0.25">
      <c r="DC307551" s="1836"/>
    </row>
    <row r="307575" spans="107:107" x14ac:dyDescent="0.25">
      <c r="DC307575" s="1851"/>
    </row>
    <row r="307576" spans="107:107" x14ac:dyDescent="0.25">
      <c r="DC307576" s="1836"/>
    </row>
    <row r="307600" spans="107:107" x14ac:dyDescent="0.25">
      <c r="DC307600" s="1851"/>
    </row>
    <row r="307601" spans="107:107" x14ac:dyDescent="0.25">
      <c r="DC307601" s="1836"/>
    </row>
    <row r="307625" spans="107:107" x14ac:dyDescent="0.25">
      <c r="DC307625" s="1851"/>
    </row>
    <row r="307626" spans="107:107" x14ac:dyDescent="0.25">
      <c r="DC307626" s="1836"/>
    </row>
    <row r="307650" spans="107:107" x14ac:dyDescent="0.25">
      <c r="DC307650" s="1851"/>
    </row>
    <row r="307651" spans="107:107" x14ac:dyDescent="0.25">
      <c r="DC307651" s="1836"/>
    </row>
    <row r="307675" spans="107:107" x14ac:dyDescent="0.25">
      <c r="DC307675" s="1851"/>
    </row>
    <row r="307676" spans="107:107" x14ac:dyDescent="0.25">
      <c r="DC307676" s="1836"/>
    </row>
    <row r="307700" spans="107:107" x14ac:dyDescent="0.25">
      <c r="DC307700" s="1851"/>
    </row>
    <row r="307701" spans="107:107" x14ac:dyDescent="0.25">
      <c r="DC307701" s="1836"/>
    </row>
    <row r="307725" spans="107:107" x14ac:dyDescent="0.25">
      <c r="DC307725" s="1851"/>
    </row>
    <row r="307726" spans="107:107" x14ac:dyDescent="0.25">
      <c r="DC307726" s="1836"/>
    </row>
    <row r="307750" spans="107:107" x14ac:dyDescent="0.25">
      <c r="DC307750" s="1851"/>
    </row>
    <row r="307751" spans="107:107" x14ac:dyDescent="0.25">
      <c r="DC307751" s="1836"/>
    </row>
    <row r="307775" spans="107:107" x14ac:dyDescent="0.25">
      <c r="DC307775" s="1851"/>
    </row>
    <row r="307776" spans="107:107" x14ac:dyDescent="0.25">
      <c r="DC307776" s="1836"/>
    </row>
    <row r="307800" spans="107:107" x14ac:dyDescent="0.25">
      <c r="DC307800" s="1851"/>
    </row>
    <row r="307801" spans="107:107" x14ac:dyDescent="0.25">
      <c r="DC307801" s="1836"/>
    </row>
    <row r="307825" spans="107:107" x14ac:dyDescent="0.25">
      <c r="DC307825" s="1851"/>
    </row>
    <row r="307826" spans="107:107" x14ac:dyDescent="0.25">
      <c r="DC307826" s="1836"/>
    </row>
    <row r="307850" spans="107:107" x14ac:dyDescent="0.25">
      <c r="DC307850" s="1851"/>
    </row>
    <row r="307851" spans="107:107" x14ac:dyDescent="0.25">
      <c r="DC307851" s="1836"/>
    </row>
    <row r="307875" spans="107:107" x14ac:dyDescent="0.25">
      <c r="DC307875" s="1851"/>
    </row>
    <row r="307876" spans="107:107" x14ac:dyDescent="0.25">
      <c r="DC307876" s="1836"/>
    </row>
    <row r="307900" spans="107:107" x14ac:dyDescent="0.25">
      <c r="DC307900" s="1851"/>
    </row>
    <row r="307901" spans="107:107" x14ac:dyDescent="0.25">
      <c r="DC307901" s="1836"/>
    </row>
    <row r="307925" spans="107:107" x14ac:dyDescent="0.25">
      <c r="DC307925" s="1851"/>
    </row>
    <row r="307926" spans="107:107" x14ac:dyDescent="0.25">
      <c r="DC307926" s="1836"/>
    </row>
    <row r="307950" spans="107:107" x14ac:dyDescent="0.25">
      <c r="DC307950" s="1851"/>
    </row>
    <row r="307951" spans="107:107" x14ac:dyDescent="0.25">
      <c r="DC307951" s="1836"/>
    </row>
    <row r="307975" spans="107:107" x14ac:dyDescent="0.25">
      <c r="DC307975" s="1851"/>
    </row>
    <row r="307976" spans="107:107" x14ac:dyDescent="0.25">
      <c r="DC307976" s="1836"/>
    </row>
    <row r="308000" spans="107:107" x14ac:dyDescent="0.25">
      <c r="DC308000" s="1851"/>
    </row>
    <row r="308001" spans="107:107" x14ac:dyDescent="0.25">
      <c r="DC308001" s="1836"/>
    </row>
    <row r="308025" spans="107:107" x14ac:dyDescent="0.25">
      <c r="DC308025" s="1851"/>
    </row>
    <row r="308026" spans="107:107" x14ac:dyDescent="0.25">
      <c r="DC308026" s="1836"/>
    </row>
    <row r="308050" spans="107:107" x14ac:dyDescent="0.25">
      <c r="DC308050" s="1851"/>
    </row>
    <row r="308051" spans="107:107" x14ac:dyDescent="0.25">
      <c r="DC308051" s="1836"/>
    </row>
    <row r="308075" spans="107:107" x14ac:dyDescent="0.25">
      <c r="DC308075" s="1851"/>
    </row>
    <row r="308076" spans="107:107" x14ac:dyDescent="0.25">
      <c r="DC308076" s="1836"/>
    </row>
    <row r="308100" spans="107:107" x14ac:dyDescent="0.25">
      <c r="DC308100" s="1851"/>
    </row>
    <row r="308101" spans="107:107" x14ac:dyDescent="0.25">
      <c r="DC308101" s="1836"/>
    </row>
    <row r="308125" spans="107:107" x14ac:dyDescent="0.25">
      <c r="DC308125" s="1851"/>
    </row>
    <row r="308126" spans="107:107" x14ac:dyDescent="0.25">
      <c r="DC308126" s="1836"/>
    </row>
    <row r="308150" spans="107:107" x14ac:dyDescent="0.25">
      <c r="DC308150" s="1851"/>
    </row>
    <row r="308151" spans="107:107" x14ac:dyDescent="0.25">
      <c r="DC308151" s="1836"/>
    </row>
    <row r="308175" spans="107:107" x14ac:dyDescent="0.25">
      <c r="DC308175" s="1851"/>
    </row>
    <row r="308176" spans="107:107" x14ac:dyDescent="0.25">
      <c r="DC308176" s="1836"/>
    </row>
    <row r="308200" spans="107:107" x14ac:dyDescent="0.25">
      <c r="DC308200" s="1851"/>
    </row>
    <row r="308201" spans="107:107" x14ac:dyDescent="0.25">
      <c r="DC308201" s="1836"/>
    </row>
    <row r="308225" spans="107:107" x14ac:dyDescent="0.25">
      <c r="DC308225" s="1851"/>
    </row>
    <row r="308226" spans="107:107" x14ac:dyDescent="0.25">
      <c r="DC308226" s="1836"/>
    </row>
    <row r="308250" spans="107:107" x14ac:dyDescent="0.25">
      <c r="DC308250" s="1851"/>
    </row>
    <row r="308251" spans="107:107" x14ac:dyDescent="0.25">
      <c r="DC308251" s="1836"/>
    </row>
    <row r="308275" spans="107:107" x14ac:dyDescent="0.25">
      <c r="DC308275" s="1851"/>
    </row>
    <row r="308276" spans="107:107" x14ac:dyDescent="0.25">
      <c r="DC308276" s="1836"/>
    </row>
    <row r="308300" spans="107:107" x14ac:dyDescent="0.25">
      <c r="DC308300" s="1851"/>
    </row>
    <row r="308301" spans="107:107" x14ac:dyDescent="0.25">
      <c r="DC308301" s="1836"/>
    </row>
    <row r="308325" spans="107:107" x14ac:dyDescent="0.25">
      <c r="DC308325" s="1851"/>
    </row>
    <row r="308326" spans="107:107" x14ac:dyDescent="0.25">
      <c r="DC308326" s="1836"/>
    </row>
    <row r="308350" spans="107:107" x14ac:dyDescent="0.25">
      <c r="DC308350" s="1851"/>
    </row>
    <row r="308351" spans="107:107" x14ac:dyDescent="0.25">
      <c r="DC308351" s="1836"/>
    </row>
    <row r="308375" spans="107:107" x14ac:dyDescent="0.25">
      <c r="DC308375" s="1851"/>
    </row>
    <row r="308376" spans="107:107" x14ac:dyDescent="0.25">
      <c r="DC308376" s="1836"/>
    </row>
    <row r="308400" spans="107:107" x14ac:dyDescent="0.25">
      <c r="DC308400" s="1851"/>
    </row>
    <row r="308401" spans="107:107" x14ac:dyDescent="0.25">
      <c r="DC308401" s="1836"/>
    </row>
    <row r="308425" spans="107:107" x14ac:dyDescent="0.25">
      <c r="DC308425" s="1851"/>
    </row>
    <row r="308426" spans="107:107" x14ac:dyDescent="0.25">
      <c r="DC308426" s="1836"/>
    </row>
    <row r="308450" spans="107:107" x14ac:dyDescent="0.25">
      <c r="DC308450" s="1851"/>
    </row>
    <row r="308451" spans="107:107" x14ac:dyDescent="0.25">
      <c r="DC308451" s="1836"/>
    </row>
    <row r="308475" spans="107:107" x14ac:dyDescent="0.25">
      <c r="DC308475" s="1851"/>
    </row>
    <row r="308476" spans="107:107" x14ac:dyDescent="0.25">
      <c r="DC308476" s="1836"/>
    </row>
    <row r="308500" spans="107:107" x14ac:dyDescent="0.25">
      <c r="DC308500" s="1851"/>
    </row>
    <row r="308501" spans="107:107" x14ac:dyDescent="0.25">
      <c r="DC308501" s="1836"/>
    </row>
    <row r="308525" spans="107:107" x14ac:dyDescent="0.25">
      <c r="DC308525" s="1851"/>
    </row>
    <row r="308526" spans="107:107" x14ac:dyDescent="0.25">
      <c r="DC308526" s="1836"/>
    </row>
    <row r="308550" spans="107:107" x14ac:dyDescent="0.25">
      <c r="DC308550" s="1851"/>
    </row>
    <row r="308551" spans="107:107" x14ac:dyDescent="0.25">
      <c r="DC308551" s="1836"/>
    </row>
    <row r="308575" spans="107:107" x14ac:dyDescent="0.25">
      <c r="DC308575" s="1851"/>
    </row>
    <row r="308576" spans="107:107" x14ac:dyDescent="0.25">
      <c r="DC308576" s="1836"/>
    </row>
    <row r="308600" spans="107:107" x14ac:dyDescent="0.25">
      <c r="DC308600" s="1851"/>
    </row>
    <row r="308601" spans="107:107" x14ac:dyDescent="0.25">
      <c r="DC308601" s="1836"/>
    </row>
    <row r="308625" spans="107:107" x14ac:dyDescent="0.25">
      <c r="DC308625" s="1851"/>
    </row>
    <row r="308626" spans="107:107" x14ac:dyDescent="0.25">
      <c r="DC308626" s="1836"/>
    </row>
    <row r="308650" spans="107:107" x14ac:dyDescent="0.25">
      <c r="DC308650" s="1851"/>
    </row>
    <row r="308651" spans="107:107" x14ac:dyDescent="0.25">
      <c r="DC308651" s="1836"/>
    </row>
    <row r="308675" spans="107:107" x14ac:dyDescent="0.25">
      <c r="DC308675" s="1851"/>
    </row>
    <row r="308676" spans="107:107" x14ac:dyDescent="0.25">
      <c r="DC308676" s="1836"/>
    </row>
    <row r="308700" spans="107:107" x14ac:dyDescent="0.25">
      <c r="DC308700" s="1851"/>
    </row>
    <row r="308701" spans="107:107" x14ac:dyDescent="0.25">
      <c r="DC308701" s="1836"/>
    </row>
    <row r="308725" spans="107:107" x14ac:dyDescent="0.25">
      <c r="DC308725" s="1851"/>
    </row>
    <row r="308726" spans="107:107" x14ac:dyDescent="0.25">
      <c r="DC308726" s="1836"/>
    </row>
    <row r="308750" spans="107:107" x14ac:dyDescent="0.25">
      <c r="DC308750" s="1851"/>
    </row>
    <row r="308751" spans="107:107" x14ac:dyDescent="0.25">
      <c r="DC308751" s="1836"/>
    </row>
    <row r="308775" spans="107:107" x14ac:dyDescent="0.25">
      <c r="DC308775" s="1851"/>
    </row>
    <row r="308776" spans="107:107" x14ac:dyDescent="0.25">
      <c r="DC308776" s="1836"/>
    </row>
    <row r="308800" spans="107:107" x14ac:dyDescent="0.25">
      <c r="DC308800" s="1851"/>
    </row>
    <row r="308801" spans="107:107" x14ac:dyDescent="0.25">
      <c r="DC308801" s="1836"/>
    </row>
    <row r="308825" spans="107:107" x14ac:dyDescent="0.25">
      <c r="DC308825" s="1851"/>
    </row>
    <row r="308826" spans="107:107" x14ac:dyDescent="0.25">
      <c r="DC308826" s="1836"/>
    </row>
    <row r="308850" spans="107:107" x14ac:dyDescent="0.25">
      <c r="DC308850" s="1851"/>
    </row>
    <row r="308851" spans="107:107" x14ac:dyDescent="0.25">
      <c r="DC308851" s="1836"/>
    </row>
    <row r="308875" spans="107:107" x14ac:dyDescent="0.25">
      <c r="DC308875" s="1851"/>
    </row>
    <row r="308876" spans="107:107" x14ac:dyDescent="0.25">
      <c r="DC308876" s="1836"/>
    </row>
    <row r="308900" spans="107:107" x14ac:dyDescent="0.25">
      <c r="DC308900" s="1851"/>
    </row>
    <row r="308901" spans="107:107" x14ac:dyDescent="0.25">
      <c r="DC308901" s="1836"/>
    </row>
    <row r="308925" spans="107:107" x14ac:dyDescent="0.25">
      <c r="DC308925" s="1851"/>
    </row>
    <row r="308926" spans="107:107" x14ac:dyDescent="0.25">
      <c r="DC308926" s="1836"/>
    </row>
    <row r="308950" spans="107:107" x14ac:dyDescent="0.25">
      <c r="DC308950" s="1851"/>
    </row>
    <row r="308951" spans="107:107" x14ac:dyDescent="0.25">
      <c r="DC308951" s="1836"/>
    </row>
    <row r="308975" spans="107:107" x14ac:dyDescent="0.25">
      <c r="DC308975" s="1851"/>
    </row>
    <row r="308976" spans="107:107" x14ac:dyDescent="0.25">
      <c r="DC308976" s="1836"/>
    </row>
    <row r="309000" spans="107:107" x14ac:dyDescent="0.25">
      <c r="DC309000" s="1851"/>
    </row>
    <row r="309001" spans="107:107" x14ac:dyDescent="0.25">
      <c r="DC309001" s="1836"/>
    </row>
    <row r="309025" spans="107:107" x14ac:dyDescent="0.25">
      <c r="DC309025" s="1851"/>
    </row>
    <row r="309026" spans="107:107" x14ac:dyDescent="0.25">
      <c r="DC309026" s="1836"/>
    </row>
    <row r="309050" spans="107:107" x14ac:dyDescent="0.25">
      <c r="DC309050" s="1851"/>
    </row>
    <row r="309051" spans="107:107" x14ac:dyDescent="0.25">
      <c r="DC309051" s="1836"/>
    </row>
    <row r="309075" spans="107:107" x14ac:dyDescent="0.25">
      <c r="DC309075" s="1851"/>
    </row>
    <row r="309076" spans="107:107" x14ac:dyDescent="0.25">
      <c r="DC309076" s="1836"/>
    </row>
    <row r="309100" spans="107:107" x14ac:dyDescent="0.25">
      <c r="DC309100" s="1851"/>
    </row>
    <row r="309101" spans="107:107" x14ac:dyDescent="0.25">
      <c r="DC309101" s="1836"/>
    </row>
    <row r="309125" spans="107:107" x14ac:dyDescent="0.25">
      <c r="DC309125" s="1851"/>
    </row>
    <row r="309126" spans="107:107" x14ac:dyDescent="0.25">
      <c r="DC309126" s="1836"/>
    </row>
    <row r="309150" spans="107:107" x14ac:dyDescent="0.25">
      <c r="DC309150" s="1851"/>
    </row>
    <row r="309151" spans="107:107" x14ac:dyDescent="0.25">
      <c r="DC309151" s="1836"/>
    </row>
    <row r="309175" spans="107:107" x14ac:dyDescent="0.25">
      <c r="DC309175" s="1851"/>
    </row>
    <row r="309176" spans="107:107" x14ac:dyDescent="0.25">
      <c r="DC309176" s="1836"/>
    </row>
    <row r="309200" spans="107:107" x14ac:dyDescent="0.25">
      <c r="DC309200" s="1851"/>
    </row>
    <row r="309201" spans="107:107" x14ac:dyDescent="0.25">
      <c r="DC309201" s="1836"/>
    </row>
    <row r="309225" spans="107:107" x14ac:dyDescent="0.25">
      <c r="DC309225" s="1851"/>
    </row>
    <row r="309226" spans="107:107" x14ac:dyDescent="0.25">
      <c r="DC309226" s="1836"/>
    </row>
    <row r="309250" spans="107:107" x14ac:dyDescent="0.25">
      <c r="DC309250" s="1851"/>
    </row>
    <row r="309251" spans="107:107" x14ac:dyDescent="0.25">
      <c r="DC309251" s="1836"/>
    </row>
    <row r="309275" spans="107:107" x14ac:dyDescent="0.25">
      <c r="DC309275" s="1851"/>
    </row>
    <row r="309276" spans="107:107" x14ac:dyDescent="0.25">
      <c r="DC309276" s="1836"/>
    </row>
    <row r="309300" spans="107:107" x14ac:dyDescent="0.25">
      <c r="DC309300" s="1851"/>
    </row>
    <row r="309301" spans="107:107" x14ac:dyDescent="0.25">
      <c r="DC309301" s="1836"/>
    </row>
    <row r="309325" spans="107:107" x14ac:dyDescent="0.25">
      <c r="DC309325" s="1851"/>
    </row>
    <row r="309326" spans="107:107" x14ac:dyDescent="0.25">
      <c r="DC309326" s="1836"/>
    </row>
    <row r="309350" spans="107:107" x14ac:dyDescent="0.25">
      <c r="DC309350" s="1851"/>
    </row>
    <row r="309351" spans="107:107" x14ac:dyDescent="0.25">
      <c r="DC309351" s="1836"/>
    </row>
    <row r="309375" spans="107:107" x14ac:dyDescent="0.25">
      <c r="DC309375" s="1851"/>
    </row>
    <row r="309376" spans="107:107" x14ac:dyDescent="0.25">
      <c r="DC309376" s="1836"/>
    </row>
    <row r="309400" spans="107:107" x14ac:dyDescent="0.25">
      <c r="DC309400" s="1851"/>
    </row>
    <row r="309401" spans="107:107" x14ac:dyDescent="0.25">
      <c r="DC309401" s="1836"/>
    </row>
    <row r="309425" spans="107:107" x14ac:dyDescent="0.25">
      <c r="DC309425" s="1851"/>
    </row>
    <row r="309426" spans="107:107" x14ac:dyDescent="0.25">
      <c r="DC309426" s="1836"/>
    </row>
    <row r="309450" spans="107:107" x14ac:dyDescent="0.25">
      <c r="DC309450" s="1851"/>
    </row>
    <row r="309451" spans="107:107" x14ac:dyDescent="0.25">
      <c r="DC309451" s="1836"/>
    </row>
    <row r="309475" spans="107:107" x14ac:dyDescent="0.25">
      <c r="DC309475" s="1851"/>
    </row>
    <row r="309476" spans="107:107" x14ac:dyDescent="0.25">
      <c r="DC309476" s="1836"/>
    </row>
    <row r="309500" spans="107:107" x14ac:dyDescent="0.25">
      <c r="DC309500" s="1851"/>
    </row>
    <row r="309501" spans="107:107" x14ac:dyDescent="0.25">
      <c r="DC309501" s="1836"/>
    </row>
    <row r="309525" spans="107:107" x14ac:dyDescent="0.25">
      <c r="DC309525" s="1851"/>
    </row>
    <row r="309526" spans="107:107" x14ac:dyDescent="0.25">
      <c r="DC309526" s="1836"/>
    </row>
    <row r="309550" spans="107:107" x14ac:dyDescent="0.25">
      <c r="DC309550" s="1851"/>
    </row>
    <row r="309551" spans="107:107" x14ac:dyDescent="0.25">
      <c r="DC309551" s="1836"/>
    </row>
    <row r="309575" spans="107:107" x14ac:dyDescent="0.25">
      <c r="DC309575" s="1851"/>
    </row>
    <row r="309576" spans="107:107" x14ac:dyDescent="0.25">
      <c r="DC309576" s="1836"/>
    </row>
    <row r="309600" spans="107:107" x14ac:dyDescent="0.25">
      <c r="DC309600" s="1851"/>
    </row>
    <row r="309601" spans="107:107" x14ac:dyDescent="0.25">
      <c r="DC309601" s="1836"/>
    </row>
    <row r="309625" spans="107:107" x14ac:dyDescent="0.25">
      <c r="DC309625" s="1851"/>
    </row>
    <row r="309626" spans="107:107" x14ac:dyDescent="0.25">
      <c r="DC309626" s="1836"/>
    </row>
    <row r="309650" spans="107:107" x14ac:dyDescent="0.25">
      <c r="DC309650" s="1851"/>
    </row>
    <row r="309651" spans="107:107" x14ac:dyDescent="0.25">
      <c r="DC309651" s="1836"/>
    </row>
    <row r="309675" spans="107:107" x14ac:dyDescent="0.25">
      <c r="DC309675" s="1851"/>
    </row>
    <row r="309676" spans="107:107" x14ac:dyDescent="0.25">
      <c r="DC309676" s="1836"/>
    </row>
    <row r="309700" spans="107:107" x14ac:dyDescent="0.25">
      <c r="DC309700" s="1851"/>
    </row>
    <row r="309701" spans="107:107" x14ac:dyDescent="0.25">
      <c r="DC309701" s="1836"/>
    </row>
    <row r="309725" spans="107:107" x14ac:dyDescent="0.25">
      <c r="DC309725" s="1851"/>
    </row>
    <row r="309726" spans="107:107" x14ac:dyDescent="0.25">
      <c r="DC309726" s="1836"/>
    </row>
    <row r="309750" spans="107:107" x14ac:dyDescent="0.25">
      <c r="DC309750" s="1851"/>
    </row>
    <row r="309751" spans="107:107" x14ac:dyDescent="0.25">
      <c r="DC309751" s="1836"/>
    </row>
    <row r="309775" spans="107:107" x14ac:dyDescent="0.25">
      <c r="DC309775" s="1851"/>
    </row>
    <row r="309776" spans="107:107" x14ac:dyDescent="0.25">
      <c r="DC309776" s="1836"/>
    </row>
    <row r="309800" spans="107:107" x14ac:dyDescent="0.25">
      <c r="DC309800" s="1851"/>
    </row>
    <row r="309801" spans="107:107" x14ac:dyDescent="0.25">
      <c r="DC309801" s="1836"/>
    </row>
    <row r="309825" spans="107:107" x14ac:dyDescent="0.25">
      <c r="DC309825" s="1851"/>
    </row>
    <row r="309826" spans="107:107" x14ac:dyDescent="0.25">
      <c r="DC309826" s="1836"/>
    </row>
    <row r="309850" spans="107:107" x14ac:dyDescent="0.25">
      <c r="DC309850" s="1851"/>
    </row>
    <row r="309851" spans="107:107" x14ac:dyDescent="0.25">
      <c r="DC309851" s="1836"/>
    </row>
    <row r="309875" spans="107:107" x14ac:dyDescent="0.25">
      <c r="DC309875" s="1851"/>
    </row>
    <row r="309876" spans="107:107" x14ac:dyDescent="0.25">
      <c r="DC309876" s="1836"/>
    </row>
    <row r="309900" spans="107:107" x14ac:dyDescent="0.25">
      <c r="DC309900" s="1851"/>
    </row>
    <row r="309901" spans="107:107" x14ac:dyDescent="0.25">
      <c r="DC309901" s="1836"/>
    </row>
    <row r="309925" spans="107:107" x14ac:dyDescent="0.25">
      <c r="DC309925" s="1851"/>
    </row>
    <row r="309926" spans="107:107" x14ac:dyDescent="0.25">
      <c r="DC309926" s="1836"/>
    </row>
    <row r="309950" spans="107:107" x14ac:dyDescent="0.25">
      <c r="DC309950" s="1851"/>
    </row>
    <row r="309951" spans="107:107" x14ac:dyDescent="0.25">
      <c r="DC309951" s="1836"/>
    </row>
    <row r="309975" spans="107:107" x14ac:dyDescent="0.25">
      <c r="DC309975" s="1851"/>
    </row>
    <row r="309976" spans="107:107" x14ac:dyDescent="0.25">
      <c r="DC309976" s="1836"/>
    </row>
    <row r="310000" spans="107:107" x14ac:dyDescent="0.25">
      <c r="DC310000" s="1851"/>
    </row>
    <row r="310001" spans="107:107" x14ac:dyDescent="0.25">
      <c r="DC310001" s="1836"/>
    </row>
    <row r="310025" spans="107:107" x14ac:dyDescent="0.25">
      <c r="DC310025" s="1851"/>
    </row>
    <row r="310026" spans="107:107" x14ac:dyDescent="0.25">
      <c r="DC310026" s="1836"/>
    </row>
    <row r="310050" spans="107:107" x14ac:dyDescent="0.25">
      <c r="DC310050" s="1851"/>
    </row>
    <row r="310051" spans="107:107" x14ac:dyDescent="0.25">
      <c r="DC310051" s="1836"/>
    </row>
    <row r="310075" spans="107:107" x14ac:dyDescent="0.25">
      <c r="DC310075" s="1851"/>
    </row>
    <row r="310076" spans="107:107" x14ac:dyDescent="0.25">
      <c r="DC310076" s="1836"/>
    </row>
    <row r="310100" spans="107:107" x14ac:dyDescent="0.25">
      <c r="DC310100" s="1851"/>
    </row>
    <row r="310101" spans="107:107" x14ac:dyDescent="0.25">
      <c r="DC310101" s="1836"/>
    </row>
    <row r="310125" spans="107:107" x14ac:dyDescent="0.25">
      <c r="DC310125" s="1851"/>
    </row>
    <row r="310126" spans="107:107" x14ac:dyDescent="0.25">
      <c r="DC310126" s="1836"/>
    </row>
    <row r="310150" spans="107:107" x14ac:dyDescent="0.25">
      <c r="DC310150" s="1851"/>
    </row>
    <row r="310151" spans="107:107" x14ac:dyDescent="0.25">
      <c r="DC310151" s="1836"/>
    </row>
    <row r="310175" spans="107:107" x14ac:dyDescent="0.25">
      <c r="DC310175" s="1851"/>
    </row>
    <row r="310176" spans="107:107" x14ac:dyDescent="0.25">
      <c r="DC310176" s="1836"/>
    </row>
    <row r="310200" spans="107:107" x14ac:dyDescent="0.25">
      <c r="DC310200" s="1851"/>
    </row>
    <row r="310201" spans="107:107" x14ac:dyDescent="0.25">
      <c r="DC310201" s="1836"/>
    </row>
    <row r="310225" spans="107:107" x14ac:dyDescent="0.25">
      <c r="DC310225" s="1851"/>
    </row>
    <row r="310226" spans="107:107" x14ac:dyDescent="0.25">
      <c r="DC310226" s="1836"/>
    </row>
    <row r="310250" spans="107:107" x14ac:dyDescent="0.25">
      <c r="DC310250" s="1851"/>
    </row>
    <row r="310251" spans="107:107" x14ac:dyDescent="0.25">
      <c r="DC310251" s="1836"/>
    </row>
    <row r="310275" spans="107:107" x14ac:dyDescent="0.25">
      <c r="DC310275" s="1851"/>
    </row>
    <row r="310276" spans="107:107" x14ac:dyDescent="0.25">
      <c r="DC310276" s="1836"/>
    </row>
    <row r="310300" spans="107:107" x14ac:dyDescent="0.25">
      <c r="DC310300" s="1851"/>
    </row>
    <row r="310301" spans="107:107" x14ac:dyDescent="0.25">
      <c r="DC310301" s="1836"/>
    </row>
    <row r="310325" spans="107:107" x14ac:dyDescent="0.25">
      <c r="DC310325" s="1851"/>
    </row>
    <row r="310326" spans="107:107" x14ac:dyDescent="0.25">
      <c r="DC310326" s="1836"/>
    </row>
    <row r="310350" spans="107:107" x14ac:dyDescent="0.25">
      <c r="DC310350" s="1851"/>
    </row>
    <row r="310351" spans="107:107" x14ac:dyDescent="0.25">
      <c r="DC310351" s="1836"/>
    </row>
    <row r="310375" spans="107:107" x14ac:dyDescent="0.25">
      <c r="DC310375" s="1851"/>
    </row>
    <row r="310376" spans="107:107" x14ac:dyDescent="0.25">
      <c r="DC310376" s="1836"/>
    </row>
    <row r="310400" spans="107:107" x14ac:dyDescent="0.25">
      <c r="DC310400" s="1851"/>
    </row>
    <row r="310401" spans="107:107" x14ac:dyDescent="0.25">
      <c r="DC310401" s="1836"/>
    </row>
    <row r="310425" spans="107:107" x14ac:dyDescent="0.25">
      <c r="DC310425" s="1851"/>
    </row>
    <row r="310426" spans="107:107" x14ac:dyDescent="0.25">
      <c r="DC310426" s="1836"/>
    </row>
    <row r="310450" spans="107:107" x14ac:dyDescent="0.25">
      <c r="DC310450" s="1851"/>
    </row>
    <row r="310451" spans="107:107" x14ac:dyDescent="0.25">
      <c r="DC310451" s="1836"/>
    </row>
    <row r="310475" spans="107:107" x14ac:dyDescent="0.25">
      <c r="DC310475" s="1851"/>
    </row>
    <row r="310476" spans="107:107" x14ac:dyDescent="0.25">
      <c r="DC310476" s="1836"/>
    </row>
    <row r="310500" spans="107:107" x14ac:dyDescent="0.25">
      <c r="DC310500" s="1851"/>
    </row>
    <row r="310501" spans="107:107" x14ac:dyDescent="0.25">
      <c r="DC310501" s="1836"/>
    </row>
    <row r="310525" spans="107:107" x14ac:dyDescent="0.25">
      <c r="DC310525" s="1851"/>
    </row>
    <row r="310526" spans="107:107" x14ac:dyDescent="0.25">
      <c r="DC310526" s="1836"/>
    </row>
    <row r="310550" spans="107:107" x14ac:dyDescent="0.25">
      <c r="DC310550" s="1851"/>
    </row>
    <row r="310551" spans="107:107" x14ac:dyDescent="0.25">
      <c r="DC310551" s="1836"/>
    </row>
    <row r="310575" spans="107:107" x14ac:dyDescent="0.25">
      <c r="DC310575" s="1851"/>
    </row>
    <row r="310576" spans="107:107" x14ac:dyDescent="0.25">
      <c r="DC310576" s="1836"/>
    </row>
    <row r="310600" spans="107:107" x14ac:dyDescent="0.25">
      <c r="DC310600" s="1851"/>
    </row>
    <row r="310601" spans="107:107" x14ac:dyDescent="0.25">
      <c r="DC310601" s="1836"/>
    </row>
    <row r="310625" spans="107:107" x14ac:dyDescent="0.25">
      <c r="DC310625" s="1851"/>
    </row>
    <row r="310626" spans="107:107" x14ac:dyDescent="0.25">
      <c r="DC310626" s="1836"/>
    </row>
    <row r="310650" spans="107:107" x14ac:dyDescent="0.25">
      <c r="DC310650" s="1851"/>
    </row>
    <row r="310651" spans="107:107" x14ac:dyDescent="0.25">
      <c r="DC310651" s="1836"/>
    </row>
    <row r="310675" spans="107:107" x14ac:dyDescent="0.25">
      <c r="DC310675" s="1851"/>
    </row>
    <row r="310676" spans="107:107" x14ac:dyDescent="0.25">
      <c r="DC310676" s="1836"/>
    </row>
    <row r="310700" spans="107:107" x14ac:dyDescent="0.25">
      <c r="DC310700" s="1851"/>
    </row>
    <row r="310701" spans="107:107" x14ac:dyDescent="0.25">
      <c r="DC310701" s="1836"/>
    </row>
    <row r="310725" spans="107:107" x14ac:dyDescent="0.25">
      <c r="DC310725" s="1851"/>
    </row>
    <row r="310726" spans="107:107" x14ac:dyDescent="0.25">
      <c r="DC310726" s="1836"/>
    </row>
    <row r="310750" spans="107:107" x14ac:dyDescent="0.25">
      <c r="DC310750" s="1851"/>
    </row>
    <row r="310751" spans="107:107" x14ac:dyDescent="0.25">
      <c r="DC310751" s="1836"/>
    </row>
    <row r="310775" spans="107:107" x14ac:dyDescent="0.25">
      <c r="DC310775" s="1851"/>
    </row>
    <row r="310776" spans="107:107" x14ac:dyDescent="0.25">
      <c r="DC310776" s="1836"/>
    </row>
    <row r="310800" spans="107:107" x14ac:dyDescent="0.25">
      <c r="DC310800" s="1851"/>
    </row>
    <row r="310801" spans="107:107" x14ac:dyDescent="0.25">
      <c r="DC310801" s="1836"/>
    </row>
    <row r="310825" spans="107:107" x14ac:dyDescent="0.25">
      <c r="DC310825" s="1851"/>
    </row>
    <row r="310826" spans="107:107" x14ac:dyDescent="0.25">
      <c r="DC310826" s="1836"/>
    </row>
    <row r="310850" spans="107:107" x14ac:dyDescent="0.25">
      <c r="DC310850" s="1851"/>
    </row>
    <row r="310851" spans="107:107" x14ac:dyDescent="0.25">
      <c r="DC310851" s="1836"/>
    </row>
    <row r="310875" spans="107:107" x14ac:dyDescent="0.25">
      <c r="DC310875" s="1851"/>
    </row>
    <row r="310876" spans="107:107" x14ac:dyDescent="0.25">
      <c r="DC310876" s="1836"/>
    </row>
    <row r="310900" spans="107:107" x14ac:dyDescent="0.25">
      <c r="DC310900" s="1851"/>
    </row>
    <row r="310901" spans="107:107" x14ac:dyDescent="0.25">
      <c r="DC310901" s="1836"/>
    </row>
    <row r="310925" spans="107:107" x14ac:dyDescent="0.25">
      <c r="DC310925" s="1851"/>
    </row>
    <row r="310926" spans="107:107" x14ac:dyDescent="0.25">
      <c r="DC310926" s="1836"/>
    </row>
    <row r="310950" spans="107:107" x14ac:dyDescent="0.25">
      <c r="DC310950" s="1851"/>
    </row>
    <row r="310951" spans="107:107" x14ac:dyDescent="0.25">
      <c r="DC310951" s="1836"/>
    </row>
    <row r="310975" spans="107:107" x14ac:dyDescent="0.25">
      <c r="DC310975" s="1851"/>
    </row>
    <row r="310976" spans="107:107" x14ac:dyDescent="0.25">
      <c r="DC310976" s="1836"/>
    </row>
    <row r="311000" spans="107:107" x14ac:dyDescent="0.25">
      <c r="DC311000" s="1851"/>
    </row>
    <row r="311001" spans="107:107" x14ac:dyDescent="0.25">
      <c r="DC311001" s="1836"/>
    </row>
    <row r="311025" spans="107:107" x14ac:dyDescent="0.25">
      <c r="DC311025" s="1851"/>
    </row>
    <row r="311026" spans="107:107" x14ac:dyDescent="0.25">
      <c r="DC311026" s="1836"/>
    </row>
    <row r="311050" spans="107:107" x14ac:dyDescent="0.25">
      <c r="DC311050" s="1851"/>
    </row>
    <row r="311051" spans="107:107" x14ac:dyDescent="0.25">
      <c r="DC311051" s="1836"/>
    </row>
    <row r="311075" spans="107:107" x14ac:dyDescent="0.25">
      <c r="DC311075" s="1851"/>
    </row>
    <row r="311076" spans="107:107" x14ac:dyDescent="0.25">
      <c r="DC311076" s="1836"/>
    </row>
    <row r="311100" spans="107:107" x14ac:dyDescent="0.25">
      <c r="DC311100" s="1851"/>
    </row>
    <row r="311101" spans="107:107" x14ac:dyDescent="0.25">
      <c r="DC311101" s="1836"/>
    </row>
    <row r="311125" spans="107:107" x14ac:dyDescent="0.25">
      <c r="DC311125" s="1851"/>
    </row>
    <row r="311126" spans="107:107" x14ac:dyDescent="0.25">
      <c r="DC311126" s="1836"/>
    </row>
    <row r="311150" spans="107:107" x14ac:dyDescent="0.25">
      <c r="DC311150" s="1851"/>
    </row>
    <row r="311151" spans="107:107" x14ac:dyDescent="0.25">
      <c r="DC311151" s="1836"/>
    </row>
    <row r="311175" spans="107:107" x14ac:dyDescent="0.25">
      <c r="DC311175" s="1851"/>
    </row>
    <row r="311176" spans="107:107" x14ac:dyDescent="0.25">
      <c r="DC311176" s="1836"/>
    </row>
    <row r="311200" spans="107:107" x14ac:dyDescent="0.25">
      <c r="DC311200" s="1851"/>
    </row>
    <row r="311201" spans="107:107" x14ac:dyDescent="0.25">
      <c r="DC311201" s="1836"/>
    </row>
    <row r="311225" spans="107:107" x14ac:dyDescent="0.25">
      <c r="DC311225" s="1851"/>
    </row>
    <row r="311226" spans="107:107" x14ac:dyDescent="0.25">
      <c r="DC311226" s="1836"/>
    </row>
    <row r="311250" spans="107:107" x14ac:dyDescent="0.25">
      <c r="DC311250" s="1851"/>
    </row>
    <row r="311251" spans="107:107" x14ac:dyDescent="0.25">
      <c r="DC311251" s="1836"/>
    </row>
    <row r="311275" spans="107:107" x14ac:dyDescent="0.25">
      <c r="DC311275" s="1851"/>
    </row>
    <row r="311276" spans="107:107" x14ac:dyDescent="0.25">
      <c r="DC311276" s="1836"/>
    </row>
    <row r="311300" spans="107:107" x14ac:dyDescent="0.25">
      <c r="DC311300" s="1851"/>
    </row>
    <row r="311301" spans="107:107" x14ac:dyDescent="0.25">
      <c r="DC311301" s="1836"/>
    </row>
    <row r="311325" spans="107:107" x14ac:dyDescent="0.25">
      <c r="DC311325" s="1851"/>
    </row>
    <row r="311326" spans="107:107" x14ac:dyDescent="0.25">
      <c r="DC311326" s="1836"/>
    </row>
    <row r="311350" spans="107:107" x14ac:dyDescent="0.25">
      <c r="DC311350" s="1851"/>
    </row>
    <row r="311351" spans="107:107" x14ac:dyDescent="0.25">
      <c r="DC311351" s="1836"/>
    </row>
    <row r="311375" spans="107:107" x14ac:dyDescent="0.25">
      <c r="DC311375" s="1851"/>
    </row>
    <row r="311376" spans="107:107" x14ac:dyDescent="0.25">
      <c r="DC311376" s="1836"/>
    </row>
    <row r="311400" spans="107:107" x14ac:dyDescent="0.25">
      <c r="DC311400" s="1851"/>
    </row>
    <row r="311401" spans="107:107" x14ac:dyDescent="0.25">
      <c r="DC311401" s="1836"/>
    </row>
    <row r="311425" spans="107:107" x14ac:dyDescent="0.25">
      <c r="DC311425" s="1851"/>
    </row>
    <row r="311426" spans="107:107" x14ac:dyDescent="0.25">
      <c r="DC311426" s="1836"/>
    </row>
    <row r="311450" spans="107:107" x14ac:dyDescent="0.25">
      <c r="DC311450" s="1851"/>
    </row>
    <row r="311451" spans="107:107" x14ac:dyDescent="0.25">
      <c r="DC311451" s="1836"/>
    </row>
    <row r="311475" spans="107:107" x14ac:dyDescent="0.25">
      <c r="DC311475" s="1851"/>
    </row>
    <row r="311476" spans="107:107" x14ac:dyDescent="0.25">
      <c r="DC311476" s="1836"/>
    </row>
    <row r="311500" spans="107:107" x14ac:dyDescent="0.25">
      <c r="DC311500" s="1851"/>
    </row>
    <row r="311501" spans="107:107" x14ac:dyDescent="0.25">
      <c r="DC311501" s="1836"/>
    </row>
    <row r="311525" spans="107:107" x14ac:dyDescent="0.25">
      <c r="DC311525" s="1851"/>
    </row>
    <row r="311526" spans="107:107" x14ac:dyDescent="0.25">
      <c r="DC311526" s="1836"/>
    </row>
    <row r="311550" spans="107:107" x14ac:dyDescent="0.25">
      <c r="DC311550" s="1851"/>
    </row>
    <row r="311551" spans="107:107" x14ac:dyDescent="0.25">
      <c r="DC311551" s="1836"/>
    </row>
    <row r="311575" spans="107:107" x14ac:dyDescent="0.25">
      <c r="DC311575" s="1851"/>
    </row>
    <row r="311576" spans="107:107" x14ac:dyDescent="0.25">
      <c r="DC311576" s="1836"/>
    </row>
    <row r="311600" spans="107:107" x14ac:dyDescent="0.25">
      <c r="DC311600" s="1851"/>
    </row>
    <row r="311601" spans="107:107" x14ac:dyDescent="0.25">
      <c r="DC311601" s="1836"/>
    </row>
    <row r="311625" spans="107:107" x14ac:dyDescent="0.25">
      <c r="DC311625" s="1851"/>
    </row>
    <row r="311626" spans="107:107" x14ac:dyDescent="0.25">
      <c r="DC311626" s="1836"/>
    </row>
    <row r="311650" spans="107:107" x14ac:dyDescent="0.25">
      <c r="DC311650" s="1851"/>
    </row>
    <row r="311651" spans="107:107" x14ac:dyDescent="0.25">
      <c r="DC311651" s="1836"/>
    </row>
    <row r="311675" spans="107:107" x14ac:dyDescent="0.25">
      <c r="DC311675" s="1851"/>
    </row>
    <row r="311676" spans="107:107" x14ac:dyDescent="0.25">
      <c r="DC311676" s="1836"/>
    </row>
    <row r="311700" spans="107:107" x14ac:dyDescent="0.25">
      <c r="DC311700" s="1851"/>
    </row>
    <row r="311701" spans="107:107" x14ac:dyDescent="0.25">
      <c r="DC311701" s="1836"/>
    </row>
    <row r="311725" spans="107:107" x14ac:dyDescent="0.25">
      <c r="DC311725" s="1851"/>
    </row>
    <row r="311726" spans="107:107" x14ac:dyDescent="0.25">
      <c r="DC311726" s="1836"/>
    </row>
    <row r="311750" spans="107:107" x14ac:dyDescent="0.25">
      <c r="DC311750" s="1851"/>
    </row>
    <row r="311751" spans="107:107" x14ac:dyDescent="0.25">
      <c r="DC311751" s="1836"/>
    </row>
    <row r="311775" spans="107:107" x14ac:dyDescent="0.25">
      <c r="DC311775" s="1851"/>
    </row>
    <row r="311776" spans="107:107" x14ac:dyDescent="0.25">
      <c r="DC311776" s="1836"/>
    </row>
    <row r="311800" spans="107:107" x14ac:dyDescent="0.25">
      <c r="DC311800" s="1851"/>
    </row>
    <row r="311801" spans="107:107" x14ac:dyDescent="0.25">
      <c r="DC311801" s="1836"/>
    </row>
    <row r="311825" spans="107:107" x14ac:dyDescent="0.25">
      <c r="DC311825" s="1851"/>
    </row>
    <row r="311826" spans="107:107" x14ac:dyDescent="0.25">
      <c r="DC311826" s="1836"/>
    </row>
    <row r="311850" spans="107:107" x14ac:dyDescent="0.25">
      <c r="DC311850" s="1851"/>
    </row>
    <row r="311851" spans="107:107" x14ac:dyDescent="0.25">
      <c r="DC311851" s="1836"/>
    </row>
    <row r="311875" spans="107:107" x14ac:dyDescent="0.25">
      <c r="DC311875" s="1851"/>
    </row>
    <row r="311876" spans="107:107" x14ac:dyDescent="0.25">
      <c r="DC311876" s="1836"/>
    </row>
    <row r="311900" spans="107:107" x14ac:dyDescent="0.25">
      <c r="DC311900" s="1851"/>
    </row>
    <row r="311901" spans="107:107" x14ac:dyDescent="0.25">
      <c r="DC311901" s="1836"/>
    </row>
    <row r="311925" spans="107:107" x14ac:dyDescent="0.25">
      <c r="DC311925" s="1851"/>
    </row>
    <row r="311926" spans="107:107" x14ac:dyDescent="0.25">
      <c r="DC311926" s="1836"/>
    </row>
    <row r="311950" spans="107:107" x14ac:dyDescent="0.25">
      <c r="DC311950" s="1851"/>
    </row>
    <row r="311951" spans="107:107" x14ac:dyDescent="0.25">
      <c r="DC311951" s="1836"/>
    </row>
    <row r="311975" spans="107:107" x14ac:dyDescent="0.25">
      <c r="DC311975" s="1851"/>
    </row>
    <row r="311976" spans="107:107" x14ac:dyDescent="0.25">
      <c r="DC311976" s="1836"/>
    </row>
    <row r="312000" spans="107:107" x14ac:dyDescent="0.25">
      <c r="DC312000" s="1851"/>
    </row>
    <row r="312001" spans="107:107" x14ac:dyDescent="0.25">
      <c r="DC312001" s="1836"/>
    </row>
    <row r="312025" spans="107:107" x14ac:dyDescent="0.25">
      <c r="DC312025" s="1851"/>
    </row>
    <row r="312026" spans="107:107" x14ac:dyDescent="0.25">
      <c r="DC312026" s="1836"/>
    </row>
    <row r="312050" spans="107:107" x14ac:dyDescent="0.25">
      <c r="DC312050" s="1851"/>
    </row>
    <row r="312051" spans="107:107" x14ac:dyDescent="0.25">
      <c r="DC312051" s="1836"/>
    </row>
    <row r="312075" spans="107:107" x14ac:dyDescent="0.25">
      <c r="DC312075" s="1851"/>
    </row>
    <row r="312076" spans="107:107" x14ac:dyDescent="0.25">
      <c r="DC312076" s="1836"/>
    </row>
    <row r="312100" spans="107:107" x14ac:dyDescent="0.25">
      <c r="DC312100" s="1851"/>
    </row>
    <row r="312101" spans="107:107" x14ac:dyDescent="0.25">
      <c r="DC312101" s="1836"/>
    </row>
    <row r="312125" spans="107:107" x14ac:dyDescent="0.25">
      <c r="DC312125" s="1851"/>
    </row>
    <row r="312126" spans="107:107" x14ac:dyDescent="0.25">
      <c r="DC312126" s="1836"/>
    </row>
    <row r="312150" spans="107:107" x14ac:dyDescent="0.25">
      <c r="DC312150" s="1851"/>
    </row>
    <row r="312151" spans="107:107" x14ac:dyDescent="0.25">
      <c r="DC312151" s="1836"/>
    </row>
    <row r="312175" spans="107:107" x14ac:dyDescent="0.25">
      <c r="DC312175" s="1851"/>
    </row>
    <row r="312176" spans="107:107" x14ac:dyDescent="0.25">
      <c r="DC312176" s="1836"/>
    </row>
    <row r="312200" spans="107:107" x14ac:dyDescent="0.25">
      <c r="DC312200" s="1851"/>
    </row>
    <row r="312201" spans="107:107" x14ac:dyDescent="0.25">
      <c r="DC312201" s="1836"/>
    </row>
    <row r="312225" spans="107:107" x14ac:dyDescent="0.25">
      <c r="DC312225" s="1851"/>
    </row>
    <row r="312226" spans="107:107" x14ac:dyDescent="0.25">
      <c r="DC312226" s="1836"/>
    </row>
    <row r="312250" spans="107:107" x14ac:dyDescent="0.25">
      <c r="DC312250" s="1851"/>
    </row>
    <row r="312251" spans="107:107" x14ac:dyDescent="0.25">
      <c r="DC312251" s="1836"/>
    </row>
    <row r="312275" spans="107:107" x14ac:dyDescent="0.25">
      <c r="DC312275" s="1851"/>
    </row>
    <row r="312276" spans="107:107" x14ac:dyDescent="0.25">
      <c r="DC312276" s="1836"/>
    </row>
    <row r="312300" spans="107:107" x14ac:dyDescent="0.25">
      <c r="DC312300" s="1851"/>
    </row>
    <row r="312301" spans="107:107" x14ac:dyDescent="0.25">
      <c r="DC312301" s="1836"/>
    </row>
    <row r="312325" spans="107:107" x14ac:dyDescent="0.25">
      <c r="DC312325" s="1851"/>
    </row>
    <row r="312326" spans="107:107" x14ac:dyDescent="0.25">
      <c r="DC312326" s="1836"/>
    </row>
    <row r="312350" spans="107:107" x14ac:dyDescent="0.25">
      <c r="DC312350" s="1851"/>
    </row>
    <row r="312351" spans="107:107" x14ac:dyDescent="0.25">
      <c r="DC312351" s="1836"/>
    </row>
    <row r="312375" spans="107:107" x14ac:dyDescent="0.25">
      <c r="DC312375" s="1851"/>
    </row>
    <row r="312376" spans="107:107" x14ac:dyDescent="0.25">
      <c r="DC312376" s="1836"/>
    </row>
    <row r="312400" spans="107:107" x14ac:dyDescent="0.25">
      <c r="DC312400" s="1851"/>
    </row>
    <row r="312401" spans="107:107" x14ac:dyDescent="0.25">
      <c r="DC312401" s="1836"/>
    </row>
    <row r="312425" spans="107:107" x14ac:dyDescent="0.25">
      <c r="DC312425" s="1851"/>
    </row>
    <row r="312426" spans="107:107" x14ac:dyDescent="0.25">
      <c r="DC312426" s="1836"/>
    </row>
    <row r="312450" spans="107:107" x14ac:dyDescent="0.25">
      <c r="DC312450" s="1851"/>
    </row>
    <row r="312451" spans="107:107" x14ac:dyDescent="0.25">
      <c r="DC312451" s="1836"/>
    </row>
    <row r="312475" spans="107:107" x14ac:dyDescent="0.25">
      <c r="DC312475" s="1851"/>
    </row>
    <row r="312476" spans="107:107" x14ac:dyDescent="0.25">
      <c r="DC312476" s="1836"/>
    </row>
    <row r="312500" spans="107:107" x14ac:dyDescent="0.25">
      <c r="DC312500" s="1851"/>
    </row>
    <row r="312501" spans="107:107" x14ac:dyDescent="0.25">
      <c r="DC312501" s="1836"/>
    </row>
    <row r="312525" spans="107:107" x14ac:dyDescent="0.25">
      <c r="DC312525" s="1851"/>
    </row>
    <row r="312526" spans="107:107" x14ac:dyDescent="0.25">
      <c r="DC312526" s="1836"/>
    </row>
    <row r="312550" spans="107:107" x14ac:dyDescent="0.25">
      <c r="DC312550" s="1851"/>
    </row>
    <row r="312551" spans="107:107" x14ac:dyDescent="0.25">
      <c r="DC312551" s="1836"/>
    </row>
    <row r="312575" spans="107:107" x14ac:dyDescent="0.25">
      <c r="DC312575" s="1851"/>
    </row>
    <row r="312576" spans="107:107" x14ac:dyDescent="0.25">
      <c r="DC312576" s="1836"/>
    </row>
    <row r="312600" spans="107:107" x14ac:dyDescent="0.25">
      <c r="DC312600" s="1851"/>
    </row>
    <row r="312601" spans="107:107" x14ac:dyDescent="0.25">
      <c r="DC312601" s="1836"/>
    </row>
    <row r="312625" spans="107:107" x14ac:dyDescent="0.25">
      <c r="DC312625" s="1851"/>
    </row>
    <row r="312626" spans="107:107" x14ac:dyDescent="0.25">
      <c r="DC312626" s="1836"/>
    </row>
    <row r="312650" spans="107:107" x14ac:dyDescent="0.25">
      <c r="DC312650" s="1851"/>
    </row>
    <row r="312651" spans="107:107" x14ac:dyDescent="0.25">
      <c r="DC312651" s="1836"/>
    </row>
    <row r="312675" spans="107:107" x14ac:dyDescent="0.25">
      <c r="DC312675" s="1851"/>
    </row>
    <row r="312676" spans="107:107" x14ac:dyDescent="0.25">
      <c r="DC312676" s="1836"/>
    </row>
    <row r="312700" spans="107:107" x14ac:dyDescent="0.25">
      <c r="DC312700" s="1851"/>
    </row>
    <row r="312701" spans="107:107" x14ac:dyDescent="0.25">
      <c r="DC312701" s="1836"/>
    </row>
    <row r="312725" spans="107:107" x14ac:dyDescent="0.25">
      <c r="DC312725" s="1851"/>
    </row>
    <row r="312726" spans="107:107" x14ac:dyDescent="0.25">
      <c r="DC312726" s="1836"/>
    </row>
    <row r="312750" spans="107:107" x14ac:dyDescent="0.25">
      <c r="DC312750" s="1851"/>
    </row>
    <row r="312751" spans="107:107" x14ac:dyDescent="0.25">
      <c r="DC312751" s="1836"/>
    </row>
    <row r="312775" spans="107:107" x14ac:dyDescent="0.25">
      <c r="DC312775" s="1851"/>
    </row>
    <row r="312776" spans="107:107" x14ac:dyDescent="0.25">
      <c r="DC312776" s="1836"/>
    </row>
    <row r="312800" spans="107:107" x14ac:dyDescent="0.25">
      <c r="DC312800" s="1851"/>
    </row>
    <row r="312801" spans="107:107" x14ac:dyDescent="0.25">
      <c r="DC312801" s="1836"/>
    </row>
    <row r="312825" spans="107:107" x14ac:dyDescent="0.25">
      <c r="DC312825" s="1851"/>
    </row>
    <row r="312826" spans="107:107" x14ac:dyDescent="0.25">
      <c r="DC312826" s="1836"/>
    </row>
    <row r="312850" spans="107:107" x14ac:dyDescent="0.25">
      <c r="DC312850" s="1851"/>
    </row>
    <row r="312851" spans="107:107" x14ac:dyDescent="0.25">
      <c r="DC312851" s="1836"/>
    </row>
    <row r="312875" spans="107:107" x14ac:dyDescent="0.25">
      <c r="DC312875" s="1851"/>
    </row>
    <row r="312876" spans="107:107" x14ac:dyDescent="0.25">
      <c r="DC312876" s="1836"/>
    </row>
    <row r="312900" spans="107:107" x14ac:dyDescent="0.25">
      <c r="DC312900" s="1851"/>
    </row>
    <row r="312901" spans="107:107" x14ac:dyDescent="0.25">
      <c r="DC312901" s="1836"/>
    </row>
    <row r="312925" spans="107:107" x14ac:dyDescent="0.25">
      <c r="DC312925" s="1851"/>
    </row>
    <row r="312926" spans="107:107" x14ac:dyDescent="0.25">
      <c r="DC312926" s="1836"/>
    </row>
    <row r="312950" spans="107:107" x14ac:dyDescent="0.25">
      <c r="DC312950" s="1851"/>
    </row>
    <row r="312951" spans="107:107" x14ac:dyDescent="0.25">
      <c r="DC312951" s="1836"/>
    </row>
    <row r="312975" spans="107:107" x14ac:dyDescent="0.25">
      <c r="DC312975" s="1851"/>
    </row>
    <row r="312976" spans="107:107" x14ac:dyDescent="0.25">
      <c r="DC312976" s="1836"/>
    </row>
    <row r="313000" spans="107:107" x14ac:dyDescent="0.25">
      <c r="DC313000" s="1851"/>
    </row>
    <row r="313001" spans="107:107" x14ac:dyDescent="0.25">
      <c r="DC313001" s="1836"/>
    </row>
    <row r="313025" spans="107:107" x14ac:dyDescent="0.25">
      <c r="DC313025" s="1851"/>
    </row>
    <row r="313026" spans="107:107" x14ac:dyDescent="0.25">
      <c r="DC313026" s="1836"/>
    </row>
    <row r="313050" spans="107:107" x14ac:dyDescent="0.25">
      <c r="DC313050" s="1851"/>
    </row>
    <row r="313051" spans="107:107" x14ac:dyDescent="0.25">
      <c r="DC313051" s="1836"/>
    </row>
    <row r="313075" spans="107:107" x14ac:dyDescent="0.25">
      <c r="DC313075" s="1851"/>
    </row>
    <row r="313076" spans="107:107" x14ac:dyDescent="0.25">
      <c r="DC313076" s="1836"/>
    </row>
    <row r="313100" spans="107:107" x14ac:dyDescent="0.25">
      <c r="DC313100" s="1851"/>
    </row>
    <row r="313101" spans="107:107" x14ac:dyDescent="0.25">
      <c r="DC313101" s="1836"/>
    </row>
    <row r="313125" spans="107:107" x14ac:dyDescent="0.25">
      <c r="DC313125" s="1851"/>
    </row>
    <row r="313126" spans="107:107" x14ac:dyDescent="0.25">
      <c r="DC313126" s="1836"/>
    </row>
    <row r="313150" spans="107:107" x14ac:dyDescent="0.25">
      <c r="DC313150" s="1851"/>
    </row>
    <row r="313151" spans="107:107" x14ac:dyDescent="0.25">
      <c r="DC313151" s="1836"/>
    </row>
    <row r="313175" spans="107:107" x14ac:dyDescent="0.25">
      <c r="DC313175" s="1851"/>
    </row>
    <row r="313176" spans="107:107" x14ac:dyDescent="0.25">
      <c r="DC313176" s="1836"/>
    </row>
    <row r="313200" spans="107:107" x14ac:dyDescent="0.25">
      <c r="DC313200" s="1851"/>
    </row>
    <row r="313201" spans="107:107" x14ac:dyDescent="0.25">
      <c r="DC313201" s="1836"/>
    </row>
    <row r="313225" spans="107:107" x14ac:dyDescent="0.25">
      <c r="DC313225" s="1851"/>
    </row>
    <row r="313226" spans="107:107" x14ac:dyDescent="0.25">
      <c r="DC313226" s="1836"/>
    </row>
    <row r="313250" spans="107:107" x14ac:dyDescent="0.25">
      <c r="DC313250" s="1851"/>
    </row>
    <row r="313251" spans="107:107" x14ac:dyDescent="0.25">
      <c r="DC313251" s="1836"/>
    </row>
    <row r="313275" spans="107:107" x14ac:dyDescent="0.25">
      <c r="DC313275" s="1851"/>
    </row>
    <row r="313276" spans="107:107" x14ac:dyDescent="0.25">
      <c r="DC313276" s="1836"/>
    </row>
    <row r="313300" spans="107:107" x14ac:dyDescent="0.25">
      <c r="DC313300" s="1851"/>
    </row>
    <row r="313301" spans="107:107" x14ac:dyDescent="0.25">
      <c r="DC313301" s="1836"/>
    </row>
    <row r="313325" spans="107:107" x14ac:dyDescent="0.25">
      <c r="DC313325" s="1851"/>
    </row>
    <row r="313326" spans="107:107" x14ac:dyDescent="0.25">
      <c r="DC313326" s="1836"/>
    </row>
    <row r="313350" spans="107:107" x14ac:dyDescent="0.25">
      <c r="DC313350" s="1851"/>
    </row>
    <row r="313351" spans="107:107" x14ac:dyDescent="0.25">
      <c r="DC313351" s="1836"/>
    </row>
    <row r="313375" spans="107:107" x14ac:dyDescent="0.25">
      <c r="DC313375" s="1851"/>
    </row>
    <row r="313376" spans="107:107" x14ac:dyDescent="0.25">
      <c r="DC313376" s="1836"/>
    </row>
    <row r="313400" spans="107:107" x14ac:dyDescent="0.25">
      <c r="DC313400" s="1851"/>
    </row>
    <row r="313401" spans="107:107" x14ac:dyDescent="0.25">
      <c r="DC313401" s="1836"/>
    </row>
    <row r="313425" spans="107:107" x14ac:dyDescent="0.25">
      <c r="DC313425" s="1851"/>
    </row>
    <row r="313426" spans="107:107" x14ac:dyDescent="0.25">
      <c r="DC313426" s="1836"/>
    </row>
    <row r="313450" spans="107:107" x14ac:dyDescent="0.25">
      <c r="DC313450" s="1851"/>
    </row>
    <row r="313451" spans="107:107" x14ac:dyDescent="0.25">
      <c r="DC313451" s="1836"/>
    </row>
    <row r="313475" spans="107:107" x14ac:dyDescent="0.25">
      <c r="DC313475" s="1851"/>
    </row>
    <row r="313476" spans="107:107" x14ac:dyDescent="0.25">
      <c r="DC313476" s="1836"/>
    </row>
    <row r="313500" spans="107:107" x14ac:dyDescent="0.25">
      <c r="DC313500" s="1851"/>
    </row>
    <row r="313501" spans="107:107" x14ac:dyDescent="0.25">
      <c r="DC313501" s="1836"/>
    </row>
    <row r="313525" spans="107:107" x14ac:dyDescent="0.25">
      <c r="DC313525" s="1851"/>
    </row>
    <row r="313526" spans="107:107" x14ac:dyDescent="0.25">
      <c r="DC313526" s="1836"/>
    </row>
    <row r="313550" spans="107:107" x14ac:dyDescent="0.25">
      <c r="DC313550" s="1851"/>
    </row>
    <row r="313551" spans="107:107" x14ac:dyDescent="0.25">
      <c r="DC313551" s="1836"/>
    </row>
    <row r="313575" spans="107:107" x14ac:dyDescent="0.25">
      <c r="DC313575" s="1851"/>
    </row>
    <row r="313576" spans="107:107" x14ac:dyDescent="0.25">
      <c r="DC313576" s="1836"/>
    </row>
    <row r="313600" spans="107:107" x14ac:dyDescent="0.25">
      <c r="DC313600" s="1851"/>
    </row>
    <row r="313601" spans="107:107" x14ac:dyDescent="0.25">
      <c r="DC313601" s="1836"/>
    </row>
    <row r="313625" spans="107:107" x14ac:dyDescent="0.25">
      <c r="DC313625" s="1851"/>
    </row>
    <row r="313626" spans="107:107" x14ac:dyDescent="0.25">
      <c r="DC313626" s="1836"/>
    </row>
    <row r="313650" spans="107:107" x14ac:dyDescent="0.25">
      <c r="DC313650" s="1851"/>
    </row>
    <row r="313651" spans="107:107" x14ac:dyDescent="0.25">
      <c r="DC313651" s="1836"/>
    </row>
    <row r="313675" spans="107:107" x14ac:dyDescent="0.25">
      <c r="DC313675" s="1851"/>
    </row>
    <row r="313676" spans="107:107" x14ac:dyDescent="0.25">
      <c r="DC313676" s="1836"/>
    </row>
    <row r="313700" spans="107:107" x14ac:dyDescent="0.25">
      <c r="DC313700" s="1851"/>
    </row>
    <row r="313701" spans="107:107" x14ac:dyDescent="0.25">
      <c r="DC313701" s="1836"/>
    </row>
    <row r="313725" spans="107:107" x14ac:dyDescent="0.25">
      <c r="DC313725" s="1851"/>
    </row>
    <row r="313726" spans="107:107" x14ac:dyDescent="0.25">
      <c r="DC313726" s="1836"/>
    </row>
    <row r="313750" spans="107:107" x14ac:dyDescent="0.25">
      <c r="DC313750" s="1851"/>
    </row>
    <row r="313751" spans="107:107" x14ac:dyDescent="0.25">
      <c r="DC313751" s="1836"/>
    </row>
    <row r="313775" spans="107:107" x14ac:dyDescent="0.25">
      <c r="DC313775" s="1851"/>
    </row>
    <row r="313776" spans="107:107" x14ac:dyDescent="0.25">
      <c r="DC313776" s="1836"/>
    </row>
    <row r="313800" spans="107:107" x14ac:dyDescent="0.25">
      <c r="DC313800" s="1851"/>
    </row>
    <row r="313801" spans="107:107" x14ac:dyDescent="0.25">
      <c r="DC313801" s="1836"/>
    </row>
    <row r="313825" spans="107:107" x14ac:dyDescent="0.25">
      <c r="DC313825" s="1851"/>
    </row>
    <row r="313826" spans="107:107" x14ac:dyDescent="0.25">
      <c r="DC313826" s="1836"/>
    </row>
    <row r="313850" spans="107:107" x14ac:dyDescent="0.25">
      <c r="DC313850" s="1851"/>
    </row>
    <row r="313851" spans="107:107" x14ac:dyDescent="0.25">
      <c r="DC313851" s="1836"/>
    </row>
    <row r="313875" spans="107:107" x14ac:dyDescent="0.25">
      <c r="DC313875" s="1851"/>
    </row>
    <row r="313876" spans="107:107" x14ac:dyDescent="0.25">
      <c r="DC313876" s="1836"/>
    </row>
    <row r="313900" spans="107:107" x14ac:dyDescent="0.25">
      <c r="DC313900" s="1851"/>
    </row>
    <row r="313901" spans="107:107" x14ac:dyDescent="0.25">
      <c r="DC313901" s="1836"/>
    </row>
    <row r="313925" spans="107:107" x14ac:dyDescent="0.25">
      <c r="DC313925" s="1851"/>
    </row>
    <row r="313926" spans="107:107" x14ac:dyDescent="0.25">
      <c r="DC313926" s="1836"/>
    </row>
    <row r="313950" spans="107:107" x14ac:dyDescent="0.25">
      <c r="DC313950" s="1851"/>
    </row>
    <row r="313951" spans="107:107" x14ac:dyDescent="0.25">
      <c r="DC313951" s="1836"/>
    </row>
    <row r="313975" spans="107:107" x14ac:dyDescent="0.25">
      <c r="DC313975" s="1851"/>
    </row>
    <row r="313976" spans="107:107" x14ac:dyDescent="0.25">
      <c r="DC313976" s="1836"/>
    </row>
    <row r="314000" spans="107:107" x14ac:dyDescent="0.25">
      <c r="DC314000" s="1851"/>
    </row>
    <row r="314001" spans="107:107" x14ac:dyDescent="0.25">
      <c r="DC314001" s="1836"/>
    </row>
    <row r="314025" spans="107:107" x14ac:dyDescent="0.25">
      <c r="DC314025" s="1851"/>
    </row>
    <row r="314026" spans="107:107" x14ac:dyDescent="0.25">
      <c r="DC314026" s="1836"/>
    </row>
    <row r="314050" spans="107:107" x14ac:dyDescent="0.25">
      <c r="DC314050" s="1851"/>
    </row>
    <row r="314051" spans="107:107" x14ac:dyDescent="0.25">
      <c r="DC314051" s="1836"/>
    </row>
    <row r="314075" spans="107:107" x14ac:dyDescent="0.25">
      <c r="DC314075" s="1851"/>
    </row>
    <row r="314076" spans="107:107" x14ac:dyDescent="0.25">
      <c r="DC314076" s="1836"/>
    </row>
    <row r="314100" spans="107:107" x14ac:dyDescent="0.25">
      <c r="DC314100" s="1851"/>
    </row>
    <row r="314101" spans="107:107" x14ac:dyDescent="0.25">
      <c r="DC314101" s="1836"/>
    </row>
    <row r="314125" spans="107:107" x14ac:dyDescent="0.25">
      <c r="DC314125" s="1851"/>
    </row>
    <row r="314126" spans="107:107" x14ac:dyDescent="0.25">
      <c r="DC314126" s="1836"/>
    </row>
    <row r="314150" spans="107:107" x14ac:dyDescent="0.25">
      <c r="DC314150" s="1851"/>
    </row>
    <row r="314151" spans="107:107" x14ac:dyDescent="0.25">
      <c r="DC314151" s="1836"/>
    </row>
    <row r="314175" spans="107:107" x14ac:dyDescent="0.25">
      <c r="DC314175" s="1851"/>
    </row>
    <row r="314176" spans="107:107" x14ac:dyDescent="0.25">
      <c r="DC314176" s="1836"/>
    </row>
    <row r="314200" spans="107:107" x14ac:dyDescent="0.25">
      <c r="DC314200" s="1851"/>
    </row>
    <row r="314201" spans="107:107" x14ac:dyDescent="0.25">
      <c r="DC314201" s="1836"/>
    </row>
    <row r="314225" spans="107:107" x14ac:dyDescent="0.25">
      <c r="DC314225" s="1851"/>
    </row>
    <row r="314226" spans="107:107" x14ac:dyDescent="0.25">
      <c r="DC314226" s="1836"/>
    </row>
    <row r="314250" spans="107:107" x14ac:dyDescent="0.25">
      <c r="DC314250" s="1851"/>
    </row>
    <row r="314251" spans="107:107" x14ac:dyDescent="0.25">
      <c r="DC314251" s="1836"/>
    </row>
    <row r="314275" spans="107:107" x14ac:dyDescent="0.25">
      <c r="DC314275" s="1851"/>
    </row>
    <row r="314276" spans="107:107" x14ac:dyDescent="0.25">
      <c r="DC314276" s="1836"/>
    </row>
    <row r="314300" spans="107:107" x14ac:dyDescent="0.25">
      <c r="DC314300" s="1851"/>
    </row>
    <row r="314301" spans="107:107" x14ac:dyDescent="0.25">
      <c r="DC314301" s="1836"/>
    </row>
    <row r="314325" spans="107:107" x14ac:dyDescent="0.25">
      <c r="DC314325" s="1851"/>
    </row>
    <row r="314326" spans="107:107" x14ac:dyDescent="0.25">
      <c r="DC314326" s="1836"/>
    </row>
    <row r="314350" spans="107:107" x14ac:dyDescent="0.25">
      <c r="DC314350" s="1851"/>
    </row>
    <row r="314351" spans="107:107" x14ac:dyDescent="0.25">
      <c r="DC314351" s="1836"/>
    </row>
    <row r="314375" spans="107:107" x14ac:dyDescent="0.25">
      <c r="DC314375" s="1851"/>
    </row>
    <row r="314376" spans="107:107" x14ac:dyDescent="0.25">
      <c r="DC314376" s="1836"/>
    </row>
    <row r="314400" spans="107:107" x14ac:dyDescent="0.25">
      <c r="DC314400" s="1851"/>
    </row>
    <row r="314401" spans="107:107" x14ac:dyDescent="0.25">
      <c r="DC314401" s="1836"/>
    </row>
    <row r="314425" spans="107:107" x14ac:dyDescent="0.25">
      <c r="DC314425" s="1851"/>
    </row>
    <row r="314426" spans="107:107" x14ac:dyDescent="0.25">
      <c r="DC314426" s="1836"/>
    </row>
    <row r="314450" spans="107:107" x14ac:dyDescent="0.25">
      <c r="DC314450" s="1851"/>
    </row>
    <row r="314451" spans="107:107" x14ac:dyDescent="0.25">
      <c r="DC314451" s="1836"/>
    </row>
    <row r="314475" spans="107:107" x14ac:dyDescent="0.25">
      <c r="DC314475" s="1851"/>
    </row>
    <row r="314476" spans="107:107" x14ac:dyDescent="0.25">
      <c r="DC314476" s="1836"/>
    </row>
    <row r="314500" spans="107:107" x14ac:dyDescent="0.25">
      <c r="DC314500" s="1851"/>
    </row>
    <row r="314501" spans="107:107" x14ac:dyDescent="0.25">
      <c r="DC314501" s="1836"/>
    </row>
    <row r="314525" spans="107:107" x14ac:dyDescent="0.25">
      <c r="DC314525" s="1851"/>
    </row>
    <row r="314526" spans="107:107" x14ac:dyDescent="0.25">
      <c r="DC314526" s="1836"/>
    </row>
    <row r="314550" spans="107:107" x14ac:dyDescent="0.25">
      <c r="DC314550" s="1851"/>
    </row>
    <row r="314551" spans="107:107" x14ac:dyDescent="0.25">
      <c r="DC314551" s="1836"/>
    </row>
    <row r="314575" spans="107:107" x14ac:dyDescent="0.25">
      <c r="DC314575" s="1851"/>
    </row>
    <row r="314576" spans="107:107" x14ac:dyDescent="0.25">
      <c r="DC314576" s="1836"/>
    </row>
    <row r="314600" spans="107:107" x14ac:dyDescent="0.25">
      <c r="DC314600" s="1851"/>
    </row>
    <row r="314601" spans="107:107" x14ac:dyDescent="0.25">
      <c r="DC314601" s="1836"/>
    </row>
    <row r="314625" spans="107:107" x14ac:dyDescent="0.25">
      <c r="DC314625" s="1851"/>
    </row>
    <row r="314626" spans="107:107" x14ac:dyDescent="0.25">
      <c r="DC314626" s="1836"/>
    </row>
    <row r="314650" spans="107:107" x14ac:dyDescent="0.25">
      <c r="DC314650" s="1851"/>
    </row>
    <row r="314651" spans="107:107" x14ac:dyDescent="0.25">
      <c r="DC314651" s="1836"/>
    </row>
    <row r="314675" spans="107:107" x14ac:dyDescent="0.25">
      <c r="DC314675" s="1851"/>
    </row>
    <row r="314676" spans="107:107" x14ac:dyDescent="0.25">
      <c r="DC314676" s="1836"/>
    </row>
    <row r="314700" spans="107:107" x14ac:dyDescent="0.25">
      <c r="DC314700" s="1851"/>
    </row>
    <row r="314701" spans="107:107" x14ac:dyDescent="0.25">
      <c r="DC314701" s="1836"/>
    </row>
    <row r="314725" spans="107:107" x14ac:dyDescent="0.25">
      <c r="DC314725" s="1851"/>
    </row>
    <row r="314726" spans="107:107" x14ac:dyDescent="0.25">
      <c r="DC314726" s="1836"/>
    </row>
    <row r="314750" spans="107:107" x14ac:dyDescent="0.25">
      <c r="DC314750" s="1851"/>
    </row>
    <row r="314751" spans="107:107" x14ac:dyDescent="0.25">
      <c r="DC314751" s="1836"/>
    </row>
    <row r="314775" spans="107:107" x14ac:dyDescent="0.25">
      <c r="DC314775" s="1851"/>
    </row>
    <row r="314776" spans="107:107" x14ac:dyDescent="0.25">
      <c r="DC314776" s="1836"/>
    </row>
    <row r="314800" spans="107:107" x14ac:dyDescent="0.25">
      <c r="DC314800" s="1851"/>
    </row>
    <row r="314801" spans="107:107" x14ac:dyDescent="0.25">
      <c r="DC314801" s="1836"/>
    </row>
    <row r="314825" spans="107:107" x14ac:dyDescent="0.25">
      <c r="DC314825" s="1851"/>
    </row>
    <row r="314826" spans="107:107" x14ac:dyDescent="0.25">
      <c r="DC314826" s="1836"/>
    </row>
    <row r="314850" spans="107:107" x14ac:dyDescent="0.25">
      <c r="DC314850" s="1851"/>
    </row>
    <row r="314851" spans="107:107" x14ac:dyDescent="0.25">
      <c r="DC314851" s="1836"/>
    </row>
    <row r="314875" spans="107:107" x14ac:dyDescent="0.25">
      <c r="DC314875" s="1851"/>
    </row>
    <row r="314876" spans="107:107" x14ac:dyDescent="0.25">
      <c r="DC314876" s="1836"/>
    </row>
    <row r="314900" spans="107:107" x14ac:dyDescent="0.25">
      <c r="DC314900" s="1851"/>
    </row>
    <row r="314901" spans="107:107" x14ac:dyDescent="0.25">
      <c r="DC314901" s="1836"/>
    </row>
    <row r="314925" spans="107:107" x14ac:dyDescent="0.25">
      <c r="DC314925" s="1851"/>
    </row>
    <row r="314926" spans="107:107" x14ac:dyDescent="0.25">
      <c r="DC314926" s="1836"/>
    </row>
    <row r="314950" spans="107:107" x14ac:dyDescent="0.25">
      <c r="DC314950" s="1851"/>
    </row>
    <row r="314951" spans="107:107" x14ac:dyDescent="0.25">
      <c r="DC314951" s="1836"/>
    </row>
    <row r="314975" spans="107:107" x14ac:dyDescent="0.25">
      <c r="DC314975" s="1851"/>
    </row>
    <row r="314976" spans="107:107" x14ac:dyDescent="0.25">
      <c r="DC314976" s="1836"/>
    </row>
    <row r="315000" spans="107:107" x14ac:dyDescent="0.25">
      <c r="DC315000" s="1851"/>
    </row>
    <row r="315001" spans="107:107" x14ac:dyDescent="0.25">
      <c r="DC315001" s="1836"/>
    </row>
    <row r="315025" spans="107:107" x14ac:dyDescent="0.25">
      <c r="DC315025" s="1851"/>
    </row>
    <row r="315026" spans="107:107" x14ac:dyDescent="0.25">
      <c r="DC315026" s="1836"/>
    </row>
    <row r="315050" spans="107:107" x14ac:dyDescent="0.25">
      <c r="DC315050" s="1851"/>
    </row>
    <row r="315051" spans="107:107" x14ac:dyDescent="0.25">
      <c r="DC315051" s="1836"/>
    </row>
    <row r="315075" spans="107:107" x14ac:dyDescent="0.25">
      <c r="DC315075" s="1851"/>
    </row>
    <row r="315076" spans="107:107" x14ac:dyDescent="0.25">
      <c r="DC315076" s="1836"/>
    </row>
    <row r="315100" spans="107:107" x14ac:dyDescent="0.25">
      <c r="DC315100" s="1851"/>
    </row>
    <row r="315101" spans="107:107" x14ac:dyDescent="0.25">
      <c r="DC315101" s="1836"/>
    </row>
    <row r="315125" spans="107:107" x14ac:dyDescent="0.25">
      <c r="DC315125" s="1851"/>
    </row>
    <row r="315126" spans="107:107" x14ac:dyDescent="0.25">
      <c r="DC315126" s="1836"/>
    </row>
    <row r="315150" spans="107:107" x14ac:dyDescent="0.25">
      <c r="DC315150" s="1851"/>
    </row>
    <row r="315151" spans="107:107" x14ac:dyDescent="0.25">
      <c r="DC315151" s="1836"/>
    </row>
    <row r="315175" spans="107:107" x14ac:dyDescent="0.25">
      <c r="DC315175" s="1851"/>
    </row>
    <row r="315176" spans="107:107" x14ac:dyDescent="0.25">
      <c r="DC315176" s="1836"/>
    </row>
    <row r="315200" spans="107:107" x14ac:dyDescent="0.25">
      <c r="DC315200" s="1851"/>
    </row>
    <row r="315201" spans="107:107" x14ac:dyDescent="0.25">
      <c r="DC315201" s="1836"/>
    </row>
    <row r="315225" spans="107:107" x14ac:dyDescent="0.25">
      <c r="DC315225" s="1851"/>
    </row>
    <row r="315226" spans="107:107" x14ac:dyDescent="0.25">
      <c r="DC315226" s="1836"/>
    </row>
    <row r="315250" spans="107:107" x14ac:dyDescent="0.25">
      <c r="DC315250" s="1851"/>
    </row>
    <row r="315251" spans="107:107" x14ac:dyDescent="0.25">
      <c r="DC315251" s="1836"/>
    </row>
    <row r="315275" spans="107:107" x14ac:dyDescent="0.25">
      <c r="DC315275" s="1851"/>
    </row>
    <row r="315276" spans="107:107" x14ac:dyDescent="0.25">
      <c r="DC315276" s="1836"/>
    </row>
    <row r="315300" spans="107:107" x14ac:dyDescent="0.25">
      <c r="DC315300" s="1851"/>
    </row>
    <row r="315301" spans="107:107" x14ac:dyDescent="0.25">
      <c r="DC315301" s="1836"/>
    </row>
    <row r="315325" spans="107:107" x14ac:dyDescent="0.25">
      <c r="DC315325" s="1851"/>
    </row>
    <row r="315326" spans="107:107" x14ac:dyDescent="0.25">
      <c r="DC315326" s="1836"/>
    </row>
    <row r="315350" spans="107:107" x14ac:dyDescent="0.25">
      <c r="DC315350" s="1851"/>
    </row>
    <row r="315351" spans="107:107" x14ac:dyDescent="0.25">
      <c r="DC315351" s="1836"/>
    </row>
    <row r="315375" spans="107:107" x14ac:dyDescent="0.25">
      <c r="DC315375" s="1851"/>
    </row>
    <row r="315376" spans="107:107" x14ac:dyDescent="0.25">
      <c r="DC315376" s="1836"/>
    </row>
    <row r="315400" spans="107:107" x14ac:dyDescent="0.25">
      <c r="DC315400" s="1851"/>
    </row>
    <row r="315401" spans="107:107" x14ac:dyDescent="0.25">
      <c r="DC315401" s="1836"/>
    </row>
    <row r="315425" spans="107:107" x14ac:dyDescent="0.25">
      <c r="DC315425" s="1851"/>
    </row>
    <row r="315426" spans="107:107" x14ac:dyDescent="0.25">
      <c r="DC315426" s="1836"/>
    </row>
    <row r="315450" spans="107:107" x14ac:dyDescent="0.25">
      <c r="DC315450" s="1851"/>
    </row>
    <row r="315451" spans="107:107" x14ac:dyDescent="0.25">
      <c r="DC315451" s="1836"/>
    </row>
    <row r="315475" spans="107:107" x14ac:dyDescent="0.25">
      <c r="DC315475" s="1851"/>
    </row>
    <row r="315476" spans="107:107" x14ac:dyDescent="0.25">
      <c r="DC315476" s="1836"/>
    </row>
    <row r="315500" spans="107:107" x14ac:dyDescent="0.25">
      <c r="DC315500" s="1851"/>
    </row>
    <row r="315501" spans="107:107" x14ac:dyDescent="0.25">
      <c r="DC315501" s="1836"/>
    </row>
    <row r="315525" spans="107:107" x14ac:dyDescent="0.25">
      <c r="DC315525" s="1851"/>
    </row>
    <row r="315526" spans="107:107" x14ac:dyDescent="0.25">
      <c r="DC315526" s="1836"/>
    </row>
    <row r="315550" spans="107:107" x14ac:dyDescent="0.25">
      <c r="DC315550" s="1851"/>
    </row>
    <row r="315551" spans="107:107" x14ac:dyDescent="0.25">
      <c r="DC315551" s="1836"/>
    </row>
    <row r="315575" spans="107:107" x14ac:dyDescent="0.25">
      <c r="DC315575" s="1851"/>
    </row>
    <row r="315576" spans="107:107" x14ac:dyDescent="0.25">
      <c r="DC315576" s="1836"/>
    </row>
    <row r="315600" spans="107:107" x14ac:dyDescent="0.25">
      <c r="DC315600" s="1851"/>
    </row>
    <row r="315601" spans="107:107" x14ac:dyDescent="0.25">
      <c r="DC315601" s="1836"/>
    </row>
    <row r="315625" spans="107:107" x14ac:dyDescent="0.25">
      <c r="DC315625" s="1851"/>
    </row>
    <row r="315626" spans="107:107" x14ac:dyDescent="0.25">
      <c r="DC315626" s="1836"/>
    </row>
    <row r="315650" spans="107:107" x14ac:dyDescent="0.25">
      <c r="DC315650" s="1851"/>
    </row>
    <row r="315651" spans="107:107" x14ac:dyDescent="0.25">
      <c r="DC315651" s="1836"/>
    </row>
    <row r="315675" spans="107:107" x14ac:dyDescent="0.25">
      <c r="DC315675" s="1851"/>
    </row>
    <row r="315676" spans="107:107" x14ac:dyDescent="0.25">
      <c r="DC315676" s="1836"/>
    </row>
    <row r="315700" spans="107:107" x14ac:dyDescent="0.25">
      <c r="DC315700" s="1851"/>
    </row>
    <row r="315701" spans="107:107" x14ac:dyDescent="0.25">
      <c r="DC315701" s="1836"/>
    </row>
    <row r="315725" spans="107:107" x14ac:dyDescent="0.25">
      <c r="DC315725" s="1851"/>
    </row>
    <row r="315726" spans="107:107" x14ac:dyDescent="0.25">
      <c r="DC315726" s="1836"/>
    </row>
    <row r="315750" spans="107:107" x14ac:dyDescent="0.25">
      <c r="DC315750" s="1851"/>
    </row>
    <row r="315751" spans="107:107" x14ac:dyDescent="0.25">
      <c r="DC315751" s="1836"/>
    </row>
    <row r="315775" spans="107:107" x14ac:dyDescent="0.25">
      <c r="DC315775" s="1851"/>
    </row>
    <row r="315776" spans="107:107" x14ac:dyDescent="0.25">
      <c r="DC315776" s="1836"/>
    </row>
    <row r="315800" spans="107:107" x14ac:dyDescent="0.25">
      <c r="DC315800" s="1851"/>
    </row>
    <row r="315801" spans="107:107" x14ac:dyDescent="0.25">
      <c r="DC315801" s="1836"/>
    </row>
    <row r="315825" spans="107:107" x14ac:dyDescent="0.25">
      <c r="DC315825" s="1851"/>
    </row>
    <row r="315826" spans="107:107" x14ac:dyDescent="0.25">
      <c r="DC315826" s="1836"/>
    </row>
    <row r="315850" spans="107:107" x14ac:dyDescent="0.25">
      <c r="DC315850" s="1851"/>
    </row>
    <row r="315851" spans="107:107" x14ac:dyDescent="0.25">
      <c r="DC315851" s="1836"/>
    </row>
    <row r="315875" spans="107:107" x14ac:dyDescent="0.25">
      <c r="DC315875" s="1851"/>
    </row>
    <row r="315876" spans="107:107" x14ac:dyDescent="0.25">
      <c r="DC315876" s="1836"/>
    </row>
    <row r="315900" spans="107:107" x14ac:dyDescent="0.25">
      <c r="DC315900" s="1851"/>
    </row>
    <row r="315901" spans="107:107" x14ac:dyDescent="0.25">
      <c r="DC315901" s="1836"/>
    </row>
    <row r="315925" spans="107:107" x14ac:dyDescent="0.25">
      <c r="DC315925" s="1851"/>
    </row>
    <row r="315926" spans="107:107" x14ac:dyDescent="0.25">
      <c r="DC315926" s="1836"/>
    </row>
    <row r="315950" spans="107:107" x14ac:dyDescent="0.25">
      <c r="DC315950" s="1851"/>
    </row>
    <row r="315951" spans="107:107" x14ac:dyDescent="0.25">
      <c r="DC315951" s="1836"/>
    </row>
    <row r="315975" spans="107:107" x14ac:dyDescent="0.25">
      <c r="DC315975" s="1851"/>
    </row>
    <row r="315976" spans="107:107" x14ac:dyDescent="0.25">
      <c r="DC315976" s="1836"/>
    </row>
    <row r="316000" spans="107:107" x14ac:dyDescent="0.25">
      <c r="DC316000" s="1851"/>
    </row>
    <row r="316001" spans="107:107" x14ac:dyDescent="0.25">
      <c r="DC316001" s="1836"/>
    </row>
    <row r="316025" spans="107:107" x14ac:dyDescent="0.25">
      <c r="DC316025" s="1851"/>
    </row>
    <row r="316026" spans="107:107" x14ac:dyDescent="0.25">
      <c r="DC316026" s="1836"/>
    </row>
    <row r="316050" spans="107:107" x14ac:dyDescent="0.25">
      <c r="DC316050" s="1851"/>
    </row>
    <row r="316051" spans="107:107" x14ac:dyDescent="0.25">
      <c r="DC316051" s="1836"/>
    </row>
    <row r="316075" spans="107:107" x14ac:dyDescent="0.25">
      <c r="DC316075" s="1851"/>
    </row>
    <row r="316076" spans="107:107" x14ac:dyDescent="0.25">
      <c r="DC316076" s="1836"/>
    </row>
    <row r="316100" spans="107:107" x14ac:dyDescent="0.25">
      <c r="DC316100" s="1851"/>
    </row>
    <row r="316101" spans="107:107" x14ac:dyDescent="0.25">
      <c r="DC316101" s="1836"/>
    </row>
    <row r="316125" spans="107:107" x14ac:dyDescent="0.25">
      <c r="DC316125" s="1851"/>
    </row>
    <row r="316126" spans="107:107" x14ac:dyDescent="0.25">
      <c r="DC316126" s="1836"/>
    </row>
    <row r="316150" spans="107:107" x14ac:dyDescent="0.25">
      <c r="DC316150" s="1851"/>
    </row>
    <row r="316151" spans="107:107" x14ac:dyDescent="0.25">
      <c r="DC316151" s="1836"/>
    </row>
    <row r="316175" spans="107:107" x14ac:dyDescent="0.25">
      <c r="DC316175" s="1851"/>
    </row>
    <row r="316176" spans="107:107" x14ac:dyDescent="0.25">
      <c r="DC316176" s="1836"/>
    </row>
    <row r="316200" spans="107:107" x14ac:dyDescent="0.25">
      <c r="DC316200" s="1851"/>
    </row>
    <row r="316201" spans="107:107" x14ac:dyDescent="0.25">
      <c r="DC316201" s="1836"/>
    </row>
    <row r="316225" spans="107:107" x14ac:dyDescent="0.25">
      <c r="DC316225" s="1851"/>
    </row>
    <row r="316226" spans="107:107" x14ac:dyDescent="0.25">
      <c r="DC316226" s="1836"/>
    </row>
    <row r="316250" spans="107:107" x14ac:dyDescent="0.25">
      <c r="DC316250" s="1851"/>
    </row>
    <row r="316251" spans="107:107" x14ac:dyDescent="0.25">
      <c r="DC316251" s="1836"/>
    </row>
    <row r="316275" spans="107:107" x14ac:dyDescent="0.25">
      <c r="DC316275" s="1851"/>
    </row>
    <row r="316276" spans="107:107" x14ac:dyDescent="0.25">
      <c r="DC316276" s="1836"/>
    </row>
    <row r="316300" spans="107:107" x14ac:dyDescent="0.25">
      <c r="DC316300" s="1851"/>
    </row>
    <row r="316301" spans="107:107" x14ac:dyDescent="0.25">
      <c r="DC316301" s="1836"/>
    </row>
    <row r="316325" spans="107:107" x14ac:dyDescent="0.25">
      <c r="DC316325" s="1851"/>
    </row>
    <row r="316326" spans="107:107" x14ac:dyDescent="0.25">
      <c r="DC316326" s="1836"/>
    </row>
    <row r="316350" spans="107:107" x14ac:dyDescent="0.25">
      <c r="DC316350" s="1851"/>
    </row>
    <row r="316351" spans="107:107" x14ac:dyDescent="0.25">
      <c r="DC316351" s="1836"/>
    </row>
    <row r="316375" spans="107:107" x14ac:dyDescent="0.25">
      <c r="DC316375" s="1851"/>
    </row>
    <row r="316376" spans="107:107" x14ac:dyDescent="0.25">
      <c r="DC316376" s="1836"/>
    </row>
    <row r="316400" spans="107:107" x14ac:dyDescent="0.25">
      <c r="DC316400" s="1851"/>
    </row>
    <row r="316401" spans="107:107" x14ac:dyDescent="0.25">
      <c r="DC316401" s="1836"/>
    </row>
    <row r="316425" spans="107:107" x14ac:dyDescent="0.25">
      <c r="DC316425" s="1851"/>
    </row>
    <row r="316426" spans="107:107" x14ac:dyDescent="0.25">
      <c r="DC316426" s="1836"/>
    </row>
    <row r="316450" spans="107:107" x14ac:dyDescent="0.25">
      <c r="DC316450" s="1851"/>
    </row>
    <row r="316451" spans="107:107" x14ac:dyDescent="0.25">
      <c r="DC316451" s="1836"/>
    </row>
    <row r="316475" spans="107:107" x14ac:dyDescent="0.25">
      <c r="DC316475" s="1851"/>
    </row>
    <row r="316476" spans="107:107" x14ac:dyDescent="0.25">
      <c r="DC316476" s="1836"/>
    </row>
    <row r="316500" spans="107:107" x14ac:dyDescent="0.25">
      <c r="DC316500" s="1851"/>
    </row>
    <row r="316501" spans="107:107" x14ac:dyDescent="0.25">
      <c r="DC316501" s="1836"/>
    </row>
    <row r="316525" spans="107:107" x14ac:dyDescent="0.25">
      <c r="DC316525" s="1851"/>
    </row>
    <row r="316526" spans="107:107" x14ac:dyDescent="0.25">
      <c r="DC316526" s="1836"/>
    </row>
    <row r="316550" spans="107:107" x14ac:dyDescent="0.25">
      <c r="DC316550" s="1851"/>
    </row>
    <row r="316551" spans="107:107" x14ac:dyDescent="0.25">
      <c r="DC316551" s="1836"/>
    </row>
    <row r="316575" spans="107:107" x14ac:dyDescent="0.25">
      <c r="DC316575" s="1851"/>
    </row>
    <row r="316576" spans="107:107" x14ac:dyDescent="0.25">
      <c r="DC316576" s="1836"/>
    </row>
    <row r="316600" spans="107:107" x14ac:dyDescent="0.25">
      <c r="DC316600" s="1851"/>
    </row>
    <row r="316601" spans="107:107" x14ac:dyDescent="0.25">
      <c r="DC316601" s="1836"/>
    </row>
    <row r="316625" spans="107:107" x14ac:dyDescent="0.25">
      <c r="DC316625" s="1851"/>
    </row>
    <row r="316626" spans="107:107" x14ac:dyDescent="0.25">
      <c r="DC316626" s="1836"/>
    </row>
    <row r="316650" spans="107:107" x14ac:dyDescent="0.25">
      <c r="DC316650" s="1851"/>
    </row>
    <row r="316651" spans="107:107" x14ac:dyDescent="0.25">
      <c r="DC316651" s="1836"/>
    </row>
    <row r="316675" spans="107:107" x14ac:dyDescent="0.25">
      <c r="DC316675" s="1851"/>
    </row>
    <row r="316676" spans="107:107" x14ac:dyDescent="0.25">
      <c r="DC316676" s="1836"/>
    </row>
    <row r="316700" spans="107:107" x14ac:dyDescent="0.25">
      <c r="DC316700" s="1851"/>
    </row>
    <row r="316701" spans="107:107" x14ac:dyDescent="0.25">
      <c r="DC316701" s="1836"/>
    </row>
    <row r="316725" spans="107:107" x14ac:dyDescent="0.25">
      <c r="DC316725" s="1851"/>
    </row>
    <row r="316726" spans="107:107" x14ac:dyDescent="0.25">
      <c r="DC316726" s="1836"/>
    </row>
    <row r="316750" spans="107:107" x14ac:dyDescent="0.25">
      <c r="DC316750" s="1851"/>
    </row>
    <row r="316751" spans="107:107" x14ac:dyDescent="0.25">
      <c r="DC316751" s="1836"/>
    </row>
    <row r="316775" spans="107:107" x14ac:dyDescent="0.25">
      <c r="DC316775" s="1851"/>
    </row>
    <row r="316776" spans="107:107" x14ac:dyDescent="0.25">
      <c r="DC316776" s="1836"/>
    </row>
    <row r="316800" spans="107:107" x14ac:dyDescent="0.25">
      <c r="DC316800" s="1851"/>
    </row>
    <row r="316801" spans="107:107" x14ac:dyDescent="0.25">
      <c r="DC316801" s="1836"/>
    </row>
    <row r="316825" spans="107:107" x14ac:dyDescent="0.25">
      <c r="DC316825" s="1851"/>
    </row>
    <row r="316826" spans="107:107" x14ac:dyDescent="0.25">
      <c r="DC316826" s="1836"/>
    </row>
    <row r="316850" spans="107:107" x14ac:dyDescent="0.25">
      <c r="DC316850" s="1851"/>
    </row>
    <row r="316851" spans="107:107" x14ac:dyDescent="0.25">
      <c r="DC316851" s="1836"/>
    </row>
    <row r="316875" spans="107:107" x14ac:dyDescent="0.25">
      <c r="DC316875" s="1851"/>
    </row>
    <row r="316876" spans="107:107" x14ac:dyDescent="0.25">
      <c r="DC316876" s="1836"/>
    </row>
    <row r="316900" spans="107:107" x14ac:dyDescent="0.25">
      <c r="DC316900" s="1851"/>
    </row>
    <row r="316901" spans="107:107" x14ac:dyDescent="0.25">
      <c r="DC316901" s="1836"/>
    </row>
    <row r="316925" spans="107:107" x14ac:dyDescent="0.25">
      <c r="DC316925" s="1851"/>
    </row>
    <row r="316926" spans="107:107" x14ac:dyDescent="0.25">
      <c r="DC316926" s="1836"/>
    </row>
    <row r="316950" spans="107:107" x14ac:dyDescent="0.25">
      <c r="DC316950" s="1851"/>
    </row>
    <row r="316951" spans="107:107" x14ac:dyDescent="0.25">
      <c r="DC316951" s="1836"/>
    </row>
    <row r="316975" spans="107:107" x14ac:dyDescent="0.25">
      <c r="DC316975" s="1851"/>
    </row>
    <row r="316976" spans="107:107" x14ac:dyDescent="0.25">
      <c r="DC316976" s="1836"/>
    </row>
    <row r="317000" spans="107:107" x14ac:dyDescent="0.25">
      <c r="DC317000" s="1851"/>
    </row>
    <row r="317001" spans="107:107" x14ac:dyDescent="0.25">
      <c r="DC317001" s="1836"/>
    </row>
    <row r="317025" spans="107:107" x14ac:dyDescent="0.25">
      <c r="DC317025" s="1851"/>
    </row>
    <row r="317026" spans="107:107" x14ac:dyDescent="0.25">
      <c r="DC317026" s="1836"/>
    </row>
    <row r="317050" spans="107:107" x14ac:dyDescent="0.25">
      <c r="DC317050" s="1851"/>
    </row>
    <row r="317051" spans="107:107" x14ac:dyDescent="0.25">
      <c r="DC317051" s="1836"/>
    </row>
    <row r="317075" spans="107:107" x14ac:dyDescent="0.25">
      <c r="DC317075" s="1851"/>
    </row>
    <row r="317076" spans="107:107" x14ac:dyDescent="0.25">
      <c r="DC317076" s="1836"/>
    </row>
    <row r="317100" spans="107:107" x14ac:dyDescent="0.25">
      <c r="DC317100" s="1851"/>
    </row>
    <row r="317101" spans="107:107" x14ac:dyDescent="0.25">
      <c r="DC317101" s="1836"/>
    </row>
    <row r="317125" spans="107:107" x14ac:dyDescent="0.25">
      <c r="DC317125" s="1851"/>
    </row>
    <row r="317126" spans="107:107" x14ac:dyDescent="0.25">
      <c r="DC317126" s="1836"/>
    </row>
    <row r="317150" spans="107:107" x14ac:dyDescent="0.25">
      <c r="DC317150" s="1851"/>
    </row>
    <row r="317151" spans="107:107" x14ac:dyDescent="0.25">
      <c r="DC317151" s="1836"/>
    </row>
    <row r="317175" spans="107:107" x14ac:dyDescent="0.25">
      <c r="DC317175" s="1851"/>
    </row>
    <row r="317176" spans="107:107" x14ac:dyDescent="0.25">
      <c r="DC317176" s="1836"/>
    </row>
    <row r="317200" spans="107:107" x14ac:dyDescent="0.25">
      <c r="DC317200" s="1851"/>
    </row>
    <row r="317201" spans="107:107" x14ac:dyDescent="0.25">
      <c r="DC317201" s="1836"/>
    </row>
    <row r="317225" spans="107:107" x14ac:dyDescent="0.25">
      <c r="DC317225" s="1851"/>
    </row>
    <row r="317226" spans="107:107" x14ac:dyDescent="0.25">
      <c r="DC317226" s="1836"/>
    </row>
    <row r="317250" spans="107:107" x14ac:dyDescent="0.25">
      <c r="DC317250" s="1851"/>
    </row>
    <row r="317251" spans="107:107" x14ac:dyDescent="0.25">
      <c r="DC317251" s="1836"/>
    </row>
    <row r="317275" spans="107:107" x14ac:dyDescent="0.25">
      <c r="DC317275" s="1851"/>
    </row>
    <row r="317276" spans="107:107" x14ac:dyDescent="0.25">
      <c r="DC317276" s="1836"/>
    </row>
    <row r="317300" spans="107:107" x14ac:dyDescent="0.25">
      <c r="DC317300" s="1851"/>
    </row>
    <row r="317301" spans="107:107" x14ac:dyDescent="0.25">
      <c r="DC317301" s="1836"/>
    </row>
    <row r="317325" spans="107:107" x14ac:dyDescent="0.25">
      <c r="DC317325" s="1851"/>
    </row>
    <row r="317326" spans="107:107" x14ac:dyDescent="0.25">
      <c r="DC317326" s="1836"/>
    </row>
    <row r="317350" spans="107:107" x14ac:dyDescent="0.25">
      <c r="DC317350" s="1851"/>
    </row>
    <row r="317351" spans="107:107" x14ac:dyDescent="0.25">
      <c r="DC317351" s="1836"/>
    </row>
    <row r="317375" spans="107:107" x14ac:dyDescent="0.25">
      <c r="DC317375" s="1851"/>
    </row>
    <row r="317376" spans="107:107" x14ac:dyDescent="0.25">
      <c r="DC317376" s="1836"/>
    </row>
    <row r="317400" spans="107:107" x14ac:dyDescent="0.25">
      <c r="DC317400" s="1851"/>
    </row>
    <row r="317401" spans="107:107" x14ac:dyDescent="0.25">
      <c r="DC317401" s="1836"/>
    </row>
    <row r="317425" spans="107:107" x14ac:dyDescent="0.25">
      <c r="DC317425" s="1851"/>
    </row>
    <row r="317426" spans="107:107" x14ac:dyDescent="0.25">
      <c r="DC317426" s="1836"/>
    </row>
    <row r="317450" spans="107:107" x14ac:dyDescent="0.25">
      <c r="DC317450" s="1851"/>
    </row>
    <row r="317451" spans="107:107" x14ac:dyDescent="0.25">
      <c r="DC317451" s="1836"/>
    </row>
    <row r="317475" spans="107:107" x14ac:dyDescent="0.25">
      <c r="DC317475" s="1851"/>
    </row>
    <row r="317476" spans="107:107" x14ac:dyDescent="0.25">
      <c r="DC317476" s="1836"/>
    </row>
    <row r="317500" spans="107:107" x14ac:dyDescent="0.25">
      <c r="DC317500" s="1851"/>
    </row>
    <row r="317501" spans="107:107" x14ac:dyDescent="0.25">
      <c r="DC317501" s="1836"/>
    </row>
    <row r="317525" spans="107:107" x14ac:dyDescent="0.25">
      <c r="DC317525" s="1851"/>
    </row>
    <row r="317526" spans="107:107" x14ac:dyDescent="0.25">
      <c r="DC317526" s="1836"/>
    </row>
    <row r="317550" spans="107:107" x14ac:dyDescent="0.25">
      <c r="DC317550" s="1851"/>
    </row>
    <row r="317551" spans="107:107" x14ac:dyDescent="0.25">
      <c r="DC317551" s="1836"/>
    </row>
    <row r="317575" spans="107:107" x14ac:dyDescent="0.25">
      <c r="DC317575" s="1851"/>
    </row>
    <row r="317576" spans="107:107" x14ac:dyDescent="0.25">
      <c r="DC317576" s="1836"/>
    </row>
    <row r="317600" spans="107:107" x14ac:dyDescent="0.25">
      <c r="DC317600" s="1851"/>
    </row>
    <row r="317601" spans="107:107" x14ac:dyDescent="0.25">
      <c r="DC317601" s="1836"/>
    </row>
    <row r="317625" spans="107:107" x14ac:dyDescent="0.25">
      <c r="DC317625" s="1851"/>
    </row>
    <row r="317626" spans="107:107" x14ac:dyDescent="0.25">
      <c r="DC317626" s="1836"/>
    </row>
    <row r="317650" spans="107:107" x14ac:dyDescent="0.25">
      <c r="DC317650" s="1851"/>
    </row>
    <row r="317651" spans="107:107" x14ac:dyDescent="0.25">
      <c r="DC317651" s="1836"/>
    </row>
    <row r="317675" spans="107:107" x14ac:dyDescent="0.25">
      <c r="DC317675" s="1851"/>
    </row>
    <row r="317676" spans="107:107" x14ac:dyDescent="0.25">
      <c r="DC317676" s="1836"/>
    </row>
    <row r="317700" spans="107:107" x14ac:dyDescent="0.25">
      <c r="DC317700" s="1851"/>
    </row>
    <row r="317701" spans="107:107" x14ac:dyDescent="0.25">
      <c r="DC317701" s="1836"/>
    </row>
    <row r="317725" spans="107:107" x14ac:dyDescent="0.25">
      <c r="DC317725" s="1851"/>
    </row>
    <row r="317726" spans="107:107" x14ac:dyDescent="0.25">
      <c r="DC317726" s="1836"/>
    </row>
    <row r="317750" spans="107:107" x14ac:dyDescent="0.25">
      <c r="DC317750" s="1851"/>
    </row>
    <row r="317751" spans="107:107" x14ac:dyDescent="0.25">
      <c r="DC317751" s="1836"/>
    </row>
    <row r="317775" spans="107:107" x14ac:dyDescent="0.25">
      <c r="DC317775" s="1851"/>
    </row>
    <row r="317776" spans="107:107" x14ac:dyDescent="0.25">
      <c r="DC317776" s="1836"/>
    </row>
    <row r="317800" spans="107:107" x14ac:dyDescent="0.25">
      <c r="DC317800" s="1851"/>
    </row>
    <row r="317801" spans="107:107" x14ac:dyDescent="0.25">
      <c r="DC317801" s="1836"/>
    </row>
    <row r="317825" spans="107:107" x14ac:dyDescent="0.25">
      <c r="DC317825" s="1851"/>
    </row>
    <row r="317826" spans="107:107" x14ac:dyDescent="0.25">
      <c r="DC317826" s="1836"/>
    </row>
    <row r="317850" spans="107:107" x14ac:dyDescent="0.25">
      <c r="DC317850" s="1851"/>
    </row>
    <row r="317851" spans="107:107" x14ac:dyDescent="0.25">
      <c r="DC317851" s="1836"/>
    </row>
    <row r="317875" spans="107:107" x14ac:dyDescent="0.25">
      <c r="DC317875" s="1851"/>
    </row>
    <row r="317876" spans="107:107" x14ac:dyDescent="0.25">
      <c r="DC317876" s="1836"/>
    </row>
    <row r="317900" spans="107:107" x14ac:dyDescent="0.25">
      <c r="DC317900" s="1851"/>
    </row>
    <row r="317901" spans="107:107" x14ac:dyDescent="0.25">
      <c r="DC317901" s="1836"/>
    </row>
    <row r="317925" spans="107:107" x14ac:dyDescent="0.25">
      <c r="DC317925" s="1851"/>
    </row>
    <row r="317926" spans="107:107" x14ac:dyDescent="0.25">
      <c r="DC317926" s="1836"/>
    </row>
    <row r="317950" spans="107:107" x14ac:dyDescent="0.25">
      <c r="DC317950" s="1851"/>
    </row>
    <row r="317951" spans="107:107" x14ac:dyDescent="0.25">
      <c r="DC317951" s="1836"/>
    </row>
    <row r="317975" spans="107:107" x14ac:dyDescent="0.25">
      <c r="DC317975" s="1851"/>
    </row>
    <row r="317976" spans="107:107" x14ac:dyDescent="0.25">
      <c r="DC317976" s="1836"/>
    </row>
    <row r="318000" spans="107:107" x14ac:dyDescent="0.25">
      <c r="DC318000" s="1851"/>
    </row>
    <row r="318001" spans="107:107" x14ac:dyDescent="0.25">
      <c r="DC318001" s="1836"/>
    </row>
    <row r="318025" spans="107:107" x14ac:dyDescent="0.25">
      <c r="DC318025" s="1851"/>
    </row>
    <row r="318026" spans="107:107" x14ac:dyDescent="0.25">
      <c r="DC318026" s="1836"/>
    </row>
    <row r="318050" spans="107:107" x14ac:dyDescent="0.25">
      <c r="DC318050" s="1851"/>
    </row>
    <row r="318051" spans="107:107" x14ac:dyDescent="0.25">
      <c r="DC318051" s="1836"/>
    </row>
    <row r="318075" spans="107:107" x14ac:dyDescent="0.25">
      <c r="DC318075" s="1851"/>
    </row>
    <row r="318076" spans="107:107" x14ac:dyDescent="0.25">
      <c r="DC318076" s="1836"/>
    </row>
    <row r="318100" spans="107:107" x14ac:dyDescent="0.25">
      <c r="DC318100" s="1851"/>
    </row>
    <row r="318101" spans="107:107" x14ac:dyDescent="0.25">
      <c r="DC318101" s="1836"/>
    </row>
    <row r="318125" spans="107:107" x14ac:dyDescent="0.25">
      <c r="DC318125" s="1851"/>
    </row>
    <row r="318126" spans="107:107" x14ac:dyDescent="0.25">
      <c r="DC318126" s="1836"/>
    </row>
    <row r="318150" spans="107:107" x14ac:dyDescent="0.25">
      <c r="DC318150" s="1851"/>
    </row>
    <row r="318151" spans="107:107" x14ac:dyDescent="0.25">
      <c r="DC318151" s="1836"/>
    </row>
    <row r="318175" spans="107:107" x14ac:dyDescent="0.25">
      <c r="DC318175" s="1851"/>
    </row>
    <row r="318176" spans="107:107" x14ac:dyDescent="0.25">
      <c r="DC318176" s="1836"/>
    </row>
    <row r="318200" spans="107:107" x14ac:dyDescent="0.25">
      <c r="DC318200" s="1851"/>
    </row>
    <row r="318201" spans="107:107" x14ac:dyDescent="0.25">
      <c r="DC318201" s="1836"/>
    </row>
    <row r="318225" spans="107:107" x14ac:dyDescent="0.25">
      <c r="DC318225" s="1851"/>
    </row>
    <row r="318226" spans="107:107" x14ac:dyDescent="0.25">
      <c r="DC318226" s="1836"/>
    </row>
    <row r="318250" spans="107:107" x14ac:dyDescent="0.25">
      <c r="DC318250" s="1851"/>
    </row>
    <row r="318251" spans="107:107" x14ac:dyDescent="0.25">
      <c r="DC318251" s="1836"/>
    </row>
    <row r="318275" spans="107:107" x14ac:dyDescent="0.25">
      <c r="DC318275" s="1851"/>
    </row>
    <row r="318276" spans="107:107" x14ac:dyDescent="0.25">
      <c r="DC318276" s="1836"/>
    </row>
    <row r="318300" spans="107:107" x14ac:dyDescent="0.25">
      <c r="DC318300" s="1851"/>
    </row>
    <row r="318301" spans="107:107" x14ac:dyDescent="0.25">
      <c r="DC318301" s="1836"/>
    </row>
    <row r="318325" spans="107:107" x14ac:dyDescent="0.25">
      <c r="DC318325" s="1851"/>
    </row>
    <row r="318326" spans="107:107" x14ac:dyDescent="0.25">
      <c r="DC318326" s="1836"/>
    </row>
    <row r="318350" spans="107:107" x14ac:dyDescent="0.25">
      <c r="DC318350" s="1851"/>
    </row>
    <row r="318351" spans="107:107" x14ac:dyDescent="0.25">
      <c r="DC318351" s="1836"/>
    </row>
    <row r="318375" spans="107:107" x14ac:dyDescent="0.25">
      <c r="DC318375" s="1851"/>
    </row>
    <row r="318376" spans="107:107" x14ac:dyDescent="0.25">
      <c r="DC318376" s="1836"/>
    </row>
    <row r="318400" spans="107:107" x14ac:dyDescent="0.25">
      <c r="DC318400" s="1851"/>
    </row>
    <row r="318401" spans="107:107" x14ac:dyDescent="0.25">
      <c r="DC318401" s="1836"/>
    </row>
    <row r="318425" spans="107:107" x14ac:dyDescent="0.25">
      <c r="DC318425" s="1851"/>
    </row>
    <row r="318426" spans="107:107" x14ac:dyDescent="0.25">
      <c r="DC318426" s="1836"/>
    </row>
    <row r="318450" spans="107:107" x14ac:dyDescent="0.25">
      <c r="DC318450" s="1851"/>
    </row>
    <row r="318451" spans="107:107" x14ac:dyDescent="0.25">
      <c r="DC318451" s="1836"/>
    </row>
    <row r="318475" spans="107:107" x14ac:dyDescent="0.25">
      <c r="DC318475" s="1851"/>
    </row>
    <row r="318476" spans="107:107" x14ac:dyDescent="0.25">
      <c r="DC318476" s="1836"/>
    </row>
    <row r="318500" spans="107:107" x14ac:dyDescent="0.25">
      <c r="DC318500" s="1851"/>
    </row>
    <row r="318501" spans="107:107" x14ac:dyDescent="0.25">
      <c r="DC318501" s="1836"/>
    </row>
    <row r="318525" spans="107:107" x14ac:dyDescent="0.25">
      <c r="DC318525" s="1851"/>
    </row>
    <row r="318526" spans="107:107" x14ac:dyDescent="0.25">
      <c r="DC318526" s="1836"/>
    </row>
    <row r="318550" spans="107:107" x14ac:dyDescent="0.25">
      <c r="DC318550" s="1851"/>
    </row>
    <row r="318551" spans="107:107" x14ac:dyDescent="0.25">
      <c r="DC318551" s="1836"/>
    </row>
    <row r="318575" spans="107:107" x14ac:dyDescent="0.25">
      <c r="DC318575" s="1851"/>
    </row>
    <row r="318576" spans="107:107" x14ac:dyDescent="0.25">
      <c r="DC318576" s="1836"/>
    </row>
    <row r="318600" spans="107:107" x14ac:dyDescent="0.25">
      <c r="DC318600" s="1851"/>
    </row>
    <row r="318601" spans="107:107" x14ac:dyDescent="0.25">
      <c r="DC318601" s="1836"/>
    </row>
    <row r="318625" spans="107:107" x14ac:dyDescent="0.25">
      <c r="DC318625" s="1851"/>
    </row>
    <row r="318626" spans="107:107" x14ac:dyDescent="0.25">
      <c r="DC318626" s="1836"/>
    </row>
    <row r="318650" spans="107:107" x14ac:dyDescent="0.25">
      <c r="DC318650" s="1851"/>
    </row>
    <row r="318651" spans="107:107" x14ac:dyDescent="0.25">
      <c r="DC318651" s="1836"/>
    </row>
    <row r="318675" spans="107:107" x14ac:dyDescent="0.25">
      <c r="DC318675" s="1851"/>
    </row>
    <row r="318676" spans="107:107" x14ac:dyDescent="0.25">
      <c r="DC318676" s="1836"/>
    </row>
    <row r="318700" spans="107:107" x14ac:dyDescent="0.25">
      <c r="DC318700" s="1851"/>
    </row>
    <row r="318701" spans="107:107" x14ac:dyDescent="0.25">
      <c r="DC318701" s="1836"/>
    </row>
    <row r="318725" spans="107:107" x14ac:dyDescent="0.25">
      <c r="DC318725" s="1851"/>
    </row>
    <row r="318726" spans="107:107" x14ac:dyDescent="0.25">
      <c r="DC318726" s="1836"/>
    </row>
    <row r="318750" spans="107:107" x14ac:dyDescent="0.25">
      <c r="DC318750" s="1851"/>
    </row>
    <row r="318751" spans="107:107" x14ac:dyDescent="0.25">
      <c r="DC318751" s="1836"/>
    </row>
    <row r="318775" spans="107:107" x14ac:dyDescent="0.25">
      <c r="DC318775" s="1851"/>
    </row>
    <row r="318776" spans="107:107" x14ac:dyDescent="0.25">
      <c r="DC318776" s="1836"/>
    </row>
    <row r="318800" spans="107:107" x14ac:dyDescent="0.25">
      <c r="DC318800" s="1851"/>
    </row>
    <row r="318801" spans="107:107" x14ac:dyDescent="0.25">
      <c r="DC318801" s="1836"/>
    </row>
    <row r="318825" spans="107:107" x14ac:dyDescent="0.25">
      <c r="DC318825" s="1851"/>
    </row>
    <row r="318826" spans="107:107" x14ac:dyDescent="0.25">
      <c r="DC318826" s="1836"/>
    </row>
    <row r="318850" spans="107:107" x14ac:dyDescent="0.25">
      <c r="DC318850" s="1851"/>
    </row>
    <row r="318851" spans="107:107" x14ac:dyDescent="0.25">
      <c r="DC318851" s="1836"/>
    </row>
    <row r="318875" spans="107:107" x14ac:dyDescent="0.25">
      <c r="DC318875" s="1851"/>
    </row>
    <row r="318876" spans="107:107" x14ac:dyDescent="0.25">
      <c r="DC318876" s="1836"/>
    </row>
    <row r="318900" spans="107:107" x14ac:dyDescent="0.25">
      <c r="DC318900" s="1851"/>
    </row>
    <row r="318901" spans="107:107" x14ac:dyDescent="0.25">
      <c r="DC318901" s="1836"/>
    </row>
    <row r="318925" spans="107:107" x14ac:dyDescent="0.25">
      <c r="DC318925" s="1851"/>
    </row>
    <row r="318926" spans="107:107" x14ac:dyDescent="0.25">
      <c r="DC318926" s="1836"/>
    </row>
    <row r="318950" spans="107:107" x14ac:dyDescent="0.25">
      <c r="DC318950" s="1851"/>
    </row>
    <row r="318951" spans="107:107" x14ac:dyDescent="0.25">
      <c r="DC318951" s="1836"/>
    </row>
    <row r="318975" spans="107:107" x14ac:dyDescent="0.25">
      <c r="DC318975" s="1851"/>
    </row>
    <row r="318976" spans="107:107" x14ac:dyDescent="0.25">
      <c r="DC318976" s="1836"/>
    </row>
    <row r="319000" spans="107:107" x14ac:dyDescent="0.25">
      <c r="DC319000" s="1851"/>
    </row>
    <row r="319001" spans="107:107" x14ac:dyDescent="0.25">
      <c r="DC319001" s="1836"/>
    </row>
    <row r="319025" spans="107:107" x14ac:dyDescent="0.25">
      <c r="DC319025" s="1851"/>
    </row>
    <row r="319026" spans="107:107" x14ac:dyDescent="0.25">
      <c r="DC319026" s="1836"/>
    </row>
    <row r="319050" spans="107:107" x14ac:dyDescent="0.25">
      <c r="DC319050" s="1851"/>
    </row>
    <row r="319051" spans="107:107" x14ac:dyDescent="0.25">
      <c r="DC319051" s="1836"/>
    </row>
    <row r="319075" spans="107:107" x14ac:dyDescent="0.25">
      <c r="DC319075" s="1851"/>
    </row>
    <row r="319076" spans="107:107" x14ac:dyDescent="0.25">
      <c r="DC319076" s="1836"/>
    </row>
    <row r="319100" spans="107:107" x14ac:dyDescent="0.25">
      <c r="DC319100" s="1851"/>
    </row>
    <row r="319101" spans="107:107" x14ac:dyDescent="0.25">
      <c r="DC319101" s="1836"/>
    </row>
    <row r="319125" spans="107:107" x14ac:dyDescent="0.25">
      <c r="DC319125" s="1851"/>
    </row>
    <row r="319126" spans="107:107" x14ac:dyDescent="0.25">
      <c r="DC319126" s="1836"/>
    </row>
    <row r="319150" spans="107:107" x14ac:dyDescent="0.25">
      <c r="DC319150" s="1851"/>
    </row>
    <row r="319151" spans="107:107" x14ac:dyDescent="0.25">
      <c r="DC319151" s="1836"/>
    </row>
    <row r="319175" spans="107:107" x14ac:dyDescent="0.25">
      <c r="DC319175" s="1851"/>
    </row>
    <row r="319176" spans="107:107" x14ac:dyDescent="0.25">
      <c r="DC319176" s="1836"/>
    </row>
    <row r="319200" spans="107:107" x14ac:dyDescent="0.25">
      <c r="DC319200" s="1851"/>
    </row>
    <row r="319201" spans="107:107" x14ac:dyDescent="0.25">
      <c r="DC319201" s="1836"/>
    </row>
    <row r="319225" spans="107:107" x14ac:dyDescent="0.25">
      <c r="DC319225" s="1851"/>
    </row>
    <row r="319226" spans="107:107" x14ac:dyDescent="0.25">
      <c r="DC319226" s="1836"/>
    </row>
    <row r="319250" spans="107:107" x14ac:dyDescent="0.25">
      <c r="DC319250" s="1851"/>
    </row>
    <row r="319251" spans="107:107" x14ac:dyDescent="0.25">
      <c r="DC319251" s="1836"/>
    </row>
    <row r="319275" spans="107:107" x14ac:dyDescent="0.25">
      <c r="DC319275" s="1851"/>
    </row>
    <row r="319276" spans="107:107" x14ac:dyDescent="0.25">
      <c r="DC319276" s="1836"/>
    </row>
    <row r="319300" spans="107:107" x14ac:dyDescent="0.25">
      <c r="DC319300" s="1851"/>
    </row>
    <row r="319301" spans="107:107" x14ac:dyDescent="0.25">
      <c r="DC319301" s="1836"/>
    </row>
    <row r="319325" spans="107:107" x14ac:dyDescent="0.25">
      <c r="DC319325" s="1851"/>
    </row>
    <row r="319326" spans="107:107" x14ac:dyDescent="0.25">
      <c r="DC319326" s="1836"/>
    </row>
    <row r="319350" spans="107:107" x14ac:dyDescent="0.25">
      <c r="DC319350" s="1851"/>
    </row>
    <row r="319351" spans="107:107" x14ac:dyDescent="0.25">
      <c r="DC319351" s="1836"/>
    </row>
    <row r="319375" spans="107:107" x14ac:dyDescent="0.25">
      <c r="DC319375" s="1851"/>
    </row>
    <row r="319376" spans="107:107" x14ac:dyDescent="0.25">
      <c r="DC319376" s="1836"/>
    </row>
    <row r="319400" spans="107:107" x14ac:dyDescent="0.25">
      <c r="DC319400" s="1851"/>
    </row>
    <row r="319401" spans="107:107" x14ac:dyDescent="0.25">
      <c r="DC319401" s="1836"/>
    </row>
    <row r="319425" spans="107:107" x14ac:dyDescent="0.25">
      <c r="DC319425" s="1851"/>
    </row>
    <row r="319426" spans="107:107" x14ac:dyDescent="0.25">
      <c r="DC319426" s="1836"/>
    </row>
    <row r="319450" spans="107:107" x14ac:dyDescent="0.25">
      <c r="DC319450" s="1851"/>
    </row>
    <row r="319451" spans="107:107" x14ac:dyDescent="0.25">
      <c r="DC319451" s="1836"/>
    </row>
    <row r="319475" spans="107:107" x14ac:dyDescent="0.25">
      <c r="DC319475" s="1851"/>
    </row>
    <row r="319476" spans="107:107" x14ac:dyDescent="0.25">
      <c r="DC319476" s="1836"/>
    </row>
    <row r="319500" spans="107:107" x14ac:dyDescent="0.25">
      <c r="DC319500" s="1851"/>
    </row>
    <row r="319501" spans="107:107" x14ac:dyDescent="0.25">
      <c r="DC319501" s="1836"/>
    </row>
    <row r="319525" spans="107:107" x14ac:dyDescent="0.25">
      <c r="DC319525" s="1851"/>
    </row>
    <row r="319526" spans="107:107" x14ac:dyDescent="0.25">
      <c r="DC319526" s="1836"/>
    </row>
    <row r="319550" spans="107:107" x14ac:dyDescent="0.25">
      <c r="DC319550" s="1851"/>
    </row>
    <row r="319551" spans="107:107" x14ac:dyDescent="0.25">
      <c r="DC319551" s="1836"/>
    </row>
    <row r="319575" spans="107:107" x14ac:dyDescent="0.25">
      <c r="DC319575" s="1851"/>
    </row>
    <row r="319576" spans="107:107" x14ac:dyDescent="0.25">
      <c r="DC319576" s="1836"/>
    </row>
    <row r="319600" spans="107:107" x14ac:dyDescent="0.25">
      <c r="DC319600" s="1851"/>
    </row>
    <row r="319601" spans="107:107" x14ac:dyDescent="0.25">
      <c r="DC319601" s="1836"/>
    </row>
    <row r="319625" spans="107:107" x14ac:dyDescent="0.25">
      <c r="DC319625" s="1851"/>
    </row>
    <row r="319626" spans="107:107" x14ac:dyDescent="0.25">
      <c r="DC319626" s="1836"/>
    </row>
    <row r="319650" spans="107:107" x14ac:dyDescent="0.25">
      <c r="DC319650" s="1851"/>
    </row>
    <row r="319651" spans="107:107" x14ac:dyDescent="0.25">
      <c r="DC319651" s="1836"/>
    </row>
    <row r="319675" spans="107:107" x14ac:dyDescent="0.25">
      <c r="DC319675" s="1851"/>
    </row>
    <row r="319676" spans="107:107" x14ac:dyDescent="0.25">
      <c r="DC319676" s="1836"/>
    </row>
    <row r="319700" spans="107:107" x14ac:dyDescent="0.25">
      <c r="DC319700" s="1851"/>
    </row>
    <row r="319701" spans="107:107" x14ac:dyDescent="0.25">
      <c r="DC319701" s="1836"/>
    </row>
    <row r="319725" spans="107:107" x14ac:dyDescent="0.25">
      <c r="DC319725" s="1851"/>
    </row>
    <row r="319726" spans="107:107" x14ac:dyDescent="0.25">
      <c r="DC319726" s="1836"/>
    </row>
    <row r="319750" spans="107:107" x14ac:dyDescent="0.25">
      <c r="DC319750" s="1851"/>
    </row>
    <row r="319751" spans="107:107" x14ac:dyDescent="0.25">
      <c r="DC319751" s="1836"/>
    </row>
    <row r="319775" spans="107:107" x14ac:dyDescent="0.25">
      <c r="DC319775" s="1851"/>
    </row>
    <row r="319776" spans="107:107" x14ac:dyDescent="0.25">
      <c r="DC319776" s="1836"/>
    </row>
    <row r="319800" spans="107:107" x14ac:dyDescent="0.25">
      <c r="DC319800" s="1851"/>
    </row>
    <row r="319801" spans="107:107" x14ac:dyDescent="0.25">
      <c r="DC319801" s="1836"/>
    </row>
    <row r="319825" spans="107:107" x14ac:dyDescent="0.25">
      <c r="DC319825" s="1851"/>
    </row>
    <row r="319826" spans="107:107" x14ac:dyDescent="0.25">
      <c r="DC319826" s="1836"/>
    </row>
    <row r="319850" spans="107:107" x14ac:dyDescent="0.25">
      <c r="DC319850" s="1851"/>
    </row>
    <row r="319851" spans="107:107" x14ac:dyDescent="0.25">
      <c r="DC319851" s="1836"/>
    </row>
    <row r="319875" spans="107:107" x14ac:dyDescent="0.25">
      <c r="DC319875" s="1851"/>
    </row>
    <row r="319876" spans="107:107" x14ac:dyDescent="0.25">
      <c r="DC319876" s="1836"/>
    </row>
    <row r="319900" spans="107:107" x14ac:dyDescent="0.25">
      <c r="DC319900" s="1851"/>
    </row>
    <row r="319901" spans="107:107" x14ac:dyDescent="0.25">
      <c r="DC319901" s="1836"/>
    </row>
    <row r="319925" spans="107:107" x14ac:dyDescent="0.25">
      <c r="DC319925" s="1851"/>
    </row>
    <row r="319926" spans="107:107" x14ac:dyDescent="0.25">
      <c r="DC319926" s="1836"/>
    </row>
    <row r="319950" spans="107:107" x14ac:dyDescent="0.25">
      <c r="DC319950" s="1851"/>
    </row>
    <row r="319951" spans="107:107" x14ac:dyDescent="0.25">
      <c r="DC319951" s="1836"/>
    </row>
    <row r="319975" spans="107:107" x14ac:dyDescent="0.25">
      <c r="DC319975" s="1851"/>
    </row>
    <row r="319976" spans="107:107" x14ac:dyDescent="0.25">
      <c r="DC319976" s="1836"/>
    </row>
    <row r="320000" spans="107:107" x14ac:dyDescent="0.25">
      <c r="DC320000" s="1851"/>
    </row>
    <row r="320001" spans="107:107" x14ac:dyDescent="0.25">
      <c r="DC320001" s="1836"/>
    </row>
    <row r="320025" spans="107:107" x14ac:dyDescent="0.25">
      <c r="DC320025" s="1851"/>
    </row>
    <row r="320026" spans="107:107" x14ac:dyDescent="0.25">
      <c r="DC320026" s="1836"/>
    </row>
    <row r="320050" spans="107:107" x14ac:dyDescent="0.25">
      <c r="DC320050" s="1851"/>
    </row>
    <row r="320051" spans="107:107" x14ac:dyDescent="0.25">
      <c r="DC320051" s="1836"/>
    </row>
    <row r="320075" spans="107:107" x14ac:dyDescent="0.25">
      <c r="DC320075" s="1851"/>
    </row>
    <row r="320076" spans="107:107" x14ac:dyDescent="0.25">
      <c r="DC320076" s="1836"/>
    </row>
    <row r="320100" spans="107:107" x14ac:dyDescent="0.25">
      <c r="DC320100" s="1851"/>
    </row>
    <row r="320101" spans="107:107" x14ac:dyDescent="0.25">
      <c r="DC320101" s="1836"/>
    </row>
    <row r="320125" spans="107:107" x14ac:dyDescent="0.25">
      <c r="DC320125" s="1851"/>
    </row>
    <row r="320126" spans="107:107" x14ac:dyDescent="0.25">
      <c r="DC320126" s="1836"/>
    </row>
    <row r="320150" spans="107:107" x14ac:dyDescent="0.25">
      <c r="DC320150" s="1851"/>
    </row>
    <row r="320151" spans="107:107" x14ac:dyDescent="0.25">
      <c r="DC320151" s="1836"/>
    </row>
    <row r="320175" spans="107:107" x14ac:dyDescent="0.25">
      <c r="DC320175" s="1851"/>
    </row>
    <row r="320176" spans="107:107" x14ac:dyDescent="0.25">
      <c r="DC320176" s="1836"/>
    </row>
    <row r="320200" spans="107:107" x14ac:dyDescent="0.25">
      <c r="DC320200" s="1851"/>
    </row>
    <row r="320201" spans="107:107" x14ac:dyDescent="0.25">
      <c r="DC320201" s="1836"/>
    </row>
    <row r="320225" spans="107:107" x14ac:dyDescent="0.25">
      <c r="DC320225" s="1851"/>
    </row>
    <row r="320226" spans="107:107" x14ac:dyDescent="0.25">
      <c r="DC320226" s="1836"/>
    </row>
    <row r="320250" spans="107:107" x14ac:dyDescent="0.25">
      <c r="DC320250" s="1851"/>
    </row>
    <row r="320251" spans="107:107" x14ac:dyDescent="0.25">
      <c r="DC320251" s="1836"/>
    </row>
    <row r="320275" spans="107:107" x14ac:dyDescent="0.25">
      <c r="DC320275" s="1851"/>
    </row>
    <row r="320276" spans="107:107" x14ac:dyDescent="0.25">
      <c r="DC320276" s="1836"/>
    </row>
    <row r="320300" spans="107:107" x14ac:dyDescent="0.25">
      <c r="DC320300" s="1851"/>
    </row>
    <row r="320301" spans="107:107" x14ac:dyDescent="0.25">
      <c r="DC320301" s="1836"/>
    </row>
    <row r="320325" spans="107:107" x14ac:dyDescent="0.25">
      <c r="DC320325" s="1851"/>
    </row>
    <row r="320326" spans="107:107" x14ac:dyDescent="0.25">
      <c r="DC320326" s="1836"/>
    </row>
    <row r="320350" spans="107:107" x14ac:dyDescent="0.25">
      <c r="DC320350" s="1851"/>
    </row>
    <row r="320351" spans="107:107" x14ac:dyDescent="0.25">
      <c r="DC320351" s="1836"/>
    </row>
    <row r="320375" spans="107:107" x14ac:dyDescent="0.25">
      <c r="DC320375" s="1851"/>
    </row>
    <row r="320376" spans="107:107" x14ac:dyDescent="0.25">
      <c r="DC320376" s="1836"/>
    </row>
    <row r="320400" spans="107:107" x14ac:dyDescent="0.25">
      <c r="DC320400" s="1851"/>
    </row>
    <row r="320401" spans="107:107" x14ac:dyDescent="0.25">
      <c r="DC320401" s="1836"/>
    </row>
    <row r="320425" spans="107:107" x14ac:dyDescent="0.25">
      <c r="DC320425" s="1851"/>
    </row>
    <row r="320426" spans="107:107" x14ac:dyDescent="0.25">
      <c r="DC320426" s="1836"/>
    </row>
    <row r="320450" spans="107:107" x14ac:dyDescent="0.25">
      <c r="DC320450" s="1851"/>
    </row>
    <row r="320451" spans="107:107" x14ac:dyDescent="0.25">
      <c r="DC320451" s="1836"/>
    </row>
    <row r="320475" spans="107:107" x14ac:dyDescent="0.25">
      <c r="DC320475" s="1851"/>
    </row>
    <row r="320476" spans="107:107" x14ac:dyDescent="0.25">
      <c r="DC320476" s="1836"/>
    </row>
    <row r="320500" spans="107:107" x14ac:dyDescent="0.25">
      <c r="DC320500" s="1851"/>
    </row>
    <row r="320501" spans="107:107" x14ac:dyDescent="0.25">
      <c r="DC320501" s="1836"/>
    </row>
    <row r="320525" spans="107:107" x14ac:dyDescent="0.25">
      <c r="DC320525" s="1851"/>
    </row>
    <row r="320526" spans="107:107" x14ac:dyDescent="0.25">
      <c r="DC320526" s="1836"/>
    </row>
    <row r="320550" spans="107:107" x14ac:dyDescent="0.25">
      <c r="DC320550" s="1851"/>
    </row>
    <row r="320551" spans="107:107" x14ac:dyDescent="0.25">
      <c r="DC320551" s="1836"/>
    </row>
    <row r="320575" spans="107:107" x14ac:dyDescent="0.25">
      <c r="DC320575" s="1851"/>
    </row>
    <row r="320576" spans="107:107" x14ac:dyDescent="0.25">
      <c r="DC320576" s="1836"/>
    </row>
    <row r="320600" spans="107:107" x14ac:dyDescent="0.25">
      <c r="DC320600" s="1851"/>
    </row>
    <row r="320601" spans="107:107" x14ac:dyDescent="0.25">
      <c r="DC320601" s="1836"/>
    </row>
    <row r="320625" spans="107:107" x14ac:dyDescent="0.25">
      <c r="DC320625" s="1851"/>
    </row>
    <row r="320626" spans="107:107" x14ac:dyDescent="0.25">
      <c r="DC320626" s="1836"/>
    </row>
    <row r="320650" spans="107:107" x14ac:dyDescent="0.25">
      <c r="DC320650" s="1851"/>
    </row>
    <row r="320651" spans="107:107" x14ac:dyDescent="0.25">
      <c r="DC320651" s="1836"/>
    </row>
    <row r="320675" spans="107:107" x14ac:dyDescent="0.25">
      <c r="DC320675" s="1851"/>
    </row>
    <row r="320676" spans="107:107" x14ac:dyDescent="0.25">
      <c r="DC320676" s="1836"/>
    </row>
    <row r="320700" spans="107:107" x14ac:dyDescent="0.25">
      <c r="DC320700" s="1851"/>
    </row>
    <row r="320701" spans="107:107" x14ac:dyDescent="0.25">
      <c r="DC320701" s="1836"/>
    </row>
    <row r="320725" spans="107:107" x14ac:dyDescent="0.25">
      <c r="DC320725" s="1851"/>
    </row>
    <row r="320726" spans="107:107" x14ac:dyDescent="0.25">
      <c r="DC320726" s="1836"/>
    </row>
    <row r="320750" spans="107:107" x14ac:dyDescent="0.25">
      <c r="DC320750" s="1851"/>
    </row>
    <row r="320751" spans="107:107" x14ac:dyDescent="0.25">
      <c r="DC320751" s="1836"/>
    </row>
    <row r="320775" spans="107:107" x14ac:dyDescent="0.25">
      <c r="DC320775" s="1851"/>
    </row>
    <row r="320776" spans="107:107" x14ac:dyDescent="0.25">
      <c r="DC320776" s="1836"/>
    </row>
    <row r="320800" spans="107:107" x14ac:dyDescent="0.25">
      <c r="DC320800" s="1851"/>
    </row>
    <row r="320801" spans="107:107" x14ac:dyDescent="0.25">
      <c r="DC320801" s="1836"/>
    </row>
    <row r="320825" spans="107:107" x14ac:dyDescent="0.25">
      <c r="DC320825" s="1851"/>
    </row>
    <row r="320826" spans="107:107" x14ac:dyDescent="0.25">
      <c r="DC320826" s="1836"/>
    </row>
    <row r="320850" spans="107:107" x14ac:dyDescent="0.25">
      <c r="DC320850" s="1851"/>
    </row>
    <row r="320851" spans="107:107" x14ac:dyDescent="0.25">
      <c r="DC320851" s="1836"/>
    </row>
    <row r="320875" spans="107:107" x14ac:dyDescent="0.25">
      <c r="DC320875" s="1851"/>
    </row>
    <row r="320876" spans="107:107" x14ac:dyDescent="0.25">
      <c r="DC320876" s="1836"/>
    </row>
    <row r="320900" spans="107:107" x14ac:dyDescent="0.25">
      <c r="DC320900" s="1851"/>
    </row>
    <row r="320901" spans="107:107" x14ac:dyDescent="0.25">
      <c r="DC320901" s="1836"/>
    </row>
    <row r="320925" spans="107:107" x14ac:dyDescent="0.25">
      <c r="DC320925" s="1851"/>
    </row>
    <row r="320926" spans="107:107" x14ac:dyDescent="0.25">
      <c r="DC320926" s="1836"/>
    </row>
    <row r="320950" spans="107:107" x14ac:dyDescent="0.25">
      <c r="DC320950" s="1851"/>
    </row>
    <row r="320951" spans="107:107" x14ac:dyDescent="0.25">
      <c r="DC320951" s="1836"/>
    </row>
    <row r="320975" spans="107:107" x14ac:dyDescent="0.25">
      <c r="DC320975" s="1851"/>
    </row>
    <row r="320976" spans="107:107" x14ac:dyDescent="0.25">
      <c r="DC320976" s="1836"/>
    </row>
    <row r="321000" spans="107:107" x14ac:dyDescent="0.25">
      <c r="DC321000" s="1851"/>
    </row>
    <row r="321001" spans="107:107" x14ac:dyDescent="0.25">
      <c r="DC321001" s="1836"/>
    </row>
    <row r="321025" spans="107:107" x14ac:dyDescent="0.25">
      <c r="DC321025" s="1851"/>
    </row>
    <row r="321026" spans="107:107" x14ac:dyDescent="0.25">
      <c r="DC321026" s="1836"/>
    </row>
    <row r="321050" spans="107:107" x14ac:dyDescent="0.25">
      <c r="DC321050" s="1851"/>
    </row>
    <row r="321051" spans="107:107" x14ac:dyDescent="0.25">
      <c r="DC321051" s="1836"/>
    </row>
    <row r="321075" spans="107:107" x14ac:dyDescent="0.25">
      <c r="DC321075" s="1851"/>
    </row>
    <row r="321076" spans="107:107" x14ac:dyDescent="0.25">
      <c r="DC321076" s="1836"/>
    </row>
    <row r="321100" spans="107:107" x14ac:dyDescent="0.25">
      <c r="DC321100" s="1851"/>
    </row>
    <row r="321101" spans="107:107" x14ac:dyDescent="0.25">
      <c r="DC321101" s="1836"/>
    </row>
    <row r="321125" spans="107:107" x14ac:dyDescent="0.25">
      <c r="DC321125" s="1851"/>
    </row>
    <row r="321126" spans="107:107" x14ac:dyDescent="0.25">
      <c r="DC321126" s="1836"/>
    </row>
    <row r="321150" spans="107:107" x14ac:dyDescent="0.25">
      <c r="DC321150" s="1851"/>
    </row>
    <row r="321151" spans="107:107" x14ac:dyDescent="0.25">
      <c r="DC321151" s="1836"/>
    </row>
    <row r="321175" spans="107:107" x14ac:dyDescent="0.25">
      <c r="DC321175" s="1851"/>
    </row>
    <row r="321176" spans="107:107" x14ac:dyDescent="0.25">
      <c r="DC321176" s="1836"/>
    </row>
    <row r="321200" spans="107:107" x14ac:dyDescent="0.25">
      <c r="DC321200" s="1851"/>
    </row>
    <row r="321201" spans="107:107" x14ac:dyDescent="0.25">
      <c r="DC321201" s="1836"/>
    </row>
    <row r="321225" spans="107:107" x14ac:dyDescent="0.25">
      <c r="DC321225" s="1851"/>
    </row>
    <row r="321226" spans="107:107" x14ac:dyDescent="0.25">
      <c r="DC321226" s="1836"/>
    </row>
    <row r="321250" spans="107:107" x14ac:dyDescent="0.25">
      <c r="DC321250" s="1851"/>
    </row>
    <row r="321251" spans="107:107" x14ac:dyDescent="0.25">
      <c r="DC321251" s="1836"/>
    </row>
    <row r="321275" spans="107:107" x14ac:dyDescent="0.25">
      <c r="DC321275" s="1851"/>
    </row>
    <row r="321276" spans="107:107" x14ac:dyDescent="0.25">
      <c r="DC321276" s="1836"/>
    </row>
    <row r="321300" spans="107:107" x14ac:dyDescent="0.25">
      <c r="DC321300" s="1851"/>
    </row>
    <row r="321301" spans="107:107" x14ac:dyDescent="0.25">
      <c r="DC321301" s="1836"/>
    </row>
    <row r="321325" spans="107:107" x14ac:dyDescent="0.25">
      <c r="DC321325" s="1851"/>
    </row>
    <row r="321326" spans="107:107" x14ac:dyDescent="0.25">
      <c r="DC321326" s="1836"/>
    </row>
    <row r="321350" spans="107:107" x14ac:dyDescent="0.25">
      <c r="DC321350" s="1851"/>
    </row>
    <row r="321351" spans="107:107" x14ac:dyDescent="0.25">
      <c r="DC321351" s="1836"/>
    </row>
    <row r="321375" spans="107:107" x14ac:dyDescent="0.25">
      <c r="DC321375" s="1851"/>
    </row>
    <row r="321376" spans="107:107" x14ac:dyDescent="0.25">
      <c r="DC321376" s="1836"/>
    </row>
    <row r="321400" spans="107:107" x14ac:dyDescent="0.25">
      <c r="DC321400" s="1851"/>
    </row>
    <row r="321401" spans="107:107" x14ac:dyDescent="0.25">
      <c r="DC321401" s="1836"/>
    </row>
    <row r="321425" spans="107:107" x14ac:dyDescent="0.25">
      <c r="DC321425" s="1851"/>
    </row>
    <row r="321426" spans="107:107" x14ac:dyDescent="0.25">
      <c r="DC321426" s="1836"/>
    </row>
    <row r="321450" spans="107:107" x14ac:dyDescent="0.25">
      <c r="DC321450" s="1851"/>
    </row>
    <row r="321451" spans="107:107" x14ac:dyDescent="0.25">
      <c r="DC321451" s="1836"/>
    </row>
    <row r="321475" spans="107:107" x14ac:dyDescent="0.25">
      <c r="DC321475" s="1851"/>
    </row>
    <row r="321476" spans="107:107" x14ac:dyDescent="0.25">
      <c r="DC321476" s="1836"/>
    </row>
    <row r="321500" spans="107:107" x14ac:dyDescent="0.25">
      <c r="DC321500" s="1851"/>
    </row>
    <row r="321501" spans="107:107" x14ac:dyDescent="0.25">
      <c r="DC321501" s="1836"/>
    </row>
    <row r="321525" spans="107:107" x14ac:dyDescent="0.25">
      <c r="DC321525" s="1851"/>
    </row>
    <row r="321526" spans="107:107" x14ac:dyDescent="0.25">
      <c r="DC321526" s="1836"/>
    </row>
    <row r="321550" spans="107:107" x14ac:dyDescent="0.25">
      <c r="DC321550" s="1851"/>
    </row>
    <row r="321551" spans="107:107" x14ac:dyDescent="0.25">
      <c r="DC321551" s="1836"/>
    </row>
    <row r="321575" spans="107:107" x14ac:dyDescent="0.25">
      <c r="DC321575" s="1851"/>
    </row>
    <row r="321576" spans="107:107" x14ac:dyDescent="0.25">
      <c r="DC321576" s="1836"/>
    </row>
    <row r="321600" spans="107:107" x14ac:dyDescent="0.25">
      <c r="DC321600" s="1851"/>
    </row>
    <row r="321601" spans="107:107" x14ac:dyDescent="0.25">
      <c r="DC321601" s="1836"/>
    </row>
    <row r="321625" spans="107:107" x14ac:dyDescent="0.25">
      <c r="DC321625" s="1851"/>
    </row>
    <row r="321626" spans="107:107" x14ac:dyDescent="0.25">
      <c r="DC321626" s="1836"/>
    </row>
    <row r="321650" spans="107:107" x14ac:dyDescent="0.25">
      <c r="DC321650" s="1851"/>
    </row>
    <row r="321651" spans="107:107" x14ac:dyDescent="0.25">
      <c r="DC321651" s="1836"/>
    </row>
    <row r="321675" spans="107:107" x14ac:dyDescent="0.25">
      <c r="DC321675" s="1851"/>
    </row>
    <row r="321676" spans="107:107" x14ac:dyDescent="0.25">
      <c r="DC321676" s="1836"/>
    </row>
    <row r="321700" spans="107:107" x14ac:dyDescent="0.25">
      <c r="DC321700" s="1851"/>
    </row>
    <row r="321701" spans="107:107" x14ac:dyDescent="0.25">
      <c r="DC321701" s="1836"/>
    </row>
    <row r="321725" spans="107:107" x14ac:dyDescent="0.25">
      <c r="DC321725" s="1851"/>
    </row>
    <row r="321726" spans="107:107" x14ac:dyDescent="0.25">
      <c r="DC321726" s="1836"/>
    </row>
    <row r="321750" spans="107:107" x14ac:dyDescent="0.25">
      <c r="DC321750" s="1851"/>
    </row>
    <row r="321751" spans="107:107" x14ac:dyDescent="0.25">
      <c r="DC321751" s="1836"/>
    </row>
    <row r="321775" spans="107:107" x14ac:dyDescent="0.25">
      <c r="DC321775" s="1851"/>
    </row>
    <row r="321776" spans="107:107" x14ac:dyDescent="0.25">
      <c r="DC321776" s="1836"/>
    </row>
    <row r="321800" spans="107:107" x14ac:dyDescent="0.25">
      <c r="DC321800" s="1851"/>
    </row>
    <row r="321801" spans="107:107" x14ac:dyDescent="0.25">
      <c r="DC321801" s="1836"/>
    </row>
    <row r="321825" spans="107:107" x14ac:dyDescent="0.25">
      <c r="DC321825" s="1851"/>
    </row>
    <row r="321826" spans="107:107" x14ac:dyDescent="0.25">
      <c r="DC321826" s="1836"/>
    </row>
    <row r="321850" spans="107:107" x14ac:dyDescent="0.25">
      <c r="DC321850" s="1851"/>
    </row>
    <row r="321851" spans="107:107" x14ac:dyDescent="0.25">
      <c r="DC321851" s="1836"/>
    </row>
    <row r="321875" spans="107:107" x14ac:dyDescent="0.25">
      <c r="DC321875" s="1851"/>
    </row>
    <row r="321876" spans="107:107" x14ac:dyDescent="0.25">
      <c r="DC321876" s="1836"/>
    </row>
    <row r="321900" spans="107:107" x14ac:dyDescent="0.25">
      <c r="DC321900" s="1851"/>
    </row>
    <row r="321901" spans="107:107" x14ac:dyDescent="0.25">
      <c r="DC321901" s="1836"/>
    </row>
    <row r="321925" spans="107:107" x14ac:dyDescent="0.25">
      <c r="DC321925" s="1851"/>
    </row>
    <row r="321926" spans="107:107" x14ac:dyDescent="0.25">
      <c r="DC321926" s="1836"/>
    </row>
    <row r="321950" spans="107:107" x14ac:dyDescent="0.25">
      <c r="DC321950" s="1851"/>
    </row>
    <row r="321951" spans="107:107" x14ac:dyDescent="0.25">
      <c r="DC321951" s="1836"/>
    </row>
    <row r="321975" spans="107:107" x14ac:dyDescent="0.25">
      <c r="DC321975" s="1851"/>
    </row>
    <row r="321976" spans="107:107" x14ac:dyDescent="0.25">
      <c r="DC321976" s="1836"/>
    </row>
    <row r="322000" spans="107:107" x14ac:dyDescent="0.25">
      <c r="DC322000" s="1851"/>
    </row>
    <row r="322001" spans="107:107" x14ac:dyDescent="0.25">
      <c r="DC322001" s="1836"/>
    </row>
    <row r="322025" spans="107:107" x14ac:dyDescent="0.25">
      <c r="DC322025" s="1851"/>
    </row>
    <row r="322026" spans="107:107" x14ac:dyDescent="0.25">
      <c r="DC322026" s="1836"/>
    </row>
    <row r="322050" spans="107:107" x14ac:dyDescent="0.25">
      <c r="DC322050" s="1851"/>
    </row>
    <row r="322051" spans="107:107" x14ac:dyDescent="0.25">
      <c r="DC322051" s="1836"/>
    </row>
    <row r="322075" spans="107:107" x14ac:dyDescent="0.25">
      <c r="DC322075" s="1851"/>
    </row>
    <row r="322076" spans="107:107" x14ac:dyDescent="0.25">
      <c r="DC322076" s="1836"/>
    </row>
    <row r="322100" spans="107:107" x14ac:dyDescent="0.25">
      <c r="DC322100" s="1851"/>
    </row>
    <row r="322101" spans="107:107" x14ac:dyDescent="0.25">
      <c r="DC322101" s="1836"/>
    </row>
    <row r="322125" spans="107:107" x14ac:dyDescent="0.25">
      <c r="DC322125" s="1851"/>
    </row>
    <row r="322126" spans="107:107" x14ac:dyDescent="0.25">
      <c r="DC322126" s="1836"/>
    </row>
    <row r="322150" spans="107:107" x14ac:dyDescent="0.25">
      <c r="DC322150" s="1851"/>
    </row>
    <row r="322151" spans="107:107" x14ac:dyDescent="0.25">
      <c r="DC322151" s="1836"/>
    </row>
    <row r="322175" spans="107:107" x14ac:dyDescent="0.25">
      <c r="DC322175" s="1851"/>
    </row>
    <row r="322176" spans="107:107" x14ac:dyDescent="0.25">
      <c r="DC322176" s="1836"/>
    </row>
    <row r="322200" spans="107:107" x14ac:dyDescent="0.25">
      <c r="DC322200" s="1851"/>
    </row>
    <row r="322201" spans="107:107" x14ac:dyDescent="0.25">
      <c r="DC322201" s="1836"/>
    </row>
    <row r="322225" spans="107:107" x14ac:dyDescent="0.25">
      <c r="DC322225" s="1851"/>
    </row>
    <row r="322226" spans="107:107" x14ac:dyDescent="0.25">
      <c r="DC322226" s="1836"/>
    </row>
    <row r="322250" spans="107:107" x14ac:dyDescent="0.25">
      <c r="DC322250" s="1851"/>
    </row>
    <row r="322251" spans="107:107" x14ac:dyDescent="0.25">
      <c r="DC322251" s="1836"/>
    </row>
    <row r="322275" spans="107:107" x14ac:dyDescent="0.25">
      <c r="DC322275" s="1851"/>
    </row>
    <row r="322276" spans="107:107" x14ac:dyDescent="0.25">
      <c r="DC322276" s="1836"/>
    </row>
    <row r="322300" spans="107:107" x14ac:dyDescent="0.25">
      <c r="DC322300" s="1851"/>
    </row>
    <row r="322301" spans="107:107" x14ac:dyDescent="0.25">
      <c r="DC322301" s="1836"/>
    </row>
    <row r="322325" spans="107:107" x14ac:dyDescent="0.25">
      <c r="DC322325" s="1851"/>
    </row>
    <row r="322326" spans="107:107" x14ac:dyDescent="0.25">
      <c r="DC322326" s="1836"/>
    </row>
    <row r="322350" spans="107:107" x14ac:dyDescent="0.25">
      <c r="DC322350" s="1851"/>
    </row>
    <row r="322351" spans="107:107" x14ac:dyDescent="0.25">
      <c r="DC322351" s="1836"/>
    </row>
    <row r="322375" spans="107:107" x14ac:dyDescent="0.25">
      <c r="DC322375" s="1851"/>
    </row>
    <row r="322376" spans="107:107" x14ac:dyDescent="0.25">
      <c r="DC322376" s="1836"/>
    </row>
    <row r="322400" spans="107:107" x14ac:dyDescent="0.25">
      <c r="DC322400" s="1851"/>
    </row>
    <row r="322401" spans="107:107" x14ac:dyDescent="0.25">
      <c r="DC322401" s="1836"/>
    </row>
    <row r="322425" spans="107:107" x14ac:dyDescent="0.25">
      <c r="DC322425" s="1851"/>
    </row>
    <row r="322426" spans="107:107" x14ac:dyDescent="0.25">
      <c r="DC322426" s="1836"/>
    </row>
    <row r="322450" spans="107:107" x14ac:dyDescent="0.25">
      <c r="DC322450" s="1851"/>
    </row>
    <row r="322451" spans="107:107" x14ac:dyDescent="0.25">
      <c r="DC322451" s="1836"/>
    </row>
    <row r="322475" spans="107:107" x14ac:dyDescent="0.25">
      <c r="DC322475" s="1851"/>
    </row>
    <row r="322476" spans="107:107" x14ac:dyDescent="0.25">
      <c r="DC322476" s="1836"/>
    </row>
    <row r="322500" spans="107:107" x14ac:dyDescent="0.25">
      <c r="DC322500" s="1851"/>
    </row>
    <row r="322501" spans="107:107" x14ac:dyDescent="0.25">
      <c r="DC322501" s="1836"/>
    </row>
    <row r="322525" spans="107:107" x14ac:dyDescent="0.25">
      <c r="DC322525" s="1851"/>
    </row>
    <row r="322526" spans="107:107" x14ac:dyDescent="0.25">
      <c r="DC322526" s="1836"/>
    </row>
    <row r="322550" spans="107:107" x14ac:dyDescent="0.25">
      <c r="DC322550" s="1851"/>
    </row>
    <row r="322551" spans="107:107" x14ac:dyDescent="0.25">
      <c r="DC322551" s="1836"/>
    </row>
    <row r="322575" spans="107:107" x14ac:dyDescent="0.25">
      <c r="DC322575" s="1851"/>
    </row>
    <row r="322576" spans="107:107" x14ac:dyDescent="0.25">
      <c r="DC322576" s="1836"/>
    </row>
    <row r="322600" spans="107:107" x14ac:dyDescent="0.25">
      <c r="DC322600" s="1851"/>
    </row>
    <row r="322601" spans="107:107" x14ac:dyDescent="0.25">
      <c r="DC322601" s="1836"/>
    </row>
    <row r="322625" spans="107:107" x14ac:dyDescent="0.25">
      <c r="DC322625" s="1851"/>
    </row>
    <row r="322626" spans="107:107" x14ac:dyDescent="0.25">
      <c r="DC322626" s="1836"/>
    </row>
    <row r="322650" spans="107:107" x14ac:dyDescent="0.25">
      <c r="DC322650" s="1851"/>
    </row>
    <row r="322651" spans="107:107" x14ac:dyDescent="0.25">
      <c r="DC322651" s="1836"/>
    </row>
    <row r="322675" spans="107:107" x14ac:dyDescent="0.25">
      <c r="DC322675" s="1851"/>
    </row>
    <row r="322676" spans="107:107" x14ac:dyDescent="0.25">
      <c r="DC322676" s="1836"/>
    </row>
    <row r="322700" spans="107:107" x14ac:dyDescent="0.25">
      <c r="DC322700" s="1851"/>
    </row>
    <row r="322701" spans="107:107" x14ac:dyDescent="0.25">
      <c r="DC322701" s="1836"/>
    </row>
    <row r="322725" spans="107:107" x14ac:dyDescent="0.25">
      <c r="DC322725" s="1851"/>
    </row>
    <row r="322726" spans="107:107" x14ac:dyDescent="0.25">
      <c r="DC322726" s="1836"/>
    </row>
    <row r="322750" spans="107:107" x14ac:dyDescent="0.25">
      <c r="DC322750" s="1851"/>
    </row>
    <row r="322751" spans="107:107" x14ac:dyDescent="0.25">
      <c r="DC322751" s="1836"/>
    </row>
    <row r="322775" spans="107:107" x14ac:dyDescent="0.25">
      <c r="DC322775" s="1851"/>
    </row>
    <row r="322776" spans="107:107" x14ac:dyDescent="0.25">
      <c r="DC322776" s="1836"/>
    </row>
    <row r="322800" spans="107:107" x14ac:dyDescent="0.25">
      <c r="DC322800" s="1851"/>
    </row>
    <row r="322801" spans="107:107" x14ac:dyDescent="0.25">
      <c r="DC322801" s="1836"/>
    </row>
    <row r="322825" spans="107:107" x14ac:dyDescent="0.25">
      <c r="DC322825" s="1851"/>
    </row>
    <row r="322826" spans="107:107" x14ac:dyDescent="0.25">
      <c r="DC322826" s="1836"/>
    </row>
    <row r="322850" spans="107:107" x14ac:dyDescent="0.25">
      <c r="DC322850" s="1851"/>
    </row>
    <row r="322851" spans="107:107" x14ac:dyDescent="0.25">
      <c r="DC322851" s="1836"/>
    </row>
    <row r="322875" spans="107:107" x14ac:dyDescent="0.25">
      <c r="DC322875" s="1851"/>
    </row>
    <row r="322876" spans="107:107" x14ac:dyDescent="0.25">
      <c r="DC322876" s="1836"/>
    </row>
    <row r="322900" spans="107:107" x14ac:dyDescent="0.25">
      <c r="DC322900" s="1851"/>
    </row>
    <row r="322901" spans="107:107" x14ac:dyDescent="0.25">
      <c r="DC322901" s="1836"/>
    </row>
    <row r="322925" spans="107:107" x14ac:dyDescent="0.25">
      <c r="DC322925" s="1851"/>
    </row>
    <row r="322926" spans="107:107" x14ac:dyDescent="0.25">
      <c r="DC322926" s="1836"/>
    </row>
    <row r="322950" spans="107:107" x14ac:dyDescent="0.25">
      <c r="DC322950" s="1851"/>
    </row>
    <row r="322951" spans="107:107" x14ac:dyDescent="0.25">
      <c r="DC322951" s="1836"/>
    </row>
    <row r="322975" spans="107:107" x14ac:dyDescent="0.25">
      <c r="DC322975" s="1851"/>
    </row>
    <row r="322976" spans="107:107" x14ac:dyDescent="0.25">
      <c r="DC322976" s="1836"/>
    </row>
    <row r="323000" spans="107:107" x14ac:dyDescent="0.25">
      <c r="DC323000" s="1851"/>
    </row>
    <row r="323001" spans="107:107" x14ac:dyDescent="0.25">
      <c r="DC323001" s="1836"/>
    </row>
    <row r="323025" spans="107:107" x14ac:dyDescent="0.25">
      <c r="DC323025" s="1851"/>
    </row>
    <row r="323026" spans="107:107" x14ac:dyDescent="0.25">
      <c r="DC323026" s="1836"/>
    </row>
    <row r="323050" spans="107:107" x14ac:dyDescent="0.25">
      <c r="DC323050" s="1851"/>
    </row>
    <row r="323051" spans="107:107" x14ac:dyDescent="0.25">
      <c r="DC323051" s="1836"/>
    </row>
    <row r="323075" spans="107:107" x14ac:dyDescent="0.25">
      <c r="DC323075" s="1851"/>
    </row>
    <row r="323076" spans="107:107" x14ac:dyDescent="0.25">
      <c r="DC323076" s="1836"/>
    </row>
    <row r="323100" spans="107:107" x14ac:dyDescent="0.25">
      <c r="DC323100" s="1851"/>
    </row>
    <row r="323101" spans="107:107" x14ac:dyDescent="0.25">
      <c r="DC323101" s="1836"/>
    </row>
    <row r="323125" spans="107:107" x14ac:dyDescent="0.25">
      <c r="DC323125" s="1851"/>
    </row>
    <row r="323126" spans="107:107" x14ac:dyDescent="0.25">
      <c r="DC323126" s="1836"/>
    </row>
    <row r="323150" spans="107:107" x14ac:dyDescent="0.25">
      <c r="DC323150" s="1851"/>
    </row>
    <row r="323151" spans="107:107" x14ac:dyDescent="0.25">
      <c r="DC323151" s="1836"/>
    </row>
    <row r="323175" spans="107:107" x14ac:dyDescent="0.25">
      <c r="DC323175" s="1851"/>
    </row>
    <row r="323176" spans="107:107" x14ac:dyDescent="0.25">
      <c r="DC323176" s="1836"/>
    </row>
    <row r="323200" spans="107:107" x14ac:dyDescent="0.25">
      <c r="DC323200" s="1851"/>
    </row>
    <row r="323201" spans="107:107" x14ac:dyDescent="0.25">
      <c r="DC323201" s="1836"/>
    </row>
    <row r="323225" spans="107:107" x14ac:dyDescent="0.25">
      <c r="DC323225" s="1851"/>
    </row>
    <row r="323226" spans="107:107" x14ac:dyDescent="0.25">
      <c r="DC323226" s="1836"/>
    </row>
    <row r="323250" spans="107:107" x14ac:dyDescent="0.25">
      <c r="DC323250" s="1851"/>
    </row>
    <row r="323251" spans="107:107" x14ac:dyDescent="0.25">
      <c r="DC323251" s="1836"/>
    </row>
    <row r="323275" spans="107:107" x14ac:dyDescent="0.25">
      <c r="DC323275" s="1851"/>
    </row>
    <row r="323276" spans="107:107" x14ac:dyDescent="0.25">
      <c r="DC323276" s="1836"/>
    </row>
    <row r="323300" spans="107:107" x14ac:dyDescent="0.25">
      <c r="DC323300" s="1851"/>
    </row>
    <row r="323301" spans="107:107" x14ac:dyDescent="0.25">
      <c r="DC323301" s="1836"/>
    </row>
    <row r="323325" spans="107:107" x14ac:dyDescent="0.25">
      <c r="DC323325" s="1851"/>
    </row>
    <row r="323326" spans="107:107" x14ac:dyDescent="0.25">
      <c r="DC323326" s="1836"/>
    </row>
    <row r="323350" spans="107:107" x14ac:dyDescent="0.25">
      <c r="DC323350" s="1851"/>
    </row>
    <row r="323351" spans="107:107" x14ac:dyDescent="0.25">
      <c r="DC323351" s="1836"/>
    </row>
    <row r="323375" spans="107:107" x14ac:dyDescent="0.25">
      <c r="DC323375" s="1851"/>
    </row>
    <row r="323376" spans="107:107" x14ac:dyDescent="0.25">
      <c r="DC323376" s="1836"/>
    </row>
    <row r="323400" spans="107:107" x14ac:dyDescent="0.25">
      <c r="DC323400" s="1851"/>
    </row>
    <row r="323401" spans="107:107" x14ac:dyDescent="0.25">
      <c r="DC323401" s="1836"/>
    </row>
    <row r="323425" spans="107:107" x14ac:dyDescent="0.25">
      <c r="DC323425" s="1851"/>
    </row>
    <row r="323426" spans="107:107" x14ac:dyDescent="0.25">
      <c r="DC323426" s="1836"/>
    </row>
    <row r="323450" spans="107:107" x14ac:dyDescent="0.25">
      <c r="DC323450" s="1851"/>
    </row>
    <row r="323451" spans="107:107" x14ac:dyDescent="0.25">
      <c r="DC323451" s="1836"/>
    </row>
    <row r="323475" spans="107:107" x14ac:dyDescent="0.25">
      <c r="DC323475" s="1851"/>
    </row>
    <row r="323476" spans="107:107" x14ac:dyDescent="0.25">
      <c r="DC323476" s="1836"/>
    </row>
    <row r="323500" spans="107:107" x14ac:dyDescent="0.25">
      <c r="DC323500" s="1851"/>
    </row>
    <row r="323501" spans="107:107" x14ac:dyDescent="0.25">
      <c r="DC323501" s="1836"/>
    </row>
    <row r="323525" spans="107:107" x14ac:dyDescent="0.25">
      <c r="DC323525" s="1851"/>
    </row>
    <row r="323526" spans="107:107" x14ac:dyDescent="0.25">
      <c r="DC323526" s="1836"/>
    </row>
    <row r="323550" spans="107:107" x14ac:dyDescent="0.25">
      <c r="DC323550" s="1851"/>
    </row>
    <row r="323551" spans="107:107" x14ac:dyDescent="0.25">
      <c r="DC323551" s="1836"/>
    </row>
    <row r="323575" spans="107:107" x14ac:dyDescent="0.25">
      <c r="DC323575" s="1851"/>
    </row>
    <row r="323576" spans="107:107" x14ac:dyDescent="0.25">
      <c r="DC323576" s="1836"/>
    </row>
    <row r="323600" spans="107:107" x14ac:dyDescent="0.25">
      <c r="DC323600" s="1851"/>
    </row>
    <row r="323601" spans="107:107" x14ac:dyDescent="0.25">
      <c r="DC323601" s="1836"/>
    </row>
    <row r="323625" spans="107:107" x14ac:dyDescent="0.25">
      <c r="DC323625" s="1851"/>
    </row>
    <row r="323626" spans="107:107" x14ac:dyDescent="0.25">
      <c r="DC323626" s="1836"/>
    </row>
    <row r="323650" spans="107:107" x14ac:dyDescent="0.25">
      <c r="DC323650" s="1851"/>
    </row>
    <row r="323651" spans="107:107" x14ac:dyDescent="0.25">
      <c r="DC323651" s="1836"/>
    </row>
    <row r="323675" spans="107:107" x14ac:dyDescent="0.25">
      <c r="DC323675" s="1851"/>
    </row>
    <row r="323676" spans="107:107" x14ac:dyDescent="0.25">
      <c r="DC323676" s="1836"/>
    </row>
    <row r="323700" spans="107:107" x14ac:dyDescent="0.25">
      <c r="DC323700" s="1851"/>
    </row>
    <row r="323701" spans="107:107" x14ac:dyDescent="0.25">
      <c r="DC323701" s="1836"/>
    </row>
    <row r="323725" spans="107:107" x14ac:dyDescent="0.25">
      <c r="DC323725" s="1851"/>
    </row>
    <row r="323726" spans="107:107" x14ac:dyDescent="0.25">
      <c r="DC323726" s="1836"/>
    </row>
    <row r="323750" spans="107:107" x14ac:dyDescent="0.25">
      <c r="DC323750" s="1851"/>
    </row>
    <row r="323751" spans="107:107" x14ac:dyDescent="0.25">
      <c r="DC323751" s="1836"/>
    </row>
    <row r="323775" spans="107:107" x14ac:dyDescent="0.25">
      <c r="DC323775" s="1851"/>
    </row>
    <row r="323776" spans="107:107" x14ac:dyDescent="0.25">
      <c r="DC323776" s="1836"/>
    </row>
    <row r="323800" spans="107:107" x14ac:dyDescent="0.25">
      <c r="DC323800" s="1851"/>
    </row>
    <row r="323801" spans="107:107" x14ac:dyDescent="0.25">
      <c r="DC323801" s="1836"/>
    </row>
    <row r="323825" spans="107:107" x14ac:dyDescent="0.25">
      <c r="DC323825" s="1851"/>
    </row>
    <row r="323826" spans="107:107" x14ac:dyDescent="0.25">
      <c r="DC323826" s="1836"/>
    </row>
    <row r="323850" spans="107:107" x14ac:dyDescent="0.25">
      <c r="DC323850" s="1851"/>
    </row>
    <row r="323851" spans="107:107" x14ac:dyDescent="0.25">
      <c r="DC323851" s="1836"/>
    </row>
    <row r="323875" spans="107:107" x14ac:dyDescent="0.25">
      <c r="DC323875" s="1851"/>
    </row>
    <row r="323876" spans="107:107" x14ac:dyDescent="0.25">
      <c r="DC323876" s="1836"/>
    </row>
    <row r="323900" spans="107:107" x14ac:dyDescent="0.25">
      <c r="DC323900" s="1851"/>
    </row>
    <row r="323901" spans="107:107" x14ac:dyDescent="0.25">
      <c r="DC323901" s="1836"/>
    </row>
    <row r="323925" spans="107:107" x14ac:dyDescent="0.25">
      <c r="DC323925" s="1851"/>
    </row>
    <row r="323926" spans="107:107" x14ac:dyDescent="0.25">
      <c r="DC323926" s="1836"/>
    </row>
    <row r="323950" spans="107:107" x14ac:dyDescent="0.25">
      <c r="DC323950" s="1851"/>
    </row>
    <row r="323951" spans="107:107" x14ac:dyDescent="0.25">
      <c r="DC323951" s="1836"/>
    </row>
    <row r="323975" spans="107:107" x14ac:dyDescent="0.25">
      <c r="DC323975" s="1851"/>
    </row>
    <row r="323976" spans="107:107" x14ac:dyDescent="0.25">
      <c r="DC323976" s="1836"/>
    </row>
    <row r="324000" spans="107:107" x14ac:dyDescent="0.25">
      <c r="DC324000" s="1851"/>
    </row>
    <row r="324001" spans="107:107" x14ac:dyDescent="0.25">
      <c r="DC324001" s="1836"/>
    </row>
    <row r="324025" spans="107:107" x14ac:dyDescent="0.25">
      <c r="DC324025" s="1851"/>
    </row>
    <row r="324026" spans="107:107" x14ac:dyDescent="0.25">
      <c r="DC324026" s="1836"/>
    </row>
    <row r="324050" spans="107:107" x14ac:dyDescent="0.25">
      <c r="DC324050" s="1851"/>
    </row>
    <row r="324051" spans="107:107" x14ac:dyDescent="0.25">
      <c r="DC324051" s="1836"/>
    </row>
    <row r="324075" spans="107:107" x14ac:dyDescent="0.25">
      <c r="DC324075" s="1851"/>
    </row>
    <row r="324076" spans="107:107" x14ac:dyDescent="0.25">
      <c r="DC324076" s="1836"/>
    </row>
    <row r="324100" spans="107:107" x14ac:dyDescent="0.25">
      <c r="DC324100" s="1851"/>
    </row>
    <row r="324101" spans="107:107" x14ac:dyDescent="0.25">
      <c r="DC324101" s="1836"/>
    </row>
    <row r="324125" spans="107:107" x14ac:dyDescent="0.25">
      <c r="DC324125" s="1851"/>
    </row>
    <row r="324126" spans="107:107" x14ac:dyDescent="0.25">
      <c r="DC324126" s="1836"/>
    </row>
    <row r="324150" spans="107:107" x14ac:dyDescent="0.25">
      <c r="DC324150" s="1851"/>
    </row>
    <row r="324151" spans="107:107" x14ac:dyDescent="0.25">
      <c r="DC324151" s="1836"/>
    </row>
    <row r="324175" spans="107:107" x14ac:dyDescent="0.25">
      <c r="DC324175" s="1851"/>
    </row>
    <row r="324176" spans="107:107" x14ac:dyDescent="0.25">
      <c r="DC324176" s="1836"/>
    </row>
    <row r="324200" spans="107:107" x14ac:dyDescent="0.25">
      <c r="DC324200" s="1851"/>
    </row>
    <row r="324201" spans="107:107" x14ac:dyDescent="0.25">
      <c r="DC324201" s="1836"/>
    </row>
    <row r="324225" spans="107:107" x14ac:dyDescent="0.25">
      <c r="DC324225" s="1851"/>
    </row>
    <row r="324226" spans="107:107" x14ac:dyDescent="0.25">
      <c r="DC324226" s="1836"/>
    </row>
    <row r="324250" spans="107:107" x14ac:dyDescent="0.25">
      <c r="DC324250" s="1851"/>
    </row>
    <row r="324251" spans="107:107" x14ac:dyDescent="0.25">
      <c r="DC324251" s="1836"/>
    </row>
    <row r="324275" spans="107:107" x14ac:dyDescent="0.25">
      <c r="DC324275" s="1851"/>
    </row>
    <row r="324276" spans="107:107" x14ac:dyDescent="0.25">
      <c r="DC324276" s="1836"/>
    </row>
    <row r="324300" spans="107:107" x14ac:dyDescent="0.25">
      <c r="DC324300" s="1851"/>
    </row>
    <row r="324301" spans="107:107" x14ac:dyDescent="0.25">
      <c r="DC324301" s="1836"/>
    </row>
    <row r="324325" spans="107:107" x14ac:dyDescent="0.25">
      <c r="DC324325" s="1851"/>
    </row>
    <row r="324326" spans="107:107" x14ac:dyDescent="0.25">
      <c r="DC324326" s="1836"/>
    </row>
    <row r="324350" spans="107:107" x14ac:dyDescent="0.25">
      <c r="DC324350" s="1851"/>
    </row>
    <row r="324351" spans="107:107" x14ac:dyDescent="0.25">
      <c r="DC324351" s="1836"/>
    </row>
    <row r="324375" spans="107:107" x14ac:dyDescent="0.25">
      <c r="DC324375" s="1851"/>
    </row>
    <row r="324376" spans="107:107" x14ac:dyDescent="0.25">
      <c r="DC324376" s="1836"/>
    </row>
    <row r="324400" spans="107:107" x14ac:dyDescent="0.25">
      <c r="DC324400" s="1851"/>
    </row>
    <row r="324401" spans="107:107" x14ac:dyDescent="0.25">
      <c r="DC324401" s="1836"/>
    </row>
    <row r="324425" spans="107:107" x14ac:dyDescent="0.25">
      <c r="DC324425" s="1851"/>
    </row>
    <row r="324426" spans="107:107" x14ac:dyDescent="0.25">
      <c r="DC324426" s="1836"/>
    </row>
    <row r="324450" spans="107:107" x14ac:dyDescent="0.25">
      <c r="DC324450" s="1851"/>
    </row>
    <row r="324451" spans="107:107" x14ac:dyDescent="0.25">
      <c r="DC324451" s="1836"/>
    </row>
    <row r="324475" spans="107:107" x14ac:dyDescent="0.25">
      <c r="DC324475" s="1851"/>
    </row>
    <row r="324476" spans="107:107" x14ac:dyDescent="0.25">
      <c r="DC324476" s="1836"/>
    </row>
    <row r="324500" spans="107:107" x14ac:dyDescent="0.25">
      <c r="DC324500" s="1851"/>
    </row>
    <row r="324501" spans="107:107" x14ac:dyDescent="0.25">
      <c r="DC324501" s="1836"/>
    </row>
    <row r="324525" spans="107:107" x14ac:dyDescent="0.25">
      <c r="DC324525" s="1851"/>
    </row>
    <row r="324526" spans="107:107" x14ac:dyDescent="0.25">
      <c r="DC324526" s="1836"/>
    </row>
    <row r="324550" spans="107:107" x14ac:dyDescent="0.25">
      <c r="DC324550" s="1851"/>
    </row>
    <row r="324551" spans="107:107" x14ac:dyDescent="0.25">
      <c r="DC324551" s="1836"/>
    </row>
    <row r="324575" spans="107:107" x14ac:dyDescent="0.25">
      <c r="DC324575" s="1851"/>
    </row>
    <row r="324576" spans="107:107" x14ac:dyDescent="0.25">
      <c r="DC324576" s="1836"/>
    </row>
    <row r="324600" spans="107:107" x14ac:dyDescent="0.25">
      <c r="DC324600" s="1851"/>
    </row>
    <row r="324601" spans="107:107" x14ac:dyDescent="0.25">
      <c r="DC324601" s="1836"/>
    </row>
    <row r="324625" spans="107:107" x14ac:dyDescent="0.25">
      <c r="DC324625" s="1851"/>
    </row>
    <row r="324626" spans="107:107" x14ac:dyDescent="0.25">
      <c r="DC324626" s="1836"/>
    </row>
    <row r="324650" spans="107:107" x14ac:dyDescent="0.25">
      <c r="DC324650" s="1851"/>
    </row>
    <row r="324651" spans="107:107" x14ac:dyDescent="0.25">
      <c r="DC324651" s="1836"/>
    </row>
    <row r="324675" spans="107:107" x14ac:dyDescent="0.25">
      <c r="DC324675" s="1851"/>
    </row>
    <row r="324676" spans="107:107" x14ac:dyDescent="0.25">
      <c r="DC324676" s="1836"/>
    </row>
    <row r="324700" spans="107:107" x14ac:dyDescent="0.25">
      <c r="DC324700" s="1851"/>
    </row>
    <row r="324701" spans="107:107" x14ac:dyDescent="0.25">
      <c r="DC324701" s="1836"/>
    </row>
    <row r="324725" spans="107:107" x14ac:dyDescent="0.25">
      <c r="DC324725" s="1851"/>
    </row>
    <row r="324726" spans="107:107" x14ac:dyDescent="0.25">
      <c r="DC324726" s="1836"/>
    </row>
    <row r="324750" spans="107:107" x14ac:dyDescent="0.25">
      <c r="DC324750" s="1851"/>
    </row>
    <row r="324751" spans="107:107" x14ac:dyDescent="0.25">
      <c r="DC324751" s="1836"/>
    </row>
    <row r="324775" spans="107:107" x14ac:dyDescent="0.25">
      <c r="DC324775" s="1851"/>
    </row>
    <row r="324776" spans="107:107" x14ac:dyDescent="0.25">
      <c r="DC324776" s="1836"/>
    </row>
    <row r="324800" spans="107:107" x14ac:dyDescent="0.25">
      <c r="DC324800" s="1851"/>
    </row>
    <row r="324801" spans="107:107" x14ac:dyDescent="0.25">
      <c r="DC324801" s="1836"/>
    </row>
    <row r="324825" spans="107:107" x14ac:dyDescent="0.25">
      <c r="DC324825" s="1851"/>
    </row>
    <row r="324826" spans="107:107" x14ac:dyDescent="0.25">
      <c r="DC324826" s="1836"/>
    </row>
    <row r="324850" spans="107:107" x14ac:dyDescent="0.25">
      <c r="DC324850" s="1851"/>
    </row>
    <row r="324851" spans="107:107" x14ac:dyDescent="0.25">
      <c r="DC324851" s="1836"/>
    </row>
    <row r="324875" spans="107:107" x14ac:dyDescent="0.25">
      <c r="DC324875" s="1851"/>
    </row>
    <row r="324876" spans="107:107" x14ac:dyDescent="0.25">
      <c r="DC324876" s="1836"/>
    </row>
    <row r="324900" spans="107:107" x14ac:dyDescent="0.25">
      <c r="DC324900" s="1851"/>
    </row>
    <row r="324901" spans="107:107" x14ac:dyDescent="0.25">
      <c r="DC324901" s="1836"/>
    </row>
    <row r="324925" spans="107:107" x14ac:dyDescent="0.25">
      <c r="DC324925" s="1851"/>
    </row>
    <row r="324926" spans="107:107" x14ac:dyDescent="0.25">
      <c r="DC324926" s="1836"/>
    </row>
    <row r="324950" spans="107:107" x14ac:dyDescent="0.25">
      <c r="DC324950" s="1851"/>
    </row>
    <row r="324951" spans="107:107" x14ac:dyDescent="0.25">
      <c r="DC324951" s="1836"/>
    </row>
    <row r="324975" spans="107:107" x14ac:dyDescent="0.25">
      <c r="DC324975" s="1851"/>
    </row>
    <row r="324976" spans="107:107" x14ac:dyDescent="0.25">
      <c r="DC324976" s="1836"/>
    </row>
    <row r="325000" spans="107:107" x14ac:dyDescent="0.25">
      <c r="DC325000" s="1851"/>
    </row>
    <row r="325001" spans="107:107" x14ac:dyDescent="0.25">
      <c r="DC325001" s="1836"/>
    </row>
    <row r="325025" spans="107:107" x14ac:dyDescent="0.25">
      <c r="DC325025" s="1851"/>
    </row>
    <row r="325026" spans="107:107" x14ac:dyDescent="0.25">
      <c r="DC325026" s="1836"/>
    </row>
    <row r="325050" spans="107:107" x14ac:dyDescent="0.25">
      <c r="DC325050" s="1851"/>
    </row>
    <row r="325051" spans="107:107" x14ac:dyDescent="0.25">
      <c r="DC325051" s="1836"/>
    </row>
    <row r="325075" spans="107:107" x14ac:dyDescent="0.25">
      <c r="DC325075" s="1851"/>
    </row>
    <row r="325076" spans="107:107" x14ac:dyDescent="0.25">
      <c r="DC325076" s="1836"/>
    </row>
    <row r="325100" spans="107:107" x14ac:dyDescent="0.25">
      <c r="DC325100" s="1851"/>
    </row>
    <row r="325101" spans="107:107" x14ac:dyDescent="0.25">
      <c r="DC325101" s="1836"/>
    </row>
    <row r="325125" spans="107:107" x14ac:dyDescent="0.25">
      <c r="DC325125" s="1851"/>
    </row>
    <row r="325126" spans="107:107" x14ac:dyDescent="0.25">
      <c r="DC325126" s="1836"/>
    </row>
    <row r="325150" spans="107:107" x14ac:dyDescent="0.25">
      <c r="DC325150" s="1851"/>
    </row>
    <row r="325151" spans="107:107" x14ac:dyDescent="0.25">
      <c r="DC325151" s="1836"/>
    </row>
    <row r="325175" spans="107:107" x14ac:dyDescent="0.25">
      <c r="DC325175" s="1851"/>
    </row>
    <row r="325176" spans="107:107" x14ac:dyDescent="0.25">
      <c r="DC325176" s="1836"/>
    </row>
    <row r="325200" spans="107:107" x14ac:dyDescent="0.25">
      <c r="DC325200" s="1851"/>
    </row>
    <row r="325201" spans="107:107" x14ac:dyDescent="0.25">
      <c r="DC325201" s="1836"/>
    </row>
    <row r="325225" spans="107:107" x14ac:dyDescent="0.25">
      <c r="DC325225" s="1851"/>
    </row>
    <row r="325226" spans="107:107" x14ac:dyDescent="0.25">
      <c r="DC325226" s="1836"/>
    </row>
    <row r="325250" spans="107:107" x14ac:dyDescent="0.25">
      <c r="DC325250" s="1851"/>
    </row>
    <row r="325251" spans="107:107" x14ac:dyDescent="0.25">
      <c r="DC325251" s="1836"/>
    </row>
    <row r="325275" spans="107:107" x14ac:dyDescent="0.25">
      <c r="DC325275" s="1851"/>
    </row>
    <row r="325276" spans="107:107" x14ac:dyDescent="0.25">
      <c r="DC325276" s="1836"/>
    </row>
    <row r="325300" spans="107:107" x14ac:dyDescent="0.25">
      <c r="DC325300" s="1851"/>
    </row>
    <row r="325301" spans="107:107" x14ac:dyDescent="0.25">
      <c r="DC325301" s="1836"/>
    </row>
    <row r="325325" spans="107:107" x14ac:dyDescent="0.25">
      <c r="DC325325" s="1851"/>
    </row>
    <row r="325326" spans="107:107" x14ac:dyDescent="0.25">
      <c r="DC325326" s="1836"/>
    </row>
    <row r="325350" spans="107:107" x14ac:dyDescent="0.25">
      <c r="DC325350" s="1851"/>
    </row>
    <row r="325351" spans="107:107" x14ac:dyDescent="0.25">
      <c r="DC325351" s="1836"/>
    </row>
    <row r="325375" spans="107:107" x14ac:dyDescent="0.25">
      <c r="DC325375" s="1851"/>
    </row>
    <row r="325376" spans="107:107" x14ac:dyDescent="0.25">
      <c r="DC325376" s="1836"/>
    </row>
    <row r="325400" spans="107:107" x14ac:dyDescent="0.25">
      <c r="DC325400" s="1851"/>
    </row>
    <row r="325401" spans="107:107" x14ac:dyDescent="0.25">
      <c r="DC325401" s="1836"/>
    </row>
    <row r="325425" spans="107:107" x14ac:dyDescent="0.25">
      <c r="DC325425" s="1851"/>
    </row>
    <row r="325426" spans="107:107" x14ac:dyDescent="0.25">
      <c r="DC325426" s="1836"/>
    </row>
    <row r="325450" spans="107:107" x14ac:dyDescent="0.25">
      <c r="DC325450" s="1851"/>
    </row>
    <row r="325451" spans="107:107" x14ac:dyDescent="0.25">
      <c r="DC325451" s="1836"/>
    </row>
    <row r="325475" spans="107:107" x14ac:dyDescent="0.25">
      <c r="DC325475" s="1851"/>
    </row>
    <row r="325476" spans="107:107" x14ac:dyDescent="0.25">
      <c r="DC325476" s="1836"/>
    </row>
    <row r="325500" spans="107:107" x14ac:dyDescent="0.25">
      <c r="DC325500" s="1851"/>
    </row>
    <row r="325501" spans="107:107" x14ac:dyDescent="0.25">
      <c r="DC325501" s="1836"/>
    </row>
    <row r="325525" spans="107:107" x14ac:dyDescent="0.25">
      <c r="DC325525" s="1851"/>
    </row>
    <row r="325526" spans="107:107" x14ac:dyDescent="0.25">
      <c r="DC325526" s="1836"/>
    </row>
    <row r="325550" spans="107:107" x14ac:dyDescent="0.25">
      <c r="DC325550" s="1851"/>
    </row>
    <row r="325551" spans="107:107" x14ac:dyDescent="0.25">
      <c r="DC325551" s="1836"/>
    </row>
    <row r="325575" spans="107:107" x14ac:dyDescent="0.25">
      <c r="DC325575" s="1851"/>
    </row>
    <row r="325576" spans="107:107" x14ac:dyDescent="0.25">
      <c r="DC325576" s="1836"/>
    </row>
    <row r="325600" spans="107:107" x14ac:dyDescent="0.25">
      <c r="DC325600" s="1851"/>
    </row>
    <row r="325601" spans="107:107" x14ac:dyDescent="0.25">
      <c r="DC325601" s="1836"/>
    </row>
    <row r="325625" spans="107:107" x14ac:dyDescent="0.25">
      <c r="DC325625" s="1851"/>
    </row>
    <row r="325626" spans="107:107" x14ac:dyDescent="0.25">
      <c r="DC325626" s="1836"/>
    </row>
    <row r="325650" spans="107:107" x14ac:dyDescent="0.25">
      <c r="DC325650" s="1851"/>
    </row>
    <row r="325651" spans="107:107" x14ac:dyDescent="0.25">
      <c r="DC325651" s="1836"/>
    </row>
    <row r="325675" spans="107:107" x14ac:dyDescent="0.25">
      <c r="DC325675" s="1851"/>
    </row>
    <row r="325676" spans="107:107" x14ac:dyDescent="0.25">
      <c r="DC325676" s="1836"/>
    </row>
    <row r="325700" spans="107:107" x14ac:dyDescent="0.25">
      <c r="DC325700" s="1851"/>
    </row>
    <row r="325701" spans="107:107" x14ac:dyDescent="0.25">
      <c r="DC325701" s="1836"/>
    </row>
    <row r="325725" spans="107:107" x14ac:dyDescent="0.25">
      <c r="DC325725" s="1851"/>
    </row>
    <row r="325726" spans="107:107" x14ac:dyDescent="0.25">
      <c r="DC325726" s="1836"/>
    </row>
    <row r="325750" spans="107:107" x14ac:dyDescent="0.25">
      <c r="DC325750" s="1851"/>
    </row>
    <row r="325751" spans="107:107" x14ac:dyDescent="0.25">
      <c r="DC325751" s="1836"/>
    </row>
    <row r="325775" spans="107:107" x14ac:dyDescent="0.25">
      <c r="DC325775" s="1851"/>
    </row>
    <row r="325776" spans="107:107" x14ac:dyDescent="0.25">
      <c r="DC325776" s="1836"/>
    </row>
    <row r="325800" spans="107:107" x14ac:dyDescent="0.25">
      <c r="DC325800" s="1851"/>
    </row>
    <row r="325801" spans="107:107" x14ac:dyDescent="0.25">
      <c r="DC325801" s="1836"/>
    </row>
    <row r="325825" spans="107:107" x14ac:dyDescent="0.25">
      <c r="DC325825" s="1851"/>
    </row>
    <row r="325826" spans="107:107" x14ac:dyDescent="0.25">
      <c r="DC325826" s="1836"/>
    </row>
    <row r="325850" spans="107:107" x14ac:dyDescent="0.25">
      <c r="DC325850" s="1851"/>
    </row>
    <row r="325851" spans="107:107" x14ac:dyDescent="0.25">
      <c r="DC325851" s="1836"/>
    </row>
    <row r="325875" spans="107:107" x14ac:dyDescent="0.25">
      <c r="DC325875" s="1851"/>
    </row>
    <row r="325876" spans="107:107" x14ac:dyDescent="0.25">
      <c r="DC325876" s="1836"/>
    </row>
    <row r="325900" spans="107:107" x14ac:dyDescent="0.25">
      <c r="DC325900" s="1851"/>
    </row>
    <row r="325901" spans="107:107" x14ac:dyDescent="0.25">
      <c r="DC325901" s="1836"/>
    </row>
    <row r="325925" spans="107:107" x14ac:dyDescent="0.25">
      <c r="DC325925" s="1851"/>
    </row>
    <row r="325926" spans="107:107" x14ac:dyDescent="0.25">
      <c r="DC325926" s="1836"/>
    </row>
    <row r="325950" spans="107:107" x14ac:dyDescent="0.25">
      <c r="DC325950" s="1851"/>
    </row>
    <row r="325951" spans="107:107" x14ac:dyDescent="0.25">
      <c r="DC325951" s="1836"/>
    </row>
    <row r="325975" spans="107:107" x14ac:dyDescent="0.25">
      <c r="DC325975" s="1851"/>
    </row>
    <row r="325976" spans="107:107" x14ac:dyDescent="0.25">
      <c r="DC325976" s="1836"/>
    </row>
    <row r="326000" spans="107:107" x14ac:dyDescent="0.25">
      <c r="DC326000" s="1851"/>
    </row>
    <row r="326001" spans="107:107" x14ac:dyDescent="0.25">
      <c r="DC326001" s="1836"/>
    </row>
    <row r="326025" spans="107:107" x14ac:dyDescent="0.25">
      <c r="DC326025" s="1851"/>
    </row>
    <row r="326026" spans="107:107" x14ac:dyDescent="0.25">
      <c r="DC326026" s="1836"/>
    </row>
    <row r="326050" spans="107:107" x14ac:dyDescent="0.25">
      <c r="DC326050" s="1851"/>
    </row>
    <row r="326051" spans="107:107" x14ac:dyDescent="0.25">
      <c r="DC326051" s="1836"/>
    </row>
    <row r="326075" spans="107:107" x14ac:dyDescent="0.25">
      <c r="DC326075" s="1851"/>
    </row>
    <row r="326076" spans="107:107" x14ac:dyDescent="0.25">
      <c r="DC326076" s="1836"/>
    </row>
    <row r="326100" spans="107:107" x14ac:dyDescent="0.25">
      <c r="DC326100" s="1851"/>
    </row>
    <row r="326101" spans="107:107" x14ac:dyDescent="0.25">
      <c r="DC326101" s="1836"/>
    </row>
    <row r="326125" spans="107:107" x14ac:dyDescent="0.25">
      <c r="DC326125" s="1851"/>
    </row>
    <row r="326126" spans="107:107" x14ac:dyDescent="0.25">
      <c r="DC326126" s="1836"/>
    </row>
    <row r="326150" spans="107:107" x14ac:dyDescent="0.25">
      <c r="DC326150" s="1851"/>
    </row>
    <row r="326151" spans="107:107" x14ac:dyDescent="0.25">
      <c r="DC326151" s="1836"/>
    </row>
    <row r="326175" spans="107:107" x14ac:dyDescent="0.25">
      <c r="DC326175" s="1851"/>
    </row>
    <row r="326176" spans="107:107" x14ac:dyDescent="0.25">
      <c r="DC326176" s="1836"/>
    </row>
    <row r="326200" spans="107:107" x14ac:dyDescent="0.25">
      <c r="DC326200" s="1851"/>
    </row>
    <row r="326201" spans="107:107" x14ac:dyDescent="0.25">
      <c r="DC326201" s="1836"/>
    </row>
    <row r="326225" spans="107:107" x14ac:dyDescent="0.25">
      <c r="DC326225" s="1851"/>
    </row>
    <row r="326226" spans="107:107" x14ac:dyDescent="0.25">
      <c r="DC326226" s="1836"/>
    </row>
    <row r="326250" spans="107:107" x14ac:dyDescent="0.25">
      <c r="DC326250" s="1851"/>
    </row>
    <row r="326251" spans="107:107" x14ac:dyDescent="0.25">
      <c r="DC326251" s="1836"/>
    </row>
    <row r="326275" spans="107:107" x14ac:dyDescent="0.25">
      <c r="DC326275" s="1851"/>
    </row>
    <row r="326276" spans="107:107" x14ac:dyDescent="0.25">
      <c r="DC326276" s="1836"/>
    </row>
    <row r="326300" spans="107:107" x14ac:dyDescent="0.25">
      <c r="DC326300" s="1851"/>
    </row>
    <row r="326301" spans="107:107" x14ac:dyDescent="0.25">
      <c r="DC326301" s="1836"/>
    </row>
    <row r="326325" spans="107:107" x14ac:dyDescent="0.25">
      <c r="DC326325" s="1851"/>
    </row>
    <row r="326326" spans="107:107" x14ac:dyDescent="0.25">
      <c r="DC326326" s="1836"/>
    </row>
    <row r="326350" spans="107:107" x14ac:dyDescent="0.25">
      <c r="DC326350" s="1851"/>
    </row>
    <row r="326351" spans="107:107" x14ac:dyDescent="0.25">
      <c r="DC326351" s="1836"/>
    </row>
    <row r="326375" spans="107:107" x14ac:dyDescent="0.25">
      <c r="DC326375" s="1851"/>
    </row>
    <row r="326376" spans="107:107" x14ac:dyDescent="0.25">
      <c r="DC326376" s="1836"/>
    </row>
    <row r="326400" spans="107:107" x14ac:dyDescent="0.25">
      <c r="DC326400" s="1851"/>
    </row>
    <row r="326401" spans="107:107" x14ac:dyDescent="0.25">
      <c r="DC326401" s="1836"/>
    </row>
    <row r="326425" spans="107:107" x14ac:dyDescent="0.25">
      <c r="DC326425" s="1851"/>
    </row>
    <row r="326426" spans="107:107" x14ac:dyDescent="0.25">
      <c r="DC326426" s="1836"/>
    </row>
    <row r="326450" spans="107:107" x14ac:dyDescent="0.25">
      <c r="DC326450" s="1851"/>
    </row>
    <row r="326451" spans="107:107" x14ac:dyDescent="0.25">
      <c r="DC326451" s="1836"/>
    </row>
    <row r="326475" spans="107:107" x14ac:dyDescent="0.25">
      <c r="DC326475" s="1851"/>
    </row>
    <row r="326476" spans="107:107" x14ac:dyDescent="0.25">
      <c r="DC326476" s="1836"/>
    </row>
    <row r="326500" spans="107:107" x14ac:dyDescent="0.25">
      <c r="DC326500" s="1851"/>
    </row>
    <row r="326501" spans="107:107" x14ac:dyDescent="0.25">
      <c r="DC326501" s="1836"/>
    </row>
    <row r="326525" spans="107:107" x14ac:dyDescent="0.25">
      <c r="DC326525" s="1851"/>
    </row>
    <row r="326526" spans="107:107" x14ac:dyDescent="0.25">
      <c r="DC326526" s="1836"/>
    </row>
    <row r="326550" spans="107:107" x14ac:dyDescent="0.25">
      <c r="DC326550" s="1851"/>
    </row>
    <row r="326551" spans="107:107" x14ac:dyDescent="0.25">
      <c r="DC326551" s="1836"/>
    </row>
    <row r="326575" spans="107:107" x14ac:dyDescent="0.25">
      <c r="DC326575" s="1851"/>
    </row>
    <row r="326576" spans="107:107" x14ac:dyDescent="0.25">
      <c r="DC326576" s="1836"/>
    </row>
    <row r="326600" spans="107:107" x14ac:dyDescent="0.25">
      <c r="DC326600" s="1851"/>
    </row>
    <row r="326601" spans="107:107" x14ac:dyDescent="0.25">
      <c r="DC326601" s="1836"/>
    </row>
    <row r="326625" spans="107:107" x14ac:dyDescent="0.25">
      <c r="DC326625" s="1851"/>
    </row>
    <row r="326626" spans="107:107" x14ac:dyDescent="0.25">
      <c r="DC326626" s="1836"/>
    </row>
    <row r="326650" spans="107:107" x14ac:dyDescent="0.25">
      <c r="DC326650" s="1851"/>
    </row>
    <row r="326651" spans="107:107" x14ac:dyDescent="0.25">
      <c r="DC326651" s="1836"/>
    </row>
    <row r="326675" spans="107:107" x14ac:dyDescent="0.25">
      <c r="DC326675" s="1851"/>
    </row>
    <row r="326676" spans="107:107" x14ac:dyDescent="0.25">
      <c r="DC326676" s="1836"/>
    </row>
    <row r="326700" spans="107:107" x14ac:dyDescent="0.25">
      <c r="DC326700" s="1851"/>
    </row>
    <row r="326701" spans="107:107" x14ac:dyDescent="0.25">
      <c r="DC326701" s="1836"/>
    </row>
    <row r="326725" spans="107:107" x14ac:dyDescent="0.25">
      <c r="DC326725" s="1851"/>
    </row>
    <row r="326726" spans="107:107" x14ac:dyDescent="0.25">
      <c r="DC326726" s="1836"/>
    </row>
    <row r="326750" spans="107:107" x14ac:dyDescent="0.25">
      <c r="DC326750" s="1851"/>
    </row>
    <row r="326751" spans="107:107" x14ac:dyDescent="0.25">
      <c r="DC326751" s="1836"/>
    </row>
    <row r="326775" spans="107:107" x14ac:dyDescent="0.25">
      <c r="DC326775" s="1851"/>
    </row>
    <row r="326776" spans="107:107" x14ac:dyDescent="0.25">
      <c r="DC326776" s="1836"/>
    </row>
    <row r="326800" spans="107:107" x14ac:dyDescent="0.25">
      <c r="DC326800" s="1851"/>
    </row>
    <row r="326801" spans="107:107" x14ac:dyDescent="0.25">
      <c r="DC326801" s="1836"/>
    </row>
    <row r="326825" spans="107:107" x14ac:dyDescent="0.25">
      <c r="DC326825" s="1851"/>
    </row>
    <row r="326826" spans="107:107" x14ac:dyDescent="0.25">
      <c r="DC326826" s="1836"/>
    </row>
    <row r="326850" spans="107:107" x14ac:dyDescent="0.25">
      <c r="DC326850" s="1851"/>
    </row>
    <row r="326851" spans="107:107" x14ac:dyDescent="0.25">
      <c r="DC326851" s="1836"/>
    </row>
    <row r="326875" spans="107:107" x14ac:dyDescent="0.25">
      <c r="DC326875" s="1851"/>
    </row>
    <row r="326876" spans="107:107" x14ac:dyDescent="0.25">
      <c r="DC326876" s="1836"/>
    </row>
    <row r="326900" spans="107:107" x14ac:dyDescent="0.25">
      <c r="DC326900" s="1851"/>
    </row>
    <row r="326901" spans="107:107" x14ac:dyDescent="0.25">
      <c r="DC326901" s="1836"/>
    </row>
    <row r="326925" spans="107:107" x14ac:dyDescent="0.25">
      <c r="DC326925" s="1851"/>
    </row>
    <row r="326926" spans="107:107" x14ac:dyDescent="0.25">
      <c r="DC326926" s="1836"/>
    </row>
    <row r="326950" spans="107:107" x14ac:dyDescent="0.25">
      <c r="DC326950" s="1851"/>
    </row>
    <row r="326951" spans="107:107" x14ac:dyDescent="0.25">
      <c r="DC326951" s="1836"/>
    </row>
    <row r="326975" spans="107:107" x14ac:dyDescent="0.25">
      <c r="DC326975" s="1851"/>
    </row>
    <row r="326976" spans="107:107" x14ac:dyDescent="0.25">
      <c r="DC326976" s="1836"/>
    </row>
    <row r="327000" spans="107:107" x14ac:dyDescent="0.25">
      <c r="DC327000" s="1851"/>
    </row>
    <row r="327001" spans="107:107" x14ac:dyDescent="0.25">
      <c r="DC327001" s="1836"/>
    </row>
    <row r="327025" spans="107:107" x14ac:dyDescent="0.25">
      <c r="DC327025" s="1851"/>
    </row>
    <row r="327026" spans="107:107" x14ac:dyDescent="0.25">
      <c r="DC327026" s="1836"/>
    </row>
    <row r="327050" spans="107:107" x14ac:dyDescent="0.25">
      <c r="DC327050" s="1851"/>
    </row>
    <row r="327051" spans="107:107" x14ac:dyDescent="0.25">
      <c r="DC327051" s="1836"/>
    </row>
    <row r="327075" spans="107:107" x14ac:dyDescent="0.25">
      <c r="DC327075" s="1851"/>
    </row>
    <row r="327076" spans="107:107" x14ac:dyDescent="0.25">
      <c r="DC327076" s="1836"/>
    </row>
    <row r="327100" spans="107:107" x14ac:dyDescent="0.25">
      <c r="DC327100" s="1851"/>
    </row>
    <row r="327101" spans="107:107" x14ac:dyDescent="0.25">
      <c r="DC327101" s="1836"/>
    </row>
    <row r="327125" spans="107:107" x14ac:dyDescent="0.25">
      <c r="DC327125" s="1851"/>
    </row>
    <row r="327126" spans="107:107" x14ac:dyDescent="0.25">
      <c r="DC327126" s="1836"/>
    </row>
    <row r="327150" spans="107:107" x14ac:dyDescent="0.25">
      <c r="DC327150" s="1851"/>
    </row>
    <row r="327151" spans="107:107" x14ac:dyDescent="0.25">
      <c r="DC327151" s="1836"/>
    </row>
    <row r="327175" spans="107:107" x14ac:dyDescent="0.25">
      <c r="DC327175" s="1851"/>
    </row>
    <row r="327176" spans="107:107" x14ac:dyDescent="0.25">
      <c r="DC327176" s="1836"/>
    </row>
    <row r="327200" spans="107:107" x14ac:dyDescent="0.25">
      <c r="DC327200" s="1851"/>
    </row>
    <row r="327201" spans="107:107" x14ac:dyDescent="0.25">
      <c r="DC327201" s="1836"/>
    </row>
    <row r="327225" spans="107:107" x14ac:dyDescent="0.25">
      <c r="DC327225" s="1851"/>
    </row>
    <row r="327226" spans="107:107" x14ac:dyDescent="0.25">
      <c r="DC327226" s="1836"/>
    </row>
    <row r="327250" spans="107:107" x14ac:dyDescent="0.25">
      <c r="DC327250" s="1851"/>
    </row>
    <row r="327251" spans="107:107" x14ac:dyDescent="0.25">
      <c r="DC327251" s="1836"/>
    </row>
    <row r="327275" spans="107:107" x14ac:dyDescent="0.25">
      <c r="DC327275" s="1851"/>
    </row>
    <row r="327276" spans="107:107" x14ac:dyDescent="0.25">
      <c r="DC327276" s="1836"/>
    </row>
    <row r="327300" spans="107:107" x14ac:dyDescent="0.25">
      <c r="DC327300" s="1851"/>
    </row>
    <row r="327301" spans="107:107" x14ac:dyDescent="0.25">
      <c r="DC327301" s="1836"/>
    </row>
    <row r="327325" spans="107:107" x14ac:dyDescent="0.25">
      <c r="DC327325" s="1851"/>
    </row>
    <row r="327326" spans="107:107" x14ac:dyDescent="0.25">
      <c r="DC327326" s="1836"/>
    </row>
    <row r="327350" spans="107:107" x14ac:dyDescent="0.25">
      <c r="DC327350" s="1851"/>
    </row>
    <row r="327351" spans="107:107" x14ac:dyDescent="0.25">
      <c r="DC327351" s="1836"/>
    </row>
    <row r="327375" spans="107:107" x14ac:dyDescent="0.25">
      <c r="DC327375" s="1851"/>
    </row>
    <row r="327376" spans="107:107" x14ac:dyDescent="0.25">
      <c r="DC327376" s="1836"/>
    </row>
    <row r="327400" spans="107:107" x14ac:dyDescent="0.25">
      <c r="DC327400" s="1851"/>
    </row>
    <row r="327401" spans="107:107" x14ac:dyDescent="0.25">
      <c r="DC327401" s="1836"/>
    </row>
    <row r="327425" spans="107:107" x14ac:dyDescent="0.25">
      <c r="DC327425" s="1851"/>
    </row>
    <row r="327426" spans="107:107" x14ac:dyDescent="0.25">
      <c r="DC327426" s="1836"/>
    </row>
    <row r="327450" spans="107:107" x14ac:dyDescent="0.25">
      <c r="DC327450" s="1851"/>
    </row>
    <row r="327451" spans="107:107" x14ac:dyDescent="0.25">
      <c r="DC327451" s="1836"/>
    </row>
    <row r="327475" spans="107:107" x14ac:dyDescent="0.25">
      <c r="DC327475" s="1851"/>
    </row>
    <row r="327476" spans="107:107" x14ac:dyDescent="0.25">
      <c r="DC327476" s="1836"/>
    </row>
    <row r="327500" spans="107:107" x14ac:dyDescent="0.25">
      <c r="DC327500" s="1851"/>
    </row>
    <row r="327501" spans="107:107" x14ac:dyDescent="0.25">
      <c r="DC327501" s="1836"/>
    </row>
    <row r="327525" spans="107:107" x14ac:dyDescent="0.25">
      <c r="DC327525" s="1851"/>
    </row>
    <row r="327526" spans="107:107" x14ac:dyDescent="0.25">
      <c r="DC327526" s="1836"/>
    </row>
    <row r="327550" spans="107:107" x14ac:dyDescent="0.25">
      <c r="DC327550" s="1851"/>
    </row>
    <row r="327551" spans="107:107" x14ac:dyDescent="0.25">
      <c r="DC327551" s="1836"/>
    </row>
    <row r="327575" spans="107:107" x14ac:dyDescent="0.25">
      <c r="DC327575" s="1851"/>
    </row>
    <row r="327576" spans="107:107" x14ac:dyDescent="0.25">
      <c r="DC327576" s="1836"/>
    </row>
    <row r="327600" spans="107:107" x14ac:dyDescent="0.25">
      <c r="DC327600" s="1851"/>
    </row>
    <row r="327601" spans="107:107" x14ac:dyDescent="0.25">
      <c r="DC327601" s="1836"/>
    </row>
    <row r="327625" spans="107:107" x14ac:dyDescent="0.25">
      <c r="DC327625" s="1851"/>
    </row>
    <row r="327626" spans="107:107" x14ac:dyDescent="0.25">
      <c r="DC327626" s="1836"/>
    </row>
    <row r="327650" spans="107:107" x14ac:dyDescent="0.25">
      <c r="DC327650" s="1851"/>
    </row>
    <row r="327651" spans="107:107" x14ac:dyDescent="0.25">
      <c r="DC327651" s="1836"/>
    </row>
    <row r="327675" spans="107:107" x14ac:dyDescent="0.25">
      <c r="DC327675" s="1851"/>
    </row>
    <row r="327676" spans="107:107" x14ac:dyDescent="0.25">
      <c r="DC327676" s="1836"/>
    </row>
    <row r="327700" spans="107:107" x14ac:dyDescent="0.25">
      <c r="DC327700" s="1851"/>
    </row>
    <row r="327701" spans="107:107" x14ac:dyDescent="0.25">
      <c r="DC327701" s="1836"/>
    </row>
    <row r="327725" spans="107:107" x14ac:dyDescent="0.25">
      <c r="DC327725" s="1851"/>
    </row>
    <row r="327726" spans="107:107" x14ac:dyDescent="0.25">
      <c r="DC327726" s="1836"/>
    </row>
    <row r="327750" spans="107:107" x14ac:dyDescent="0.25">
      <c r="DC327750" s="1851"/>
    </row>
    <row r="327751" spans="107:107" x14ac:dyDescent="0.25">
      <c r="DC327751" s="1836"/>
    </row>
    <row r="327775" spans="107:107" x14ac:dyDescent="0.25">
      <c r="DC327775" s="1851"/>
    </row>
    <row r="327776" spans="107:107" x14ac:dyDescent="0.25">
      <c r="DC327776" s="1836"/>
    </row>
    <row r="327800" spans="107:107" x14ac:dyDescent="0.25">
      <c r="DC327800" s="1851"/>
    </row>
    <row r="327801" spans="107:107" x14ac:dyDescent="0.25">
      <c r="DC327801" s="1836"/>
    </row>
    <row r="327825" spans="107:107" x14ac:dyDescent="0.25">
      <c r="DC327825" s="1851"/>
    </row>
    <row r="327826" spans="107:107" x14ac:dyDescent="0.25">
      <c r="DC327826" s="1836"/>
    </row>
    <row r="327850" spans="107:107" x14ac:dyDescent="0.25">
      <c r="DC327850" s="1851"/>
    </row>
    <row r="327851" spans="107:107" x14ac:dyDescent="0.25">
      <c r="DC327851" s="1836"/>
    </row>
    <row r="327875" spans="107:107" x14ac:dyDescent="0.25">
      <c r="DC327875" s="1851"/>
    </row>
    <row r="327876" spans="107:107" x14ac:dyDescent="0.25">
      <c r="DC327876" s="1836"/>
    </row>
    <row r="327900" spans="107:107" x14ac:dyDescent="0.25">
      <c r="DC327900" s="1851"/>
    </row>
    <row r="327901" spans="107:107" x14ac:dyDescent="0.25">
      <c r="DC327901" s="1836"/>
    </row>
    <row r="327925" spans="107:107" x14ac:dyDescent="0.25">
      <c r="DC327925" s="1851"/>
    </row>
    <row r="327926" spans="107:107" x14ac:dyDescent="0.25">
      <c r="DC327926" s="1836"/>
    </row>
    <row r="327950" spans="107:107" x14ac:dyDescent="0.25">
      <c r="DC327950" s="1851"/>
    </row>
    <row r="327951" spans="107:107" x14ac:dyDescent="0.25">
      <c r="DC327951" s="1836"/>
    </row>
    <row r="327975" spans="107:107" x14ac:dyDescent="0.25">
      <c r="DC327975" s="1851"/>
    </row>
    <row r="327976" spans="107:107" x14ac:dyDescent="0.25">
      <c r="DC327976" s="1836"/>
    </row>
    <row r="328000" spans="107:107" x14ac:dyDescent="0.25">
      <c r="DC328000" s="1851"/>
    </row>
    <row r="328001" spans="107:107" x14ac:dyDescent="0.25">
      <c r="DC328001" s="1836"/>
    </row>
    <row r="328025" spans="107:107" x14ac:dyDescent="0.25">
      <c r="DC328025" s="1851"/>
    </row>
    <row r="328026" spans="107:107" x14ac:dyDescent="0.25">
      <c r="DC328026" s="1836"/>
    </row>
    <row r="328050" spans="107:107" x14ac:dyDescent="0.25">
      <c r="DC328050" s="1851"/>
    </row>
    <row r="328051" spans="107:107" x14ac:dyDescent="0.25">
      <c r="DC328051" s="1836"/>
    </row>
    <row r="328075" spans="107:107" x14ac:dyDescent="0.25">
      <c r="DC328075" s="1851"/>
    </row>
    <row r="328076" spans="107:107" x14ac:dyDescent="0.25">
      <c r="DC328076" s="1836"/>
    </row>
    <row r="328100" spans="107:107" x14ac:dyDescent="0.25">
      <c r="DC328100" s="1851"/>
    </row>
    <row r="328101" spans="107:107" x14ac:dyDescent="0.25">
      <c r="DC328101" s="1836"/>
    </row>
    <row r="328125" spans="107:107" x14ac:dyDescent="0.25">
      <c r="DC328125" s="1851"/>
    </row>
    <row r="328126" spans="107:107" x14ac:dyDescent="0.25">
      <c r="DC328126" s="1836"/>
    </row>
    <row r="328150" spans="107:107" x14ac:dyDescent="0.25">
      <c r="DC328150" s="1851"/>
    </row>
    <row r="328151" spans="107:107" x14ac:dyDescent="0.25">
      <c r="DC328151" s="1836"/>
    </row>
    <row r="328175" spans="107:107" x14ac:dyDescent="0.25">
      <c r="DC328175" s="1851"/>
    </row>
    <row r="328176" spans="107:107" x14ac:dyDescent="0.25">
      <c r="DC328176" s="1836"/>
    </row>
    <row r="328200" spans="107:107" x14ac:dyDescent="0.25">
      <c r="DC328200" s="1851"/>
    </row>
    <row r="328201" spans="107:107" x14ac:dyDescent="0.25">
      <c r="DC328201" s="1836"/>
    </row>
    <row r="328225" spans="107:107" x14ac:dyDescent="0.25">
      <c r="DC328225" s="1851"/>
    </row>
    <row r="328226" spans="107:107" x14ac:dyDescent="0.25">
      <c r="DC328226" s="1836"/>
    </row>
    <row r="328250" spans="107:107" x14ac:dyDescent="0.25">
      <c r="DC328250" s="1851"/>
    </row>
    <row r="328251" spans="107:107" x14ac:dyDescent="0.25">
      <c r="DC328251" s="1836"/>
    </row>
    <row r="328275" spans="107:107" x14ac:dyDescent="0.25">
      <c r="DC328275" s="1851"/>
    </row>
    <row r="328276" spans="107:107" x14ac:dyDescent="0.25">
      <c r="DC328276" s="1836"/>
    </row>
    <row r="328300" spans="107:107" x14ac:dyDescent="0.25">
      <c r="DC328300" s="1851"/>
    </row>
    <row r="328301" spans="107:107" x14ac:dyDescent="0.25">
      <c r="DC328301" s="1836"/>
    </row>
    <row r="328325" spans="107:107" x14ac:dyDescent="0.25">
      <c r="DC328325" s="1851"/>
    </row>
    <row r="328326" spans="107:107" x14ac:dyDescent="0.25">
      <c r="DC328326" s="1836"/>
    </row>
    <row r="328350" spans="107:107" x14ac:dyDescent="0.25">
      <c r="DC328350" s="1851"/>
    </row>
    <row r="328351" spans="107:107" x14ac:dyDescent="0.25">
      <c r="DC328351" s="1836"/>
    </row>
    <row r="328375" spans="107:107" x14ac:dyDescent="0.25">
      <c r="DC328375" s="1851"/>
    </row>
    <row r="328376" spans="107:107" x14ac:dyDescent="0.25">
      <c r="DC328376" s="1836"/>
    </row>
    <row r="328400" spans="107:107" x14ac:dyDescent="0.25">
      <c r="DC328400" s="1851"/>
    </row>
    <row r="328401" spans="107:107" x14ac:dyDescent="0.25">
      <c r="DC328401" s="1836"/>
    </row>
    <row r="328425" spans="107:107" x14ac:dyDescent="0.25">
      <c r="DC328425" s="1851"/>
    </row>
    <row r="328426" spans="107:107" x14ac:dyDescent="0.25">
      <c r="DC328426" s="1836"/>
    </row>
    <row r="328450" spans="107:107" x14ac:dyDescent="0.25">
      <c r="DC328450" s="1851"/>
    </row>
    <row r="328451" spans="107:107" x14ac:dyDescent="0.25">
      <c r="DC328451" s="1836"/>
    </row>
    <row r="328475" spans="107:107" x14ac:dyDescent="0.25">
      <c r="DC328475" s="1851"/>
    </row>
    <row r="328476" spans="107:107" x14ac:dyDescent="0.25">
      <c r="DC328476" s="1836"/>
    </row>
    <row r="328500" spans="107:107" x14ac:dyDescent="0.25">
      <c r="DC328500" s="1851"/>
    </row>
    <row r="328501" spans="107:107" x14ac:dyDescent="0.25">
      <c r="DC328501" s="1836"/>
    </row>
    <row r="328525" spans="107:107" x14ac:dyDescent="0.25">
      <c r="DC328525" s="1851"/>
    </row>
    <row r="328526" spans="107:107" x14ac:dyDescent="0.25">
      <c r="DC328526" s="1836"/>
    </row>
    <row r="328550" spans="107:107" x14ac:dyDescent="0.25">
      <c r="DC328550" s="1851"/>
    </row>
    <row r="328551" spans="107:107" x14ac:dyDescent="0.25">
      <c r="DC328551" s="1836"/>
    </row>
    <row r="328575" spans="107:107" x14ac:dyDescent="0.25">
      <c r="DC328575" s="1851"/>
    </row>
    <row r="328576" spans="107:107" x14ac:dyDescent="0.25">
      <c r="DC328576" s="1836"/>
    </row>
    <row r="328600" spans="107:107" x14ac:dyDescent="0.25">
      <c r="DC328600" s="1851"/>
    </row>
    <row r="328601" spans="107:107" x14ac:dyDescent="0.25">
      <c r="DC328601" s="1836"/>
    </row>
    <row r="328625" spans="107:107" x14ac:dyDescent="0.25">
      <c r="DC328625" s="1851"/>
    </row>
    <row r="328626" spans="107:107" x14ac:dyDescent="0.25">
      <c r="DC328626" s="1836"/>
    </row>
    <row r="328650" spans="107:107" x14ac:dyDescent="0.25">
      <c r="DC328650" s="1851"/>
    </row>
    <row r="328651" spans="107:107" x14ac:dyDescent="0.25">
      <c r="DC328651" s="1836"/>
    </row>
    <row r="328675" spans="107:107" x14ac:dyDescent="0.25">
      <c r="DC328675" s="1851"/>
    </row>
    <row r="328676" spans="107:107" x14ac:dyDescent="0.25">
      <c r="DC328676" s="1836"/>
    </row>
    <row r="328700" spans="107:107" x14ac:dyDescent="0.25">
      <c r="DC328700" s="1851"/>
    </row>
    <row r="328701" spans="107:107" x14ac:dyDescent="0.25">
      <c r="DC328701" s="1836"/>
    </row>
    <row r="328725" spans="107:107" x14ac:dyDescent="0.25">
      <c r="DC328725" s="1851"/>
    </row>
    <row r="328726" spans="107:107" x14ac:dyDescent="0.25">
      <c r="DC328726" s="1836"/>
    </row>
    <row r="328750" spans="107:107" x14ac:dyDescent="0.25">
      <c r="DC328750" s="1851"/>
    </row>
    <row r="328751" spans="107:107" x14ac:dyDescent="0.25">
      <c r="DC328751" s="1836"/>
    </row>
    <row r="328775" spans="107:107" x14ac:dyDescent="0.25">
      <c r="DC328775" s="1851"/>
    </row>
    <row r="328776" spans="107:107" x14ac:dyDescent="0.25">
      <c r="DC328776" s="1836"/>
    </row>
    <row r="328800" spans="107:107" x14ac:dyDescent="0.25">
      <c r="DC328800" s="1851"/>
    </row>
    <row r="328801" spans="107:107" x14ac:dyDescent="0.25">
      <c r="DC328801" s="1836"/>
    </row>
    <row r="328825" spans="107:107" x14ac:dyDescent="0.25">
      <c r="DC328825" s="1851"/>
    </row>
    <row r="328826" spans="107:107" x14ac:dyDescent="0.25">
      <c r="DC328826" s="1836"/>
    </row>
    <row r="328850" spans="107:107" x14ac:dyDescent="0.25">
      <c r="DC328850" s="1851"/>
    </row>
    <row r="328851" spans="107:107" x14ac:dyDescent="0.25">
      <c r="DC328851" s="1836"/>
    </row>
    <row r="328875" spans="107:107" x14ac:dyDescent="0.25">
      <c r="DC328875" s="1851"/>
    </row>
    <row r="328876" spans="107:107" x14ac:dyDescent="0.25">
      <c r="DC328876" s="1836"/>
    </row>
    <row r="328900" spans="107:107" x14ac:dyDescent="0.25">
      <c r="DC328900" s="1851"/>
    </row>
    <row r="328901" spans="107:107" x14ac:dyDescent="0.25">
      <c r="DC328901" s="1836"/>
    </row>
    <row r="328925" spans="107:107" x14ac:dyDescent="0.25">
      <c r="DC328925" s="1851"/>
    </row>
    <row r="328926" spans="107:107" x14ac:dyDescent="0.25">
      <c r="DC328926" s="1836"/>
    </row>
    <row r="328950" spans="107:107" x14ac:dyDescent="0.25">
      <c r="DC328950" s="1851"/>
    </row>
    <row r="328951" spans="107:107" x14ac:dyDescent="0.25">
      <c r="DC328951" s="1836"/>
    </row>
    <row r="328975" spans="107:107" x14ac:dyDescent="0.25">
      <c r="DC328975" s="1851"/>
    </row>
    <row r="328976" spans="107:107" x14ac:dyDescent="0.25">
      <c r="DC328976" s="1836"/>
    </row>
    <row r="329000" spans="107:107" x14ac:dyDescent="0.25">
      <c r="DC329000" s="1851"/>
    </row>
    <row r="329001" spans="107:107" x14ac:dyDescent="0.25">
      <c r="DC329001" s="1836"/>
    </row>
    <row r="329025" spans="107:107" x14ac:dyDescent="0.25">
      <c r="DC329025" s="1851"/>
    </row>
    <row r="329026" spans="107:107" x14ac:dyDescent="0.25">
      <c r="DC329026" s="1836"/>
    </row>
    <row r="329050" spans="107:107" x14ac:dyDescent="0.25">
      <c r="DC329050" s="1851"/>
    </row>
    <row r="329051" spans="107:107" x14ac:dyDescent="0.25">
      <c r="DC329051" s="1836"/>
    </row>
    <row r="329075" spans="107:107" x14ac:dyDescent="0.25">
      <c r="DC329075" s="1851"/>
    </row>
    <row r="329076" spans="107:107" x14ac:dyDescent="0.25">
      <c r="DC329076" s="1836"/>
    </row>
    <row r="329100" spans="107:107" x14ac:dyDescent="0.25">
      <c r="DC329100" s="1851"/>
    </row>
    <row r="329101" spans="107:107" x14ac:dyDescent="0.25">
      <c r="DC329101" s="1836"/>
    </row>
    <row r="329125" spans="107:107" x14ac:dyDescent="0.25">
      <c r="DC329125" s="1851"/>
    </row>
    <row r="329126" spans="107:107" x14ac:dyDescent="0.25">
      <c r="DC329126" s="1836"/>
    </row>
    <row r="329150" spans="107:107" x14ac:dyDescent="0.25">
      <c r="DC329150" s="1851"/>
    </row>
    <row r="329151" spans="107:107" x14ac:dyDescent="0.25">
      <c r="DC329151" s="1836"/>
    </row>
    <row r="329175" spans="107:107" x14ac:dyDescent="0.25">
      <c r="DC329175" s="1851"/>
    </row>
    <row r="329176" spans="107:107" x14ac:dyDescent="0.25">
      <c r="DC329176" s="1836"/>
    </row>
    <row r="329200" spans="107:107" x14ac:dyDescent="0.25">
      <c r="DC329200" s="1851"/>
    </row>
    <row r="329201" spans="107:107" x14ac:dyDescent="0.25">
      <c r="DC329201" s="1836"/>
    </row>
    <row r="329225" spans="107:107" x14ac:dyDescent="0.25">
      <c r="DC329225" s="1851"/>
    </row>
    <row r="329226" spans="107:107" x14ac:dyDescent="0.25">
      <c r="DC329226" s="1836"/>
    </row>
    <row r="329250" spans="107:107" x14ac:dyDescent="0.25">
      <c r="DC329250" s="1851"/>
    </row>
    <row r="329251" spans="107:107" x14ac:dyDescent="0.25">
      <c r="DC329251" s="1836"/>
    </row>
    <row r="329275" spans="107:107" x14ac:dyDescent="0.25">
      <c r="DC329275" s="1851"/>
    </row>
    <row r="329276" spans="107:107" x14ac:dyDescent="0.25">
      <c r="DC329276" s="1836"/>
    </row>
    <row r="329300" spans="107:107" x14ac:dyDescent="0.25">
      <c r="DC329300" s="1851"/>
    </row>
    <row r="329301" spans="107:107" x14ac:dyDescent="0.25">
      <c r="DC329301" s="1836"/>
    </row>
    <row r="329325" spans="107:107" x14ac:dyDescent="0.25">
      <c r="DC329325" s="1851"/>
    </row>
    <row r="329326" spans="107:107" x14ac:dyDescent="0.25">
      <c r="DC329326" s="1836"/>
    </row>
    <row r="329350" spans="107:107" x14ac:dyDescent="0.25">
      <c r="DC329350" s="1851"/>
    </row>
    <row r="329351" spans="107:107" x14ac:dyDescent="0.25">
      <c r="DC329351" s="1836"/>
    </row>
    <row r="329375" spans="107:107" x14ac:dyDescent="0.25">
      <c r="DC329375" s="1851"/>
    </row>
    <row r="329376" spans="107:107" x14ac:dyDescent="0.25">
      <c r="DC329376" s="1836"/>
    </row>
    <row r="329400" spans="107:107" x14ac:dyDescent="0.25">
      <c r="DC329400" s="1851"/>
    </row>
    <row r="329401" spans="107:107" x14ac:dyDescent="0.25">
      <c r="DC329401" s="1836"/>
    </row>
    <row r="329425" spans="107:107" x14ac:dyDescent="0.25">
      <c r="DC329425" s="1851"/>
    </row>
    <row r="329426" spans="107:107" x14ac:dyDescent="0.25">
      <c r="DC329426" s="1836"/>
    </row>
    <row r="329450" spans="107:107" x14ac:dyDescent="0.25">
      <c r="DC329450" s="1851"/>
    </row>
    <row r="329451" spans="107:107" x14ac:dyDescent="0.25">
      <c r="DC329451" s="1836"/>
    </row>
    <row r="329475" spans="107:107" x14ac:dyDescent="0.25">
      <c r="DC329475" s="1851"/>
    </row>
    <row r="329476" spans="107:107" x14ac:dyDescent="0.25">
      <c r="DC329476" s="1836"/>
    </row>
    <row r="329500" spans="107:107" x14ac:dyDescent="0.25">
      <c r="DC329500" s="1851"/>
    </row>
    <row r="329501" spans="107:107" x14ac:dyDescent="0.25">
      <c r="DC329501" s="1836"/>
    </row>
    <row r="329525" spans="107:107" x14ac:dyDescent="0.25">
      <c r="DC329525" s="1851"/>
    </row>
    <row r="329526" spans="107:107" x14ac:dyDescent="0.25">
      <c r="DC329526" s="1836"/>
    </row>
    <row r="329550" spans="107:107" x14ac:dyDescent="0.25">
      <c r="DC329550" s="1851"/>
    </row>
    <row r="329551" spans="107:107" x14ac:dyDescent="0.25">
      <c r="DC329551" s="1836"/>
    </row>
    <row r="329575" spans="107:107" x14ac:dyDescent="0.25">
      <c r="DC329575" s="1851"/>
    </row>
    <row r="329576" spans="107:107" x14ac:dyDescent="0.25">
      <c r="DC329576" s="1836"/>
    </row>
    <row r="329600" spans="107:107" x14ac:dyDescent="0.25">
      <c r="DC329600" s="1851"/>
    </row>
    <row r="329601" spans="107:107" x14ac:dyDescent="0.25">
      <c r="DC329601" s="1836"/>
    </row>
    <row r="329625" spans="107:107" x14ac:dyDescent="0.25">
      <c r="DC329625" s="1851"/>
    </row>
    <row r="329626" spans="107:107" x14ac:dyDescent="0.25">
      <c r="DC329626" s="1836"/>
    </row>
    <row r="329650" spans="107:107" x14ac:dyDescent="0.25">
      <c r="DC329650" s="1851"/>
    </row>
    <row r="329651" spans="107:107" x14ac:dyDescent="0.25">
      <c r="DC329651" s="1836"/>
    </row>
    <row r="329675" spans="107:107" x14ac:dyDescent="0.25">
      <c r="DC329675" s="1851"/>
    </row>
    <row r="329676" spans="107:107" x14ac:dyDescent="0.25">
      <c r="DC329676" s="1836"/>
    </row>
    <row r="329700" spans="107:107" x14ac:dyDescent="0.25">
      <c r="DC329700" s="1851"/>
    </row>
    <row r="329701" spans="107:107" x14ac:dyDescent="0.25">
      <c r="DC329701" s="1836"/>
    </row>
    <row r="329725" spans="107:107" x14ac:dyDescent="0.25">
      <c r="DC329725" s="1851"/>
    </row>
    <row r="329726" spans="107:107" x14ac:dyDescent="0.25">
      <c r="DC329726" s="1836"/>
    </row>
    <row r="329750" spans="107:107" x14ac:dyDescent="0.25">
      <c r="DC329750" s="1851"/>
    </row>
    <row r="329751" spans="107:107" x14ac:dyDescent="0.25">
      <c r="DC329751" s="1836"/>
    </row>
    <row r="329775" spans="107:107" x14ac:dyDescent="0.25">
      <c r="DC329775" s="1851"/>
    </row>
    <row r="329776" spans="107:107" x14ac:dyDescent="0.25">
      <c r="DC329776" s="1836"/>
    </row>
    <row r="329800" spans="107:107" x14ac:dyDescent="0.25">
      <c r="DC329800" s="1851"/>
    </row>
    <row r="329801" spans="107:107" x14ac:dyDescent="0.25">
      <c r="DC329801" s="1836"/>
    </row>
    <row r="329825" spans="107:107" x14ac:dyDescent="0.25">
      <c r="DC329825" s="1851"/>
    </row>
    <row r="329826" spans="107:107" x14ac:dyDescent="0.25">
      <c r="DC329826" s="1836"/>
    </row>
    <row r="329850" spans="107:107" x14ac:dyDescent="0.25">
      <c r="DC329850" s="1851"/>
    </row>
    <row r="329851" spans="107:107" x14ac:dyDescent="0.25">
      <c r="DC329851" s="1836"/>
    </row>
    <row r="329875" spans="107:107" x14ac:dyDescent="0.25">
      <c r="DC329875" s="1851"/>
    </row>
    <row r="329876" spans="107:107" x14ac:dyDescent="0.25">
      <c r="DC329876" s="1836"/>
    </row>
    <row r="329900" spans="107:107" x14ac:dyDescent="0.25">
      <c r="DC329900" s="1851"/>
    </row>
    <row r="329901" spans="107:107" x14ac:dyDescent="0.25">
      <c r="DC329901" s="1836"/>
    </row>
    <row r="329925" spans="107:107" x14ac:dyDescent="0.25">
      <c r="DC329925" s="1851"/>
    </row>
    <row r="329926" spans="107:107" x14ac:dyDescent="0.25">
      <c r="DC329926" s="1836"/>
    </row>
    <row r="329950" spans="107:107" x14ac:dyDescent="0.25">
      <c r="DC329950" s="1851"/>
    </row>
    <row r="329951" spans="107:107" x14ac:dyDescent="0.25">
      <c r="DC329951" s="1836"/>
    </row>
    <row r="329975" spans="107:107" x14ac:dyDescent="0.25">
      <c r="DC329975" s="1851"/>
    </row>
    <row r="329976" spans="107:107" x14ac:dyDescent="0.25">
      <c r="DC329976" s="1836"/>
    </row>
    <row r="330000" spans="107:107" x14ac:dyDescent="0.25">
      <c r="DC330000" s="1851"/>
    </row>
    <row r="330001" spans="107:107" x14ac:dyDescent="0.25">
      <c r="DC330001" s="1836"/>
    </row>
    <row r="330025" spans="107:107" x14ac:dyDescent="0.25">
      <c r="DC330025" s="1851"/>
    </row>
    <row r="330026" spans="107:107" x14ac:dyDescent="0.25">
      <c r="DC330026" s="1836"/>
    </row>
    <row r="330050" spans="107:107" x14ac:dyDescent="0.25">
      <c r="DC330050" s="1851"/>
    </row>
    <row r="330051" spans="107:107" x14ac:dyDescent="0.25">
      <c r="DC330051" s="1836"/>
    </row>
    <row r="330075" spans="107:107" x14ac:dyDescent="0.25">
      <c r="DC330075" s="1851"/>
    </row>
    <row r="330076" spans="107:107" x14ac:dyDescent="0.25">
      <c r="DC330076" s="1836"/>
    </row>
    <row r="330100" spans="107:107" x14ac:dyDescent="0.25">
      <c r="DC330100" s="1851"/>
    </row>
    <row r="330101" spans="107:107" x14ac:dyDescent="0.25">
      <c r="DC330101" s="1836"/>
    </row>
    <row r="330125" spans="107:107" x14ac:dyDescent="0.25">
      <c r="DC330125" s="1851"/>
    </row>
    <row r="330126" spans="107:107" x14ac:dyDescent="0.25">
      <c r="DC330126" s="1836"/>
    </row>
    <row r="330150" spans="107:107" x14ac:dyDescent="0.25">
      <c r="DC330150" s="1851"/>
    </row>
    <row r="330151" spans="107:107" x14ac:dyDescent="0.25">
      <c r="DC330151" s="1836"/>
    </row>
    <row r="330175" spans="107:107" x14ac:dyDescent="0.25">
      <c r="DC330175" s="1851"/>
    </row>
    <row r="330176" spans="107:107" x14ac:dyDescent="0.25">
      <c r="DC330176" s="1836"/>
    </row>
    <row r="330200" spans="107:107" x14ac:dyDescent="0.25">
      <c r="DC330200" s="1851"/>
    </row>
    <row r="330201" spans="107:107" x14ac:dyDescent="0.25">
      <c r="DC330201" s="1836"/>
    </row>
    <row r="330225" spans="107:107" x14ac:dyDescent="0.25">
      <c r="DC330225" s="1851"/>
    </row>
    <row r="330226" spans="107:107" x14ac:dyDescent="0.25">
      <c r="DC330226" s="1836"/>
    </row>
    <row r="330250" spans="107:107" x14ac:dyDescent="0.25">
      <c r="DC330250" s="1851"/>
    </row>
    <row r="330251" spans="107:107" x14ac:dyDescent="0.25">
      <c r="DC330251" s="1836"/>
    </row>
    <row r="330275" spans="107:107" x14ac:dyDescent="0.25">
      <c r="DC330275" s="1851"/>
    </row>
    <row r="330276" spans="107:107" x14ac:dyDescent="0.25">
      <c r="DC330276" s="1836"/>
    </row>
    <row r="330300" spans="107:107" x14ac:dyDescent="0.25">
      <c r="DC330300" s="1851"/>
    </row>
    <row r="330301" spans="107:107" x14ac:dyDescent="0.25">
      <c r="DC330301" s="1836"/>
    </row>
    <row r="330325" spans="107:107" x14ac:dyDescent="0.25">
      <c r="DC330325" s="1851"/>
    </row>
    <row r="330326" spans="107:107" x14ac:dyDescent="0.25">
      <c r="DC330326" s="1836"/>
    </row>
    <row r="330350" spans="107:107" x14ac:dyDescent="0.25">
      <c r="DC330350" s="1851"/>
    </row>
    <row r="330351" spans="107:107" x14ac:dyDescent="0.25">
      <c r="DC330351" s="1836"/>
    </row>
    <row r="330375" spans="107:107" x14ac:dyDescent="0.25">
      <c r="DC330375" s="1851"/>
    </row>
    <row r="330376" spans="107:107" x14ac:dyDescent="0.25">
      <c r="DC330376" s="1836"/>
    </row>
    <row r="330400" spans="107:107" x14ac:dyDescent="0.25">
      <c r="DC330400" s="1851"/>
    </row>
    <row r="330401" spans="107:107" x14ac:dyDescent="0.25">
      <c r="DC330401" s="1836"/>
    </row>
    <row r="330425" spans="107:107" x14ac:dyDescent="0.25">
      <c r="DC330425" s="1851"/>
    </row>
    <row r="330426" spans="107:107" x14ac:dyDescent="0.25">
      <c r="DC330426" s="1836"/>
    </row>
    <row r="330450" spans="107:107" x14ac:dyDescent="0.25">
      <c r="DC330450" s="1851"/>
    </row>
    <row r="330451" spans="107:107" x14ac:dyDescent="0.25">
      <c r="DC330451" s="1836"/>
    </row>
    <row r="330475" spans="107:107" x14ac:dyDescent="0.25">
      <c r="DC330475" s="1851"/>
    </row>
    <row r="330476" spans="107:107" x14ac:dyDescent="0.25">
      <c r="DC330476" s="1836"/>
    </row>
    <row r="330500" spans="107:107" x14ac:dyDescent="0.25">
      <c r="DC330500" s="1851"/>
    </row>
    <row r="330501" spans="107:107" x14ac:dyDescent="0.25">
      <c r="DC330501" s="1836"/>
    </row>
    <row r="330525" spans="107:107" x14ac:dyDescent="0.25">
      <c r="DC330525" s="1851"/>
    </row>
    <row r="330526" spans="107:107" x14ac:dyDescent="0.25">
      <c r="DC330526" s="1836"/>
    </row>
    <row r="330550" spans="107:107" x14ac:dyDescent="0.25">
      <c r="DC330550" s="1851"/>
    </row>
    <row r="330551" spans="107:107" x14ac:dyDescent="0.25">
      <c r="DC330551" s="1836"/>
    </row>
    <row r="330575" spans="107:107" x14ac:dyDescent="0.25">
      <c r="DC330575" s="1851"/>
    </row>
    <row r="330576" spans="107:107" x14ac:dyDescent="0.25">
      <c r="DC330576" s="1836"/>
    </row>
    <row r="330600" spans="107:107" x14ac:dyDescent="0.25">
      <c r="DC330600" s="1851"/>
    </row>
    <row r="330601" spans="107:107" x14ac:dyDescent="0.25">
      <c r="DC330601" s="1836"/>
    </row>
    <row r="330625" spans="107:107" x14ac:dyDescent="0.25">
      <c r="DC330625" s="1851"/>
    </row>
    <row r="330626" spans="107:107" x14ac:dyDescent="0.25">
      <c r="DC330626" s="1836"/>
    </row>
    <row r="330650" spans="107:107" x14ac:dyDescent="0.25">
      <c r="DC330650" s="1851"/>
    </row>
    <row r="330651" spans="107:107" x14ac:dyDescent="0.25">
      <c r="DC330651" s="1836"/>
    </row>
    <row r="330675" spans="107:107" x14ac:dyDescent="0.25">
      <c r="DC330675" s="1851"/>
    </row>
    <row r="330676" spans="107:107" x14ac:dyDescent="0.25">
      <c r="DC330676" s="1836"/>
    </row>
    <row r="330700" spans="107:107" x14ac:dyDescent="0.25">
      <c r="DC330700" s="1851"/>
    </row>
    <row r="330701" spans="107:107" x14ac:dyDescent="0.25">
      <c r="DC330701" s="1836"/>
    </row>
    <row r="330725" spans="107:107" x14ac:dyDescent="0.25">
      <c r="DC330725" s="1851"/>
    </row>
    <row r="330726" spans="107:107" x14ac:dyDescent="0.25">
      <c r="DC330726" s="1836"/>
    </row>
    <row r="330750" spans="107:107" x14ac:dyDescent="0.25">
      <c r="DC330750" s="1851"/>
    </row>
    <row r="330751" spans="107:107" x14ac:dyDescent="0.25">
      <c r="DC330751" s="1836"/>
    </row>
    <row r="330775" spans="107:107" x14ac:dyDescent="0.25">
      <c r="DC330775" s="1851"/>
    </row>
    <row r="330776" spans="107:107" x14ac:dyDescent="0.25">
      <c r="DC330776" s="1836"/>
    </row>
    <row r="330800" spans="107:107" x14ac:dyDescent="0.25">
      <c r="DC330800" s="1851"/>
    </row>
    <row r="330801" spans="107:107" x14ac:dyDescent="0.25">
      <c r="DC330801" s="1836"/>
    </row>
    <row r="330825" spans="107:107" x14ac:dyDescent="0.25">
      <c r="DC330825" s="1851"/>
    </row>
    <row r="330826" spans="107:107" x14ac:dyDescent="0.25">
      <c r="DC330826" s="1836"/>
    </row>
    <row r="330850" spans="107:107" x14ac:dyDescent="0.25">
      <c r="DC330850" s="1851"/>
    </row>
    <row r="330851" spans="107:107" x14ac:dyDescent="0.25">
      <c r="DC330851" s="1836"/>
    </row>
    <row r="330875" spans="107:107" x14ac:dyDescent="0.25">
      <c r="DC330875" s="1851"/>
    </row>
    <row r="330876" spans="107:107" x14ac:dyDescent="0.25">
      <c r="DC330876" s="1836"/>
    </row>
    <row r="330900" spans="107:107" x14ac:dyDescent="0.25">
      <c r="DC330900" s="1851"/>
    </row>
    <row r="330901" spans="107:107" x14ac:dyDescent="0.25">
      <c r="DC330901" s="1836"/>
    </row>
    <row r="330925" spans="107:107" x14ac:dyDescent="0.25">
      <c r="DC330925" s="1851"/>
    </row>
    <row r="330926" spans="107:107" x14ac:dyDescent="0.25">
      <c r="DC330926" s="1836"/>
    </row>
    <row r="330950" spans="107:107" x14ac:dyDescent="0.25">
      <c r="DC330950" s="1851"/>
    </row>
    <row r="330951" spans="107:107" x14ac:dyDescent="0.25">
      <c r="DC330951" s="1836"/>
    </row>
    <row r="330975" spans="107:107" x14ac:dyDescent="0.25">
      <c r="DC330975" s="1851"/>
    </row>
    <row r="330976" spans="107:107" x14ac:dyDescent="0.25">
      <c r="DC330976" s="1836"/>
    </row>
    <row r="331000" spans="107:107" x14ac:dyDescent="0.25">
      <c r="DC331000" s="1851"/>
    </row>
    <row r="331001" spans="107:107" x14ac:dyDescent="0.25">
      <c r="DC331001" s="1836"/>
    </row>
    <row r="331025" spans="107:107" x14ac:dyDescent="0.25">
      <c r="DC331025" s="1851"/>
    </row>
    <row r="331026" spans="107:107" x14ac:dyDescent="0.25">
      <c r="DC331026" s="1836"/>
    </row>
    <row r="331050" spans="107:107" x14ac:dyDescent="0.25">
      <c r="DC331050" s="1851"/>
    </row>
    <row r="331051" spans="107:107" x14ac:dyDescent="0.25">
      <c r="DC331051" s="1836"/>
    </row>
    <row r="331075" spans="107:107" x14ac:dyDescent="0.25">
      <c r="DC331075" s="1851"/>
    </row>
    <row r="331076" spans="107:107" x14ac:dyDescent="0.25">
      <c r="DC331076" s="1836"/>
    </row>
    <row r="331100" spans="107:107" x14ac:dyDescent="0.25">
      <c r="DC331100" s="1851"/>
    </row>
    <row r="331101" spans="107:107" x14ac:dyDescent="0.25">
      <c r="DC331101" s="1836"/>
    </row>
    <row r="331125" spans="107:107" x14ac:dyDescent="0.25">
      <c r="DC331125" s="1851"/>
    </row>
    <row r="331126" spans="107:107" x14ac:dyDescent="0.25">
      <c r="DC331126" s="1836"/>
    </row>
    <row r="331150" spans="107:107" x14ac:dyDescent="0.25">
      <c r="DC331150" s="1851"/>
    </row>
    <row r="331151" spans="107:107" x14ac:dyDescent="0.25">
      <c r="DC331151" s="1836"/>
    </row>
    <row r="331175" spans="107:107" x14ac:dyDescent="0.25">
      <c r="DC331175" s="1851"/>
    </row>
    <row r="331176" spans="107:107" x14ac:dyDescent="0.25">
      <c r="DC331176" s="1836"/>
    </row>
    <row r="331200" spans="107:107" x14ac:dyDescent="0.25">
      <c r="DC331200" s="1851"/>
    </row>
    <row r="331201" spans="107:107" x14ac:dyDescent="0.25">
      <c r="DC331201" s="1836"/>
    </row>
    <row r="331225" spans="107:107" x14ac:dyDescent="0.25">
      <c r="DC331225" s="1851"/>
    </row>
    <row r="331226" spans="107:107" x14ac:dyDescent="0.25">
      <c r="DC331226" s="1836"/>
    </row>
    <row r="331250" spans="107:107" x14ac:dyDescent="0.25">
      <c r="DC331250" s="1851"/>
    </row>
    <row r="331251" spans="107:107" x14ac:dyDescent="0.25">
      <c r="DC331251" s="1836"/>
    </row>
    <row r="331275" spans="107:107" x14ac:dyDescent="0.25">
      <c r="DC331275" s="1851"/>
    </row>
    <row r="331276" spans="107:107" x14ac:dyDescent="0.25">
      <c r="DC331276" s="1836"/>
    </row>
    <row r="331300" spans="107:107" x14ac:dyDescent="0.25">
      <c r="DC331300" s="1851"/>
    </row>
    <row r="331301" spans="107:107" x14ac:dyDescent="0.25">
      <c r="DC331301" s="1836"/>
    </row>
    <row r="331325" spans="107:107" x14ac:dyDescent="0.25">
      <c r="DC331325" s="1851"/>
    </row>
    <row r="331326" spans="107:107" x14ac:dyDescent="0.25">
      <c r="DC331326" s="1836"/>
    </row>
    <row r="331350" spans="107:107" x14ac:dyDescent="0.25">
      <c r="DC331350" s="1851"/>
    </row>
    <row r="331351" spans="107:107" x14ac:dyDescent="0.25">
      <c r="DC331351" s="1836"/>
    </row>
    <row r="331375" spans="107:107" x14ac:dyDescent="0.25">
      <c r="DC331375" s="1851"/>
    </row>
    <row r="331376" spans="107:107" x14ac:dyDescent="0.25">
      <c r="DC331376" s="1836"/>
    </row>
    <row r="331400" spans="107:107" x14ac:dyDescent="0.25">
      <c r="DC331400" s="1851"/>
    </row>
    <row r="331401" spans="107:107" x14ac:dyDescent="0.25">
      <c r="DC331401" s="1836"/>
    </row>
    <row r="331425" spans="107:107" x14ac:dyDescent="0.25">
      <c r="DC331425" s="1851"/>
    </row>
    <row r="331426" spans="107:107" x14ac:dyDescent="0.25">
      <c r="DC331426" s="1836"/>
    </row>
    <row r="331450" spans="107:107" x14ac:dyDescent="0.25">
      <c r="DC331450" s="1851"/>
    </row>
    <row r="331451" spans="107:107" x14ac:dyDescent="0.25">
      <c r="DC331451" s="1836"/>
    </row>
    <row r="331475" spans="107:107" x14ac:dyDescent="0.25">
      <c r="DC331475" s="1851"/>
    </row>
    <row r="331476" spans="107:107" x14ac:dyDescent="0.25">
      <c r="DC331476" s="1836"/>
    </row>
    <row r="331500" spans="107:107" x14ac:dyDescent="0.25">
      <c r="DC331500" s="1851"/>
    </row>
    <row r="331501" spans="107:107" x14ac:dyDescent="0.25">
      <c r="DC331501" s="1836"/>
    </row>
    <row r="331525" spans="107:107" x14ac:dyDescent="0.25">
      <c r="DC331525" s="1851"/>
    </row>
    <row r="331526" spans="107:107" x14ac:dyDescent="0.25">
      <c r="DC331526" s="1836"/>
    </row>
    <row r="331550" spans="107:107" x14ac:dyDescent="0.25">
      <c r="DC331550" s="1851"/>
    </row>
    <row r="331551" spans="107:107" x14ac:dyDescent="0.25">
      <c r="DC331551" s="1836"/>
    </row>
    <row r="331575" spans="107:107" x14ac:dyDescent="0.25">
      <c r="DC331575" s="1851"/>
    </row>
    <row r="331576" spans="107:107" x14ac:dyDescent="0.25">
      <c r="DC331576" s="1836"/>
    </row>
    <row r="331600" spans="107:107" x14ac:dyDescent="0.25">
      <c r="DC331600" s="1851"/>
    </row>
    <row r="331601" spans="107:107" x14ac:dyDescent="0.25">
      <c r="DC331601" s="1836"/>
    </row>
    <row r="331625" spans="107:107" x14ac:dyDescent="0.25">
      <c r="DC331625" s="1851"/>
    </row>
    <row r="331626" spans="107:107" x14ac:dyDescent="0.25">
      <c r="DC331626" s="1836"/>
    </row>
    <row r="331650" spans="107:107" x14ac:dyDescent="0.25">
      <c r="DC331650" s="1851"/>
    </row>
    <row r="331651" spans="107:107" x14ac:dyDescent="0.25">
      <c r="DC331651" s="1836"/>
    </row>
    <row r="331675" spans="107:107" x14ac:dyDescent="0.25">
      <c r="DC331675" s="1851"/>
    </row>
    <row r="331676" spans="107:107" x14ac:dyDescent="0.25">
      <c r="DC331676" s="1836"/>
    </row>
    <row r="331700" spans="107:107" x14ac:dyDescent="0.25">
      <c r="DC331700" s="1851"/>
    </row>
    <row r="331701" spans="107:107" x14ac:dyDescent="0.25">
      <c r="DC331701" s="1836"/>
    </row>
    <row r="331725" spans="107:107" x14ac:dyDescent="0.25">
      <c r="DC331725" s="1851"/>
    </row>
    <row r="331726" spans="107:107" x14ac:dyDescent="0.25">
      <c r="DC331726" s="1836"/>
    </row>
    <row r="331750" spans="107:107" x14ac:dyDescent="0.25">
      <c r="DC331750" s="1851"/>
    </row>
    <row r="331751" spans="107:107" x14ac:dyDescent="0.25">
      <c r="DC331751" s="1836"/>
    </row>
    <row r="331775" spans="107:107" x14ac:dyDescent="0.25">
      <c r="DC331775" s="1851"/>
    </row>
    <row r="331776" spans="107:107" x14ac:dyDescent="0.25">
      <c r="DC331776" s="1836"/>
    </row>
    <row r="331800" spans="107:107" x14ac:dyDescent="0.25">
      <c r="DC331800" s="1851"/>
    </row>
    <row r="331801" spans="107:107" x14ac:dyDescent="0.25">
      <c r="DC331801" s="1836"/>
    </row>
    <row r="331825" spans="107:107" x14ac:dyDescent="0.25">
      <c r="DC331825" s="1851"/>
    </row>
    <row r="331826" spans="107:107" x14ac:dyDescent="0.25">
      <c r="DC331826" s="1836"/>
    </row>
    <row r="331850" spans="107:107" x14ac:dyDescent="0.25">
      <c r="DC331850" s="1851"/>
    </row>
    <row r="331851" spans="107:107" x14ac:dyDescent="0.25">
      <c r="DC331851" s="1836"/>
    </row>
    <row r="331875" spans="107:107" x14ac:dyDescent="0.25">
      <c r="DC331875" s="1851"/>
    </row>
    <row r="331876" spans="107:107" x14ac:dyDescent="0.25">
      <c r="DC331876" s="1836"/>
    </row>
    <row r="331900" spans="107:107" x14ac:dyDescent="0.25">
      <c r="DC331900" s="1851"/>
    </row>
    <row r="331901" spans="107:107" x14ac:dyDescent="0.25">
      <c r="DC331901" s="1836"/>
    </row>
    <row r="331925" spans="107:107" x14ac:dyDescent="0.25">
      <c r="DC331925" s="1851"/>
    </row>
    <row r="331926" spans="107:107" x14ac:dyDescent="0.25">
      <c r="DC331926" s="1836"/>
    </row>
    <row r="331950" spans="107:107" x14ac:dyDescent="0.25">
      <c r="DC331950" s="1851"/>
    </row>
    <row r="331951" spans="107:107" x14ac:dyDescent="0.25">
      <c r="DC331951" s="1836"/>
    </row>
    <row r="331975" spans="107:107" x14ac:dyDescent="0.25">
      <c r="DC331975" s="1851"/>
    </row>
    <row r="331976" spans="107:107" x14ac:dyDescent="0.25">
      <c r="DC331976" s="1836"/>
    </row>
    <row r="332000" spans="107:107" x14ac:dyDescent="0.25">
      <c r="DC332000" s="1851"/>
    </row>
    <row r="332001" spans="107:107" x14ac:dyDescent="0.25">
      <c r="DC332001" s="1836"/>
    </row>
    <row r="332025" spans="107:107" x14ac:dyDescent="0.25">
      <c r="DC332025" s="1851"/>
    </row>
    <row r="332026" spans="107:107" x14ac:dyDescent="0.25">
      <c r="DC332026" s="1836"/>
    </row>
    <row r="332050" spans="107:107" x14ac:dyDescent="0.25">
      <c r="DC332050" s="1851"/>
    </row>
    <row r="332051" spans="107:107" x14ac:dyDescent="0.25">
      <c r="DC332051" s="1836"/>
    </row>
    <row r="332075" spans="107:107" x14ac:dyDescent="0.25">
      <c r="DC332075" s="1851"/>
    </row>
    <row r="332076" spans="107:107" x14ac:dyDescent="0.25">
      <c r="DC332076" s="1836"/>
    </row>
    <row r="332100" spans="107:107" x14ac:dyDescent="0.25">
      <c r="DC332100" s="1851"/>
    </row>
    <row r="332101" spans="107:107" x14ac:dyDescent="0.25">
      <c r="DC332101" s="1836"/>
    </row>
    <row r="332125" spans="107:107" x14ac:dyDescent="0.25">
      <c r="DC332125" s="1851"/>
    </row>
    <row r="332126" spans="107:107" x14ac:dyDescent="0.25">
      <c r="DC332126" s="1836"/>
    </row>
    <row r="332150" spans="107:107" x14ac:dyDescent="0.25">
      <c r="DC332150" s="1851"/>
    </row>
    <row r="332151" spans="107:107" x14ac:dyDescent="0.25">
      <c r="DC332151" s="1836"/>
    </row>
    <row r="332175" spans="107:107" x14ac:dyDescent="0.25">
      <c r="DC332175" s="1851"/>
    </row>
    <row r="332176" spans="107:107" x14ac:dyDescent="0.25">
      <c r="DC332176" s="1836"/>
    </row>
    <row r="332200" spans="107:107" x14ac:dyDescent="0.25">
      <c r="DC332200" s="1851"/>
    </row>
    <row r="332201" spans="107:107" x14ac:dyDescent="0.25">
      <c r="DC332201" s="1836"/>
    </row>
    <row r="332225" spans="107:107" x14ac:dyDescent="0.25">
      <c r="DC332225" s="1851"/>
    </row>
    <row r="332226" spans="107:107" x14ac:dyDescent="0.25">
      <c r="DC332226" s="1836"/>
    </row>
    <row r="332250" spans="107:107" x14ac:dyDescent="0.25">
      <c r="DC332250" s="1851"/>
    </row>
    <row r="332251" spans="107:107" x14ac:dyDescent="0.25">
      <c r="DC332251" s="1836"/>
    </row>
    <row r="332275" spans="107:107" x14ac:dyDescent="0.25">
      <c r="DC332275" s="1851"/>
    </row>
    <row r="332276" spans="107:107" x14ac:dyDescent="0.25">
      <c r="DC332276" s="1836"/>
    </row>
    <row r="332300" spans="107:107" x14ac:dyDescent="0.25">
      <c r="DC332300" s="1851"/>
    </row>
    <row r="332301" spans="107:107" x14ac:dyDescent="0.25">
      <c r="DC332301" s="1836"/>
    </row>
    <row r="332325" spans="107:107" x14ac:dyDescent="0.25">
      <c r="DC332325" s="1851"/>
    </row>
    <row r="332326" spans="107:107" x14ac:dyDescent="0.25">
      <c r="DC332326" s="1836"/>
    </row>
    <row r="332350" spans="107:107" x14ac:dyDescent="0.25">
      <c r="DC332350" s="1851"/>
    </row>
    <row r="332351" spans="107:107" x14ac:dyDescent="0.25">
      <c r="DC332351" s="1836"/>
    </row>
    <row r="332375" spans="107:107" x14ac:dyDescent="0.25">
      <c r="DC332375" s="1851"/>
    </row>
    <row r="332376" spans="107:107" x14ac:dyDescent="0.25">
      <c r="DC332376" s="1836"/>
    </row>
    <row r="332400" spans="107:107" x14ac:dyDescent="0.25">
      <c r="DC332400" s="1851"/>
    </row>
    <row r="332401" spans="107:107" x14ac:dyDescent="0.25">
      <c r="DC332401" s="1836"/>
    </row>
    <row r="332425" spans="107:107" x14ac:dyDescent="0.25">
      <c r="DC332425" s="1851"/>
    </row>
    <row r="332426" spans="107:107" x14ac:dyDescent="0.25">
      <c r="DC332426" s="1836"/>
    </row>
    <row r="332450" spans="107:107" x14ac:dyDescent="0.25">
      <c r="DC332450" s="1851"/>
    </row>
    <row r="332451" spans="107:107" x14ac:dyDescent="0.25">
      <c r="DC332451" s="1836"/>
    </row>
    <row r="332475" spans="107:107" x14ac:dyDescent="0.25">
      <c r="DC332475" s="1851"/>
    </row>
    <row r="332476" spans="107:107" x14ac:dyDescent="0.25">
      <c r="DC332476" s="1836"/>
    </row>
    <row r="332500" spans="107:107" x14ac:dyDescent="0.25">
      <c r="DC332500" s="1851"/>
    </row>
    <row r="332501" spans="107:107" x14ac:dyDescent="0.25">
      <c r="DC332501" s="1836"/>
    </row>
    <row r="332525" spans="107:107" x14ac:dyDescent="0.25">
      <c r="DC332525" s="1851"/>
    </row>
    <row r="332526" spans="107:107" x14ac:dyDescent="0.25">
      <c r="DC332526" s="1836"/>
    </row>
    <row r="332550" spans="107:107" x14ac:dyDescent="0.25">
      <c r="DC332550" s="1851"/>
    </row>
    <row r="332551" spans="107:107" x14ac:dyDescent="0.25">
      <c r="DC332551" s="1836"/>
    </row>
    <row r="332575" spans="107:107" x14ac:dyDescent="0.25">
      <c r="DC332575" s="1851"/>
    </row>
    <row r="332576" spans="107:107" x14ac:dyDescent="0.25">
      <c r="DC332576" s="1836"/>
    </row>
    <row r="332600" spans="107:107" x14ac:dyDescent="0.25">
      <c r="DC332600" s="1851"/>
    </row>
    <row r="332601" spans="107:107" x14ac:dyDescent="0.25">
      <c r="DC332601" s="1836"/>
    </row>
    <row r="332625" spans="107:107" x14ac:dyDescent="0.25">
      <c r="DC332625" s="1851"/>
    </row>
    <row r="332626" spans="107:107" x14ac:dyDescent="0.25">
      <c r="DC332626" s="1836"/>
    </row>
    <row r="332650" spans="107:107" x14ac:dyDescent="0.25">
      <c r="DC332650" s="1851"/>
    </row>
    <row r="332651" spans="107:107" x14ac:dyDescent="0.25">
      <c r="DC332651" s="1836"/>
    </row>
    <row r="332675" spans="107:107" x14ac:dyDescent="0.25">
      <c r="DC332675" s="1851"/>
    </row>
    <row r="332676" spans="107:107" x14ac:dyDescent="0.25">
      <c r="DC332676" s="1836"/>
    </row>
    <row r="332700" spans="107:107" x14ac:dyDescent="0.25">
      <c r="DC332700" s="1851"/>
    </row>
    <row r="332701" spans="107:107" x14ac:dyDescent="0.25">
      <c r="DC332701" s="1836"/>
    </row>
    <row r="332725" spans="107:107" x14ac:dyDescent="0.25">
      <c r="DC332725" s="1851"/>
    </row>
    <row r="332726" spans="107:107" x14ac:dyDescent="0.25">
      <c r="DC332726" s="1836"/>
    </row>
    <row r="332750" spans="107:107" x14ac:dyDescent="0.25">
      <c r="DC332750" s="1851"/>
    </row>
    <row r="332751" spans="107:107" x14ac:dyDescent="0.25">
      <c r="DC332751" s="1836"/>
    </row>
    <row r="332775" spans="107:107" x14ac:dyDescent="0.25">
      <c r="DC332775" s="1851"/>
    </row>
    <row r="332776" spans="107:107" x14ac:dyDescent="0.25">
      <c r="DC332776" s="1836"/>
    </row>
    <row r="332800" spans="107:107" x14ac:dyDescent="0.25">
      <c r="DC332800" s="1851"/>
    </row>
    <row r="332801" spans="107:107" x14ac:dyDescent="0.25">
      <c r="DC332801" s="1836"/>
    </row>
    <row r="332825" spans="107:107" x14ac:dyDescent="0.25">
      <c r="DC332825" s="1851"/>
    </row>
    <row r="332826" spans="107:107" x14ac:dyDescent="0.25">
      <c r="DC332826" s="1836"/>
    </row>
    <row r="332850" spans="107:107" x14ac:dyDescent="0.25">
      <c r="DC332850" s="1851"/>
    </row>
    <row r="332851" spans="107:107" x14ac:dyDescent="0.25">
      <c r="DC332851" s="1836"/>
    </row>
    <row r="332875" spans="107:107" x14ac:dyDescent="0.25">
      <c r="DC332875" s="1851"/>
    </row>
    <row r="332876" spans="107:107" x14ac:dyDescent="0.25">
      <c r="DC332876" s="1836"/>
    </row>
    <row r="332900" spans="107:107" x14ac:dyDescent="0.25">
      <c r="DC332900" s="1851"/>
    </row>
    <row r="332901" spans="107:107" x14ac:dyDescent="0.25">
      <c r="DC332901" s="1836"/>
    </row>
    <row r="332925" spans="107:107" x14ac:dyDescent="0.25">
      <c r="DC332925" s="1851"/>
    </row>
    <row r="332926" spans="107:107" x14ac:dyDescent="0.25">
      <c r="DC332926" s="1836"/>
    </row>
    <row r="332950" spans="107:107" x14ac:dyDescent="0.25">
      <c r="DC332950" s="1851"/>
    </row>
    <row r="332951" spans="107:107" x14ac:dyDescent="0.25">
      <c r="DC332951" s="1836"/>
    </row>
    <row r="332975" spans="107:107" x14ac:dyDescent="0.25">
      <c r="DC332975" s="1851"/>
    </row>
    <row r="332976" spans="107:107" x14ac:dyDescent="0.25">
      <c r="DC332976" s="1836"/>
    </row>
    <row r="333000" spans="107:107" x14ac:dyDescent="0.25">
      <c r="DC333000" s="1851"/>
    </row>
    <row r="333001" spans="107:107" x14ac:dyDescent="0.25">
      <c r="DC333001" s="1836"/>
    </row>
    <row r="333025" spans="107:107" x14ac:dyDescent="0.25">
      <c r="DC333025" s="1851"/>
    </row>
    <row r="333026" spans="107:107" x14ac:dyDescent="0.25">
      <c r="DC333026" s="1836"/>
    </row>
    <row r="333050" spans="107:107" x14ac:dyDescent="0.25">
      <c r="DC333050" s="1851"/>
    </row>
    <row r="333051" spans="107:107" x14ac:dyDescent="0.25">
      <c r="DC333051" s="1836"/>
    </row>
    <row r="333075" spans="107:107" x14ac:dyDescent="0.25">
      <c r="DC333075" s="1851"/>
    </row>
    <row r="333076" spans="107:107" x14ac:dyDescent="0.25">
      <c r="DC333076" s="1836"/>
    </row>
    <row r="333100" spans="107:107" x14ac:dyDescent="0.25">
      <c r="DC333100" s="1851"/>
    </row>
    <row r="333101" spans="107:107" x14ac:dyDescent="0.25">
      <c r="DC333101" s="1836"/>
    </row>
    <row r="333125" spans="107:107" x14ac:dyDescent="0.25">
      <c r="DC333125" s="1851"/>
    </row>
    <row r="333126" spans="107:107" x14ac:dyDescent="0.25">
      <c r="DC333126" s="1836"/>
    </row>
    <row r="333150" spans="107:107" x14ac:dyDescent="0.25">
      <c r="DC333150" s="1851"/>
    </row>
    <row r="333151" spans="107:107" x14ac:dyDescent="0.25">
      <c r="DC333151" s="1836"/>
    </row>
    <row r="333175" spans="107:107" x14ac:dyDescent="0.25">
      <c r="DC333175" s="1851"/>
    </row>
    <row r="333176" spans="107:107" x14ac:dyDescent="0.25">
      <c r="DC333176" s="1836"/>
    </row>
    <row r="333200" spans="107:107" x14ac:dyDescent="0.25">
      <c r="DC333200" s="1851"/>
    </row>
    <row r="333201" spans="107:107" x14ac:dyDescent="0.25">
      <c r="DC333201" s="1836"/>
    </row>
    <row r="333225" spans="107:107" x14ac:dyDescent="0.25">
      <c r="DC333225" s="1851"/>
    </row>
    <row r="333226" spans="107:107" x14ac:dyDescent="0.25">
      <c r="DC333226" s="1836"/>
    </row>
    <row r="333250" spans="107:107" x14ac:dyDescent="0.25">
      <c r="DC333250" s="1851"/>
    </row>
    <row r="333251" spans="107:107" x14ac:dyDescent="0.25">
      <c r="DC333251" s="1836"/>
    </row>
    <row r="333275" spans="107:107" x14ac:dyDescent="0.25">
      <c r="DC333275" s="1851"/>
    </row>
    <row r="333276" spans="107:107" x14ac:dyDescent="0.25">
      <c r="DC333276" s="1836"/>
    </row>
    <row r="333300" spans="107:107" x14ac:dyDescent="0.25">
      <c r="DC333300" s="1851"/>
    </row>
    <row r="333301" spans="107:107" x14ac:dyDescent="0.25">
      <c r="DC333301" s="1836"/>
    </row>
    <row r="333325" spans="107:107" x14ac:dyDescent="0.25">
      <c r="DC333325" s="1851"/>
    </row>
    <row r="333326" spans="107:107" x14ac:dyDescent="0.25">
      <c r="DC333326" s="1836"/>
    </row>
    <row r="333350" spans="107:107" x14ac:dyDescent="0.25">
      <c r="DC333350" s="1851"/>
    </row>
    <row r="333351" spans="107:107" x14ac:dyDescent="0.25">
      <c r="DC333351" s="1836"/>
    </row>
    <row r="333375" spans="107:107" x14ac:dyDescent="0.25">
      <c r="DC333375" s="1851"/>
    </row>
    <row r="333376" spans="107:107" x14ac:dyDescent="0.25">
      <c r="DC333376" s="1836"/>
    </row>
    <row r="333400" spans="107:107" x14ac:dyDescent="0.25">
      <c r="DC333400" s="1851"/>
    </row>
    <row r="333401" spans="107:107" x14ac:dyDescent="0.25">
      <c r="DC333401" s="1836"/>
    </row>
    <row r="333425" spans="107:107" x14ac:dyDescent="0.25">
      <c r="DC333425" s="1851"/>
    </row>
    <row r="333426" spans="107:107" x14ac:dyDescent="0.25">
      <c r="DC333426" s="1836"/>
    </row>
    <row r="333450" spans="107:107" x14ac:dyDescent="0.25">
      <c r="DC333450" s="1851"/>
    </row>
    <row r="333451" spans="107:107" x14ac:dyDescent="0.25">
      <c r="DC333451" s="1836"/>
    </row>
    <row r="333475" spans="107:107" x14ac:dyDescent="0.25">
      <c r="DC333475" s="1851"/>
    </row>
    <row r="333476" spans="107:107" x14ac:dyDescent="0.25">
      <c r="DC333476" s="1836"/>
    </row>
    <row r="333500" spans="107:107" x14ac:dyDescent="0.25">
      <c r="DC333500" s="1851"/>
    </row>
    <row r="333501" spans="107:107" x14ac:dyDescent="0.25">
      <c r="DC333501" s="1836"/>
    </row>
    <row r="333525" spans="107:107" x14ac:dyDescent="0.25">
      <c r="DC333525" s="1851"/>
    </row>
    <row r="333526" spans="107:107" x14ac:dyDescent="0.25">
      <c r="DC333526" s="1836"/>
    </row>
    <row r="333550" spans="107:107" x14ac:dyDescent="0.25">
      <c r="DC333550" s="1851"/>
    </row>
    <row r="333551" spans="107:107" x14ac:dyDescent="0.25">
      <c r="DC333551" s="1836"/>
    </row>
    <row r="333575" spans="107:107" x14ac:dyDescent="0.25">
      <c r="DC333575" s="1851"/>
    </row>
    <row r="333576" spans="107:107" x14ac:dyDescent="0.25">
      <c r="DC333576" s="1836"/>
    </row>
    <row r="333600" spans="107:107" x14ac:dyDescent="0.25">
      <c r="DC333600" s="1851"/>
    </row>
    <row r="333601" spans="107:107" x14ac:dyDescent="0.25">
      <c r="DC333601" s="1836"/>
    </row>
    <row r="333625" spans="107:107" x14ac:dyDescent="0.25">
      <c r="DC333625" s="1851"/>
    </row>
    <row r="333626" spans="107:107" x14ac:dyDescent="0.25">
      <c r="DC333626" s="1836"/>
    </row>
    <row r="333650" spans="107:107" x14ac:dyDescent="0.25">
      <c r="DC333650" s="1851"/>
    </row>
    <row r="333651" spans="107:107" x14ac:dyDescent="0.25">
      <c r="DC333651" s="1836"/>
    </row>
    <row r="333675" spans="107:107" x14ac:dyDescent="0.25">
      <c r="DC333675" s="1851"/>
    </row>
    <row r="333676" spans="107:107" x14ac:dyDescent="0.25">
      <c r="DC333676" s="1836"/>
    </row>
    <row r="333700" spans="107:107" x14ac:dyDescent="0.25">
      <c r="DC333700" s="1851"/>
    </row>
    <row r="333701" spans="107:107" x14ac:dyDescent="0.25">
      <c r="DC333701" s="1836"/>
    </row>
    <row r="333725" spans="107:107" x14ac:dyDescent="0.25">
      <c r="DC333725" s="1851"/>
    </row>
    <row r="333726" spans="107:107" x14ac:dyDescent="0.25">
      <c r="DC333726" s="1836"/>
    </row>
    <row r="333750" spans="107:107" x14ac:dyDescent="0.25">
      <c r="DC333750" s="1851"/>
    </row>
    <row r="333751" spans="107:107" x14ac:dyDescent="0.25">
      <c r="DC333751" s="1836"/>
    </row>
    <row r="333775" spans="107:107" x14ac:dyDescent="0.25">
      <c r="DC333775" s="1851"/>
    </row>
    <row r="333776" spans="107:107" x14ac:dyDescent="0.25">
      <c r="DC333776" s="1836"/>
    </row>
    <row r="333800" spans="107:107" x14ac:dyDescent="0.25">
      <c r="DC333800" s="1851"/>
    </row>
    <row r="333801" spans="107:107" x14ac:dyDescent="0.25">
      <c r="DC333801" s="1836"/>
    </row>
    <row r="333825" spans="107:107" x14ac:dyDescent="0.25">
      <c r="DC333825" s="1851"/>
    </row>
    <row r="333826" spans="107:107" x14ac:dyDescent="0.25">
      <c r="DC333826" s="1836"/>
    </row>
    <row r="333850" spans="107:107" x14ac:dyDescent="0.25">
      <c r="DC333850" s="1851"/>
    </row>
    <row r="333851" spans="107:107" x14ac:dyDescent="0.25">
      <c r="DC333851" s="1836"/>
    </row>
    <row r="333875" spans="107:107" x14ac:dyDescent="0.25">
      <c r="DC333875" s="1851"/>
    </row>
    <row r="333876" spans="107:107" x14ac:dyDescent="0.25">
      <c r="DC333876" s="1836"/>
    </row>
    <row r="333900" spans="107:107" x14ac:dyDescent="0.25">
      <c r="DC333900" s="1851"/>
    </row>
    <row r="333901" spans="107:107" x14ac:dyDescent="0.25">
      <c r="DC333901" s="1836"/>
    </row>
    <row r="333925" spans="107:107" x14ac:dyDescent="0.25">
      <c r="DC333925" s="1851"/>
    </row>
    <row r="333926" spans="107:107" x14ac:dyDescent="0.25">
      <c r="DC333926" s="1836"/>
    </row>
    <row r="333950" spans="107:107" x14ac:dyDescent="0.25">
      <c r="DC333950" s="1851"/>
    </row>
    <row r="333951" spans="107:107" x14ac:dyDescent="0.25">
      <c r="DC333951" s="1836"/>
    </row>
    <row r="333975" spans="107:107" x14ac:dyDescent="0.25">
      <c r="DC333975" s="1851"/>
    </row>
    <row r="333976" spans="107:107" x14ac:dyDescent="0.25">
      <c r="DC333976" s="1836"/>
    </row>
    <row r="334000" spans="107:107" x14ac:dyDescent="0.25">
      <c r="DC334000" s="1851"/>
    </row>
    <row r="334001" spans="107:107" x14ac:dyDescent="0.25">
      <c r="DC334001" s="1836"/>
    </row>
    <row r="334025" spans="107:107" x14ac:dyDescent="0.25">
      <c r="DC334025" s="1851"/>
    </row>
    <row r="334026" spans="107:107" x14ac:dyDescent="0.25">
      <c r="DC334026" s="1836"/>
    </row>
    <row r="334050" spans="107:107" x14ac:dyDescent="0.25">
      <c r="DC334050" s="1851"/>
    </row>
    <row r="334051" spans="107:107" x14ac:dyDescent="0.25">
      <c r="DC334051" s="1836"/>
    </row>
    <row r="334075" spans="107:107" x14ac:dyDescent="0.25">
      <c r="DC334075" s="1851"/>
    </row>
    <row r="334076" spans="107:107" x14ac:dyDescent="0.25">
      <c r="DC334076" s="1836"/>
    </row>
    <row r="334100" spans="107:107" x14ac:dyDescent="0.25">
      <c r="DC334100" s="1851"/>
    </row>
    <row r="334101" spans="107:107" x14ac:dyDescent="0.25">
      <c r="DC334101" s="1836"/>
    </row>
    <row r="334125" spans="107:107" x14ac:dyDescent="0.25">
      <c r="DC334125" s="1851"/>
    </row>
    <row r="334126" spans="107:107" x14ac:dyDescent="0.25">
      <c r="DC334126" s="1836"/>
    </row>
    <row r="334150" spans="107:107" x14ac:dyDescent="0.25">
      <c r="DC334150" s="1851"/>
    </row>
    <row r="334151" spans="107:107" x14ac:dyDescent="0.25">
      <c r="DC334151" s="1836"/>
    </row>
    <row r="334175" spans="107:107" x14ac:dyDescent="0.25">
      <c r="DC334175" s="1851"/>
    </row>
    <row r="334176" spans="107:107" x14ac:dyDescent="0.25">
      <c r="DC334176" s="1836"/>
    </row>
    <row r="334200" spans="107:107" x14ac:dyDescent="0.25">
      <c r="DC334200" s="1851"/>
    </row>
    <row r="334201" spans="107:107" x14ac:dyDescent="0.25">
      <c r="DC334201" s="1836"/>
    </row>
    <row r="334225" spans="107:107" x14ac:dyDescent="0.25">
      <c r="DC334225" s="1851"/>
    </row>
    <row r="334226" spans="107:107" x14ac:dyDescent="0.25">
      <c r="DC334226" s="1836"/>
    </row>
    <row r="334250" spans="107:107" x14ac:dyDescent="0.25">
      <c r="DC334250" s="1851"/>
    </row>
    <row r="334251" spans="107:107" x14ac:dyDescent="0.25">
      <c r="DC334251" s="1836"/>
    </row>
    <row r="334275" spans="107:107" x14ac:dyDescent="0.25">
      <c r="DC334275" s="1851"/>
    </row>
    <row r="334276" spans="107:107" x14ac:dyDescent="0.25">
      <c r="DC334276" s="1836"/>
    </row>
    <row r="334300" spans="107:107" x14ac:dyDescent="0.25">
      <c r="DC334300" s="1851"/>
    </row>
    <row r="334301" spans="107:107" x14ac:dyDescent="0.25">
      <c r="DC334301" s="1836"/>
    </row>
    <row r="334325" spans="107:107" x14ac:dyDescent="0.25">
      <c r="DC334325" s="1851"/>
    </row>
    <row r="334326" spans="107:107" x14ac:dyDescent="0.25">
      <c r="DC334326" s="1836"/>
    </row>
    <row r="334350" spans="107:107" x14ac:dyDescent="0.25">
      <c r="DC334350" s="1851"/>
    </row>
    <row r="334351" spans="107:107" x14ac:dyDescent="0.25">
      <c r="DC334351" s="1836"/>
    </row>
    <row r="334375" spans="107:107" x14ac:dyDescent="0.25">
      <c r="DC334375" s="1851"/>
    </row>
    <row r="334376" spans="107:107" x14ac:dyDescent="0.25">
      <c r="DC334376" s="1836"/>
    </row>
    <row r="334400" spans="107:107" x14ac:dyDescent="0.25">
      <c r="DC334400" s="1851"/>
    </row>
    <row r="334401" spans="107:107" x14ac:dyDescent="0.25">
      <c r="DC334401" s="1836"/>
    </row>
    <row r="334425" spans="107:107" x14ac:dyDescent="0.25">
      <c r="DC334425" s="1851"/>
    </row>
    <row r="334426" spans="107:107" x14ac:dyDescent="0.25">
      <c r="DC334426" s="1836"/>
    </row>
    <row r="334450" spans="107:107" x14ac:dyDescent="0.25">
      <c r="DC334450" s="1851"/>
    </row>
    <row r="334451" spans="107:107" x14ac:dyDescent="0.25">
      <c r="DC334451" s="1836"/>
    </row>
    <row r="334475" spans="107:107" x14ac:dyDescent="0.25">
      <c r="DC334475" s="1851"/>
    </row>
    <row r="334476" spans="107:107" x14ac:dyDescent="0.25">
      <c r="DC334476" s="1836"/>
    </row>
    <row r="334500" spans="107:107" x14ac:dyDescent="0.25">
      <c r="DC334500" s="1851"/>
    </row>
    <row r="334501" spans="107:107" x14ac:dyDescent="0.25">
      <c r="DC334501" s="1836"/>
    </row>
    <row r="334525" spans="107:107" x14ac:dyDescent="0.25">
      <c r="DC334525" s="1851"/>
    </row>
    <row r="334526" spans="107:107" x14ac:dyDescent="0.25">
      <c r="DC334526" s="1836"/>
    </row>
    <row r="334550" spans="107:107" x14ac:dyDescent="0.25">
      <c r="DC334550" s="1851"/>
    </row>
    <row r="334551" spans="107:107" x14ac:dyDescent="0.25">
      <c r="DC334551" s="1836"/>
    </row>
    <row r="334575" spans="107:107" x14ac:dyDescent="0.25">
      <c r="DC334575" s="1851"/>
    </row>
    <row r="334576" spans="107:107" x14ac:dyDescent="0.25">
      <c r="DC334576" s="1836"/>
    </row>
    <row r="334600" spans="107:107" x14ac:dyDescent="0.25">
      <c r="DC334600" s="1851"/>
    </row>
    <row r="334601" spans="107:107" x14ac:dyDescent="0.25">
      <c r="DC334601" s="1836"/>
    </row>
    <row r="334625" spans="107:107" x14ac:dyDescent="0.25">
      <c r="DC334625" s="1851"/>
    </row>
    <row r="334626" spans="107:107" x14ac:dyDescent="0.25">
      <c r="DC334626" s="1836"/>
    </row>
    <row r="334650" spans="107:107" x14ac:dyDescent="0.25">
      <c r="DC334650" s="1851"/>
    </row>
    <row r="334651" spans="107:107" x14ac:dyDescent="0.25">
      <c r="DC334651" s="1836"/>
    </row>
    <row r="334675" spans="107:107" x14ac:dyDescent="0.25">
      <c r="DC334675" s="1851"/>
    </row>
    <row r="334676" spans="107:107" x14ac:dyDescent="0.25">
      <c r="DC334676" s="1836"/>
    </row>
    <row r="334700" spans="107:107" x14ac:dyDescent="0.25">
      <c r="DC334700" s="1851"/>
    </row>
    <row r="334701" spans="107:107" x14ac:dyDescent="0.25">
      <c r="DC334701" s="1836"/>
    </row>
    <row r="334725" spans="107:107" x14ac:dyDescent="0.25">
      <c r="DC334725" s="1851"/>
    </row>
    <row r="334726" spans="107:107" x14ac:dyDescent="0.25">
      <c r="DC334726" s="1836"/>
    </row>
    <row r="334750" spans="107:107" x14ac:dyDescent="0.25">
      <c r="DC334750" s="1851"/>
    </row>
    <row r="334751" spans="107:107" x14ac:dyDescent="0.25">
      <c r="DC334751" s="1836"/>
    </row>
    <row r="334775" spans="107:107" x14ac:dyDescent="0.25">
      <c r="DC334775" s="1851"/>
    </row>
    <row r="334776" spans="107:107" x14ac:dyDescent="0.25">
      <c r="DC334776" s="1836"/>
    </row>
    <row r="334800" spans="107:107" x14ac:dyDescent="0.25">
      <c r="DC334800" s="1851"/>
    </row>
    <row r="334801" spans="107:107" x14ac:dyDescent="0.25">
      <c r="DC334801" s="1836"/>
    </row>
    <row r="334825" spans="107:107" x14ac:dyDescent="0.25">
      <c r="DC334825" s="1851"/>
    </row>
    <row r="334826" spans="107:107" x14ac:dyDescent="0.25">
      <c r="DC334826" s="1836"/>
    </row>
    <row r="334850" spans="107:107" x14ac:dyDescent="0.25">
      <c r="DC334850" s="1851"/>
    </row>
    <row r="334851" spans="107:107" x14ac:dyDescent="0.25">
      <c r="DC334851" s="1836"/>
    </row>
    <row r="334875" spans="107:107" x14ac:dyDescent="0.25">
      <c r="DC334875" s="1851"/>
    </row>
    <row r="334876" spans="107:107" x14ac:dyDescent="0.25">
      <c r="DC334876" s="1836"/>
    </row>
    <row r="334900" spans="107:107" x14ac:dyDescent="0.25">
      <c r="DC334900" s="1851"/>
    </row>
    <row r="334901" spans="107:107" x14ac:dyDescent="0.25">
      <c r="DC334901" s="1836"/>
    </row>
    <row r="334925" spans="107:107" x14ac:dyDescent="0.25">
      <c r="DC334925" s="1851"/>
    </row>
    <row r="334926" spans="107:107" x14ac:dyDescent="0.25">
      <c r="DC334926" s="1836"/>
    </row>
    <row r="334950" spans="107:107" x14ac:dyDescent="0.25">
      <c r="DC334950" s="1851"/>
    </row>
    <row r="334951" spans="107:107" x14ac:dyDescent="0.25">
      <c r="DC334951" s="1836"/>
    </row>
    <row r="334975" spans="107:107" x14ac:dyDescent="0.25">
      <c r="DC334975" s="1851"/>
    </row>
    <row r="334976" spans="107:107" x14ac:dyDescent="0.25">
      <c r="DC334976" s="1836"/>
    </row>
    <row r="335000" spans="107:107" x14ac:dyDescent="0.25">
      <c r="DC335000" s="1851"/>
    </row>
    <row r="335001" spans="107:107" x14ac:dyDescent="0.25">
      <c r="DC335001" s="1836"/>
    </row>
    <row r="335025" spans="107:107" x14ac:dyDescent="0.25">
      <c r="DC335025" s="1851"/>
    </row>
    <row r="335026" spans="107:107" x14ac:dyDescent="0.25">
      <c r="DC335026" s="1836"/>
    </row>
    <row r="335050" spans="107:107" x14ac:dyDescent="0.25">
      <c r="DC335050" s="1851"/>
    </row>
    <row r="335051" spans="107:107" x14ac:dyDescent="0.25">
      <c r="DC335051" s="1836"/>
    </row>
    <row r="335075" spans="107:107" x14ac:dyDescent="0.25">
      <c r="DC335075" s="1851"/>
    </row>
    <row r="335076" spans="107:107" x14ac:dyDescent="0.25">
      <c r="DC335076" s="1836"/>
    </row>
    <row r="335100" spans="107:107" x14ac:dyDescent="0.25">
      <c r="DC335100" s="1851"/>
    </row>
    <row r="335101" spans="107:107" x14ac:dyDescent="0.25">
      <c r="DC335101" s="1836"/>
    </row>
    <row r="335125" spans="107:107" x14ac:dyDescent="0.25">
      <c r="DC335125" s="1851"/>
    </row>
    <row r="335126" spans="107:107" x14ac:dyDescent="0.25">
      <c r="DC335126" s="1836"/>
    </row>
    <row r="335150" spans="107:107" x14ac:dyDescent="0.25">
      <c r="DC335150" s="1851"/>
    </row>
    <row r="335151" spans="107:107" x14ac:dyDescent="0.25">
      <c r="DC335151" s="1836"/>
    </row>
    <row r="335175" spans="107:107" x14ac:dyDescent="0.25">
      <c r="DC335175" s="1851"/>
    </row>
    <row r="335176" spans="107:107" x14ac:dyDescent="0.25">
      <c r="DC335176" s="1836"/>
    </row>
    <row r="335200" spans="107:107" x14ac:dyDescent="0.25">
      <c r="DC335200" s="1851"/>
    </row>
    <row r="335201" spans="107:107" x14ac:dyDescent="0.25">
      <c r="DC335201" s="1836"/>
    </row>
    <row r="335225" spans="107:107" x14ac:dyDescent="0.25">
      <c r="DC335225" s="1851"/>
    </row>
    <row r="335226" spans="107:107" x14ac:dyDescent="0.25">
      <c r="DC335226" s="1836"/>
    </row>
    <row r="335250" spans="107:107" x14ac:dyDescent="0.25">
      <c r="DC335250" s="1851"/>
    </row>
    <row r="335251" spans="107:107" x14ac:dyDescent="0.25">
      <c r="DC335251" s="1836"/>
    </row>
    <row r="335275" spans="107:107" x14ac:dyDescent="0.25">
      <c r="DC335275" s="1851"/>
    </row>
    <row r="335276" spans="107:107" x14ac:dyDescent="0.25">
      <c r="DC335276" s="1836"/>
    </row>
    <row r="335300" spans="107:107" x14ac:dyDescent="0.25">
      <c r="DC335300" s="1851"/>
    </row>
    <row r="335301" spans="107:107" x14ac:dyDescent="0.25">
      <c r="DC335301" s="1836"/>
    </row>
    <row r="335325" spans="107:107" x14ac:dyDescent="0.25">
      <c r="DC335325" s="1851"/>
    </row>
    <row r="335326" spans="107:107" x14ac:dyDescent="0.25">
      <c r="DC335326" s="1836"/>
    </row>
    <row r="335350" spans="107:107" x14ac:dyDescent="0.25">
      <c r="DC335350" s="1851"/>
    </row>
    <row r="335351" spans="107:107" x14ac:dyDescent="0.25">
      <c r="DC335351" s="1836"/>
    </row>
    <row r="335375" spans="107:107" x14ac:dyDescent="0.25">
      <c r="DC335375" s="1851"/>
    </row>
    <row r="335376" spans="107:107" x14ac:dyDescent="0.25">
      <c r="DC335376" s="1836"/>
    </row>
    <row r="335400" spans="107:107" x14ac:dyDescent="0.25">
      <c r="DC335400" s="1851"/>
    </row>
    <row r="335401" spans="107:107" x14ac:dyDescent="0.25">
      <c r="DC335401" s="1836"/>
    </row>
    <row r="335425" spans="107:107" x14ac:dyDescent="0.25">
      <c r="DC335425" s="1851"/>
    </row>
    <row r="335426" spans="107:107" x14ac:dyDescent="0.25">
      <c r="DC335426" s="1836"/>
    </row>
    <row r="335450" spans="107:107" x14ac:dyDescent="0.25">
      <c r="DC335450" s="1851"/>
    </row>
    <row r="335451" spans="107:107" x14ac:dyDescent="0.25">
      <c r="DC335451" s="1836"/>
    </row>
    <row r="335475" spans="107:107" x14ac:dyDescent="0.25">
      <c r="DC335475" s="1851"/>
    </row>
    <row r="335476" spans="107:107" x14ac:dyDescent="0.25">
      <c r="DC335476" s="1836"/>
    </row>
    <row r="335500" spans="107:107" x14ac:dyDescent="0.25">
      <c r="DC335500" s="1851"/>
    </row>
    <row r="335501" spans="107:107" x14ac:dyDescent="0.25">
      <c r="DC335501" s="1836"/>
    </row>
    <row r="335525" spans="107:107" x14ac:dyDescent="0.25">
      <c r="DC335525" s="1851"/>
    </row>
    <row r="335526" spans="107:107" x14ac:dyDescent="0.25">
      <c r="DC335526" s="1836"/>
    </row>
    <row r="335550" spans="107:107" x14ac:dyDescent="0.25">
      <c r="DC335550" s="1851"/>
    </row>
    <row r="335551" spans="107:107" x14ac:dyDescent="0.25">
      <c r="DC335551" s="1836"/>
    </row>
    <row r="335575" spans="107:107" x14ac:dyDescent="0.25">
      <c r="DC335575" s="1851"/>
    </row>
    <row r="335576" spans="107:107" x14ac:dyDescent="0.25">
      <c r="DC335576" s="1836"/>
    </row>
    <row r="335600" spans="107:107" x14ac:dyDescent="0.25">
      <c r="DC335600" s="1851"/>
    </row>
    <row r="335601" spans="107:107" x14ac:dyDescent="0.25">
      <c r="DC335601" s="1836"/>
    </row>
    <row r="335625" spans="107:107" x14ac:dyDescent="0.25">
      <c r="DC335625" s="1851"/>
    </row>
    <row r="335626" spans="107:107" x14ac:dyDescent="0.25">
      <c r="DC335626" s="1836"/>
    </row>
    <row r="335650" spans="107:107" x14ac:dyDescent="0.25">
      <c r="DC335650" s="1851"/>
    </row>
    <row r="335651" spans="107:107" x14ac:dyDescent="0.25">
      <c r="DC335651" s="1836"/>
    </row>
    <row r="335675" spans="107:107" x14ac:dyDescent="0.25">
      <c r="DC335675" s="1851"/>
    </row>
    <row r="335676" spans="107:107" x14ac:dyDescent="0.25">
      <c r="DC335676" s="1836"/>
    </row>
    <row r="335700" spans="107:107" x14ac:dyDescent="0.25">
      <c r="DC335700" s="1851"/>
    </row>
    <row r="335701" spans="107:107" x14ac:dyDescent="0.25">
      <c r="DC335701" s="1836"/>
    </row>
    <row r="335725" spans="107:107" x14ac:dyDescent="0.25">
      <c r="DC335725" s="1851"/>
    </row>
    <row r="335726" spans="107:107" x14ac:dyDescent="0.25">
      <c r="DC335726" s="1836"/>
    </row>
    <row r="335750" spans="107:107" x14ac:dyDescent="0.25">
      <c r="DC335750" s="1851"/>
    </row>
    <row r="335751" spans="107:107" x14ac:dyDescent="0.25">
      <c r="DC335751" s="1836"/>
    </row>
    <row r="335775" spans="107:107" x14ac:dyDescent="0.25">
      <c r="DC335775" s="1851"/>
    </row>
    <row r="335776" spans="107:107" x14ac:dyDescent="0.25">
      <c r="DC335776" s="1836"/>
    </row>
    <row r="335800" spans="107:107" x14ac:dyDescent="0.25">
      <c r="DC335800" s="1851"/>
    </row>
    <row r="335801" spans="107:107" x14ac:dyDescent="0.25">
      <c r="DC335801" s="1836"/>
    </row>
    <row r="335825" spans="107:107" x14ac:dyDescent="0.25">
      <c r="DC335825" s="1851"/>
    </row>
    <row r="335826" spans="107:107" x14ac:dyDescent="0.25">
      <c r="DC335826" s="1836"/>
    </row>
    <row r="335850" spans="107:107" x14ac:dyDescent="0.25">
      <c r="DC335850" s="1851"/>
    </row>
    <row r="335851" spans="107:107" x14ac:dyDescent="0.25">
      <c r="DC335851" s="1836"/>
    </row>
    <row r="335875" spans="107:107" x14ac:dyDescent="0.25">
      <c r="DC335875" s="1851"/>
    </row>
    <row r="335876" spans="107:107" x14ac:dyDescent="0.25">
      <c r="DC335876" s="1836"/>
    </row>
    <row r="335900" spans="107:107" x14ac:dyDescent="0.25">
      <c r="DC335900" s="1851"/>
    </row>
    <row r="335901" spans="107:107" x14ac:dyDescent="0.25">
      <c r="DC335901" s="1836"/>
    </row>
    <row r="335925" spans="107:107" x14ac:dyDescent="0.25">
      <c r="DC335925" s="1851"/>
    </row>
    <row r="335926" spans="107:107" x14ac:dyDescent="0.25">
      <c r="DC335926" s="1836"/>
    </row>
    <row r="335950" spans="107:107" x14ac:dyDescent="0.25">
      <c r="DC335950" s="1851"/>
    </row>
    <row r="335951" spans="107:107" x14ac:dyDescent="0.25">
      <c r="DC335951" s="1836"/>
    </row>
    <row r="335975" spans="107:107" x14ac:dyDescent="0.25">
      <c r="DC335975" s="1851"/>
    </row>
    <row r="335976" spans="107:107" x14ac:dyDescent="0.25">
      <c r="DC335976" s="1836"/>
    </row>
    <row r="336000" spans="107:107" x14ac:dyDescent="0.25">
      <c r="DC336000" s="1851"/>
    </row>
    <row r="336001" spans="107:107" x14ac:dyDescent="0.25">
      <c r="DC336001" s="1836"/>
    </row>
    <row r="336025" spans="107:107" x14ac:dyDescent="0.25">
      <c r="DC336025" s="1851"/>
    </row>
    <row r="336026" spans="107:107" x14ac:dyDescent="0.25">
      <c r="DC336026" s="1836"/>
    </row>
    <row r="336050" spans="107:107" x14ac:dyDescent="0.25">
      <c r="DC336050" s="1851"/>
    </row>
    <row r="336051" spans="107:107" x14ac:dyDescent="0.25">
      <c r="DC336051" s="1836"/>
    </row>
    <row r="336075" spans="107:107" x14ac:dyDescent="0.25">
      <c r="DC336075" s="1851"/>
    </row>
    <row r="336076" spans="107:107" x14ac:dyDescent="0.25">
      <c r="DC336076" s="1836"/>
    </row>
    <row r="336100" spans="107:107" x14ac:dyDescent="0.25">
      <c r="DC336100" s="1851"/>
    </row>
    <row r="336101" spans="107:107" x14ac:dyDescent="0.25">
      <c r="DC336101" s="1836"/>
    </row>
    <row r="336125" spans="107:107" x14ac:dyDescent="0.25">
      <c r="DC336125" s="1851"/>
    </row>
    <row r="336126" spans="107:107" x14ac:dyDescent="0.25">
      <c r="DC336126" s="1836"/>
    </row>
    <row r="336150" spans="107:107" x14ac:dyDescent="0.25">
      <c r="DC336150" s="1851"/>
    </row>
    <row r="336151" spans="107:107" x14ac:dyDescent="0.25">
      <c r="DC336151" s="1836"/>
    </row>
    <row r="336175" spans="107:107" x14ac:dyDescent="0.25">
      <c r="DC336175" s="1851"/>
    </row>
    <row r="336176" spans="107:107" x14ac:dyDescent="0.25">
      <c r="DC336176" s="1836"/>
    </row>
    <row r="336200" spans="107:107" x14ac:dyDescent="0.25">
      <c r="DC336200" s="1851"/>
    </row>
    <row r="336201" spans="107:107" x14ac:dyDescent="0.25">
      <c r="DC336201" s="1836"/>
    </row>
    <row r="336225" spans="107:107" x14ac:dyDescent="0.25">
      <c r="DC336225" s="1851"/>
    </row>
    <row r="336226" spans="107:107" x14ac:dyDescent="0.25">
      <c r="DC336226" s="1836"/>
    </row>
    <row r="336250" spans="107:107" x14ac:dyDescent="0.25">
      <c r="DC336250" s="1851"/>
    </row>
    <row r="336251" spans="107:107" x14ac:dyDescent="0.25">
      <c r="DC336251" s="1836"/>
    </row>
    <row r="336275" spans="107:107" x14ac:dyDescent="0.25">
      <c r="DC336275" s="1851"/>
    </row>
    <row r="336276" spans="107:107" x14ac:dyDescent="0.25">
      <c r="DC336276" s="1836"/>
    </row>
    <row r="336300" spans="107:107" x14ac:dyDescent="0.25">
      <c r="DC336300" s="1851"/>
    </row>
    <row r="336301" spans="107:107" x14ac:dyDescent="0.25">
      <c r="DC336301" s="1836"/>
    </row>
    <row r="336325" spans="107:107" x14ac:dyDescent="0.25">
      <c r="DC336325" s="1851"/>
    </row>
    <row r="336326" spans="107:107" x14ac:dyDescent="0.25">
      <c r="DC336326" s="1836"/>
    </row>
    <row r="336350" spans="107:107" x14ac:dyDescent="0.25">
      <c r="DC336350" s="1851"/>
    </row>
    <row r="336351" spans="107:107" x14ac:dyDescent="0.25">
      <c r="DC336351" s="1836"/>
    </row>
    <row r="336375" spans="107:107" x14ac:dyDescent="0.25">
      <c r="DC336375" s="1851"/>
    </row>
    <row r="336376" spans="107:107" x14ac:dyDescent="0.25">
      <c r="DC336376" s="1836"/>
    </row>
    <row r="336400" spans="107:107" x14ac:dyDescent="0.25">
      <c r="DC336400" s="1851"/>
    </row>
    <row r="336401" spans="107:107" x14ac:dyDescent="0.25">
      <c r="DC336401" s="1836"/>
    </row>
    <row r="336425" spans="107:107" x14ac:dyDescent="0.25">
      <c r="DC336425" s="1851"/>
    </row>
    <row r="336426" spans="107:107" x14ac:dyDescent="0.25">
      <c r="DC336426" s="1836"/>
    </row>
    <row r="336450" spans="107:107" x14ac:dyDescent="0.25">
      <c r="DC336450" s="1851"/>
    </row>
    <row r="336451" spans="107:107" x14ac:dyDescent="0.25">
      <c r="DC336451" s="1836"/>
    </row>
    <row r="336475" spans="107:107" x14ac:dyDescent="0.25">
      <c r="DC336475" s="1851"/>
    </row>
    <row r="336476" spans="107:107" x14ac:dyDescent="0.25">
      <c r="DC336476" s="1836"/>
    </row>
    <row r="336500" spans="107:107" x14ac:dyDescent="0.25">
      <c r="DC336500" s="1851"/>
    </row>
    <row r="336501" spans="107:107" x14ac:dyDescent="0.25">
      <c r="DC336501" s="1836"/>
    </row>
    <row r="336525" spans="107:107" x14ac:dyDescent="0.25">
      <c r="DC336525" s="1851"/>
    </row>
    <row r="336526" spans="107:107" x14ac:dyDescent="0.25">
      <c r="DC336526" s="1836"/>
    </row>
    <row r="336550" spans="107:107" x14ac:dyDescent="0.25">
      <c r="DC336550" s="1851"/>
    </row>
    <row r="336551" spans="107:107" x14ac:dyDescent="0.25">
      <c r="DC336551" s="1836"/>
    </row>
    <row r="336575" spans="107:107" x14ac:dyDescent="0.25">
      <c r="DC336575" s="1851"/>
    </row>
    <row r="336576" spans="107:107" x14ac:dyDescent="0.25">
      <c r="DC336576" s="1836"/>
    </row>
    <row r="336600" spans="107:107" x14ac:dyDescent="0.25">
      <c r="DC336600" s="1851"/>
    </row>
    <row r="336601" spans="107:107" x14ac:dyDescent="0.25">
      <c r="DC336601" s="1836"/>
    </row>
    <row r="336625" spans="107:107" x14ac:dyDescent="0.25">
      <c r="DC336625" s="1851"/>
    </row>
    <row r="336626" spans="107:107" x14ac:dyDescent="0.25">
      <c r="DC336626" s="1836"/>
    </row>
    <row r="336650" spans="107:107" x14ac:dyDescent="0.25">
      <c r="DC336650" s="1851"/>
    </row>
    <row r="336651" spans="107:107" x14ac:dyDescent="0.25">
      <c r="DC336651" s="1836"/>
    </row>
    <row r="336675" spans="107:107" x14ac:dyDescent="0.25">
      <c r="DC336675" s="1851"/>
    </row>
    <row r="336676" spans="107:107" x14ac:dyDescent="0.25">
      <c r="DC336676" s="1836"/>
    </row>
    <row r="336700" spans="107:107" x14ac:dyDescent="0.25">
      <c r="DC336700" s="1851"/>
    </row>
    <row r="336701" spans="107:107" x14ac:dyDescent="0.25">
      <c r="DC336701" s="1836"/>
    </row>
    <row r="336725" spans="107:107" x14ac:dyDescent="0.25">
      <c r="DC336725" s="1851"/>
    </row>
    <row r="336726" spans="107:107" x14ac:dyDescent="0.25">
      <c r="DC336726" s="1836"/>
    </row>
    <row r="336750" spans="107:107" x14ac:dyDescent="0.25">
      <c r="DC336750" s="1851"/>
    </row>
    <row r="336751" spans="107:107" x14ac:dyDescent="0.25">
      <c r="DC336751" s="1836"/>
    </row>
    <row r="336775" spans="107:107" x14ac:dyDescent="0.25">
      <c r="DC336775" s="1851"/>
    </row>
    <row r="336776" spans="107:107" x14ac:dyDescent="0.25">
      <c r="DC336776" s="1836"/>
    </row>
    <row r="336800" spans="107:107" x14ac:dyDescent="0.25">
      <c r="DC336800" s="1851"/>
    </row>
    <row r="336801" spans="107:107" x14ac:dyDescent="0.25">
      <c r="DC336801" s="1836"/>
    </row>
    <row r="336825" spans="107:107" x14ac:dyDescent="0.25">
      <c r="DC336825" s="1851"/>
    </row>
    <row r="336826" spans="107:107" x14ac:dyDescent="0.25">
      <c r="DC336826" s="1836"/>
    </row>
    <row r="336850" spans="107:107" x14ac:dyDescent="0.25">
      <c r="DC336850" s="1851"/>
    </row>
    <row r="336851" spans="107:107" x14ac:dyDescent="0.25">
      <c r="DC336851" s="1836"/>
    </row>
    <row r="336875" spans="107:107" x14ac:dyDescent="0.25">
      <c r="DC336875" s="1851"/>
    </row>
    <row r="336876" spans="107:107" x14ac:dyDescent="0.25">
      <c r="DC336876" s="1836"/>
    </row>
    <row r="336900" spans="107:107" x14ac:dyDescent="0.25">
      <c r="DC336900" s="1851"/>
    </row>
    <row r="336901" spans="107:107" x14ac:dyDescent="0.25">
      <c r="DC336901" s="1836"/>
    </row>
    <row r="336925" spans="107:107" x14ac:dyDescent="0.25">
      <c r="DC336925" s="1851"/>
    </row>
    <row r="336926" spans="107:107" x14ac:dyDescent="0.25">
      <c r="DC336926" s="1836"/>
    </row>
    <row r="336950" spans="107:107" x14ac:dyDescent="0.25">
      <c r="DC336950" s="1851"/>
    </row>
    <row r="336951" spans="107:107" x14ac:dyDescent="0.25">
      <c r="DC336951" s="1836"/>
    </row>
    <row r="336975" spans="107:107" x14ac:dyDescent="0.25">
      <c r="DC336975" s="1851"/>
    </row>
    <row r="336976" spans="107:107" x14ac:dyDescent="0.25">
      <c r="DC336976" s="1836"/>
    </row>
    <row r="337000" spans="107:107" x14ac:dyDescent="0.25">
      <c r="DC337000" s="1851"/>
    </row>
    <row r="337001" spans="107:107" x14ac:dyDescent="0.25">
      <c r="DC337001" s="1836"/>
    </row>
    <row r="337025" spans="107:107" x14ac:dyDescent="0.25">
      <c r="DC337025" s="1851"/>
    </row>
    <row r="337026" spans="107:107" x14ac:dyDescent="0.25">
      <c r="DC337026" s="1836"/>
    </row>
    <row r="337050" spans="107:107" x14ac:dyDescent="0.25">
      <c r="DC337050" s="1851"/>
    </row>
    <row r="337051" spans="107:107" x14ac:dyDescent="0.25">
      <c r="DC337051" s="1836"/>
    </row>
    <row r="337075" spans="107:107" x14ac:dyDescent="0.25">
      <c r="DC337075" s="1851"/>
    </row>
    <row r="337076" spans="107:107" x14ac:dyDescent="0.25">
      <c r="DC337076" s="1836"/>
    </row>
    <row r="337100" spans="107:107" x14ac:dyDescent="0.25">
      <c r="DC337100" s="1851"/>
    </row>
    <row r="337101" spans="107:107" x14ac:dyDescent="0.25">
      <c r="DC337101" s="1836"/>
    </row>
    <row r="337125" spans="107:107" x14ac:dyDescent="0.25">
      <c r="DC337125" s="1851"/>
    </row>
    <row r="337126" spans="107:107" x14ac:dyDescent="0.25">
      <c r="DC337126" s="1836"/>
    </row>
    <row r="337150" spans="107:107" x14ac:dyDescent="0.25">
      <c r="DC337150" s="1851"/>
    </row>
    <row r="337151" spans="107:107" x14ac:dyDescent="0.25">
      <c r="DC337151" s="1836"/>
    </row>
    <row r="337175" spans="107:107" x14ac:dyDescent="0.25">
      <c r="DC337175" s="1851"/>
    </row>
    <row r="337176" spans="107:107" x14ac:dyDescent="0.25">
      <c r="DC337176" s="1836"/>
    </row>
    <row r="337200" spans="107:107" x14ac:dyDescent="0.25">
      <c r="DC337200" s="1851"/>
    </row>
    <row r="337201" spans="107:107" x14ac:dyDescent="0.25">
      <c r="DC337201" s="1836"/>
    </row>
    <row r="337225" spans="107:107" x14ac:dyDescent="0.25">
      <c r="DC337225" s="1851"/>
    </row>
    <row r="337226" spans="107:107" x14ac:dyDescent="0.25">
      <c r="DC337226" s="1836"/>
    </row>
    <row r="337250" spans="107:107" x14ac:dyDescent="0.25">
      <c r="DC337250" s="1851"/>
    </row>
    <row r="337251" spans="107:107" x14ac:dyDescent="0.25">
      <c r="DC337251" s="1836"/>
    </row>
    <row r="337275" spans="107:107" x14ac:dyDescent="0.25">
      <c r="DC337275" s="1851"/>
    </row>
    <row r="337276" spans="107:107" x14ac:dyDescent="0.25">
      <c r="DC337276" s="1836"/>
    </row>
    <row r="337300" spans="107:107" x14ac:dyDescent="0.25">
      <c r="DC337300" s="1851"/>
    </row>
    <row r="337301" spans="107:107" x14ac:dyDescent="0.25">
      <c r="DC337301" s="1836"/>
    </row>
    <row r="337325" spans="107:107" x14ac:dyDescent="0.25">
      <c r="DC337325" s="1851"/>
    </row>
    <row r="337326" spans="107:107" x14ac:dyDescent="0.25">
      <c r="DC337326" s="1836"/>
    </row>
    <row r="337350" spans="107:107" x14ac:dyDescent="0.25">
      <c r="DC337350" s="1851"/>
    </row>
    <row r="337351" spans="107:107" x14ac:dyDescent="0.25">
      <c r="DC337351" s="1836"/>
    </row>
    <row r="337375" spans="107:107" x14ac:dyDescent="0.25">
      <c r="DC337375" s="1851"/>
    </row>
    <row r="337376" spans="107:107" x14ac:dyDescent="0.25">
      <c r="DC337376" s="1836"/>
    </row>
    <row r="337400" spans="107:107" x14ac:dyDescent="0.25">
      <c r="DC337400" s="1851"/>
    </row>
    <row r="337401" spans="107:107" x14ac:dyDescent="0.25">
      <c r="DC337401" s="1836"/>
    </row>
    <row r="337425" spans="107:107" x14ac:dyDescent="0.25">
      <c r="DC337425" s="1851"/>
    </row>
    <row r="337426" spans="107:107" x14ac:dyDescent="0.25">
      <c r="DC337426" s="1836"/>
    </row>
    <row r="337450" spans="107:107" x14ac:dyDescent="0.25">
      <c r="DC337450" s="1851"/>
    </row>
    <row r="337451" spans="107:107" x14ac:dyDescent="0.25">
      <c r="DC337451" s="1836"/>
    </row>
    <row r="337475" spans="107:107" x14ac:dyDescent="0.25">
      <c r="DC337475" s="1851"/>
    </row>
    <row r="337476" spans="107:107" x14ac:dyDescent="0.25">
      <c r="DC337476" s="1836"/>
    </row>
    <row r="337500" spans="107:107" x14ac:dyDescent="0.25">
      <c r="DC337500" s="1851"/>
    </row>
    <row r="337501" spans="107:107" x14ac:dyDescent="0.25">
      <c r="DC337501" s="1836"/>
    </row>
    <row r="337525" spans="107:107" x14ac:dyDescent="0.25">
      <c r="DC337525" s="1851"/>
    </row>
    <row r="337526" spans="107:107" x14ac:dyDescent="0.25">
      <c r="DC337526" s="1836"/>
    </row>
    <row r="337550" spans="107:107" x14ac:dyDescent="0.25">
      <c r="DC337550" s="1851"/>
    </row>
    <row r="337551" spans="107:107" x14ac:dyDescent="0.25">
      <c r="DC337551" s="1836"/>
    </row>
    <row r="337575" spans="107:107" x14ac:dyDescent="0.25">
      <c r="DC337575" s="1851"/>
    </row>
    <row r="337576" spans="107:107" x14ac:dyDescent="0.25">
      <c r="DC337576" s="1836"/>
    </row>
    <row r="337600" spans="107:107" x14ac:dyDescent="0.25">
      <c r="DC337600" s="1851"/>
    </row>
    <row r="337601" spans="107:107" x14ac:dyDescent="0.25">
      <c r="DC337601" s="1836"/>
    </row>
    <row r="337625" spans="107:107" x14ac:dyDescent="0.25">
      <c r="DC337625" s="1851"/>
    </row>
    <row r="337626" spans="107:107" x14ac:dyDescent="0.25">
      <c r="DC337626" s="1836"/>
    </row>
    <row r="337650" spans="107:107" x14ac:dyDescent="0.25">
      <c r="DC337650" s="1851"/>
    </row>
    <row r="337651" spans="107:107" x14ac:dyDescent="0.25">
      <c r="DC337651" s="1836"/>
    </row>
    <row r="337675" spans="107:107" x14ac:dyDescent="0.25">
      <c r="DC337675" s="1851"/>
    </row>
    <row r="337676" spans="107:107" x14ac:dyDescent="0.25">
      <c r="DC337676" s="1836"/>
    </row>
    <row r="337700" spans="107:107" x14ac:dyDescent="0.25">
      <c r="DC337700" s="1851"/>
    </row>
    <row r="337701" spans="107:107" x14ac:dyDescent="0.25">
      <c r="DC337701" s="1836"/>
    </row>
    <row r="337725" spans="107:107" x14ac:dyDescent="0.25">
      <c r="DC337725" s="1851"/>
    </row>
    <row r="337726" spans="107:107" x14ac:dyDescent="0.25">
      <c r="DC337726" s="1836"/>
    </row>
    <row r="337750" spans="107:107" x14ac:dyDescent="0.25">
      <c r="DC337750" s="1851"/>
    </row>
    <row r="337751" spans="107:107" x14ac:dyDescent="0.25">
      <c r="DC337751" s="1836"/>
    </row>
    <row r="337775" spans="107:107" x14ac:dyDescent="0.25">
      <c r="DC337775" s="1851"/>
    </row>
    <row r="337776" spans="107:107" x14ac:dyDescent="0.25">
      <c r="DC337776" s="1836"/>
    </row>
    <row r="337800" spans="107:107" x14ac:dyDescent="0.25">
      <c r="DC337800" s="1851"/>
    </row>
    <row r="337801" spans="107:107" x14ac:dyDescent="0.25">
      <c r="DC337801" s="1836"/>
    </row>
    <row r="337825" spans="107:107" x14ac:dyDescent="0.25">
      <c r="DC337825" s="1851"/>
    </row>
    <row r="337826" spans="107:107" x14ac:dyDescent="0.25">
      <c r="DC337826" s="1836"/>
    </row>
    <row r="337850" spans="107:107" x14ac:dyDescent="0.25">
      <c r="DC337850" s="1851"/>
    </row>
    <row r="337851" spans="107:107" x14ac:dyDescent="0.25">
      <c r="DC337851" s="1836"/>
    </row>
    <row r="337875" spans="107:107" x14ac:dyDescent="0.25">
      <c r="DC337875" s="1851"/>
    </row>
    <row r="337876" spans="107:107" x14ac:dyDescent="0.25">
      <c r="DC337876" s="1836"/>
    </row>
    <row r="337900" spans="107:107" x14ac:dyDescent="0.25">
      <c r="DC337900" s="1851"/>
    </row>
    <row r="337901" spans="107:107" x14ac:dyDescent="0.25">
      <c r="DC337901" s="1836"/>
    </row>
    <row r="337925" spans="107:107" x14ac:dyDescent="0.25">
      <c r="DC337925" s="1851"/>
    </row>
    <row r="337926" spans="107:107" x14ac:dyDescent="0.25">
      <c r="DC337926" s="1836"/>
    </row>
    <row r="337950" spans="107:107" x14ac:dyDescent="0.25">
      <c r="DC337950" s="1851"/>
    </row>
    <row r="337951" spans="107:107" x14ac:dyDescent="0.25">
      <c r="DC337951" s="1836"/>
    </row>
    <row r="337975" spans="107:107" x14ac:dyDescent="0.25">
      <c r="DC337975" s="1851"/>
    </row>
    <row r="337976" spans="107:107" x14ac:dyDescent="0.25">
      <c r="DC337976" s="1836"/>
    </row>
    <row r="338000" spans="107:107" x14ac:dyDescent="0.25">
      <c r="DC338000" s="1851"/>
    </row>
    <row r="338001" spans="107:107" x14ac:dyDescent="0.25">
      <c r="DC338001" s="1836"/>
    </row>
    <row r="338025" spans="107:107" x14ac:dyDescent="0.25">
      <c r="DC338025" s="1851"/>
    </row>
    <row r="338026" spans="107:107" x14ac:dyDescent="0.25">
      <c r="DC338026" s="1836"/>
    </row>
    <row r="338050" spans="107:107" x14ac:dyDescent="0.25">
      <c r="DC338050" s="1851"/>
    </row>
    <row r="338051" spans="107:107" x14ac:dyDescent="0.25">
      <c r="DC338051" s="1836"/>
    </row>
    <row r="338075" spans="107:107" x14ac:dyDescent="0.25">
      <c r="DC338075" s="1851"/>
    </row>
    <row r="338076" spans="107:107" x14ac:dyDescent="0.25">
      <c r="DC338076" s="1836"/>
    </row>
    <row r="338100" spans="107:107" x14ac:dyDescent="0.25">
      <c r="DC338100" s="1851"/>
    </row>
    <row r="338101" spans="107:107" x14ac:dyDescent="0.25">
      <c r="DC338101" s="1836"/>
    </row>
    <row r="338125" spans="107:107" x14ac:dyDescent="0.25">
      <c r="DC338125" s="1851"/>
    </row>
    <row r="338126" spans="107:107" x14ac:dyDescent="0.25">
      <c r="DC338126" s="1836"/>
    </row>
    <row r="338150" spans="107:107" x14ac:dyDescent="0.25">
      <c r="DC338150" s="1851"/>
    </row>
    <row r="338151" spans="107:107" x14ac:dyDescent="0.25">
      <c r="DC338151" s="1836"/>
    </row>
    <row r="338175" spans="107:107" x14ac:dyDescent="0.25">
      <c r="DC338175" s="1851"/>
    </row>
    <row r="338176" spans="107:107" x14ac:dyDescent="0.25">
      <c r="DC338176" s="1836"/>
    </row>
    <row r="338200" spans="107:107" x14ac:dyDescent="0.25">
      <c r="DC338200" s="1851"/>
    </row>
    <row r="338201" spans="107:107" x14ac:dyDescent="0.25">
      <c r="DC338201" s="1836"/>
    </row>
    <row r="338225" spans="107:107" x14ac:dyDescent="0.25">
      <c r="DC338225" s="1851"/>
    </row>
    <row r="338226" spans="107:107" x14ac:dyDescent="0.25">
      <c r="DC338226" s="1836"/>
    </row>
    <row r="338250" spans="107:107" x14ac:dyDescent="0.25">
      <c r="DC338250" s="1851"/>
    </row>
    <row r="338251" spans="107:107" x14ac:dyDescent="0.25">
      <c r="DC338251" s="1836"/>
    </row>
    <row r="338275" spans="107:107" x14ac:dyDescent="0.25">
      <c r="DC338275" s="1851"/>
    </row>
    <row r="338276" spans="107:107" x14ac:dyDescent="0.25">
      <c r="DC338276" s="1836"/>
    </row>
    <row r="338300" spans="107:107" x14ac:dyDescent="0.25">
      <c r="DC338300" s="1851"/>
    </row>
    <row r="338301" spans="107:107" x14ac:dyDescent="0.25">
      <c r="DC338301" s="1836"/>
    </row>
    <row r="338325" spans="107:107" x14ac:dyDescent="0.25">
      <c r="DC338325" s="1851"/>
    </row>
    <row r="338326" spans="107:107" x14ac:dyDescent="0.25">
      <c r="DC338326" s="1836"/>
    </row>
    <row r="338350" spans="107:107" x14ac:dyDescent="0.25">
      <c r="DC338350" s="1851"/>
    </row>
    <row r="338351" spans="107:107" x14ac:dyDescent="0.25">
      <c r="DC338351" s="1836"/>
    </row>
    <row r="338375" spans="107:107" x14ac:dyDescent="0.25">
      <c r="DC338375" s="1851"/>
    </row>
    <row r="338376" spans="107:107" x14ac:dyDescent="0.25">
      <c r="DC338376" s="1836"/>
    </row>
    <row r="338400" spans="107:107" x14ac:dyDescent="0.25">
      <c r="DC338400" s="1851"/>
    </row>
    <row r="338401" spans="107:107" x14ac:dyDescent="0.25">
      <c r="DC338401" s="1836"/>
    </row>
    <row r="338425" spans="107:107" x14ac:dyDescent="0.25">
      <c r="DC338425" s="1851"/>
    </row>
    <row r="338426" spans="107:107" x14ac:dyDescent="0.25">
      <c r="DC338426" s="1836"/>
    </row>
    <row r="338450" spans="107:107" x14ac:dyDescent="0.25">
      <c r="DC338450" s="1851"/>
    </row>
    <row r="338451" spans="107:107" x14ac:dyDescent="0.25">
      <c r="DC338451" s="1836"/>
    </row>
    <row r="338475" spans="107:107" x14ac:dyDescent="0.25">
      <c r="DC338475" s="1851"/>
    </row>
    <row r="338476" spans="107:107" x14ac:dyDescent="0.25">
      <c r="DC338476" s="1836"/>
    </row>
    <row r="338500" spans="107:107" x14ac:dyDescent="0.25">
      <c r="DC338500" s="1851"/>
    </row>
    <row r="338501" spans="107:107" x14ac:dyDescent="0.25">
      <c r="DC338501" s="1836"/>
    </row>
    <row r="338525" spans="107:107" x14ac:dyDescent="0.25">
      <c r="DC338525" s="1851"/>
    </row>
    <row r="338526" spans="107:107" x14ac:dyDescent="0.25">
      <c r="DC338526" s="1836"/>
    </row>
    <row r="338550" spans="107:107" x14ac:dyDescent="0.25">
      <c r="DC338550" s="1851"/>
    </row>
    <row r="338551" spans="107:107" x14ac:dyDescent="0.25">
      <c r="DC338551" s="1836"/>
    </row>
    <row r="338575" spans="107:107" x14ac:dyDescent="0.25">
      <c r="DC338575" s="1851"/>
    </row>
    <row r="338576" spans="107:107" x14ac:dyDescent="0.25">
      <c r="DC338576" s="1836"/>
    </row>
    <row r="338600" spans="107:107" x14ac:dyDescent="0.25">
      <c r="DC338600" s="1851"/>
    </row>
    <row r="338601" spans="107:107" x14ac:dyDescent="0.25">
      <c r="DC338601" s="1836"/>
    </row>
    <row r="338625" spans="107:107" x14ac:dyDescent="0.25">
      <c r="DC338625" s="1851"/>
    </row>
    <row r="338626" spans="107:107" x14ac:dyDescent="0.25">
      <c r="DC338626" s="1836"/>
    </row>
    <row r="338650" spans="107:107" x14ac:dyDescent="0.25">
      <c r="DC338650" s="1851"/>
    </row>
    <row r="338651" spans="107:107" x14ac:dyDescent="0.25">
      <c r="DC338651" s="1836"/>
    </row>
    <row r="338675" spans="107:107" x14ac:dyDescent="0.25">
      <c r="DC338675" s="1851"/>
    </row>
    <row r="338676" spans="107:107" x14ac:dyDescent="0.25">
      <c r="DC338676" s="1836"/>
    </row>
    <row r="338700" spans="107:107" x14ac:dyDescent="0.25">
      <c r="DC338700" s="1851"/>
    </row>
    <row r="338701" spans="107:107" x14ac:dyDescent="0.25">
      <c r="DC338701" s="1836"/>
    </row>
    <row r="338725" spans="107:107" x14ac:dyDescent="0.25">
      <c r="DC338725" s="1851"/>
    </row>
    <row r="338726" spans="107:107" x14ac:dyDescent="0.25">
      <c r="DC338726" s="1836"/>
    </row>
    <row r="338750" spans="107:107" x14ac:dyDescent="0.25">
      <c r="DC338750" s="1851"/>
    </row>
    <row r="338751" spans="107:107" x14ac:dyDescent="0.25">
      <c r="DC338751" s="1836"/>
    </row>
    <row r="338775" spans="107:107" x14ac:dyDescent="0.25">
      <c r="DC338775" s="1851"/>
    </row>
    <row r="338776" spans="107:107" x14ac:dyDescent="0.25">
      <c r="DC338776" s="1836"/>
    </row>
    <row r="338800" spans="107:107" x14ac:dyDescent="0.25">
      <c r="DC338800" s="1851"/>
    </row>
    <row r="338801" spans="107:107" x14ac:dyDescent="0.25">
      <c r="DC338801" s="1836"/>
    </row>
    <row r="338825" spans="107:107" x14ac:dyDescent="0.25">
      <c r="DC338825" s="1851"/>
    </row>
    <row r="338826" spans="107:107" x14ac:dyDescent="0.25">
      <c r="DC338826" s="1836"/>
    </row>
    <row r="338850" spans="107:107" x14ac:dyDescent="0.25">
      <c r="DC338850" s="1851"/>
    </row>
    <row r="338851" spans="107:107" x14ac:dyDescent="0.25">
      <c r="DC338851" s="1836"/>
    </row>
    <row r="338875" spans="107:107" x14ac:dyDescent="0.25">
      <c r="DC338875" s="1851"/>
    </row>
    <row r="338876" spans="107:107" x14ac:dyDescent="0.25">
      <c r="DC338876" s="1836"/>
    </row>
    <row r="338900" spans="107:107" x14ac:dyDescent="0.25">
      <c r="DC338900" s="1851"/>
    </row>
    <row r="338901" spans="107:107" x14ac:dyDescent="0.25">
      <c r="DC338901" s="1836"/>
    </row>
    <row r="338925" spans="107:107" x14ac:dyDescent="0.25">
      <c r="DC338925" s="1851"/>
    </row>
    <row r="338926" spans="107:107" x14ac:dyDescent="0.25">
      <c r="DC338926" s="1836"/>
    </row>
    <row r="338950" spans="107:107" x14ac:dyDescent="0.25">
      <c r="DC338950" s="1851"/>
    </row>
    <row r="338951" spans="107:107" x14ac:dyDescent="0.25">
      <c r="DC338951" s="1836"/>
    </row>
    <row r="338975" spans="107:107" x14ac:dyDescent="0.25">
      <c r="DC338975" s="1851"/>
    </row>
    <row r="338976" spans="107:107" x14ac:dyDescent="0.25">
      <c r="DC338976" s="1836"/>
    </row>
    <row r="339000" spans="107:107" x14ac:dyDescent="0.25">
      <c r="DC339000" s="1851"/>
    </row>
    <row r="339001" spans="107:107" x14ac:dyDescent="0.25">
      <c r="DC339001" s="1836"/>
    </row>
    <row r="339025" spans="107:107" x14ac:dyDescent="0.25">
      <c r="DC339025" s="1851"/>
    </row>
    <row r="339026" spans="107:107" x14ac:dyDescent="0.25">
      <c r="DC339026" s="1836"/>
    </row>
    <row r="339050" spans="107:107" x14ac:dyDescent="0.25">
      <c r="DC339050" s="1851"/>
    </row>
    <row r="339051" spans="107:107" x14ac:dyDescent="0.25">
      <c r="DC339051" s="1836"/>
    </row>
    <row r="339075" spans="107:107" x14ac:dyDescent="0.25">
      <c r="DC339075" s="1851"/>
    </row>
    <row r="339076" spans="107:107" x14ac:dyDescent="0.25">
      <c r="DC339076" s="1836"/>
    </row>
    <row r="339100" spans="107:107" x14ac:dyDescent="0.25">
      <c r="DC339100" s="1851"/>
    </row>
    <row r="339101" spans="107:107" x14ac:dyDescent="0.25">
      <c r="DC339101" s="1836"/>
    </row>
    <row r="339125" spans="107:107" x14ac:dyDescent="0.25">
      <c r="DC339125" s="1851"/>
    </row>
    <row r="339126" spans="107:107" x14ac:dyDescent="0.25">
      <c r="DC339126" s="1836"/>
    </row>
    <row r="339150" spans="107:107" x14ac:dyDescent="0.25">
      <c r="DC339150" s="1851"/>
    </row>
    <row r="339151" spans="107:107" x14ac:dyDescent="0.25">
      <c r="DC339151" s="1836"/>
    </row>
    <row r="339175" spans="107:107" x14ac:dyDescent="0.25">
      <c r="DC339175" s="1851"/>
    </row>
    <row r="339176" spans="107:107" x14ac:dyDescent="0.25">
      <c r="DC339176" s="1836"/>
    </row>
    <row r="339200" spans="107:107" x14ac:dyDescent="0.25">
      <c r="DC339200" s="1851"/>
    </row>
    <row r="339201" spans="107:107" x14ac:dyDescent="0.25">
      <c r="DC339201" s="1836"/>
    </row>
    <row r="339225" spans="107:107" x14ac:dyDescent="0.25">
      <c r="DC339225" s="1851"/>
    </row>
    <row r="339226" spans="107:107" x14ac:dyDescent="0.25">
      <c r="DC339226" s="1836"/>
    </row>
    <row r="339250" spans="107:107" x14ac:dyDescent="0.25">
      <c r="DC339250" s="1851"/>
    </row>
    <row r="339251" spans="107:107" x14ac:dyDescent="0.25">
      <c r="DC339251" s="1836"/>
    </row>
    <row r="339275" spans="107:107" x14ac:dyDescent="0.25">
      <c r="DC339275" s="1851"/>
    </row>
    <row r="339276" spans="107:107" x14ac:dyDescent="0.25">
      <c r="DC339276" s="1836"/>
    </row>
    <row r="339300" spans="107:107" x14ac:dyDescent="0.25">
      <c r="DC339300" s="1851"/>
    </row>
    <row r="339301" spans="107:107" x14ac:dyDescent="0.25">
      <c r="DC339301" s="1836"/>
    </row>
    <row r="339325" spans="107:107" x14ac:dyDescent="0.25">
      <c r="DC339325" s="1851"/>
    </row>
    <row r="339326" spans="107:107" x14ac:dyDescent="0.25">
      <c r="DC339326" s="1836"/>
    </row>
    <row r="339350" spans="107:107" x14ac:dyDescent="0.25">
      <c r="DC339350" s="1851"/>
    </row>
    <row r="339351" spans="107:107" x14ac:dyDescent="0.25">
      <c r="DC339351" s="1836"/>
    </row>
    <row r="339375" spans="107:107" x14ac:dyDescent="0.25">
      <c r="DC339375" s="1851"/>
    </row>
    <row r="339376" spans="107:107" x14ac:dyDescent="0.25">
      <c r="DC339376" s="1836"/>
    </row>
    <row r="339400" spans="107:107" x14ac:dyDescent="0.25">
      <c r="DC339400" s="1851"/>
    </row>
    <row r="339401" spans="107:107" x14ac:dyDescent="0.25">
      <c r="DC339401" s="1836"/>
    </row>
    <row r="339425" spans="107:107" x14ac:dyDescent="0.25">
      <c r="DC339425" s="1851"/>
    </row>
    <row r="339426" spans="107:107" x14ac:dyDescent="0.25">
      <c r="DC339426" s="1836"/>
    </row>
    <row r="339450" spans="107:107" x14ac:dyDescent="0.25">
      <c r="DC339450" s="1851"/>
    </row>
    <row r="339451" spans="107:107" x14ac:dyDescent="0.25">
      <c r="DC339451" s="1836"/>
    </row>
    <row r="339475" spans="107:107" x14ac:dyDescent="0.25">
      <c r="DC339475" s="1851"/>
    </row>
    <row r="339476" spans="107:107" x14ac:dyDescent="0.25">
      <c r="DC339476" s="1836"/>
    </row>
    <row r="339500" spans="107:107" x14ac:dyDescent="0.25">
      <c r="DC339500" s="1851"/>
    </row>
    <row r="339501" spans="107:107" x14ac:dyDescent="0.25">
      <c r="DC339501" s="1836"/>
    </row>
    <row r="339525" spans="107:107" x14ac:dyDescent="0.25">
      <c r="DC339525" s="1851"/>
    </row>
    <row r="339526" spans="107:107" x14ac:dyDescent="0.25">
      <c r="DC339526" s="1836"/>
    </row>
    <row r="339550" spans="107:107" x14ac:dyDescent="0.25">
      <c r="DC339550" s="1851"/>
    </row>
    <row r="339551" spans="107:107" x14ac:dyDescent="0.25">
      <c r="DC339551" s="1836"/>
    </row>
    <row r="339575" spans="107:107" x14ac:dyDescent="0.25">
      <c r="DC339575" s="1851"/>
    </row>
    <row r="339576" spans="107:107" x14ac:dyDescent="0.25">
      <c r="DC339576" s="1836"/>
    </row>
    <row r="339600" spans="107:107" x14ac:dyDescent="0.25">
      <c r="DC339600" s="1851"/>
    </row>
    <row r="339601" spans="107:107" x14ac:dyDescent="0.25">
      <c r="DC339601" s="1836"/>
    </row>
    <row r="339625" spans="107:107" x14ac:dyDescent="0.25">
      <c r="DC339625" s="1851"/>
    </row>
    <row r="339626" spans="107:107" x14ac:dyDescent="0.25">
      <c r="DC339626" s="1836"/>
    </row>
    <row r="339650" spans="107:107" x14ac:dyDescent="0.25">
      <c r="DC339650" s="1851"/>
    </row>
    <row r="339651" spans="107:107" x14ac:dyDescent="0.25">
      <c r="DC339651" s="1836"/>
    </row>
    <row r="339675" spans="107:107" x14ac:dyDescent="0.25">
      <c r="DC339675" s="1851"/>
    </row>
    <row r="339676" spans="107:107" x14ac:dyDescent="0.25">
      <c r="DC339676" s="1836"/>
    </row>
    <row r="339700" spans="107:107" x14ac:dyDescent="0.25">
      <c r="DC339700" s="1851"/>
    </row>
    <row r="339701" spans="107:107" x14ac:dyDescent="0.25">
      <c r="DC339701" s="1836"/>
    </row>
    <row r="339725" spans="107:107" x14ac:dyDescent="0.25">
      <c r="DC339725" s="1851"/>
    </row>
    <row r="339726" spans="107:107" x14ac:dyDescent="0.25">
      <c r="DC339726" s="1836"/>
    </row>
    <row r="339750" spans="107:107" x14ac:dyDescent="0.25">
      <c r="DC339750" s="1851"/>
    </row>
    <row r="339751" spans="107:107" x14ac:dyDescent="0.25">
      <c r="DC339751" s="1836"/>
    </row>
    <row r="339775" spans="107:107" x14ac:dyDescent="0.25">
      <c r="DC339775" s="1851"/>
    </row>
    <row r="339776" spans="107:107" x14ac:dyDescent="0.25">
      <c r="DC339776" s="1836"/>
    </row>
    <row r="339800" spans="107:107" x14ac:dyDescent="0.25">
      <c r="DC339800" s="1851"/>
    </row>
    <row r="339801" spans="107:107" x14ac:dyDescent="0.25">
      <c r="DC339801" s="1836"/>
    </row>
    <row r="339825" spans="107:107" x14ac:dyDescent="0.25">
      <c r="DC339825" s="1851"/>
    </row>
    <row r="339826" spans="107:107" x14ac:dyDescent="0.25">
      <c r="DC339826" s="1836"/>
    </row>
    <row r="339850" spans="107:107" x14ac:dyDescent="0.25">
      <c r="DC339850" s="1851"/>
    </row>
    <row r="339851" spans="107:107" x14ac:dyDescent="0.25">
      <c r="DC339851" s="1836"/>
    </row>
    <row r="339875" spans="107:107" x14ac:dyDescent="0.25">
      <c r="DC339875" s="1851"/>
    </row>
    <row r="339876" spans="107:107" x14ac:dyDescent="0.25">
      <c r="DC339876" s="1836"/>
    </row>
    <row r="339900" spans="107:107" x14ac:dyDescent="0.25">
      <c r="DC339900" s="1851"/>
    </row>
    <row r="339901" spans="107:107" x14ac:dyDescent="0.25">
      <c r="DC339901" s="1836"/>
    </row>
    <row r="339925" spans="107:107" x14ac:dyDescent="0.25">
      <c r="DC339925" s="1851"/>
    </row>
    <row r="339926" spans="107:107" x14ac:dyDescent="0.25">
      <c r="DC339926" s="1836"/>
    </row>
    <row r="339950" spans="107:107" x14ac:dyDescent="0.25">
      <c r="DC339950" s="1851"/>
    </row>
    <row r="339951" spans="107:107" x14ac:dyDescent="0.25">
      <c r="DC339951" s="1836"/>
    </row>
    <row r="339975" spans="107:107" x14ac:dyDescent="0.25">
      <c r="DC339975" s="1851"/>
    </row>
    <row r="339976" spans="107:107" x14ac:dyDescent="0.25">
      <c r="DC339976" s="1836"/>
    </row>
    <row r="340000" spans="107:107" x14ac:dyDescent="0.25">
      <c r="DC340000" s="1851"/>
    </row>
    <row r="340001" spans="107:107" x14ac:dyDescent="0.25">
      <c r="DC340001" s="1836"/>
    </row>
    <row r="340025" spans="107:107" x14ac:dyDescent="0.25">
      <c r="DC340025" s="1851"/>
    </row>
    <row r="340026" spans="107:107" x14ac:dyDescent="0.25">
      <c r="DC340026" s="1836"/>
    </row>
    <row r="340050" spans="107:107" x14ac:dyDescent="0.25">
      <c r="DC340050" s="1851"/>
    </row>
    <row r="340051" spans="107:107" x14ac:dyDescent="0.25">
      <c r="DC340051" s="1836"/>
    </row>
    <row r="340075" spans="107:107" x14ac:dyDescent="0.25">
      <c r="DC340075" s="1851"/>
    </row>
    <row r="340076" spans="107:107" x14ac:dyDescent="0.25">
      <c r="DC340076" s="1836"/>
    </row>
    <row r="340100" spans="107:107" x14ac:dyDescent="0.25">
      <c r="DC340100" s="1851"/>
    </row>
    <row r="340101" spans="107:107" x14ac:dyDescent="0.25">
      <c r="DC340101" s="1836"/>
    </row>
    <row r="340125" spans="107:107" x14ac:dyDescent="0.25">
      <c r="DC340125" s="1851"/>
    </row>
    <row r="340126" spans="107:107" x14ac:dyDescent="0.25">
      <c r="DC340126" s="1836"/>
    </row>
    <row r="340150" spans="107:107" x14ac:dyDescent="0.25">
      <c r="DC340150" s="1851"/>
    </row>
    <row r="340151" spans="107:107" x14ac:dyDescent="0.25">
      <c r="DC340151" s="1836"/>
    </row>
    <row r="340175" spans="107:107" x14ac:dyDescent="0.25">
      <c r="DC340175" s="1851"/>
    </row>
    <row r="340176" spans="107:107" x14ac:dyDescent="0.25">
      <c r="DC340176" s="1836"/>
    </row>
    <row r="340200" spans="107:107" x14ac:dyDescent="0.25">
      <c r="DC340200" s="1851"/>
    </row>
    <row r="340201" spans="107:107" x14ac:dyDescent="0.25">
      <c r="DC340201" s="1836"/>
    </row>
    <row r="340225" spans="107:107" x14ac:dyDescent="0.25">
      <c r="DC340225" s="1851"/>
    </row>
    <row r="340226" spans="107:107" x14ac:dyDescent="0.25">
      <c r="DC340226" s="1836"/>
    </row>
    <row r="340250" spans="107:107" x14ac:dyDescent="0.25">
      <c r="DC340250" s="1851"/>
    </row>
    <row r="340251" spans="107:107" x14ac:dyDescent="0.25">
      <c r="DC340251" s="1836"/>
    </row>
    <row r="340275" spans="107:107" x14ac:dyDescent="0.25">
      <c r="DC340275" s="1851"/>
    </row>
    <row r="340276" spans="107:107" x14ac:dyDescent="0.25">
      <c r="DC340276" s="1836"/>
    </row>
    <row r="340300" spans="107:107" x14ac:dyDescent="0.25">
      <c r="DC340300" s="1851"/>
    </row>
    <row r="340301" spans="107:107" x14ac:dyDescent="0.25">
      <c r="DC340301" s="1836"/>
    </row>
    <row r="340325" spans="107:107" x14ac:dyDescent="0.25">
      <c r="DC340325" s="1851"/>
    </row>
    <row r="340326" spans="107:107" x14ac:dyDescent="0.25">
      <c r="DC340326" s="1836"/>
    </row>
    <row r="340350" spans="107:107" x14ac:dyDescent="0.25">
      <c r="DC340350" s="1851"/>
    </row>
    <row r="340351" spans="107:107" x14ac:dyDescent="0.25">
      <c r="DC340351" s="1836"/>
    </row>
    <row r="340375" spans="107:107" x14ac:dyDescent="0.25">
      <c r="DC340375" s="1851"/>
    </row>
    <row r="340376" spans="107:107" x14ac:dyDescent="0.25">
      <c r="DC340376" s="1836"/>
    </row>
    <row r="340400" spans="107:107" x14ac:dyDescent="0.25">
      <c r="DC340400" s="1851"/>
    </row>
    <row r="340401" spans="107:107" x14ac:dyDescent="0.25">
      <c r="DC340401" s="1836"/>
    </row>
    <row r="340425" spans="107:107" x14ac:dyDescent="0.25">
      <c r="DC340425" s="1851"/>
    </row>
    <row r="340426" spans="107:107" x14ac:dyDescent="0.25">
      <c r="DC340426" s="1836"/>
    </row>
    <row r="340450" spans="107:107" x14ac:dyDescent="0.25">
      <c r="DC340450" s="1851"/>
    </row>
    <row r="340451" spans="107:107" x14ac:dyDescent="0.25">
      <c r="DC340451" s="1836"/>
    </row>
    <row r="340475" spans="107:107" x14ac:dyDescent="0.25">
      <c r="DC340475" s="1851"/>
    </row>
    <row r="340476" spans="107:107" x14ac:dyDescent="0.25">
      <c r="DC340476" s="1836"/>
    </row>
    <row r="340500" spans="107:107" x14ac:dyDescent="0.25">
      <c r="DC340500" s="1851"/>
    </row>
    <row r="340501" spans="107:107" x14ac:dyDescent="0.25">
      <c r="DC340501" s="1836"/>
    </row>
    <row r="340525" spans="107:107" x14ac:dyDescent="0.25">
      <c r="DC340525" s="1851"/>
    </row>
    <row r="340526" spans="107:107" x14ac:dyDescent="0.25">
      <c r="DC340526" s="1836"/>
    </row>
    <row r="340550" spans="107:107" x14ac:dyDescent="0.25">
      <c r="DC340550" s="1851"/>
    </row>
    <row r="340551" spans="107:107" x14ac:dyDescent="0.25">
      <c r="DC340551" s="1836"/>
    </row>
    <row r="340575" spans="107:107" x14ac:dyDescent="0.25">
      <c r="DC340575" s="1851"/>
    </row>
    <row r="340576" spans="107:107" x14ac:dyDescent="0.25">
      <c r="DC340576" s="1836"/>
    </row>
    <row r="340600" spans="107:107" x14ac:dyDescent="0.25">
      <c r="DC340600" s="1851"/>
    </row>
    <row r="340601" spans="107:107" x14ac:dyDescent="0.25">
      <c r="DC340601" s="1836"/>
    </row>
    <row r="340625" spans="107:107" x14ac:dyDescent="0.25">
      <c r="DC340625" s="1851"/>
    </row>
    <row r="340626" spans="107:107" x14ac:dyDescent="0.25">
      <c r="DC340626" s="1836"/>
    </row>
    <row r="340650" spans="107:107" x14ac:dyDescent="0.25">
      <c r="DC340650" s="1851"/>
    </row>
    <row r="340651" spans="107:107" x14ac:dyDescent="0.25">
      <c r="DC340651" s="1836"/>
    </row>
    <row r="340675" spans="107:107" x14ac:dyDescent="0.25">
      <c r="DC340675" s="1851"/>
    </row>
    <row r="340676" spans="107:107" x14ac:dyDescent="0.25">
      <c r="DC340676" s="1836"/>
    </row>
    <row r="340700" spans="107:107" x14ac:dyDescent="0.25">
      <c r="DC340700" s="1851"/>
    </row>
    <row r="340701" spans="107:107" x14ac:dyDescent="0.25">
      <c r="DC340701" s="1836"/>
    </row>
    <row r="340725" spans="107:107" x14ac:dyDescent="0.25">
      <c r="DC340725" s="1851"/>
    </row>
    <row r="340726" spans="107:107" x14ac:dyDescent="0.25">
      <c r="DC340726" s="1836"/>
    </row>
    <row r="340750" spans="107:107" x14ac:dyDescent="0.25">
      <c r="DC340750" s="1851"/>
    </row>
    <row r="340751" spans="107:107" x14ac:dyDescent="0.25">
      <c r="DC340751" s="1836"/>
    </row>
    <row r="340775" spans="107:107" x14ac:dyDescent="0.25">
      <c r="DC340775" s="1851"/>
    </row>
    <row r="340776" spans="107:107" x14ac:dyDescent="0.25">
      <c r="DC340776" s="1836"/>
    </row>
    <row r="340800" spans="107:107" x14ac:dyDescent="0.25">
      <c r="DC340800" s="1851"/>
    </row>
    <row r="340801" spans="107:107" x14ac:dyDescent="0.25">
      <c r="DC340801" s="1836"/>
    </row>
    <row r="340825" spans="107:107" x14ac:dyDescent="0.25">
      <c r="DC340825" s="1851"/>
    </row>
    <row r="340826" spans="107:107" x14ac:dyDescent="0.25">
      <c r="DC340826" s="1836"/>
    </row>
    <row r="340850" spans="107:107" x14ac:dyDescent="0.25">
      <c r="DC340850" s="1851"/>
    </row>
    <row r="340851" spans="107:107" x14ac:dyDescent="0.25">
      <c r="DC340851" s="1836"/>
    </row>
    <row r="340875" spans="107:107" x14ac:dyDescent="0.25">
      <c r="DC340875" s="1851"/>
    </row>
    <row r="340876" spans="107:107" x14ac:dyDescent="0.25">
      <c r="DC340876" s="1836"/>
    </row>
    <row r="340900" spans="107:107" x14ac:dyDescent="0.25">
      <c r="DC340900" s="1851"/>
    </row>
    <row r="340901" spans="107:107" x14ac:dyDescent="0.25">
      <c r="DC340901" s="1836"/>
    </row>
    <row r="340925" spans="107:107" x14ac:dyDescent="0.25">
      <c r="DC340925" s="1851"/>
    </row>
    <row r="340926" spans="107:107" x14ac:dyDescent="0.25">
      <c r="DC340926" s="1836"/>
    </row>
    <row r="340950" spans="107:107" x14ac:dyDescent="0.25">
      <c r="DC340950" s="1851"/>
    </row>
    <row r="340951" spans="107:107" x14ac:dyDescent="0.25">
      <c r="DC340951" s="1836"/>
    </row>
    <row r="340975" spans="107:107" x14ac:dyDescent="0.25">
      <c r="DC340975" s="1851"/>
    </row>
    <row r="340976" spans="107:107" x14ac:dyDescent="0.25">
      <c r="DC340976" s="1836"/>
    </row>
    <row r="341000" spans="107:107" x14ac:dyDescent="0.25">
      <c r="DC341000" s="1851"/>
    </row>
    <row r="341001" spans="107:107" x14ac:dyDescent="0.25">
      <c r="DC341001" s="1836"/>
    </row>
    <row r="341025" spans="107:107" x14ac:dyDescent="0.25">
      <c r="DC341025" s="1851"/>
    </row>
    <row r="341026" spans="107:107" x14ac:dyDescent="0.25">
      <c r="DC341026" s="1836"/>
    </row>
    <row r="341050" spans="107:107" x14ac:dyDescent="0.25">
      <c r="DC341050" s="1851"/>
    </row>
    <row r="341051" spans="107:107" x14ac:dyDescent="0.25">
      <c r="DC341051" s="1836"/>
    </row>
    <row r="341075" spans="107:107" x14ac:dyDescent="0.25">
      <c r="DC341075" s="1851"/>
    </row>
    <row r="341076" spans="107:107" x14ac:dyDescent="0.25">
      <c r="DC341076" s="1836"/>
    </row>
    <row r="341100" spans="107:107" x14ac:dyDescent="0.25">
      <c r="DC341100" s="1851"/>
    </row>
    <row r="341101" spans="107:107" x14ac:dyDescent="0.25">
      <c r="DC341101" s="1836"/>
    </row>
    <row r="341125" spans="107:107" x14ac:dyDescent="0.25">
      <c r="DC341125" s="1851"/>
    </row>
    <row r="341126" spans="107:107" x14ac:dyDescent="0.25">
      <c r="DC341126" s="1836"/>
    </row>
    <row r="341150" spans="107:107" x14ac:dyDescent="0.25">
      <c r="DC341150" s="1851"/>
    </row>
    <row r="341151" spans="107:107" x14ac:dyDescent="0.25">
      <c r="DC341151" s="1836"/>
    </row>
    <row r="341175" spans="107:107" x14ac:dyDescent="0.25">
      <c r="DC341175" s="1851"/>
    </row>
    <row r="341176" spans="107:107" x14ac:dyDescent="0.25">
      <c r="DC341176" s="1836"/>
    </row>
    <row r="341200" spans="107:107" x14ac:dyDescent="0.25">
      <c r="DC341200" s="1851"/>
    </row>
    <row r="341201" spans="107:107" x14ac:dyDescent="0.25">
      <c r="DC341201" s="1836"/>
    </row>
    <row r="341225" spans="107:107" x14ac:dyDescent="0.25">
      <c r="DC341225" s="1851"/>
    </row>
    <row r="341226" spans="107:107" x14ac:dyDescent="0.25">
      <c r="DC341226" s="1836"/>
    </row>
    <row r="341250" spans="107:107" x14ac:dyDescent="0.25">
      <c r="DC341250" s="1851"/>
    </row>
    <row r="341251" spans="107:107" x14ac:dyDescent="0.25">
      <c r="DC341251" s="1836"/>
    </row>
    <row r="341275" spans="107:107" x14ac:dyDescent="0.25">
      <c r="DC341275" s="1851"/>
    </row>
    <row r="341276" spans="107:107" x14ac:dyDescent="0.25">
      <c r="DC341276" s="1836"/>
    </row>
    <row r="341300" spans="107:107" x14ac:dyDescent="0.25">
      <c r="DC341300" s="1851"/>
    </row>
    <row r="341301" spans="107:107" x14ac:dyDescent="0.25">
      <c r="DC341301" s="1836"/>
    </row>
    <row r="341325" spans="107:107" x14ac:dyDescent="0.25">
      <c r="DC341325" s="1851"/>
    </row>
    <row r="341326" spans="107:107" x14ac:dyDescent="0.25">
      <c r="DC341326" s="1836"/>
    </row>
    <row r="341350" spans="107:107" x14ac:dyDescent="0.25">
      <c r="DC341350" s="1851"/>
    </row>
    <row r="341351" spans="107:107" x14ac:dyDescent="0.25">
      <c r="DC341351" s="1836"/>
    </row>
    <row r="341375" spans="107:107" x14ac:dyDescent="0.25">
      <c r="DC341375" s="1851"/>
    </row>
    <row r="341376" spans="107:107" x14ac:dyDescent="0.25">
      <c r="DC341376" s="1836"/>
    </row>
    <row r="341400" spans="107:107" x14ac:dyDescent="0.25">
      <c r="DC341400" s="1851"/>
    </row>
    <row r="341401" spans="107:107" x14ac:dyDescent="0.25">
      <c r="DC341401" s="1836"/>
    </row>
    <row r="341425" spans="107:107" x14ac:dyDescent="0.25">
      <c r="DC341425" s="1851"/>
    </row>
    <row r="341426" spans="107:107" x14ac:dyDescent="0.25">
      <c r="DC341426" s="1836"/>
    </row>
    <row r="341450" spans="107:107" x14ac:dyDescent="0.25">
      <c r="DC341450" s="1851"/>
    </row>
    <row r="341451" spans="107:107" x14ac:dyDescent="0.25">
      <c r="DC341451" s="1836"/>
    </row>
    <row r="341475" spans="107:107" x14ac:dyDescent="0.25">
      <c r="DC341475" s="1851"/>
    </row>
    <row r="341476" spans="107:107" x14ac:dyDescent="0.25">
      <c r="DC341476" s="1836"/>
    </row>
    <row r="341500" spans="107:107" x14ac:dyDescent="0.25">
      <c r="DC341500" s="1851"/>
    </row>
    <row r="341501" spans="107:107" x14ac:dyDescent="0.25">
      <c r="DC341501" s="1836"/>
    </row>
    <row r="341525" spans="107:107" x14ac:dyDescent="0.25">
      <c r="DC341525" s="1851"/>
    </row>
    <row r="341526" spans="107:107" x14ac:dyDescent="0.25">
      <c r="DC341526" s="1836"/>
    </row>
    <row r="341550" spans="107:107" x14ac:dyDescent="0.25">
      <c r="DC341550" s="1851"/>
    </row>
    <row r="341551" spans="107:107" x14ac:dyDescent="0.25">
      <c r="DC341551" s="1836"/>
    </row>
    <row r="341575" spans="107:107" x14ac:dyDescent="0.25">
      <c r="DC341575" s="1851"/>
    </row>
    <row r="341576" spans="107:107" x14ac:dyDescent="0.25">
      <c r="DC341576" s="1836"/>
    </row>
    <row r="341600" spans="107:107" x14ac:dyDescent="0.25">
      <c r="DC341600" s="1851"/>
    </row>
    <row r="341601" spans="107:107" x14ac:dyDescent="0.25">
      <c r="DC341601" s="1836"/>
    </row>
    <row r="341625" spans="107:107" x14ac:dyDescent="0.25">
      <c r="DC341625" s="1851"/>
    </row>
    <row r="341626" spans="107:107" x14ac:dyDescent="0.25">
      <c r="DC341626" s="1836"/>
    </row>
    <row r="341650" spans="107:107" x14ac:dyDescent="0.25">
      <c r="DC341650" s="1851"/>
    </row>
    <row r="341651" spans="107:107" x14ac:dyDescent="0.25">
      <c r="DC341651" s="1836"/>
    </row>
    <row r="341675" spans="107:107" x14ac:dyDescent="0.25">
      <c r="DC341675" s="1851"/>
    </row>
    <row r="341676" spans="107:107" x14ac:dyDescent="0.25">
      <c r="DC341676" s="1836"/>
    </row>
    <row r="341700" spans="107:107" x14ac:dyDescent="0.25">
      <c r="DC341700" s="1851"/>
    </row>
    <row r="341701" spans="107:107" x14ac:dyDescent="0.25">
      <c r="DC341701" s="1836"/>
    </row>
    <row r="341725" spans="107:107" x14ac:dyDescent="0.25">
      <c r="DC341725" s="1851"/>
    </row>
    <row r="341726" spans="107:107" x14ac:dyDescent="0.25">
      <c r="DC341726" s="1836"/>
    </row>
    <row r="341750" spans="107:107" x14ac:dyDescent="0.25">
      <c r="DC341750" s="1851"/>
    </row>
    <row r="341751" spans="107:107" x14ac:dyDescent="0.25">
      <c r="DC341751" s="1836"/>
    </row>
    <row r="341775" spans="107:107" x14ac:dyDescent="0.25">
      <c r="DC341775" s="1851"/>
    </row>
    <row r="341776" spans="107:107" x14ac:dyDescent="0.25">
      <c r="DC341776" s="1836"/>
    </row>
    <row r="341800" spans="107:107" x14ac:dyDescent="0.25">
      <c r="DC341800" s="1851"/>
    </row>
    <row r="341801" spans="107:107" x14ac:dyDescent="0.25">
      <c r="DC341801" s="1836"/>
    </row>
    <row r="341825" spans="107:107" x14ac:dyDescent="0.25">
      <c r="DC341825" s="1851"/>
    </row>
    <row r="341826" spans="107:107" x14ac:dyDescent="0.25">
      <c r="DC341826" s="1836"/>
    </row>
    <row r="341850" spans="107:107" x14ac:dyDescent="0.25">
      <c r="DC341850" s="1851"/>
    </row>
    <row r="341851" spans="107:107" x14ac:dyDescent="0.25">
      <c r="DC341851" s="1836"/>
    </row>
    <row r="341875" spans="107:107" x14ac:dyDescent="0.25">
      <c r="DC341875" s="1851"/>
    </row>
    <row r="341876" spans="107:107" x14ac:dyDescent="0.25">
      <c r="DC341876" s="1836"/>
    </row>
    <row r="341900" spans="107:107" x14ac:dyDescent="0.25">
      <c r="DC341900" s="1851"/>
    </row>
    <row r="341901" spans="107:107" x14ac:dyDescent="0.25">
      <c r="DC341901" s="1836"/>
    </row>
    <row r="341925" spans="107:107" x14ac:dyDescent="0.25">
      <c r="DC341925" s="1851"/>
    </row>
    <row r="341926" spans="107:107" x14ac:dyDescent="0.25">
      <c r="DC341926" s="1836"/>
    </row>
    <row r="341950" spans="107:107" x14ac:dyDescent="0.25">
      <c r="DC341950" s="1851"/>
    </row>
    <row r="341951" spans="107:107" x14ac:dyDescent="0.25">
      <c r="DC341951" s="1836"/>
    </row>
    <row r="341975" spans="107:107" x14ac:dyDescent="0.25">
      <c r="DC341975" s="1851"/>
    </row>
    <row r="341976" spans="107:107" x14ac:dyDescent="0.25">
      <c r="DC341976" s="1836"/>
    </row>
    <row r="342000" spans="107:107" x14ac:dyDescent="0.25">
      <c r="DC342000" s="1851"/>
    </row>
    <row r="342001" spans="107:107" x14ac:dyDescent="0.25">
      <c r="DC342001" s="1836"/>
    </row>
    <row r="342025" spans="107:107" x14ac:dyDescent="0.25">
      <c r="DC342025" s="1851"/>
    </row>
    <row r="342026" spans="107:107" x14ac:dyDescent="0.25">
      <c r="DC342026" s="1836"/>
    </row>
    <row r="342050" spans="107:107" x14ac:dyDescent="0.25">
      <c r="DC342050" s="1851"/>
    </row>
    <row r="342051" spans="107:107" x14ac:dyDescent="0.25">
      <c r="DC342051" s="1836"/>
    </row>
    <row r="342075" spans="107:107" x14ac:dyDescent="0.25">
      <c r="DC342075" s="1851"/>
    </row>
    <row r="342076" spans="107:107" x14ac:dyDescent="0.25">
      <c r="DC342076" s="1836"/>
    </row>
    <row r="342100" spans="107:107" x14ac:dyDescent="0.25">
      <c r="DC342100" s="1851"/>
    </row>
    <row r="342101" spans="107:107" x14ac:dyDescent="0.25">
      <c r="DC342101" s="1836"/>
    </row>
    <row r="342125" spans="107:107" x14ac:dyDescent="0.25">
      <c r="DC342125" s="1851"/>
    </row>
    <row r="342126" spans="107:107" x14ac:dyDescent="0.25">
      <c r="DC342126" s="1836"/>
    </row>
    <row r="342150" spans="107:107" x14ac:dyDescent="0.25">
      <c r="DC342150" s="1851"/>
    </row>
    <row r="342151" spans="107:107" x14ac:dyDescent="0.25">
      <c r="DC342151" s="1836"/>
    </row>
    <row r="342175" spans="107:107" x14ac:dyDescent="0.25">
      <c r="DC342175" s="1851"/>
    </row>
    <row r="342176" spans="107:107" x14ac:dyDescent="0.25">
      <c r="DC342176" s="1836"/>
    </row>
    <row r="342200" spans="107:107" x14ac:dyDescent="0.25">
      <c r="DC342200" s="1851"/>
    </row>
    <row r="342201" spans="107:107" x14ac:dyDescent="0.25">
      <c r="DC342201" s="1836"/>
    </row>
    <row r="342225" spans="107:107" x14ac:dyDescent="0.25">
      <c r="DC342225" s="1851"/>
    </row>
    <row r="342226" spans="107:107" x14ac:dyDescent="0.25">
      <c r="DC342226" s="1836"/>
    </row>
    <row r="342250" spans="107:107" x14ac:dyDescent="0.25">
      <c r="DC342250" s="1851"/>
    </row>
    <row r="342251" spans="107:107" x14ac:dyDescent="0.25">
      <c r="DC342251" s="1836"/>
    </row>
    <row r="342275" spans="107:107" x14ac:dyDescent="0.25">
      <c r="DC342275" s="1851"/>
    </row>
    <row r="342276" spans="107:107" x14ac:dyDescent="0.25">
      <c r="DC342276" s="1836"/>
    </row>
    <row r="342300" spans="107:107" x14ac:dyDescent="0.25">
      <c r="DC342300" s="1851"/>
    </row>
    <row r="342301" spans="107:107" x14ac:dyDescent="0.25">
      <c r="DC342301" s="1836"/>
    </row>
    <row r="342325" spans="107:107" x14ac:dyDescent="0.25">
      <c r="DC342325" s="1851"/>
    </row>
    <row r="342326" spans="107:107" x14ac:dyDescent="0.25">
      <c r="DC342326" s="1836"/>
    </row>
    <row r="342350" spans="107:107" x14ac:dyDescent="0.25">
      <c r="DC342350" s="1851"/>
    </row>
    <row r="342351" spans="107:107" x14ac:dyDescent="0.25">
      <c r="DC342351" s="1836"/>
    </row>
    <row r="342375" spans="107:107" x14ac:dyDescent="0.25">
      <c r="DC342375" s="1851"/>
    </row>
    <row r="342376" spans="107:107" x14ac:dyDescent="0.25">
      <c r="DC342376" s="1836"/>
    </row>
    <row r="342400" spans="107:107" x14ac:dyDescent="0.25">
      <c r="DC342400" s="1851"/>
    </row>
    <row r="342401" spans="107:107" x14ac:dyDescent="0.25">
      <c r="DC342401" s="1836"/>
    </row>
    <row r="342425" spans="107:107" x14ac:dyDescent="0.25">
      <c r="DC342425" s="1851"/>
    </row>
    <row r="342426" spans="107:107" x14ac:dyDescent="0.25">
      <c r="DC342426" s="1836"/>
    </row>
    <row r="342450" spans="107:107" x14ac:dyDescent="0.25">
      <c r="DC342450" s="1851"/>
    </row>
    <row r="342451" spans="107:107" x14ac:dyDescent="0.25">
      <c r="DC342451" s="1836"/>
    </row>
    <row r="342475" spans="107:107" x14ac:dyDescent="0.25">
      <c r="DC342475" s="1851"/>
    </row>
    <row r="342476" spans="107:107" x14ac:dyDescent="0.25">
      <c r="DC342476" s="1836"/>
    </row>
    <row r="342500" spans="107:107" x14ac:dyDescent="0.25">
      <c r="DC342500" s="1851"/>
    </row>
    <row r="342501" spans="107:107" x14ac:dyDescent="0.25">
      <c r="DC342501" s="1836"/>
    </row>
    <row r="342525" spans="107:107" x14ac:dyDescent="0.25">
      <c r="DC342525" s="1851"/>
    </row>
    <row r="342526" spans="107:107" x14ac:dyDescent="0.25">
      <c r="DC342526" s="1836"/>
    </row>
    <row r="342550" spans="107:107" x14ac:dyDescent="0.25">
      <c r="DC342550" s="1851"/>
    </row>
    <row r="342551" spans="107:107" x14ac:dyDescent="0.25">
      <c r="DC342551" s="1836"/>
    </row>
    <row r="342575" spans="107:107" x14ac:dyDescent="0.25">
      <c r="DC342575" s="1851"/>
    </row>
    <row r="342576" spans="107:107" x14ac:dyDescent="0.25">
      <c r="DC342576" s="1836"/>
    </row>
    <row r="342600" spans="107:107" x14ac:dyDescent="0.25">
      <c r="DC342600" s="1851"/>
    </row>
    <row r="342601" spans="107:107" x14ac:dyDescent="0.25">
      <c r="DC342601" s="1836"/>
    </row>
    <row r="342625" spans="107:107" x14ac:dyDescent="0.25">
      <c r="DC342625" s="1851"/>
    </row>
    <row r="342626" spans="107:107" x14ac:dyDescent="0.25">
      <c r="DC342626" s="1836"/>
    </row>
    <row r="342650" spans="107:107" x14ac:dyDescent="0.25">
      <c r="DC342650" s="1851"/>
    </row>
    <row r="342651" spans="107:107" x14ac:dyDescent="0.25">
      <c r="DC342651" s="1836"/>
    </row>
    <row r="342675" spans="107:107" x14ac:dyDescent="0.25">
      <c r="DC342675" s="1851"/>
    </row>
    <row r="342676" spans="107:107" x14ac:dyDescent="0.25">
      <c r="DC342676" s="1836"/>
    </row>
    <row r="342700" spans="107:107" x14ac:dyDescent="0.25">
      <c r="DC342700" s="1851"/>
    </row>
    <row r="342701" spans="107:107" x14ac:dyDescent="0.25">
      <c r="DC342701" s="1836"/>
    </row>
    <row r="342725" spans="107:107" x14ac:dyDescent="0.25">
      <c r="DC342725" s="1851"/>
    </row>
    <row r="342726" spans="107:107" x14ac:dyDescent="0.25">
      <c r="DC342726" s="1836"/>
    </row>
    <row r="342750" spans="107:107" x14ac:dyDescent="0.25">
      <c r="DC342750" s="1851"/>
    </row>
    <row r="342751" spans="107:107" x14ac:dyDescent="0.25">
      <c r="DC342751" s="1836"/>
    </row>
    <row r="342775" spans="107:107" x14ac:dyDescent="0.25">
      <c r="DC342775" s="1851"/>
    </row>
    <row r="342776" spans="107:107" x14ac:dyDescent="0.25">
      <c r="DC342776" s="1836"/>
    </row>
    <row r="342800" spans="107:107" x14ac:dyDescent="0.25">
      <c r="DC342800" s="1851"/>
    </row>
    <row r="342801" spans="107:107" x14ac:dyDescent="0.25">
      <c r="DC342801" s="1836"/>
    </row>
    <row r="342825" spans="107:107" x14ac:dyDescent="0.25">
      <c r="DC342825" s="1851"/>
    </row>
    <row r="342826" spans="107:107" x14ac:dyDescent="0.25">
      <c r="DC342826" s="1836"/>
    </row>
    <row r="342850" spans="107:107" x14ac:dyDescent="0.25">
      <c r="DC342850" s="1851"/>
    </row>
    <row r="342851" spans="107:107" x14ac:dyDescent="0.25">
      <c r="DC342851" s="1836"/>
    </row>
    <row r="342875" spans="107:107" x14ac:dyDescent="0.25">
      <c r="DC342875" s="1851"/>
    </row>
    <row r="342876" spans="107:107" x14ac:dyDescent="0.25">
      <c r="DC342876" s="1836"/>
    </row>
    <row r="342900" spans="107:107" x14ac:dyDescent="0.25">
      <c r="DC342900" s="1851"/>
    </row>
    <row r="342901" spans="107:107" x14ac:dyDescent="0.25">
      <c r="DC342901" s="1836"/>
    </row>
    <row r="342925" spans="107:107" x14ac:dyDescent="0.25">
      <c r="DC342925" s="1851"/>
    </row>
    <row r="342926" spans="107:107" x14ac:dyDescent="0.25">
      <c r="DC342926" s="1836"/>
    </row>
    <row r="342950" spans="107:107" x14ac:dyDescent="0.25">
      <c r="DC342950" s="1851"/>
    </row>
    <row r="342951" spans="107:107" x14ac:dyDescent="0.25">
      <c r="DC342951" s="1836"/>
    </row>
    <row r="342975" spans="107:107" x14ac:dyDescent="0.25">
      <c r="DC342975" s="1851"/>
    </row>
    <row r="342976" spans="107:107" x14ac:dyDescent="0.25">
      <c r="DC342976" s="1836"/>
    </row>
    <row r="343000" spans="107:107" x14ac:dyDescent="0.25">
      <c r="DC343000" s="1851"/>
    </row>
    <row r="343001" spans="107:107" x14ac:dyDescent="0.25">
      <c r="DC343001" s="1836"/>
    </row>
    <row r="343025" spans="107:107" x14ac:dyDescent="0.25">
      <c r="DC343025" s="1851"/>
    </row>
    <row r="343026" spans="107:107" x14ac:dyDescent="0.25">
      <c r="DC343026" s="1836"/>
    </row>
    <row r="343050" spans="107:107" x14ac:dyDescent="0.25">
      <c r="DC343050" s="1851"/>
    </row>
    <row r="343051" spans="107:107" x14ac:dyDescent="0.25">
      <c r="DC343051" s="1836"/>
    </row>
    <row r="343075" spans="107:107" x14ac:dyDescent="0.25">
      <c r="DC343075" s="1851"/>
    </row>
    <row r="343076" spans="107:107" x14ac:dyDescent="0.25">
      <c r="DC343076" s="1836"/>
    </row>
    <row r="343100" spans="107:107" x14ac:dyDescent="0.25">
      <c r="DC343100" s="1851"/>
    </row>
    <row r="343101" spans="107:107" x14ac:dyDescent="0.25">
      <c r="DC343101" s="1836"/>
    </row>
    <row r="343125" spans="107:107" x14ac:dyDescent="0.25">
      <c r="DC343125" s="1851"/>
    </row>
    <row r="343126" spans="107:107" x14ac:dyDescent="0.25">
      <c r="DC343126" s="1836"/>
    </row>
    <row r="343150" spans="107:107" x14ac:dyDescent="0.25">
      <c r="DC343150" s="1851"/>
    </row>
    <row r="343151" spans="107:107" x14ac:dyDescent="0.25">
      <c r="DC343151" s="1836"/>
    </row>
    <row r="343175" spans="107:107" x14ac:dyDescent="0.25">
      <c r="DC343175" s="1851"/>
    </row>
    <row r="343176" spans="107:107" x14ac:dyDescent="0.25">
      <c r="DC343176" s="1836"/>
    </row>
    <row r="343200" spans="107:107" x14ac:dyDescent="0.25">
      <c r="DC343200" s="1851"/>
    </row>
    <row r="343201" spans="107:107" x14ac:dyDescent="0.25">
      <c r="DC343201" s="1836"/>
    </row>
    <row r="343225" spans="107:107" x14ac:dyDescent="0.25">
      <c r="DC343225" s="1851"/>
    </row>
    <row r="343226" spans="107:107" x14ac:dyDescent="0.25">
      <c r="DC343226" s="1836"/>
    </row>
    <row r="343250" spans="107:107" x14ac:dyDescent="0.25">
      <c r="DC343250" s="1851"/>
    </row>
    <row r="343251" spans="107:107" x14ac:dyDescent="0.25">
      <c r="DC343251" s="1836"/>
    </row>
    <row r="343275" spans="107:107" x14ac:dyDescent="0.25">
      <c r="DC343275" s="1851"/>
    </row>
    <row r="343276" spans="107:107" x14ac:dyDescent="0.25">
      <c r="DC343276" s="1836"/>
    </row>
    <row r="343300" spans="107:107" x14ac:dyDescent="0.25">
      <c r="DC343300" s="1851"/>
    </row>
    <row r="343301" spans="107:107" x14ac:dyDescent="0.25">
      <c r="DC343301" s="1836"/>
    </row>
    <row r="343325" spans="107:107" x14ac:dyDescent="0.25">
      <c r="DC343325" s="1851"/>
    </row>
    <row r="343326" spans="107:107" x14ac:dyDescent="0.25">
      <c r="DC343326" s="1836"/>
    </row>
    <row r="343350" spans="107:107" x14ac:dyDescent="0.25">
      <c r="DC343350" s="1851"/>
    </row>
    <row r="343351" spans="107:107" x14ac:dyDescent="0.25">
      <c r="DC343351" s="1836"/>
    </row>
    <row r="343375" spans="107:107" x14ac:dyDescent="0.25">
      <c r="DC343375" s="1851"/>
    </row>
    <row r="343376" spans="107:107" x14ac:dyDescent="0.25">
      <c r="DC343376" s="1836"/>
    </row>
    <row r="343400" spans="107:107" x14ac:dyDescent="0.25">
      <c r="DC343400" s="1851"/>
    </row>
    <row r="343401" spans="107:107" x14ac:dyDescent="0.25">
      <c r="DC343401" s="1836"/>
    </row>
    <row r="343425" spans="107:107" x14ac:dyDescent="0.25">
      <c r="DC343425" s="1851"/>
    </row>
    <row r="343426" spans="107:107" x14ac:dyDescent="0.25">
      <c r="DC343426" s="1836"/>
    </row>
    <row r="343450" spans="107:107" x14ac:dyDescent="0.25">
      <c r="DC343450" s="1851"/>
    </row>
    <row r="343451" spans="107:107" x14ac:dyDescent="0.25">
      <c r="DC343451" s="1836"/>
    </row>
    <row r="343475" spans="107:107" x14ac:dyDescent="0.25">
      <c r="DC343475" s="1851"/>
    </row>
    <row r="343476" spans="107:107" x14ac:dyDescent="0.25">
      <c r="DC343476" s="1836"/>
    </row>
    <row r="343500" spans="107:107" x14ac:dyDescent="0.25">
      <c r="DC343500" s="1851"/>
    </row>
    <row r="343501" spans="107:107" x14ac:dyDescent="0.25">
      <c r="DC343501" s="1836"/>
    </row>
    <row r="343525" spans="107:107" x14ac:dyDescent="0.25">
      <c r="DC343525" s="1851"/>
    </row>
    <row r="343526" spans="107:107" x14ac:dyDescent="0.25">
      <c r="DC343526" s="1836"/>
    </row>
    <row r="343550" spans="107:107" x14ac:dyDescent="0.25">
      <c r="DC343550" s="1851"/>
    </row>
    <row r="343551" spans="107:107" x14ac:dyDescent="0.25">
      <c r="DC343551" s="1836"/>
    </row>
    <row r="343575" spans="107:107" x14ac:dyDescent="0.25">
      <c r="DC343575" s="1851"/>
    </row>
    <row r="343576" spans="107:107" x14ac:dyDescent="0.25">
      <c r="DC343576" s="1836"/>
    </row>
    <row r="343600" spans="107:107" x14ac:dyDescent="0.25">
      <c r="DC343600" s="1851"/>
    </row>
    <row r="343601" spans="107:107" x14ac:dyDescent="0.25">
      <c r="DC343601" s="1836"/>
    </row>
    <row r="343625" spans="107:107" x14ac:dyDescent="0.25">
      <c r="DC343625" s="1851"/>
    </row>
    <row r="343626" spans="107:107" x14ac:dyDescent="0.25">
      <c r="DC343626" s="1836"/>
    </row>
    <row r="343650" spans="107:107" x14ac:dyDescent="0.25">
      <c r="DC343650" s="1851"/>
    </row>
    <row r="343651" spans="107:107" x14ac:dyDescent="0.25">
      <c r="DC343651" s="1836"/>
    </row>
    <row r="343675" spans="107:107" x14ac:dyDescent="0.25">
      <c r="DC343675" s="1851"/>
    </row>
    <row r="343676" spans="107:107" x14ac:dyDescent="0.25">
      <c r="DC343676" s="1836"/>
    </row>
    <row r="343700" spans="107:107" x14ac:dyDescent="0.25">
      <c r="DC343700" s="1851"/>
    </row>
    <row r="343701" spans="107:107" x14ac:dyDescent="0.25">
      <c r="DC343701" s="1836"/>
    </row>
    <row r="343725" spans="107:107" x14ac:dyDescent="0.25">
      <c r="DC343725" s="1851"/>
    </row>
    <row r="343726" spans="107:107" x14ac:dyDescent="0.25">
      <c r="DC343726" s="1836"/>
    </row>
    <row r="343750" spans="107:107" x14ac:dyDescent="0.25">
      <c r="DC343750" s="1851"/>
    </row>
    <row r="343751" spans="107:107" x14ac:dyDescent="0.25">
      <c r="DC343751" s="1836"/>
    </row>
    <row r="343775" spans="107:107" x14ac:dyDescent="0.25">
      <c r="DC343775" s="1851"/>
    </row>
    <row r="343776" spans="107:107" x14ac:dyDescent="0.25">
      <c r="DC343776" s="1836"/>
    </row>
    <row r="343800" spans="107:107" x14ac:dyDescent="0.25">
      <c r="DC343800" s="1851"/>
    </row>
    <row r="343801" spans="107:107" x14ac:dyDescent="0.25">
      <c r="DC343801" s="1836"/>
    </row>
    <row r="343825" spans="107:107" x14ac:dyDescent="0.25">
      <c r="DC343825" s="1851"/>
    </row>
    <row r="343826" spans="107:107" x14ac:dyDescent="0.25">
      <c r="DC343826" s="1836"/>
    </row>
    <row r="343850" spans="107:107" x14ac:dyDescent="0.25">
      <c r="DC343850" s="1851"/>
    </row>
    <row r="343851" spans="107:107" x14ac:dyDescent="0.25">
      <c r="DC343851" s="1836"/>
    </row>
    <row r="343875" spans="107:107" x14ac:dyDescent="0.25">
      <c r="DC343875" s="1851"/>
    </row>
    <row r="343876" spans="107:107" x14ac:dyDescent="0.25">
      <c r="DC343876" s="1836"/>
    </row>
    <row r="343900" spans="107:107" x14ac:dyDescent="0.25">
      <c r="DC343900" s="1851"/>
    </row>
    <row r="343901" spans="107:107" x14ac:dyDescent="0.25">
      <c r="DC343901" s="1836"/>
    </row>
    <row r="343925" spans="107:107" x14ac:dyDescent="0.25">
      <c r="DC343925" s="1851"/>
    </row>
    <row r="343926" spans="107:107" x14ac:dyDescent="0.25">
      <c r="DC343926" s="1836"/>
    </row>
    <row r="343950" spans="107:107" x14ac:dyDescent="0.25">
      <c r="DC343950" s="1851"/>
    </row>
    <row r="343951" spans="107:107" x14ac:dyDescent="0.25">
      <c r="DC343951" s="1836"/>
    </row>
    <row r="343975" spans="107:107" x14ac:dyDescent="0.25">
      <c r="DC343975" s="1851"/>
    </row>
    <row r="343976" spans="107:107" x14ac:dyDescent="0.25">
      <c r="DC343976" s="1836"/>
    </row>
    <row r="344000" spans="107:107" x14ac:dyDescent="0.25">
      <c r="DC344000" s="1851"/>
    </row>
    <row r="344001" spans="107:107" x14ac:dyDescent="0.25">
      <c r="DC344001" s="1836"/>
    </row>
    <row r="344025" spans="107:107" x14ac:dyDescent="0.25">
      <c r="DC344025" s="1851"/>
    </row>
    <row r="344026" spans="107:107" x14ac:dyDescent="0.25">
      <c r="DC344026" s="1836"/>
    </row>
    <row r="344050" spans="107:107" x14ac:dyDescent="0.25">
      <c r="DC344050" s="1851"/>
    </row>
    <row r="344051" spans="107:107" x14ac:dyDescent="0.25">
      <c r="DC344051" s="1836"/>
    </row>
    <row r="344075" spans="107:107" x14ac:dyDescent="0.25">
      <c r="DC344075" s="1851"/>
    </row>
    <row r="344076" spans="107:107" x14ac:dyDescent="0.25">
      <c r="DC344076" s="1836"/>
    </row>
    <row r="344100" spans="107:107" x14ac:dyDescent="0.25">
      <c r="DC344100" s="1851"/>
    </row>
    <row r="344101" spans="107:107" x14ac:dyDescent="0.25">
      <c r="DC344101" s="1836"/>
    </row>
    <row r="344125" spans="107:107" x14ac:dyDescent="0.25">
      <c r="DC344125" s="1851"/>
    </row>
    <row r="344126" spans="107:107" x14ac:dyDescent="0.25">
      <c r="DC344126" s="1836"/>
    </row>
    <row r="344150" spans="107:107" x14ac:dyDescent="0.25">
      <c r="DC344150" s="1851"/>
    </row>
    <row r="344151" spans="107:107" x14ac:dyDescent="0.25">
      <c r="DC344151" s="1836"/>
    </row>
    <row r="344175" spans="107:107" x14ac:dyDescent="0.25">
      <c r="DC344175" s="1851"/>
    </row>
    <row r="344176" spans="107:107" x14ac:dyDescent="0.25">
      <c r="DC344176" s="1836"/>
    </row>
    <row r="344200" spans="107:107" x14ac:dyDescent="0.25">
      <c r="DC344200" s="1851"/>
    </row>
    <row r="344201" spans="107:107" x14ac:dyDescent="0.25">
      <c r="DC344201" s="1836"/>
    </row>
    <row r="344225" spans="107:107" x14ac:dyDescent="0.25">
      <c r="DC344225" s="1851"/>
    </row>
    <row r="344226" spans="107:107" x14ac:dyDescent="0.25">
      <c r="DC344226" s="1836"/>
    </row>
    <row r="344250" spans="107:107" x14ac:dyDescent="0.25">
      <c r="DC344250" s="1851"/>
    </row>
    <row r="344251" spans="107:107" x14ac:dyDescent="0.25">
      <c r="DC344251" s="1836"/>
    </row>
    <row r="344275" spans="107:107" x14ac:dyDescent="0.25">
      <c r="DC344275" s="1851"/>
    </row>
    <row r="344276" spans="107:107" x14ac:dyDescent="0.25">
      <c r="DC344276" s="1836"/>
    </row>
    <row r="344300" spans="107:107" x14ac:dyDescent="0.25">
      <c r="DC344300" s="1851"/>
    </row>
    <row r="344301" spans="107:107" x14ac:dyDescent="0.25">
      <c r="DC344301" s="1836"/>
    </row>
    <row r="344325" spans="107:107" x14ac:dyDescent="0.25">
      <c r="DC344325" s="1851"/>
    </row>
    <row r="344326" spans="107:107" x14ac:dyDescent="0.25">
      <c r="DC344326" s="1836"/>
    </row>
    <row r="344350" spans="107:107" x14ac:dyDescent="0.25">
      <c r="DC344350" s="1851"/>
    </row>
    <row r="344351" spans="107:107" x14ac:dyDescent="0.25">
      <c r="DC344351" s="1836"/>
    </row>
    <row r="344375" spans="107:107" x14ac:dyDescent="0.25">
      <c r="DC344375" s="1851"/>
    </row>
    <row r="344376" spans="107:107" x14ac:dyDescent="0.25">
      <c r="DC344376" s="1836"/>
    </row>
    <row r="344400" spans="107:107" x14ac:dyDescent="0.25">
      <c r="DC344400" s="1851"/>
    </row>
    <row r="344401" spans="107:107" x14ac:dyDescent="0.25">
      <c r="DC344401" s="1836"/>
    </row>
    <row r="344425" spans="107:107" x14ac:dyDescent="0.25">
      <c r="DC344425" s="1851"/>
    </row>
    <row r="344426" spans="107:107" x14ac:dyDescent="0.25">
      <c r="DC344426" s="1836"/>
    </row>
    <row r="344450" spans="107:107" x14ac:dyDescent="0.25">
      <c r="DC344450" s="1851"/>
    </row>
    <row r="344451" spans="107:107" x14ac:dyDescent="0.25">
      <c r="DC344451" s="1836"/>
    </row>
    <row r="344475" spans="107:107" x14ac:dyDescent="0.25">
      <c r="DC344475" s="1851"/>
    </row>
    <row r="344476" spans="107:107" x14ac:dyDescent="0.25">
      <c r="DC344476" s="1836"/>
    </row>
    <row r="344500" spans="107:107" x14ac:dyDescent="0.25">
      <c r="DC344500" s="1851"/>
    </row>
    <row r="344501" spans="107:107" x14ac:dyDescent="0.25">
      <c r="DC344501" s="1836"/>
    </row>
    <row r="344525" spans="107:107" x14ac:dyDescent="0.25">
      <c r="DC344525" s="1851"/>
    </row>
    <row r="344526" spans="107:107" x14ac:dyDescent="0.25">
      <c r="DC344526" s="1836"/>
    </row>
    <row r="344550" spans="107:107" x14ac:dyDescent="0.25">
      <c r="DC344550" s="1851"/>
    </row>
    <row r="344551" spans="107:107" x14ac:dyDescent="0.25">
      <c r="DC344551" s="1836"/>
    </row>
    <row r="344575" spans="107:107" x14ac:dyDescent="0.25">
      <c r="DC344575" s="1851"/>
    </row>
    <row r="344576" spans="107:107" x14ac:dyDescent="0.25">
      <c r="DC344576" s="1836"/>
    </row>
    <row r="344600" spans="107:107" x14ac:dyDescent="0.25">
      <c r="DC344600" s="1851"/>
    </row>
    <row r="344601" spans="107:107" x14ac:dyDescent="0.25">
      <c r="DC344601" s="1836"/>
    </row>
    <row r="344625" spans="107:107" x14ac:dyDescent="0.25">
      <c r="DC344625" s="1851"/>
    </row>
    <row r="344626" spans="107:107" x14ac:dyDescent="0.25">
      <c r="DC344626" s="1836"/>
    </row>
    <row r="344650" spans="107:107" x14ac:dyDescent="0.25">
      <c r="DC344650" s="1851"/>
    </row>
    <row r="344651" spans="107:107" x14ac:dyDescent="0.25">
      <c r="DC344651" s="1836"/>
    </row>
    <row r="344675" spans="107:107" x14ac:dyDescent="0.25">
      <c r="DC344675" s="1851"/>
    </row>
    <row r="344676" spans="107:107" x14ac:dyDescent="0.25">
      <c r="DC344676" s="1836"/>
    </row>
    <row r="344700" spans="107:107" x14ac:dyDescent="0.25">
      <c r="DC344700" s="1851"/>
    </row>
    <row r="344701" spans="107:107" x14ac:dyDescent="0.25">
      <c r="DC344701" s="1836"/>
    </row>
    <row r="344725" spans="107:107" x14ac:dyDescent="0.25">
      <c r="DC344725" s="1851"/>
    </row>
    <row r="344726" spans="107:107" x14ac:dyDescent="0.25">
      <c r="DC344726" s="1836"/>
    </row>
    <row r="344750" spans="107:107" x14ac:dyDescent="0.25">
      <c r="DC344750" s="1851"/>
    </row>
    <row r="344751" spans="107:107" x14ac:dyDescent="0.25">
      <c r="DC344751" s="1836"/>
    </row>
    <row r="344775" spans="107:107" x14ac:dyDescent="0.25">
      <c r="DC344775" s="1851"/>
    </row>
    <row r="344776" spans="107:107" x14ac:dyDescent="0.25">
      <c r="DC344776" s="1836"/>
    </row>
    <row r="344800" spans="107:107" x14ac:dyDescent="0.25">
      <c r="DC344800" s="1851"/>
    </row>
    <row r="344801" spans="107:107" x14ac:dyDescent="0.25">
      <c r="DC344801" s="1836"/>
    </row>
    <row r="344825" spans="107:107" x14ac:dyDescent="0.25">
      <c r="DC344825" s="1851"/>
    </row>
    <row r="344826" spans="107:107" x14ac:dyDescent="0.25">
      <c r="DC344826" s="1836"/>
    </row>
    <row r="344850" spans="107:107" x14ac:dyDescent="0.25">
      <c r="DC344850" s="1851"/>
    </row>
    <row r="344851" spans="107:107" x14ac:dyDescent="0.25">
      <c r="DC344851" s="1836"/>
    </row>
    <row r="344875" spans="107:107" x14ac:dyDescent="0.25">
      <c r="DC344875" s="1851"/>
    </row>
    <row r="344876" spans="107:107" x14ac:dyDescent="0.25">
      <c r="DC344876" s="1836"/>
    </row>
    <row r="344900" spans="107:107" x14ac:dyDescent="0.25">
      <c r="DC344900" s="1851"/>
    </row>
    <row r="344901" spans="107:107" x14ac:dyDescent="0.25">
      <c r="DC344901" s="1836"/>
    </row>
    <row r="344925" spans="107:107" x14ac:dyDescent="0.25">
      <c r="DC344925" s="1851"/>
    </row>
    <row r="344926" spans="107:107" x14ac:dyDescent="0.25">
      <c r="DC344926" s="1836"/>
    </row>
    <row r="344950" spans="107:107" x14ac:dyDescent="0.25">
      <c r="DC344950" s="1851"/>
    </row>
    <row r="344951" spans="107:107" x14ac:dyDescent="0.25">
      <c r="DC344951" s="1836"/>
    </row>
    <row r="344975" spans="107:107" x14ac:dyDescent="0.25">
      <c r="DC344975" s="1851"/>
    </row>
    <row r="344976" spans="107:107" x14ac:dyDescent="0.25">
      <c r="DC344976" s="1836"/>
    </row>
    <row r="345000" spans="107:107" x14ac:dyDescent="0.25">
      <c r="DC345000" s="1851"/>
    </row>
    <row r="345001" spans="107:107" x14ac:dyDescent="0.25">
      <c r="DC345001" s="1836"/>
    </row>
    <row r="345025" spans="107:107" x14ac:dyDescent="0.25">
      <c r="DC345025" s="1851"/>
    </row>
    <row r="345026" spans="107:107" x14ac:dyDescent="0.25">
      <c r="DC345026" s="1836"/>
    </row>
    <row r="345050" spans="107:107" x14ac:dyDescent="0.25">
      <c r="DC345050" s="1851"/>
    </row>
    <row r="345051" spans="107:107" x14ac:dyDescent="0.25">
      <c r="DC345051" s="1836"/>
    </row>
    <row r="345075" spans="107:107" x14ac:dyDescent="0.25">
      <c r="DC345075" s="1851"/>
    </row>
    <row r="345076" spans="107:107" x14ac:dyDescent="0.25">
      <c r="DC345076" s="1836"/>
    </row>
    <row r="345100" spans="107:107" x14ac:dyDescent="0.25">
      <c r="DC345100" s="1851"/>
    </row>
    <row r="345101" spans="107:107" x14ac:dyDescent="0.25">
      <c r="DC345101" s="1836"/>
    </row>
    <row r="345125" spans="107:107" x14ac:dyDescent="0.25">
      <c r="DC345125" s="1851"/>
    </row>
    <row r="345126" spans="107:107" x14ac:dyDescent="0.25">
      <c r="DC345126" s="1836"/>
    </row>
    <row r="345150" spans="107:107" x14ac:dyDescent="0.25">
      <c r="DC345150" s="1851"/>
    </row>
    <row r="345151" spans="107:107" x14ac:dyDescent="0.25">
      <c r="DC345151" s="1836"/>
    </row>
    <row r="345175" spans="107:107" x14ac:dyDescent="0.25">
      <c r="DC345175" s="1851"/>
    </row>
    <row r="345176" spans="107:107" x14ac:dyDescent="0.25">
      <c r="DC345176" s="1836"/>
    </row>
    <row r="345200" spans="107:107" x14ac:dyDescent="0.25">
      <c r="DC345200" s="1851"/>
    </row>
    <row r="345201" spans="107:107" x14ac:dyDescent="0.25">
      <c r="DC345201" s="1836"/>
    </row>
    <row r="345225" spans="107:107" x14ac:dyDescent="0.25">
      <c r="DC345225" s="1851"/>
    </row>
    <row r="345226" spans="107:107" x14ac:dyDescent="0.25">
      <c r="DC345226" s="1836"/>
    </row>
    <row r="345250" spans="107:107" x14ac:dyDescent="0.25">
      <c r="DC345250" s="1851"/>
    </row>
    <row r="345251" spans="107:107" x14ac:dyDescent="0.25">
      <c r="DC345251" s="1836"/>
    </row>
    <row r="345275" spans="107:107" x14ac:dyDescent="0.25">
      <c r="DC345275" s="1851"/>
    </row>
    <row r="345276" spans="107:107" x14ac:dyDescent="0.25">
      <c r="DC345276" s="1836"/>
    </row>
    <row r="345300" spans="107:107" x14ac:dyDescent="0.25">
      <c r="DC345300" s="1851"/>
    </row>
    <row r="345301" spans="107:107" x14ac:dyDescent="0.25">
      <c r="DC345301" s="1836"/>
    </row>
    <row r="345325" spans="107:107" x14ac:dyDescent="0.25">
      <c r="DC345325" s="1851"/>
    </row>
    <row r="345326" spans="107:107" x14ac:dyDescent="0.25">
      <c r="DC345326" s="1836"/>
    </row>
    <row r="345350" spans="107:107" x14ac:dyDescent="0.25">
      <c r="DC345350" s="1851"/>
    </row>
    <row r="345351" spans="107:107" x14ac:dyDescent="0.25">
      <c r="DC345351" s="1836"/>
    </row>
    <row r="345375" spans="107:107" x14ac:dyDescent="0.25">
      <c r="DC345375" s="1851"/>
    </row>
    <row r="345376" spans="107:107" x14ac:dyDescent="0.25">
      <c r="DC345376" s="1836"/>
    </row>
    <row r="345400" spans="107:107" x14ac:dyDescent="0.25">
      <c r="DC345400" s="1851"/>
    </row>
    <row r="345401" spans="107:107" x14ac:dyDescent="0.25">
      <c r="DC345401" s="1836"/>
    </row>
    <row r="345425" spans="107:107" x14ac:dyDescent="0.25">
      <c r="DC345425" s="1851"/>
    </row>
    <row r="345426" spans="107:107" x14ac:dyDescent="0.25">
      <c r="DC345426" s="1836"/>
    </row>
    <row r="345450" spans="107:107" x14ac:dyDescent="0.25">
      <c r="DC345450" s="1851"/>
    </row>
    <row r="345451" spans="107:107" x14ac:dyDescent="0.25">
      <c r="DC345451" s="1836"/>
    </row>
    <row r="345475" spans="107:107" x14ac:dyDescent="0.25">
      <c r="DC345475" s="1851"/>
    </row>
    <row r="345476" spans="107:107" x14ac:dyDescent="0.25">
      <c r="DC345476" s="1836"/>
    </row>
    <row r="345500" spans="107:107" x14ac:dyDescent="0.25">
      <c r="DC345500" s="1851"/>
    </row>
    <row r="345501" spans="107:107" x14ac:dyDescent="0.25">
      <c r="DC345501" s="1836"/>
    </row>
    <row r="345525" spans="107:107" x14ac:dyDescent="0.25">
      <c r="DC345525" s="1851"/>
    </row>
    <row r="345526" spans="107:107" x14ac:dyDescent="0.25">
      <c r="DC345526" s="1836"/>
    </row>
    <row r="345550" spans="107:107" x14ac:dyDescent="0.25">
      <c r="DC345550" s="1851"/>
    </row>
    <row r="345551" spans="107:107" x14ac:dyDescent="0.25">
      <c r="DC345551" s="1836"/>
    </row>
    <row r="345575" spans="107:107" x14ac:dyDescent="0.25">
      <c r="DC345575" s="1851"/>
    </row>
    <row r="345576" spans="107:107" x14ac:dyDescent="0.25">
      <c r="DC345576" s="1836"/>
    </row>
    <row r="345600" spans="107:107" x14ac:dyDescent="0.25">
      <c r="DC345600" s="1851"/>
    </row>
    <row r="345601" spans="107:107" x14ac:dyDescent="0.25">
      <c r="DC345601" s="1836"/>
    </row>
    <row r="345625" spans="107:107" x14ac:dyDescent="0.25">
      <c r="DC345625" s="1851"/>
    </row>
    <row r="345626" spans="107:107" x14ac:dyDescent="0.25">
      <c r="DC345626" s="1836"/>
    </row>
    <row r="345650" spans="107:107" x14ac:dyDescent="0.25">
      <c r="DC345650" s="1851"/>
    </row>
    <row r="345651" spans="107:107" x14ac:dyDescent="0.25">
      <c r="DC345651" s="1836"/>
    </row>
    <row r="345675" spans="107:107" x14ac:dyDescent="0.25">
      <c r="DC345675" s="1851"/>
    </row>
    <row r="345676" spans="107:107" x14ac:dyDescent="0.25">
      <c r="DC345676" s="1836"/>
    </row>
    <row r="345700" spans="107:107" x14ac:dyDescent="0.25">
      <c r="DC345700" s="1851"/>
    </row>
    <row r="345701" spans="107:107" x14ac:dyDescent="0.25">
      <c r="DC345701" s="1836"/>
    </row>
    <row r="345725" spans="107:107" x14ac:dyDescent="0.25">
      <c r="DC345725" s="1851"/>
    </row>
    <row r="345726" spans="107:107" x14ac:dyDescent="0.25">
      <c r="DC345726" s="1836"/>
    </row>
    <row r="345750" spans="107:107" x14ac:dyDescent="0.25">
      <c r="DC345750" s="1851"/>
    </row>
    <row r="345751" spans="107:107" x14ac:dyDescent="0.25">
      <c r="DC345751" s="1836"/>
    </row>
    <row r="345775" spans="107:107" x14ac:dyDescent="0.25">
      <c r="DC345775" s="1851"/>
    </row>
    <row r="345776" spans="107:107" x14ac:dyDescent="0.25">
      <c r="DC345776" s="1836"/>
    </row>
    <row r="345800" spans="107:107" x14ac:dyDescent="0.25">
      <c r="DC345800" s="1851"/>
    </row>
    <row r="345801" spans="107:107" x14ac:dyDescent="0.25">
      <c r="DC345801" s="1836"/>
    </row>
    <row r="345825" spans="107:107" x14ac:dyDescent="0.25">
      <c r="DC345825" s="1851"/>
    </row>
    <row r="345826" spans="107:107" x14ac:dyDescent="0.25">
      <c r="DC345826" s="1836"/>
    </row>
    <row r="345850" spans="107:107" x14ac:dyDescent="0.25">
      <c r="DC345850" s="1851"/>
    </row>
    <row r="345851" spans="107:107" x14ac:dyDescent="0.25">
      <c r="DC345851" s="1836"/>
    </row>
    <row r="345875" spans="107:107" x14ac:dyDescent="0.25">
      <c r="DC345875" s="1851"/>
    </row>
    <row r="345876" spans="107:107" x14ac:dyDescent="0.25">
      <c r="DC345876" s="1836"/>
    </row>
    <row r="345900" spans="107:107" x14ac:dyDescent="0.25">
      <c r="DC345900" s="1851"/>
    </row>
    <row r="345901" spans="107:107" x14ac:dyDescent="0.25">
      <c r="DC345901" s="1836"/>
    </row>
    <row r="345925" spans="107:107" x14ac:dyDescent="0.25">
      <c r="DC345925" s="1851"/>
    </row>
    <row r="345926" spans="107:107" x14ac:dyDescent="0.25">
      <c r="DC345926" s="1836"/>
    </row>
    <row r="345950" spans="107:107" x14ac:dyDescent="0.25">
      <c r="DC345950" s="1851"/>
    </row>
    <row r="345951" spans="107:107" x14ac:dyDescent="0.25">
      <c r="DC345951" s="1836"/>
    </row>
    <row r="345975" spans="107:107" x14ac:dyDescent="0.25">
      <c r="DC345975" s="1851"/>
    </row>
    <row r="345976" spans="107:107" x14ac:dyDescent="0.25">
      <c r="DC345976" s="1836"/>
    </row>
    <row r="346000" spans="107:107" x14ac:dyDescent="0.25">
      <c r="DC346000" s="1851"/>
    </row>
    <row r="346001" spans="107:107" x14ac:dyDescent="0.25">
      <c r="DC346001" s="1836"/>
    </row>
    <row r="346025" spans="107:107" x14ac:dyDescent="0.25">
      <c r="DC346025" s="1851"/>
    </row>
    <row r="346026" spans="107:107" x14ac:dyDescent="0.25">
      <c r="DC346026" s="1836"/>
    </row>
    <row r="346050" spans="107:107" x14ac:dyDescent="0.25">
      <c r="DC346050" s="1851"/>
    </row>
    <row r="346051" spans="107:107" x14ac:dyDescent="0.25">
      <c r="DC346051" s="1836"/>
    </row>
    <row r="346075" spans="107:107" x14ac:dyDescent="0.25">
      <c r="DC346075" s="1851"/>
    </row>
    <row r="346076" spans="107:107" x14ac:dyDescent="0.25">
      <c r="DC346076" s="1836"/>
    </row>
    <row r="346100" spans="107:107" x14ac:dyDescent="0.25">
      <c r="DC346100" s="1851"/>
    </row>
    <row r="346101" spans="107:107" x14ac:dyDescent="0.25">
      <c r="DC346101" s="1836"/>
    </row>
    <row r="346125" spans="107:107" x14ac:dyDescent="0.25">
      <c r="DC346125" s="1851"/>
    </row>
    <row r="346126" spans="107:107" x14ac:dyDescent="0.25">
      <c r="DC346126" s="1836"/>
    </row>
    <row r="346150" spans="107:107" x14ac:dyDescent="0.25">
      <c r="DC346150" s="1851"/>
    </row>
    <row r="346151" spans="107:107" x14ac:dyDescent="0.25">
      <c r="DC346151" s="1836"/>
    </row>
    <row r="346175" spans="107:107" x14ac:dyDescent="0.25">
      <c r="DC346175" s="1851"/>
    </row>
    <row r="346176" spans="107:107" x14ac:dyDescent="0.25">
      <c r="DC346176" s="1836"/>
    </row>
    <row r="346200" spans="107:107" x14ac:dyDescent="0.25">
      <c r="DC346200" s="1851"/>
    </row>
    <row r="346201" spans="107:107" x14ac:dyDescent="0.25">
      <c r="DC346201" s="1836"/>
    </row>
    <row r="346225" spans="107:107" x14ac:dyDescent="0.25">
      <c r="DC346225" s="1851"/>
    </row>
    <row r="346226" spans="107:107" x14ac:dyDescent="0.25">
      <c r="DC346226" s="1836"/>
    </row>
    <row r="346250" spans="107:107" x14ac:dyDescent="0.25">
      <c r="DC346250" s="1851"/>
    </row>
    <row r="346251" spans="107:107" x14ac:dyDescent="0.25">
      <c r="DC346251" s="1836"/>
    </row>
    <row r="346275" spans="107:107" x14ac:dyDescent="0.25">
      <c r="DC346275" s="1851"/>
    </row>
    <row r="346276" spans="107:107" x14ac:dyDescent="0.25">
      <c r="DC346276" s="1836"/>
    </row>
    <row r="346300" spans="107:107" x14ac:dyDescent="0.25">
      <c r="DC346300" s="1851"/>
    </row>
    <row r="346301" spans="107:107" x14ac:dyDescent="0.25">
      <c r="DC346301" s="1836"/>
    </row>
    <row r="346325" spans="107:107" x14ac:dyDescent="0.25">
      <c r="DC346325" s="1851"/>
    </row>
    <row r="346326" spans="107:107" x14ac:dyDescent="0.25">
      <c r="DC346326" s="1836"/>
    </row>
    <row r="346350" spans="107:107" x14ac:dyDescent="0.25">
      <c r="DC346350" s="1851"/>
    </row>
    <row r="346351" spans="107:107" x14ac:dyDescent="0.25">
      <c r="DC346351" s="1836"/>
    </row>
    <row r="346375" spans="107:107" x14ac:dyDescent="0.25">
      <c r="DC346375" s="1851"/>
    </row>
    <row r="346376" spans="107:107" x14ac:dyDescent="0.25">
      <c r="DC346376" s="1836"/>
    </row>
    <row r="346400" spans="107:107" x14ac:dyDescent="0.25">
      <c r="DC346400" s="1851"/>
    </row>
    <row r="346401" spans="107:107" x14ac:dyDescent="0.25">
      <c r="DC346401" s="1836"/>
    </row>
    <row r="346425" spans="107:107" x14ac:dyDescent="0.25">
      <c r="DC346425" s="1851"/>
    </row>
    <row r="346426" spans="107:107" x14ac:dyDescent="0.25">
      <c r="DC346426" s="1836"/>
    </row>
    <row r="346450" spans="107:107" x14ac:dyDescent="0.25">
      <c r="DC346450" s="1851"/>
    </row>
    <row r="346451" spans="107:107" x14ac:dyDescent="0.25">
      <c r="DC346451" s="1836"/>
    </row>
    <row r="346475" spans="107:107" x14ac:dyDescent="0.25">
      <c r="DC346475" s="1851"/>
    </row>
    <row r="346476" spans="107:107" x14ac:dyDescent="0.25">
      <c r="DC346476" s="1836"/>
    </row>
    <row r="346500" spans="107:107" x14ac:dyDescent="0.25">
      <c r="DC346500" s="1851"/>
    </row>
    <row r="346501" spans="107:107" x14ac:dyDescent="0.25">
      <c r="DC346501" s="1836"/>
    </row>
    <row r="346525" spans="107:107" x14ac:dyDescent="0.25">
      <c r="DC346525" s="1851"/>
    </row>
    <row r="346526" spans="107:107" x14ac:dyDescent="0.25">
      <c r="DC346526" s="1836"/>
    </row>
    <row r="346550" spans="107:107" x14ac:dyDescent="0.25">
      <c r="DC346550" s="1851"/>
    </row>
    <row r="346551" spans="107:107" x14ac:dyDescent="0.25">
      <c r="DC346551" s="1836"/>
    </row>
    <row r="346575" spans="107:107" x14ac:dyDescent="0.25">
      <c r="DC346575" s="1851"/>
    </row>
    <row r="346576" spans="107:107" x14ac:dyDescent="0.25">
      <c r="DC346576" s="1836"/>
    </row>
    <row r="346600" spans="107:107" x14ac:dyDescent="0.25">
      <c r="DC346600" s="1851"/>
    </row>
    <row r="346601" spans="107:107" x14ac:dyDescent="0.25">
      <c r="DC346601" s="1836"/>
    </row>
    <row r="346625" spans="107:107" x14ac:dyDescent="0.25">
      <c r="DC346625" s="1851"/>
    </row>
    <row r="346626" spans="107:107" x14ac:dyDescent="0.25">
      <c r="DC346626" s="1836"/>
    </row>
    <row r="346650" spans="107:107" x14ac:dyDescent="0.25">
      <c r="DC346650" s="1851"/>
    </row>
    <row r="346651" spans="107:107" x14ac:dyDescent="0.25">
      <c r="DC346651" s="1836"/>
    </row>
    <row r="346675" spans="107:107" x14ac:dyDescent="0.25">
      <c r="DC346675" s="1851"/>
    </row>
    <row r="346676" spans="107:107" x14ac:dyDescent="0.25">
      <c r="DC346676" s="1836"/>
    </row>
    <row r="346700" spans="107:107" x14ac:dyDescent="0.25">
      <c r="DC346700" s="1851"/>
    </row>
    <row r="346701" spans="107:107" x14ac:dyDescent="0.25">
      <c r="DC346701" s="1836"/>
    </row>
    <row r="346725" spans="107:107" x14ac:dyDescent="0.25">
      <c r="DC346725" s="1851"/>
    </row>
    <row r="346726" spans="107:107" x14ac:dyDescent="0.25">
      <c r="DC346726" s="1836"/>
    </row>
    <row r="346750" spans="107:107" x14ac:dyDescent="0.25">
      <c r="DC346750" s="1851"/>
    </row>
    <row r="346751" spans="107:107" x14ac:dyDescent="0.25">
      <c r="DC346751" s="1836"/>
    </row>
    <row r="346775" spans="107:107" x14ac:dyDescent="0.25">
      <c r="DC346775" s="1851"/>
    </row>
    <row r="346776" spans="107:107" x14ac:dyDescent="0.25">
      <c r="DC346776" s="1836"/>
    </row>
    <row r="346800" spans="107:107" x14ac:dyDescent="0.25">
      <c r="DC346800" s="1851"/>
    </row>
    <row r="346801" spans="107:107" x14ac:dyDescent="0.25">
      <c r="DC346801" s="1836"/>
    </row>
    <row r="346825" spans="107:107" x14ac:dyDescent="0.25">
      <c r="DC346825" s="1851"/>
    </row>
    <row r="346826" spans="107:107" x14ac:dyDescent="0.25">
      <c r="DC346826" s="1836"/>
    </row>
    <row r="346850" spans="107:107" x14ac:dyDescent="0.25">
      <c r="DC346850" s="1851"/>
    </row>
    <row r="346851" spans="107:107" x14ac:dyDescent="0.25">
      <c r="DC346851" s="1836"/>
    </row>
    <row r="346875" spans="107:107" x14ac:dyDescent="0.25">
      <c r="DC346875" s="1851"/>
    </row>
    <row r="346876" spans="107:107" x14ac:dyDescent="0.25">
      <c r="DC346876" s="1836"/>
    </row>
    <row r="346900" spans="107:107" x14ac:dyDescent="0.25">
      <c r="DC346900" s="1851"/>
    </row>
    <row r="346901" spans="107:107" x14ac:dyDescent="0.25">
      <c r="DC346901" s="1836"/>
    </row>
    <row r="346925" spans="107:107" x14ac:dyDescent="0.25">
      <c r="DC346925" s="1851"/>
    </row>
    <row r="346926" spans="107:107" x14ac:dyDescent="0.25">
      <c r="DC346926" s="1836"/>
    </row>
    <row r="346950" spans="107:107" x14ac:dyDescent="0.25">
      <c r="DC346950" s="1851"/>
    </row>
    <row r="346951" spans="107:107" x14ac:dyDescent="0.25">
      <c r="DC346951" s="1836"/>
    </row>
    <row r="346975" spans="107:107" x14ac:dyDescent="0.25">
      <c r="DC346975" s="1851"/>
    </row>
    <row r="346976" spans="107:107" x14ac:dyDescent="0.25">
      <c r="DC346976" s="1836"/>
    </row>
    <row r="347000" spans="107:107" x14ac:dyDescent="0.25">
      <c r="DC347000" s="1851"/>
    </row>
    <row r="347001" spans="107:107" x14ac:dyDescent="0.25">
      <c r="DC347001" s="1836"/>
    </row>
    <row r="347025" spans="107:107" x14ac:dyDescent="0.25">
      <c r="DC347025" s="1851"/>
    </row>
    <row r="347026" spans="107:107" x14ac:dyDescent="0.25">
      <c r="DC347026" s="1836"/>
    </row>
    <row r="347050" spans="107:107" x14ac:dyDescent="0.25">
      <c r="DC347050" s="1851"/>
    </row>
    <row r="347051" spans="107:107" x14ac:dyDescent="0.25">
      <c r="DC347051" s="1836"/>
    </row>
    <row r="347075" spans="107:107" x14ac:dyDescent="0.25">
      <c r="DC347075" s="1851"/>
    </row>
    <row r="347076" spans="107:107" x14ac:dyDescent="0.25">
      <c r="DC347076" s="1836"/>
    </row>
    <row r="347100" spans="107:107" x14ac:dyDescent="0.25">
      <c r="DC347100" s="1851"/>
    </row>
    <row r="347101" spans="107:107" x14ac:dyDescent="0.25">
      <c r="DC347101" s="1836"/>
    </row>
    <row r="347125" spans="107:107" x14ac:dyDescent="0.25">
      <c r="DC347125" s="1851"/>
    </row>
    <row r="347126" spans="107:107" x14ac:dyDescent="0.25">
      <c r="DC347126" s="1836"/>
    </row>
    <row r="347150" spans="107:107" x14ac:dyDescent="0.25">
      <c r="DC347150" s="1851"/>
    </row>
    <row r="347151" spans="107:107" x14ac:dyDescent="0.25">
      <c r="DC347151" s="1836"/>
    </row>
    <row r="347175" spans="107:107" x14ac:dyDescent="0.25">
      <c r="DC347175" s="1851"/>
    </row>
    <row r="347176" spans="107:107" x14ac:dyDescent="0.25">
      <c r="DC347176" s="1836"/>
    </row>
    <row r="347200" spans="107:107" x14ac:dyDescent="0.25">
      <c r="DC347200" s="1851"/>
    </row>
    <row r="347201" spans="107:107" x14ac:dyDescent="0.25">
      <c r="DC347201" s="1836"/>
    </row>
    <row r="347225" spans="107:107" x14ac:dyDescent="0.25">
      <c r="DC347225" s="1851"/>
    </row>
    <row r="347226" spans="107:107" x14ac:dyDescent="0.25">
      <c r="DC347226" s="1836"/>
    </row>
    <row r="347250" spans="107:107" x14ac:dyDescent="0.25">
      <c r="DC347250" s="1851"/>
    </row>
    <row r="347251" spans="107:107" x14ac:dyDescent="0.25">
      <c r="DC347251" s="1836"/>
    </row>
    <row r="347275" spans="107:107" x14ac:dyDescent="0.25">
      <c r="DC347275" s="1851"/>
    </row>
    <row r="347276" spans="107:107" x14ac:dyDescent="0.25">
      <c r="DC347276" s="1836"/>
    </row>
    <row r="347300" spans="107:107" x14ac:dyDescent="0.25">
      <c r="DC347300" s="1851"/>
    </row>
    <row r="347301" spans="107:107" x14ac:dyDescent="0.25">
      <c r="DC347301" s="1836"/>
    </row>
    <row r="347325" spans="107:107" x14ac:dyDescent="0.25">
      <c r="DC347325" s="1851"/>
    </row>
    <row r="347326" spans="107:107" x14ac:dyDescent="0.25">
      <c r="DC347326" s="1836"/>
    </row>
    <row r="347350" spans="107:107" x14ac:dyDescent="0.25">
      <c r="DC347350" s="1851"/>
    </row>
    <row r="347351" spans="107:107" x14ac:dyDescent="0.25">
      <c r="DC347351" s="1836"/>
    </row>
    <row r="347375" spans="107:107" x14ac:dyDescent="0.25">
      <c r="DC347375" s="1851"/>
    </row>
    <row r="347376" spans="107:107" x14ac:dyDescent="0.25">
      <c r="DC347376" s="1836"/>
    </row>
    <row r="347400" spans="107:107" x14ac:dyDescent="0.25">
      <c r="DC347400" s="1851"/>
    </row>
    <row r="347401" spans="107:107" x14ac:dyDescent="0.25">
      <c r="DC347401" s="1836"/>
    </row>
    <row r="347425" spans="107:107" x14ac:dyDescent="0.25">
      <c r="DC347425" s="1851"/>
    </row>
    <row r="347426" spans="107:107" x14ac:dyDescent="0.25">
      <c r="DC347426" s="1836"/>
    </row>
    <row r="347450" spans="107:107" x14ac:dyDescent="0.25">
      <c r="DC347450" s="1851"/>
    </row>
    <row r="347451" spans="107:107" x14ac:dyDescent="0.25">
      <c r="DC347451" s="1836"/>
    </row>
    <row r="347475" spans="107:107" x14ac:dyDescent="0.25">
      <c r="DC347475" s="1851"/>
    </row>
    <row r="347476" spans="107:107" x14ac:dyDescent="0.25">
      <c r="DC347476" s="1836"/>
    </row>
    <row r="347500" spans="107:107" x14ac:dyDescent="0.25">
      <c r="DC347500" s="1851"/>
    </row>
    <row r="347501" spans="107:107" x14ac:dyDescent="0.25">
      <c r="DC347501" s="1836"/>
    </row>
    <row r="347525" spans="107:107" x14ac:dyDescent="0.25">
      <c r="DC347525" s="1851"/>
    </row>
    <row r="347526" spans="107:107" x14ac:dyDescent="0.25">
      <c r="DC347526" s="1836"/>
    </row>
    <row r="347550" spans="107:107" x14ac:dyDescent="0.25">
      <c r="DC347550" s="1851"/>
    </row>
    <row r="347551" spans="107:107" x14ac:dyDescent="0.25">
      <c r="DC347551" s="1836"/>
    </row>
    <row r="347575" spans="107:107" x14ac:dyDescent="0.25">
      <c r="DC347575" s="1851"/>
    </row>
    <row r="347576" spans="107:107" x14ac:dyDescent="0.25">
      <c r="DC347576" s="1836"/>
    </row>
    <row r="347600" spans="107:107" x14ac:dyDescent="0.25">
      <c r="DC347600" s="1851"/>
    </row>
    <row r="347601" spans="107:107" x14ac:dyDescent="0.25">
      <c r="DC347601" s="1836"/>
    </row>
    <row r="347625" spans="107:107" x14ac:dyDescent="0.25">
      <c r="DC347625" s="1851"/>
    </row>
    <row r="347626" spans="107:107" x14ac:dyDescent="0.25">
      <c r="DC347626" s="1836"/>
    </row>
    <row r="347650" spans="107:107" x14ac:dyDescent="0.25">
      <c r="DC347650" s="1851"/>
    </row>
    <row r="347651" spans="107:107" x14ac:dyDescent="0.25">
      <c r="DC347651" s="1836"/>
    </row>
    <row r="347675" spans="107:107" x14ac:dyDescent="0.25">
      <c r="DC347675" s="1851"/>
    </row>
    <row r="347676" spans="107:107" x14ac:dyDescent="0.25">
      <c r="DC347676" s="1836"/>
    </row>
    <row r="347700" spans="107:107" x14ac:dyDescent="0.25">
      <c r="DC347700" s="1851"/>
    </row>
    <row r="347701" spans="107:107" x14ac:dyDescent="0.25">
      <c r="DC347701" s="1836"/>
    </row>
    <row r="347725" spans="107:107" x14ac:dyDescent="0.25">
      <c r="DC347725" s="1851"/>
    </row>
    <row r="347726" spans="107:107" x14ac:dyDescent="0.25">
      <c r="DC347726" s="1836"/>
    </row>
    <row r="347750" spans="107:107" x14ac:dyDescent="0.25">
      <c r="DC347750" s="1851"/>
    </row>
    <row r="347751" spans="107:107" x14ac:dyDescent="0.25">
      <c r="DC347751" s="1836"/>
    </row>
    <row r="347775" spans="107:107" x14ac:dyDescent="0.25">
      <c r="DC347775" s="1851"/>
    </row>
    <row r="347776" spans="107:107" x14ac:dyDescent="0.25">
      <c r="DC347776" s="1836"/>
    </row>
    <row r="347800" spans="107:107" x14ac:dyDescent="0.25">
      <c r="DC347800" s="1851"/>
    </row>
    <row r="347801" spans="107:107" x14ac:dyDescent="0.25">
      <c r="DC347801" s="1836"/>
    </row>
    <row r="347825" spans="107:107" x14ac:dyDescent="0.25">
      <c r="DC347825" s="1851"/>
    </row>
    <row r="347826" spans="107:107" x14ac:dyDescent="0.25">
      <c r="DC347826" s="1836"/>
    </row>
    <row r="347850" spans="107:107" x14ac:dyDescent="0.25">
      <c r="DC347850" s="1851"/>
    </row>
    <row r="347851" spans="107:107" x14ac:dyDescent="0.25">
      <c r="DC347851" s="1836"/>
    </row>
    <row r="347875" spans="107:107" x14ac:dyDescent="0.25">
      <c r="DC347875" s="1851"/>
    </row>
    <row r="347876" spans="107:107" x14ac:dyDescent="0.25">
      <c r="DC347876" s="1836"/>
    </row>
    <row r="347900" spans="107:107" x14ac:dyDescent="0.25">
      <c r="DC347900" s="1851"/>
    </row>
    <row r="347901" spans="107:107" x14ac:dyDescent="0.25">
      <c r="DC347901" s="1836"/>
    </row>
    <row r="347925" spans="107:107" x14ac:dyDescent="0.25">
      <c r="DC347925" s="1851"/>
    </row>
    <row r="347926" spans="107:107" x14ac:dyDescent="0.25">
      <c r="DC347926" s="1836"/>
    </row>
    <row r="347950" spans="107:107" x14ac:dyDescent="0.25">
      <c r="DC347950" s="1851"/>
    </row>
    <row r="347951" spans="107:107" x14ac:dyDescent="0.25">
      <c r="DC347951" s="1836"/>
    </row>
    <row r="347975" spans="107:107" x14ac:dyDescent="0.25">
      <c r="DC347975" s="1851"/>
    </row>
    <row r="347976" spans="107:107" x14ac:dyDescent="0.25">
      <c r="DC347976" s="1836"/>
    </row>
    <row r="348000" spans="107:107" x14ac:dyDescent="0.25">
      <c r="DC348000" s="1851"/>
    </row>
    <row r="348001" spans="107:107" x14ac:dyDescent="0.25">
      <c r="DC348001" s="1836"/>
    </row>
    <row r="348025" spans="107:107" x14ac:dyDescent="0.25">
      <c r="DC348025" s="1851"/>
    </row>
    <row r="348026" spans="107:107" x14ac:dyDescent="0.25">
      <c r="DC348026" s="1836"/>
    </row>
    <row r="348050" spans="107:107" x14ac:dyDescent="0.25">
      <c r="DC348050" s="1851"/>
    </row>
    <row r="348051" spans="107:107" x14ac:dyDescent="0.25">
      <c r="DC348051" s="1836"/>
    </row>
    <row r="348075" spans="107:107" x14ac:dyDescent="0.25">
      <c r="DC348075" s="1851"/>
    </row>
    <row r="348076" spans="107:107" x14ac:dyDescent="0.25">
      <c r="DC348076" s="1836"/>
    </row>
    <row r="348100" spans="107:107" x14ac:dyDescent="0.25">
      <c r="DC348100" s="1851"/>
    </row>
    <row r="348101" spans="107:107" x14ac:dyDescent="0.25">
      <c r="DC348101" s="1836"/>
    </row>
    <row r="348125" spans="107:107" x14ac:dyDescent="0.25">
      <c r="DC348125" s="1851"/>
    </row>
    <row r="348126" spans="107:107" x14ac:dyDescent="0.25">
      <c r="DC348126" s="1836"/>
    </row>
    <row r="348150" spans="107:107" x14ac:dyDescent="0.25">
      <c r="DC348150" s="1851"/>
    </row>
    <row r="348151" spans="107:107" x14ac:dyDescent="0.25">
      <c r="DC348151" s="1836"/>
    </row>
    <row r="348175" spans="107:107" x14ac:dyDescent="0.25">
      <c r="DC348175" s="1851"/>
    </row>
    <row r="348176" spans="107:107" x14ac:dyDescent="0.25">
      <c r="DC348176" s="1836"/>
    </row>
    <row r="348200" spans="107:107" x14ac:dyDescent="0.25">
      <c r="DC348200" s="1851"/>
    </row>
    <row r="348201" spans="107:107" x14ac:dyDescent="0.25">
      <c r="DC348201" s="1836"/>
    </row>
    <row r="348225" spans="107:107" x14ac:dyDescent="0.25">
      <c r="DC348225" s="1851"/>
    </row>
    <row r="348226" spans="107:107" x14ac:dyDescent="0.25">
      <c r="DC348226" s="1836"/>
    </row>
    <row r="348250" spans="107:107" x14ac:dyDescent="0.25">
      <c r="DC348250" s="1851"/>
    </row>
    <row r="348251" spans="107:107" x14ac:dyDescent="0.25">
      <c r="DC348251" s="1836"/>
    </row>
    <row r="348275" spans="107:107" x14ac:dyDescent="0.25">
      <c r="DC348275" s="1851"/>
    </row>
    <row r="348276" spans="107:107" x14ac:dyDescent="0.25">
      <c r="DC348276" s="1836"/>
    </row>
    <row r="348300" spans="107:107" x14ac:dyDescent="0.25">
      <c r="DC348300" s="1851"/>
    </row>
    <row r="348301" spans="107:107" x14ac:dyDescent="0.25">
      <c r="DC348301" s="1836"/>
    </row>
    <row r="348325" spans="107:107" x14ac:dyDescent="0.25">
      <c r="DC348325" s="1851"/>
    </row>
    <row r="348326" spans="107:107" x14ac:dyDescent="0.25">
      <c r="DC348326" s="1836"/>
    </row>
    <row r="348350" spans="107:107" x14ac:dyDescent="0.25">
      <c r="DC348350" s="1851"/>
    </row>
    <row r="348351" spans="107:107" x14ac:dyDescent="0.25">
      <c r="DC348351" s="1836"/>
    </row>
    <row r="348375" spans="107:107" x14ac:dyDescent="0.25">
      <c r="DC348375" s="1851"/>
    </row>
    <row r="348376" spans="107:107" x14ac:dyDescent="0.25">
      <c r="DC348376" s="1836"/>
    </row>
    <row r="348400" spans="107:107" x14ac:dyDescent="0.25">
      <c r="DC348400" s="1851"/>
    </row>
    <row r="348401" spans="107:107" x14ac:dyDescent="0.25">
      <c r="DC348401" s="1836"/>
    </row>
    <row r="348425" spans="107:107" x14ac:dyDescent="0.25">
      <c r="DC348425" s="1851"/>
    </row>
    <row r="348426" spans="107:107" x14ac:dyDescent="0.25">
      <c r="DC348426" s="1836"/>
    </row>
    <row r="348450" spans="107:107" x14ac:dyDescent="0.25">
      <c r="DC348450" s="1851"/>
    </row>
    <row r="348451" spans="107:107" x14ac:dyDescent="0.25">
      <c r="DC348451" s="1836"/>
    </row>
    <row r="348475" spans="107:107" x14ac:dyDescent="0.25">
      <c r="DC348475" s="1851"/>
    </row>
    <row r="348476" spans="107:107" x14ac:dyDescent="0.25">
      <c r="DC348476" s="1836"/>
    </row>
    <row r="348500" spans="107:107" x14ac:dyDescent="0.25">
      <c r="DC348500" s="1851"/>
    </row>
    <row r="348501" spans="107:107" x14ac:dyDescent="0.25">
      <c r="DC348501" s="1836"/>
    </row>
    <row r="348525" spans="107:107" x14ac:dyDescent="0.25">
      <c r="DC348525" s="1851"/>
    </row>
    <row r="348526" spans="107:107" x14ac:dyDescent="0.25">
      <c r="DC348526" s="1836"/>
    </row>
    <row r="348550" spans="107:107" x14ac:dyDescent="0.25">
      <c r="DC348550" s="1851"/>
    </row>
    <row r="348551" spans="107:107" x14ac:dyDescent="0.25">
      <c r="DC348551" s="1836"/>
    </row>
    <row r="348575" spans="107:107" x14ac:dyDescent="0.25">
      <c r="DC348575" s="1851"/>
    </row>
    <row r="348576" spans="107:107" x14ac:dyDescent="0.25">
      <c r="DC348576" s="1836"/>
    </row>
    <row r="348600" spans="107:107" x14ac:dyDescent="0.25">
      <c r="DC348600" s="1851"/>
    </row>
    <row r="348601" spans="107:107" x14ac:dyDescent="0.25">
      <c r="DC348601" s="1836"/>
    </row>
    <row r="348625" spans="107:107" x14ac:dyDescent="0.25">
      <c r="DC348625" s="1851"/>
    </row>
    <row r="348626" spans="107:107" x14ac:dyDescent="0.25">
      <c r="DC348626" s="1836"/>
    </row>
    <row r="348650" spans="107:107" x14ac:dyDescent="0.25">
      <c r="DC348650" s="1851"/>
    </row>
    <row r="348651" spans="107:107" x14ac:dyDescent="0.25">
      <c r="DC348651" s="1836"/>
    </row>
    <row r="348675" spans="107:107" x14ac:dyDescent="0.25">
      <c r="DC348675" s="1851"/>
    </row>
    <row r="348676" spans="107:107" x14ac:dyDescent="0.25">
      <c r="DC348676" s="1836"/>
    </row>
    <row r="348700" spans="107:107" x14ac:dyDescent="0.25">
      <c r="DC348700" s="1851"/>
    </row>
    <row r="348701" spans="107:107" x14ac:dyDescent="0.25">
      <c r="DC348701" s="1836"/>
    </row>
    <row r="348725" spans="107:107" x14ac:dyDescent="0.25">
      <c r="DC348725" s="1851"/>
    </row>
    <row r="348726" spans="107:107" x14ac:dyDescent="0.25">
      <c r="DC348726" s="1836"/>
    </row>
    <row r="348750" spans="107:107" x14ac:dyDescent="0.25">
      <c r="DC348750" s="1851"/>
    </row>
    <row r="348751" spans="107:107" x14ac:dyDescent="0.25">
      <c r="DC348751" s="1836"/>
    </row>
    <row r="348775" spans="107:107" x14ac:dyDescent="0.25">
      <c r="DC348775" s="1851"/>
    </row>
    <row r="348776" spans="107:107" x14ac:dyDescent="0.25">
      <c r="DC348776" s="1836"/>
    </row>
    <row r="348800" spans="107:107" x14ac:dyDescent="0.25">
      <c r="DC348800" s="1851"/>
    </row>
    <row r="348801" spans="107:107" x14ac:dyDescent="0.25">
      <c r="DC348801" s="1836"/>
    </row>
    <row r="348825" spans="107:107" x14ac:dyDescent="0.25">
      <c r="DC348825" s="1851"/>
    </row>
    <row r="348826" spans="107:107" x14ac:dyDescent="0.25">
      <c r="DC348826" s="1836"/>
    </row>
    <row r="348850" spans="107:107" x14ac:dyDescent="0.25">
      <c r="DC348850" s="1851"/>
    </row>
    <row r="348851" spans="107:107" x14ac:dyDescent="0.25">
      <c r="DC348851" s="1836"/>
    </row>
    <row r="348875" spans="107:107" x14ac:dyDescent="0.25">
      <c r="DC348875" s="1851"/>
    </row>
    <row r="348876" spans="107:107" x14ac:dyDescent="0.25">
      <c r="DC348876" s="1836"/>
    </row>
    <row r="348900" spans="107:107" x14ac:dyDescent="0.25">
      <c r="DC348900" s="1851"/>
    </row>
    <row r="348901" spans="107:107" x14ac:dyDescent="0.25">
      <c r="DC348901" s="1836"/>
    </row>
    <row r="348925" spans="107:107" x14ac:dyDescent="0.25">
      <c r="DC348925" s="1851"/>
    </row>
    <row r="348926" spans="107:107" x14ac:dyDescent="0.25">
      <c r="DC348926" s="1836"/>
    </row>
    <row r="348950" spans="107:107" x14ac:dyDescent="0.25">
      <c r="DC348950" s="1851"/>
    </row>
    <row r="348951" spans="107:107" x14ac:dyDescent="0.25">
      <c r="DC348951" s="1836"/>
    </row>
    <row r="348975" spans="107:107" x14ac:dyDescent="0.25">
      <c r="DC348975" s="1851"/>
    </row>
    <row r="348976" spans="107:107" x14ac:dyDescent="0.25">
      <c r="DC348976" s="1836"/>
    </row>
    <row r="349000" spans="107:107" x14ac:dyDescent="0.25">
      <c r="DC349000" s="1851"/>
    </row>
    <row r="349001" spans="107:107" x14ac:dyDescent="0.25">
      <c r="DC349001" s="1836"/>
    </row>
    <row r="349025" spans="107:107" x14ac:dyDescent="0.25">
      <c r="DC349025" s="1851"/>
    </row>
    <row r="349026" spans="107:107" x14ac:dyDescent="0.25">
      <c r="DC349026" s="1836"/>
    </row>
    <row r="349050" spans="107:107" x14ac:dyDescent="0.25">
      <c r="DC349050" s="1851"/>
    </row>
    <row r="349051" spans="107:107" x14ac:dyDescent="0.25">
      <c r="DC349051" s="1836"/>
    </row>
    <row r="349075" spans="107:107" x14ac:dyDescent="0.25">
      <c r="DC349075" s="1851"/>
    </row>
    <row r="349076" spans="107:107" x14ac:dyDescent="0.25">
      <c r="DC349076" s="1836"/>
    </row>
    <row r="349100" spans="107:107" x14ac:dyDescent="0.25">
      <c r="DC349100" s="1851"/>
    </row>
    <row r="349101" spans="107:107" x14ac:dyDescent="0.25">
      <c r="DC349101" s="1836"/>
    </row>
    <row r="349125" spans="107:107" x14ac:dyDescent="0.25">
      <c r="DC349125" s="1851"/>
    </row>
    <row r="349126" spans="107:107" x14ac:dyDescent="0.25">
      <c r="DC349126" s="1836"/>
    </row>
    <row r="349150" spans="107:107" x14ac:dyDescent="0.25">
      <c r="DC349150" s="1851"/>
    </row>
    <row r="349151" spans="107:107" x14ac:dyDescent="0.25">
      <c r="DC349151" s="1836"/>
    </row>
    <row r="349175" spans="107:107" x14ac:dyDescent="0.25">
      <c r="DC349175" s="1851"/>
    </row>
    <row r="349176" spans="107:107" x14ac:dyDescent="0.25">
      <c r="DC349176" s="1836"/>
    </row>
    <row r="349200" spans="107:107" x14ac:dyDescent="0.25">
      <c r="DC349200" s="1851"/>
    </row>
    <row r="349201" spans="107:107" x14ac:dyDescent="0.25">
      <c r="DC349201" s="1836"/>
    </row>
    <row r="349225" spans="107:107" x14ac:dyDescent="0.25">
      <c r="DC349225" s="1851"/>
    </row>
    <row r="349226" spans="107:107" x14ac:dyDescent="0.25">
      <c r="DC349226" s="1836"/>
    </row>
    <row r="349250" spans="107:107" x14ac:dyDescent="0.25">
      <c r="DC349250" s="1851"/>
    </row>
    <row r="349251" spans="107:107" x14ac:dyDescent="0.25">
      <c r="DC349251" s="1836"/>
    </row>
    <row r="349275" spans="107:107" x14ac:dyDescent="0.25">
      <c r="DC349275" s="1851"/>
    </row>
    <row r="349276" spans="107:107" x14ac:dyDescent="0.25">
      <c r="DC349276" s="1836"/>
    </row>
    <row r="349300" spans="107:107" x14ac:dyDescent="0.25">
      <c r="DC349300" s="1851"/>
    </row>
    <row r="349301" spans="107:107" x14ac:dyDescent="0.25">
      <c r="DC349301" s="1836"/>
    </row>
    <row r="349325" spans="107:107" x14ac:dyDescent="0.25">
      <c r="DC349325" s="1851"/>
    </row>
    <row r="349326" spans="107:107" x14ac:dyDescent="0.25">
      <c r="DC349326" s="1836"/>
    </row>
    <row r="349350" spans="107:107" x14ac:dyDescent="0.25">
      <c r="DC349350" s="1851"/>
    </row>
    <row r="349351" spans="107:107" x14ac:dyDescent="0.25">
      <c r="DC349351" s="1836"/>
    </row>
    <row r="349375" spans="107:107" x14ac:dyDescent="0.25">
      <c r="DC349375" s="1851"/>
    </row>
    <row r="349376" spans="107:107" x14ac:dyDescent="0.25">
      <c r="DC349376" s="1836"/>
    </row>
    <row r="349400" spans="107:107" x14ac:dyDescent="0.25">
      <c r="DC349400" s="1851"/>
    </row>
    <row r="349401" spans="107:107" x14ac:dyDescent="0.25">
      <c r="DC349401" s="1836"/>
    </row>
    <row r="349425" spans="107:107" x14ac:dyDescent="0.25">
      <c r="DC349425" s="1851"/>
    </row>
    <row r="349426" spans="107:107" x14ac:dyDescent="0.25">
      <c r="DC349426" s="1836"/>
    </row>
    <row r="349450" spans="107:107" x14ac:dyDescent="0.25">
      <c r="DC349450" s="1851"/>
    </row>
    <row r="349451" spans="107:107" x14ac:dyDescent="0.25">
      <c r="DC349451" s="1836"/>
    </row>
    <row r="349475" spans="107:107" x14ac:dyDescent="0.25">
      <c r="DC349475" s="1851"/>
    </row>
    <row r="349476" spans="107:107" x14ac:dyDescent="0.25">
      <c r="DC349476" s="1836"/>
    </row>
    <row r="349500" spans="107:107" x14ac:dyDescent="0.25">
      <c r="DC349500" s="1851"/>
    </row>
    <row r="349501" spans="107:107" x14ac:dyDescent="0.25">
      <c r="DC349501" s="1836"/>
    </row>
    <row r="349525" spans="107:107" x14ac:dyDescent="0.25">
      <c r="DC349525" s="1851"/>
    </row>
    <row r="349526" spans="107:107" x14ac:dyDescent="0.25">
      <c r="DC349526" s="1836"/>
    </row>
    <row r="349550" spans="107:107" x14ac:dyDescent="0.25">
      <c r="DC349550" s="1851"/>
    </row>
    <row r="349551" spans="107:107" x14ac:dyDescent="0.25">
      <c r="DC349551" s="1836"/>
    </row>
    <row r="349575" spans="107:107" x14ac:dyDescent="0.25">
      <c r="DC349575" s="1851"/>
    </row>
    <row r="349576" spans="107:107" x14ac:dyDescent="0.25">
      <c r="DC349576" s="1836"/>
    </row>
    <row r="349600" spans="107:107" x14ac:dyDescent="0.25">
      <c r="DC349600" s="1851"/>
    </row>
    <row r="349601" spans="107:107" x14ac:dyDescent="0.25">
      <c r="DC349601" s="1836"/>
    </row>
    <row r="349625" spans="107:107" x14ac:dyDescent="0.25">
      <c r="DC349625" s="1851"/>
    </row>
    <row r="349626" spans="107:107" x14ac:dyDescent="0.25">
      <c r="DC349626" s="1836"/>
    </row>
    <row r="349650" spans="107:107" x14ac:dyDescent="0.25">
      <c r="DC349650" s="1851"/>
    </row>
    <row r="349651" spans="107:107" x14ac:dyDescent="0.25">
      <c r="DC349651" s="1836"/>
    </row>
    <row r="349675" spans="107:107" x14ac:dyDescent="0.25">
      <c r="DC349675" s="1851"/>
    </row>
    <row r="349676" spans="107:107" x14ac:dyDescent="0.25">
      <c r="DC349676" s="1836"/>
    </row>
    <row r="349700" spans="107:107" x14ac:dyDescent="0.25">
      <c r="DC349700" s="1851"/>
    </row>
    <row r="349701" spans="107:107" x14ac:dyDescent="0.25">
      <c r="DC349701" s="1836"/>
    </row>
    <row r="349725" spans="107:107" x14ac:dyDescent="0.25">
      <c r="DC349725" s="1851"/>
    </row>
    <row r="349726" spans="107:107" x14ac:dyDescent="0.25">
      <c r="DC349726" s="1836"/>
    </row>
    <row r="349750" spans="107:107" x14ac:dyDescent="0.25">
      <c r="DC349750" s="1851"/>
    </row>
    <row r="349751" spans="107:107" x14ac:dyDescent="0.25">
      <c r="DC349751" s="1836"/>
    </row>
    <row r="349775" spans="107:107" x14ac:dyDescent="0.25">
      <c r="DC349775" s="1851"/>
    </row>
    <row r="349776" spans="107:107" x14ac:dyDescent="0.25">
      <c r="DC349776" s="1836"/>
    </row>
    <row r="349800" spans="107:107" x14ac:dyDescent="0.25">
      <c r="DC349800" s="1851"/>
    </row>
    <row r="349801" spans="107:107" x14ac:dyDescent="0.25">
      <c r="DC349801" s="1836"/>
    </row>
    <row r="349825" spans="107:107" x14ac:dyDescent="0.25">
      <c r="DC349825" s="1851"/>
    </row>
    <row r="349826" spans="107:107" x14ac:dyDescent="0.25">
      <c r="DC349826" s="1836"/>
    </row>
    <row r="349850" spans="107:107" x14ac:dyDescent="0.25">
      <c r="DC349850" s="1851"/>
    </row>
    <row r="349851" spans="107:107" x14ac:dyDescent="0.25">
      <c r="DC349851" s="1836"/>
    </row>
    <row r="349875" spans="107:107" x14ac:dyDescent="0.25">
      <c r="DC349875" s="1851"/>
    </row>
    <row r="349876" spans="107:107" x14ac:dyDescent="0.25">
      <c r="DC349876" s="1836"/>
    </row>
    <row r="349900" spans="107:107" x14ac:dyDescent="0.25">
      <c r="DC349900" s="1851"/>
    </row>
    <row r="349901" spans="107:107" x14ac:dyDescent="0.25">
      <c r="DC349901" s="1836"/>
    </row>
    <row r="349925" spans="107:107" x14ac:dyDescent="0.25">
      <c r="DC349925" s="1851"/>
    </row>
    <row r="349926" spans="107:107" x14ac:dyDescent="0.25">
      <c r="DC349926" s="1836"/>
    </row>
    <row r="349950" spans="107:107" x14ac:dyDescent="0.25">
      <c r="DC349950" s="1851"/>
    </row>
    <row r="349951" spans="107:107" x14ac:dyDescent="0.25">
      <c r="DC349951" s="1836"/>
    </row>
    <row r="349975" spans="107:107" x14ac:dyDescent="0.25">
      <c r="DC349975" s="1851"/>
    </row>
    <row r="349976" spans="107:107" x14ac:dyDescent="0.25">
      <c r="DC349976" s="1836"/>
    </row>
    <row r="350000" spans="107:107" x14ac:dyDescent="0.25">
      <c r="DC350000" s="1851"/>
    </row>
    <row r="350001" spans="107:107" x14ac:dyDescent="0.25">
      <c r="DC350001" s="1836"/>
    </row>
    <row r="350025" spans="107:107" x14ac:dyDescent="0.25">
      <c r="DC350025" s="1851"/>
    </row>
    <row r="350026" spans="107:107" x14ac:dyDescent="0.25">
      <c r="DC350026" s="1836"/>
    </row>
    <row r="350050" spans="107:107" x14ac:dyDescent="0.25">
      <c r="DC350050" s="1851"/>
    </row>
    <row r="350051" spans="107:107" x14ac:dyDescent="0.25">
      <c r="DC350051" s="1836"/>
    </row>
    <row r="350075" spans="107:107" x14ac:dyDescent="0.25">
      <c r="DC350075" s="1851"/>
    </row>
    <row r="350076" spans="107:107" x14ac:dyDescent="0.25">
      <c r="DC350076" s="1836"/>
    </row>
    <row r="350100" spans="107:107" x14ac:dyDescent="0.25">
      <c r="DC350100" s="1851"/>
    </row>
    <row r="350101" spans="107:107" x14ac:dyDescent="0.25">
      <c r="DC350101" s="1836"/>
    </row>
    <row r="350125" spans="107:107" x14ac:dyDescent="0.25">
      <c r="DC350125" s="1851"/>
    </row>
    <row r="350126" spans="107:107" x14ac:dyDescent="0.25">
      <c r="DC350126" s="1836"/>
    </row>
    <row r="350150" spans="107:107" x14ac:dyDescent="0.25">
      <c r="DC350150" s="1851"/>
    </row>
    <row r="350151" spans="107:107" x14ac:dyDescent="0.25">
      <c r="DC350151" s="1836"/>
    </row>
    <row r="350175" spans="107:107" x14ac:dyDescent="0.25">
      <c r="DC350175" s="1851"/>
    </row>
    <row r="350176" spans="107:107" x14ac:dyDescent="0.25">
      <c r="DC350176" s="1836"/>
    </row>
    <row r="350200" spans="107:107" x14ac:dyDescent="0.25">
      <c r="DC350200" s="1851"/>
    </row>
    <row r="350201" spans="107:107" x14ac:dyDescent="0.25">
      <c r="DC350201" s="1836"/>
    </row>
    <row r="350225" spans="107:107" x14ac:dyDescent="0.25">
      <c r="DC350225" s="1851"/>
    </row>
    <row r="350226" spans="107:107" x14ac:dyDescent="0.25">
      <c r="DC350226" s="1836"/>
    </row>
    <row r="350250" spans="107:107" x14ac:dyDescent="0.25">
      <c r="DC350250" s="1851"/>
    </row>
    <row r="350251" spans="107:107" x14ac:dyDescent="0.25">
      <c r="DC350251" s="1836"/>
    </row>
    <row r="350275" spans="107:107" x14ac:dyDescent="0.25">
      <c r="DC350275" s="1851"/>
    </row>
    <row r="350276" spans="107:107" x14ac:dyDescent="0.25">
      <c r="DC350276" s="1836"/>
    </row>
    <row r="350300" spans="107:107" x14ac:dyDescent="0.25">
      <c r="DC350300" s="1851"/>
    </row>
    <row r="350301" spans="107:107" x14ac:dyDescent="0.25">
      <c r="DC350301" s="1836"/>
    </row>
    <row r="350325" spans="107:107" x14ac:dyDescent="0.25">
      <c r="DC350325" s="1851"/>
    </row>
    <row r="350326" spans="107:107" x14ac:dyDescent="0.25">
      <c r="DC350326" s="1836"/>
    </row>
    <row r="350350" spans="107:107" x14ac:dyDescent="0.25">
      <c r="DC350350" s="1851"/>
    </row>
    <row r="350351" spans="107:107" x14ac:dyDescent="0.25">
      <c r="DC350351" s="1836"/>
    </row>
    <row r="350375" spans="107:107" x14ac:dyDescent="0.25">
      <c r="DC350375" s="1851"/>
    </row>
    <row r="350376" spans="107:107" x14ac:dyDescent="0.25">
      <c r="DC350376" s="1836"/>
    </row>
    <row r="350400" spans="107:107" x14ac:dyDescent="0.25">
      <c r="DC350400" s="1851"/>
    </row>
    <row r="350401" spans="107:107" x14ac:dyDescent="0.25">
      <c r="DC350401" s="1836"/>
    </row>
    <row r="350425" spans="107:107" x14ac:dyDescent="0.25">
      <c r="DC350425" s="1851"/>
    </row>
    <row r="350426" spans="107:107" x14ac:dyDescent="0.25">
      <c r="DC350426" s="1836"/>
    </row>
    <row r="350450" spans="107:107" x14ac:dyDescent="0.25">
      <c r="DC350450" s="1851"/>
    </row>
    <row r="350451" spans="107:107" x14ac:dyDescent="0.25">
      <c r="DC350451" s="1836"/>
    </row>
    <row r="350475" spans="107:107" x14ac:dyDescent="0.25">
      <c r="DC350475" s="1851"/>
    </row>
    <row r="350476" spans="107:107" x14ac:dyDescent="0.25">
      <c r="DC350476" s="1836"/>
    </row>
    <row r="350500" spans="107:107" x14ac:dyDescent="0.25">
      <c r="DC350500" s="1851"/>
    </row>
    <row r="350501" spans="107:107" x14ac:dyDescent="0.25">
      <c r="DC350501" s="1836"/>
    </row>
    <row r="350525" spans="107:107" x14ac:dyDescent="0.25">
      <c r="DC350525" s="1851"/>
    </row>
    <row r="350526" spans="107:107" x14ac:dyDescent="0.25">
      <c r="DC350526" s="1836"/>
    </row>
    <row r="350550" spans="107:107" x14ac:dyDescent="0.25">
      <c r="DC350550" s="1851"/>
    </row>
    <row r="350551" spans="107:107" x14ac:dyDescent="0.25">
      <c r="DC350551" s="1836"/>
    </row>
    <row r="350575" spans="107:107" x14ac:dyDescent="0.25">
      <c r="DC350575" s="1851"/>
    </row>
    <row r="350576" spans="107:107" x14ac:dyDescent="0.25">
      <c r="DC350576" s="1836"/>
    </row>
    <row r="350600" spans="107:107" x14ac:dyDescent="0.25">
      <c r="DC350600" s="1851"/>
    </row>
    <row r="350601" spans="107:107" x14ac:dyDescent="0.25">
      <c r="DC350601" s="1836"/>
    </row>
    <row r="350625" spans="107:107" x14ac:dyDescent="0.25">
      <c r="DC350625" s="1851"/>
    </row>
    <row r="350626" spans="107:107" x14ac:dyDescent="0.25">
      <c r="DC350626" s="1836"/>
    </row>
    <row r="350650" spans="107:107" x14ac:dyDescent="0.25">
      <c r="DC350650" s="1851"/>
    </row>
    <row r="350651" spans="107:107" x14ac:dyDescent="0.25">
      <c r="DC350651" s="1836"/>
    </row>
    <row r="350675" spans="107:107" x14ac:dyDescent="0.25">
      <c r="DC350675" s="1851"/>
    </row>
    <row r="350676" spans="107:107" x14ac:dyDescent="0.25">
      <c r="DC350676" s="1836"/>
    </row>
    <row r="350700" spans="107:107" x14ac:dyDescent="0.25">
      <c r="DC350700" s="1851"/>
    </row>
    <row r="350701" spans="107:107" x14ac:dyDescent="0.25">
      <c r="DC350701" s="1836"/>
    </row>
    <row r="350725" spans="107:107" x14ac:dyDescent="0.25">
      <c r="DC350725" s="1851"/>
    </row>
    <row r="350726" spans="107:107" x14ac:dyDescent="0.25">
      <c r="DC350726" s="1836"/>
    </row>
    <row r="350750" spans="107:107" x14ac:dyDescent="0.25">
      <c r="DC350750" s="1851"/>
    </row>
    <row r="350751" spans="107:107" x14ac:dyDescent="0.25">
      <c r="DC350751" s="1836"/>
    </row>
    <row r="350775" spans="107:107" x14ac:dyDescent="0.25">
      <c r="DC350775" s="1851"/>
    </row>
    <row r="350776" spans="107:107" x14ac:dyDescent="0.25">
      <c r="DC350776" s="1836"/>
    </row>
    <row r="350800" spans="107:107" x14ac:dyDescent="0.25">
      <c r="DC350800" s="1851"/>
    </row>
    <row r="350801" spans="107:107" x14ac:dyDescent="0.25">
      <c r="DC350801" s="1836"/>
    </row>
    <row r="350825" spans="107:107" x14ac:dyDescent="0.25">
      <c r="DC350825" s="1851"/>
    </row>
    <row r="350826" spans="107:107" x14ac:dyDescent="0.25">
      <c r="DC350826" s="1836"/>
    </row>
    <row r="350850" spans="107:107" x14ac:dyDescent="0.25">
      <c r="DC350850" s="1851"/>
    </row>
    <row r="350851" spans="107:107" x14ac:dyDescent="0.25">
      <c r="DC350851" s="1836"/>
    </row>
    <row r="350875" spans="107:107" x14ac:dyDescent="0.25">
      <c r="DC350875" s="1851"/>
    </row>
    <row r="350876" spans="107:107" x14ac:dyDescent="0.25">
      <c r="DC350876" s="1836"/>
    </row>
    <row r="350900" spans="107:107" x14ac:dyDescent="0.25">
      <c r="DC350900" s="1851"/>
    </row>
    <row r="350901" spans="107:107" x14ac:dyDescent="0.25">
      <c r="DC350901" s="1836"/>
    </row>
    <row r="350925" spans="107:107" x14ac:dyDescent="0.25">
      <c r="DC350925" s="1851"/>
    </row>
    <row r="350926" spans="107:107" x14ac:dyDescent="0.25">
      <c r="DC350926" s="1836"/>
    </row>
    <row r="350950" spans="107:107" x14ac:dyDescent="0.25">
      <c r="DC350950" s="1851"/>
    </row>
    <row r="350951" spans="107:107" x14ac:dyDescent="0.25">
      <c r="DC350951" s="1836"/>
    </row>
    <row r="350975" spans="107:107" x14ac:dyDescent="0.25">
      <c r="DC350975" s="1851"/>
    </row>
    <row r="350976" spans="107:107" x14ac:dyDescent="0.25">
      <c r="DC350976" s="1836"/>
    </row>
    <row r="351000" spans="107:107" x14ac:dyDescent="0.25">
      <c r="DC351000" s="1851"/>
    </row>
    <row r="351001" spans="107:107" x14ac:dyDescent="0.25">
      <c r="DC351001" s="1836"/>
    </row>
    <row r="351025" spans="107:107" x14ac:dyDescent="0.25">
      <c r="DC351025" s="1851"/>
    </row>
    <row r="351026" spans="107:107" x14ac:dyDescent="0.25">
      <c r="DC351026" s="1836"/>
    </row>
    <row r="351050" spans="107:107" x14ac:dyDescent="0.25">
      <c r="DC351050" s="1851"/>
    </row>
    <row r="351051" spans="107:107" x14ac:dyDescent="0.25">
      <c r="DC351051" s="1836"/>
    </row>
    <row r="351075" spans="107:107" x14ac:dyDescent="0.25">
      <c r="DC351075" s="1851"/>
    </row>
    <row r="351076" spans="107:107" x14ac:dyDescent="0.25">
      <c r="DC351076" s="1836"/>
    </row>
    <row r="351100" spans="107:107" x14ac:dyDescent="0.25">
      <c r="DC351100" s="1851"/>
    </row>
    <row r="351101" spans="107:107" x14ac:dyDescent="0.25">
      <c r="DC351101" s="1836"/>
    </row>
    <row r="351125" spans="107:107" x14ac:dyDescent="0.25">
      <c r="DC351125" s="1851"/>
    </row>
    <row r="351126" spans="107:107" x14ac:dyDescent="0.25">
      <c r="DC351126" s="1836"/>
    </row>
    <row r="351150" spans="107:107" x14ac:dyDescent="0.25">
      <c r="DC351150" s="1851"/>
    </row>
    <row r="351151" spans="107:107" x14ac:dyDescent="0.25">
      <c r="DC351151" s="1836"/>
    </row>
    <row r="351175" spans="107:107" x14ac:dyDescent="0.25">
      <c r="DC351175" s="1851"/>
    </row>
    <row r="351176" spans="107:107" x14ac:dyDescent="0.25">
      <c r="DC351176" s="1836"/>
    </row>
    <row r="351200" spans="107:107" x14ac:dyDescent="0.25">
      <c r="DC351200" s="1851"/>
    </row>
    <row r="351201" spans="107:107" x14ac:dyDescent="0.25">
      <c r="DC351201" s="1836"/>
    </row>
    <row r="351225" spans="107:107" x14ac:dyDescent="0.25">
      <c r="DC351225" s="1851"/>
    </row>
    <row r="351226" spans="107:107" x14ac:dyDescent="0.25">
      <c r="DC351226" s="1836"/>
    </row>
    <row r="351250" spans="107:107" x14ac:dyDescent="0.25">
      <c r="DC351250" s="1851"/>
    </row>
    <row r="351251" spans="107:107" x14ac:dyDescent="0.25">
      <c r="DC351251" s="1836"/>
    </row>
    <row r="351275" spans="107:107" x14ac:dyDescent="0.25">
      <c r="DC351275" s="1851"/>
    </row>
    <row r="351276" spans="107:107" x14ac:dyDescent="0.25">
      <c r="DC351276" s="1836"/>
    </row>
    <row r="351300" spans="107:107" x14ac:dyDescent="0.25">
      <c r="DC351300" s="1851"/>
    </row>
    <row r="351301" spans="107:107" x14ac:dyDescent="0.25">
      <c r="DC351301" s="1836"/>
    </row>
    <row r="351325" spans="107:107" x14ac:dyDescent="0.25">
      <c r="DC351325" s="1851"/>
    </row>
    <row r="351326" spans="107:107" x14ac:dyDescent="0.25">
      <c r="DC351326" s="1836"/>
    </row>
    <row r="351350" spans="107:107" x14ac:dyDescent="0.25">
      <c r="DC351350" s="1851"/>
    </row>
    <row r="351351" spans="107:107" x14ac:dyDescent="0.25">
      <c r="DC351351" s="1836"/>
    </row>
    <row r="351375" spans="107:107" x14ac:dyDescent="0.25">
      <c r="DC351375" s="1851"/>
    </row>
    <row r="351376" spans="107:107" x14ac:dyDescent="0.25">
      <c r="DC351376" s="1836"/>
    </row>
    <row r="351400" spans="107:107" x14ac:dyDescent="0.25">
      <c r="DC351400" s="1851"/>
    </row>
    <row r="351401" spans="107:107" x14ac:dyDescent="0.25">
      <c r="DC351401" s="1836"/>
    </row>
    <row r="351425" spans="107:107" x14ac:dyDescent="0.25">
      <c r="DC351425" s="1851"/>
    </row>
    <row r="351426" spans="107:107" x14ac:dyDescent="0.25">
      <c r="DC351426" s="1836"/>
    </row>
    <row r="351450" spans="107:107" x14ac:dyDescent="0.25">
      <c r="DC351450" s="1851"/>
    </row>
    <row r="351451" spans="107:107" x14ac:dyDescent="0.25">
      <c r="DC351451" s="1836"/>
    </row>
    <row r="351475" spans="107:107" x14ac:dyDescent="0.25">
      <c r="DC351475" s="1851"/>
    </row>
    <row r="351476" spans="107:107" x14ac:dyDescent="0.25">
      <c r="DC351476" s="1836"/>
    </row>
    <row r="351500" spans="107:107" x14ac:dyDescent="0.25">
      <c r="DC351500" s="1851"/>
    </row>
    <row r="351501" spans="107:107" x14ac:dyDescent="0.25">
      <c r="DC351501" s="1836"/>
    </row>
    <row r="351525" spans="107:107" x14ac:dyDescent="0.25">
      <c r="DC351525" s="1851"/>
    </row>
    <row r="351526" spans="107:107" x14ac:dyDescent="0.25">
      <c r="DC351526" s="1836"/>
    </row>
    <row r="351550" spans="107:107" x14ac:dyDescent="0.25">
      <c r="DC351550" s="1851"/>
    </row>
    <row r="351551" spans="107:107" x14ac:dyDescent="0.25">
      <c r="DC351551" s="1836"/>
    </row>
    <row r="351575" spans="107:107" x14ac:dyDescent="0.25">
      <c r="DC351575" s="1851"/>
    </row>
    <row r="351576" spans="107:107" x14ac:dyDescent="0.25">
      <c r="DC351576" s="1836"/>
    </row>
    <row r="351600" spans="107:107" x14ac:dyDescent="0.25">
      <c r="DC351600" s="1851"/>
    </row>
    <row r="351601" spans="107:107" x14ac:dyDescent="0.25">
      <c r="DC351601" s="1836"/>
    </row>
    <row r="351625" spans="107:107" x14ac:dyDescent="0.25">
      <c r="DC351625" s="1851"/>
    </row>
    <row r="351626" spans="107:107" x14ac:dyDescent="0.25">
      <c r="DC351626" s="1836"/>
    </row>
    <row r="351650" spans="107:107" x14ac:dyDescent="0.25">
      <c r="DC351650" s="1851"/>
    </row>
    <row r="351651" spans="107:107" x14ac:dyDescent="0.25">
      <c r="DC351651" s="1836"/>
    </row>
    <row r="351675" spans="107:107" x14ac:dyDescent="0.25">
      <c r="DC351675" s="1851"/>
    </row>
    <row r="351676" spans="107:107" x14ac:dyDescent="0.25">
      <c r="DC351676" s="1836"/>
    </row>
    <row r="351700" spans="107:107" x14ac:dyDescent="0.25">
      <c r="DC351700" s="1851"/>
    </row>
    <row r="351701" spans="107:107" x14ac:dyDescent="0.25">
      <c r="DC351701" s="1836"/>
    </row>
    <row r="351725" spans="107:107" x14ac:dyDescent="0.25">
      <c r="DC351725" s="1851"/>
    </row>
    <row r="351726" spans="107:107" x14ac:dyDescent="0.25">
      <c r="DC351726" s="1836"/>
    </row>
    <row r="351750" spans="107:107" x14ac:dyDescent="0.25">
      <c r="DC351750" s="1851"/>
    </row>
    <row r="351751" spans="107:107" x14ac:dyDescent="0.25">
      <c r="DC351751" s="1836"/>
    </row>
    <row r="351775" spans="107:107" x14ac:dyDescent="0.25">
      <c r="DC351775" s="1851"/>
    </row>
    <row r="351776" spans="107:107" x14ac:dyDescent="0.25">
      <c r="DC351776" s="1836"/>
    </row>
    <row r="351800" spans="107:107" x14ac:dyDescent="0.25">
      <c r="DC351800" s="1851"/>
    </row>
    <row r="351801" spans="107:107" x14ac:dyDescent="0.25">
      <c r="DC351801" s="1836"/>
    </row>
    <row r="351825" spans="107:107" x14ac:dyDescent="0.25">
      <c r="DC351825" s="1851"/>
    </row>
    <row r="351826" spans="107:107" x14ac:dyDescent="0.25">
      <c r="DC351826" s="1836"/>
    </row>
    <row r="351850" spans="107:107" x14ac:dyDescent="0.25">
      <c r="DC351850" s="1851"/>
    </row>
    <row r="351851" spans="107:107" x14ac:dyDescent="0.25">
      <c r="DC351851" s="1836"/>
    </row>
    <row r="351875" spans="107:107" x14ac:dyDescent="0.25">
      <c r="DC351875" s="1851"/>
    </row>
    <row r="351876" spans="107:107" x14ac:dyDescent="0.25">
      <c r="DC351876" s="1836"/>
    </row>
    <row r="351900" spans="107:107" x14ac:dyDescent="0.25">
      <c r="DC351900" s="1851"/>
    </row>
    <row r="351901" spans="107:107" x14ac:dyDescent="0.25">
      <c r="DC351901" s="1836"/>
    </row>
    <row r="351925" spans="107:107" x14ac:dyDescent="0.25">
      <c r="DC351925" s="1851"/>
    </row>
    <row r="351926" spans="107:107" x14ac:dyDescent="0.25">
      <c r="DC351926" s="1836"/>
    </row>
    <row r="351950" spans="107:107" x14ac:dyDescent="0.25">
      <c r="DC351950" s="1851"/>
    </row>
    <row r="351951" spans="107:107" x14ac:dyDescent="0.25">
      <c r="DC351951" s="1836"/>
    </row>
    <row r="351975" spans="107:107" x14ac:dyDescent="0.25">
      <c r="DC351975" s="1851"/>
    </row>
    <row r="351976" spans="107:107" x14ac:dyDescent="0.25">
      <c r="DC351976" s="1836"/>
    </row>
    <row r="352000" spans="107:107" x14ac:dyDescent="0.25">
      <c r="DC352000" s="1851"/>
    </row>
    <row r="352001" spans="107:107" x14ac:dyDescent="0.25">
      <c r="DC352001" s="1836"/>
    </row>
    <row r="352025" spans="107:107" x14ac:dyDescent="0.25">
      <c r="DC352025" s="1851"/>
    </row>
    <row r="352026" spans="107:107" x14ac:dyDescent="0.25">
      <c r="DC352026" s="1836"/>
    </row>
    <row r="352050" spans="107:107" x14ac:dyDescent="0.25">
      <c r="DC352050" s="1851"/>
    </row>
    <row r="352051" spans="107:107" x14ac:dyDescent="0.25">
      <c r="DC352051" s="1836"/>
    </row>
    <row r="352075" spans="107:107" x14ac:dyDescent="0.25">
      <c r="DC352075" s="1851"/>
    </row>
    <row r="352076" spans="107:107" x14ac:dyDescent="0.25">
      <c r="DC352076" s="1836"/>
    </row>
    <row r="352100" spans="107:107" x14ac:dyDescent="0.25">
      <c r="DC352100" s="1851"/>
    </row>
    <row r="352101" spans="107:107" x14ac:dyDescent="0.25">
      <c r="DC352101" s="1836"/>
    </row>
    <row r="352125" spans="107:107" x14ac:dyDescent="0.25">
      <c r="DC352125" s="1851"/>
    </row>
    <row r="352126" spans="107:107" x14ac:dyDescent="0.25">
      <c r="DC352126" s="1836"/>
    </row>
    <row r="352150" spans="107:107" x14ac:dyDescent="0.25">
      <c r="DC352150" s="1851"/>
    </row>
    <row r="352151" spans="107:107" x14ac:dyDescent="0.25">
      <c r="DC352151" s="1836"/>
    </row>
    <row r="352175" spans="107:107" x14ac:dyDescent="0.25">
      <c r="DC352175" s="1851"/>
    </row>
    <row r="352176" spans="107:107" x14ac:dyDescent="0.25">
      <c r="DC352176" s="1836"/>
    </row>
    <row r="352200" spans="107:107" x14ac:dyDescent="0.25">
      <c r="DC352200" s="1851"/>
    </row>
    <row r="352201" spans="107:107" x14ac:dyDescent="0.25">
      <c r="DC352201" s="1836"/>
    </row>
    <row r="352225" spans="107:107" x14ac:dyDescent="0.25">
      <c r="DC352225" s="1851"/>
    </row>
    <row r="352226" spans="107:107" x14ac:dyDescent="0.25">
      <c r="DC352226" s="1836"/>
    </row>
    <row r="352250" spans="107:107" x14ac:dyDescent="0.25">
      <c r="DC352250" s="1851"/>
    </row>
    <row r="352251" spans="107:107" x14ac:dyDescent="0.25">
      <c r="DC352251" s="1836"/>
    </row>
    <row r="352275" spans="107:107" x14ac:dyDescent="0.25">
      <c r="DC352275" s="1851"/>
    </row>
    <row r="352276" spans="107:107" x14ac:dyDescent="0.25">
      <c r="DC352276" s="1836"/>
    </row>
    <row r="352300" spans="107:107" x14ac:dyDescent="0.25">
      <c r="DC352300" s="1851"/>
    </row>
    <row r="352301" spans="107:107" x14ac:dyDescent="0.25">
      <c r="DC352301" s="1836"/>
    </row>
    <row r="352325" spans="107:107" x14ac:dyDescent="0.25">
      <c r="DC352325" s="1851"/>
    </row>
    <row r="352326" spans="107:107" x14ac:dyDescent="0.25">
      <c r="DC352326" s="1836"/>
    </row>
    <row r="352350" spans="107:107" x14ac:dyDescent="0.25">
      <c r="DC352350" s="1851"/>
    </row>
    <row r="352351" spans="107:107" x14ac:dyDescent="0.25">
      <c r="DC352351" s="1836"/>
    </row>
    <row r="352375" spans="107:107" x14ac:dyDescent="0.25">
      <c r="DC352375" s="1851"/>
    </row>
    <row r="352376" spans="107:107" x14ac:dyDescent="0.25">
      <c r="DC352376" s="1836"/>
    </row>
    <row r="352400" spans="107:107" x14ac:dyDescent="0.25">
      <c r="DC352400" s="1851"/>
    </row>
    <row r="352401" spans="107:107" x14ac:dyDescent="0.25">
      <c r="DC352401" s="1836"/>
    </row>
    <row r="352425" spans="107:107" x14ac:dyDescent="0.25">
      <c r="DC352425" s="1851"/>
    </row>
    <row r="352426" spans="107:107" x14ac:dyDescent="0.25">
      <c r="DC352426" s="1836"/>
    </row>
    <row r="352450" spans="107:107" x14ac:dyDescent="0.25">
      <c r="DC352450" s="1851"/>
    </row>
    <row r="352451" spans="107:107" x14ac:dyDescent="0.25">
      <c r="DC352451" s="1836"/>
    </row>
    <row r="352475" spans="107:107" x14ac:dyDescent="0.25">
      <c r="DC352475" s="1851"/>
    </row>
    <row r="352476" spans="107:107" x14ac:dyDescent="0.25">
      <c r="DC352476" s="1836"/>
    </row>
    <row r="352500" spans="107:107" x14ac:dyDescent="0.25">
      <c r="DC352500" s="1851"/>
    </row>
    <row r="352501" spans="107:107" x14ac:dyDescent="0.25">
      <c r="DC352501" s="1836"/>
    </row>
    <row r="352525" spans="107:107" x14ac:dyDescent="0.25">
      <c r="DC352525" s="1851"/>
    </row>
    <row r="352526" spans="107:107" x14ac:dyDescent="0.25">
      <c r="DC352526" s="1836"/>
    </row>
    <row r="352550" spans="107:107" x14ac:dyDescent="0.25">
      <c r="DC352550" s="1851"/>
    </row>
    <row r="352551" spans="107:107" x14ac:dyDescent="0.25">
      <c r="DC352551" s="1836"/>
    </row>
    <row r="352575" spans="107:107" x14ac:dyDescent="0.25">
      <c r="DC352575" s="1851"/>
    </row>
    <row r="352576" spans="107:107" x14ac:dyDescent="0.25">
      <c r="DC352576" s="1836"/>
    </row>
    <row r="352600" spans="107:107" x14ac:dyDescent="0.25">
      <c r="DC352600" s="1851"/>
    </row>
    <row r="352601" spans="107:107" x14ac:dyDescent="0.25">
      <c r="DC352601" s="1836"/>
    </row>
    <row r="352625" spans="107:107" x14ac:dyDescent="0.25">
      <c r="DC352625" s="1851"/>
    </row>
    <row r="352626" spans="107:107" x14ac:dyDescent="0.25">
      <c r="DC352626" s="1836"/>
    </row>
    <row r="352650" spans="107:107" x14ac:dyDescent="0.25">
      <c r="DC352650" s="1851"/>
    </row>
    <row r="352651" spans="107:107" x14ac:dyDescent="0.25">
      <c r="DC352651" s="1836"/>
    </row>
    <row r="352675" spans="107:107" x14ac:dyDescent="0.25">
      <c r="DC352675" s="1851"/>
    </row>
    <row r="352676" spans="107:107" x14ac:dyDescent="0.25">
      <c r="DC352676" s="1836"/>
    </row>
    <row r="352700" spans="107:107" x14ac:dyDescent="0.25">
      <c r="DC352700" s="1851"/>
    </row>
    <row r="352701" spans="107:107" x14ac:dyDescent="0.25">
      <c r="DC352701" s="1836"/>
    </row>
    <row r="352725" spans="107:107" x14ac:dyDescent="0.25">
      <c r="DC352725" s="1851"/>
    </row>
    <row r="352726" spans="107:107" x14ac:dyDescent="0.25">
      <c r="DC352726" s="1836"/>
    </row>
    <row r="352750" spans="107:107" x14ac:dyDescent="0.25">
      <c r="DC352750" s="1851"/>
    </row>
    <row r="352751" spans="107:107" x14ac:dyDescent="0.25">
      <c r="DC352751" s="1836"/>
    </row>
    <row r="352775" spans="107:107" x14ac:dyDescent="0.25">
      <c r="DC352775" s="1851"/>
    </row>
    <row r="352776" spans="107:107" x14ac:dyDescent="0.25">
      <c r="DC352776" s="1836"/>
    </row>
    <row r="352800" spans="107:107" x14ac:dyDescent="0.25">
      <c r="DC352800" s="1851"/>
    </row>
    <row r="352801" spans="107:107" x14ac:dyDescent="0.25">
      <c r="DC352801" s="1836"/>
    </row>
    <row r="352825" spans="107:107" x14ac:dyDescent="0.25">
      <c r="DC352825" s="1851"/>
    </row>
    <row r="352826" spans="107:107" x14ac:dyDescent="0.25">
      <c r="DC352826" s="1836"/>
    </row>
    <row r="352850" spans="107:107" x14ac:dyDescent="0.25">
      <c r="DC352850" s="1851"/>
    </row>
    <row r="352851" spans="107:107" x14ac:dyDescent="0.25">
      <c r="DC352851" s="1836"/>
    </row>
    <row r="352875" spans="107:107" x14ac:dyDescent="0.25">
      <c r="DC352875" s="1851"/>
    </row>
    <row r="352876" spans="107:107" x14ac:dyDescent="0.25">
      <c r="DC352876" s="1836"/>
    </row>
    <row r="352900" spans="107:107" x14ac:dyDescent="0.25">
      <c r="DC352900" s="1851"/>
    </row>
    <row r="352901" spans="107:107" x14ac:dyDescent="0.25">
      <c r="DC352901" s="1836"/>
    </row>
    <row r="352925" spans="107:107" x14ac:dyDescent="0.25">
      <c r="DC352925" s="1851"/>
    </row>
    <row r="352926" spans="107:107" x14ac:dyDescent="0.25">
      <c r="DC352926" s="1836"/>
    </row>
    <row r="352950" spans="107:107" x14ac:dyDescent="0.25">
      <c r="DC352950" s="1851"/>
    </row>
    <row r="352951" spans="107:107" x14ac:dyDescent="0.25">
      <c r="DC352951" s="1836"/>
    </row>
    <row r="352975" spans="107:107" x14ac:dyDescent="0.25">
      <c r="DC352975" s="1851"/>
    </row>
    <row r="352976" spans="107:107" x14ac:dyDescent="0.25">
      <c r="DC352976" s="1836"/>
    </row>
    <row r="353000" spans="107:107" x14ac:dyDescent="0.25">
      <c r="DC353000" s="1851"/>
    </row>
    <row r="353001" spans="107:107" x14ac:dyDescent="0.25">
      <c r="DC353001" s="1836"/>
    </row>
    <row r="353025" spans="107:107" x14ac:dyDescent="0.25">
      <c r="DC353025" s="1851"/>
    </row>
    <row r="353026" spans="107:107" x14ac:dyDescent="0.25">
      <c r="DC353026" s="1836"/>
    </row>
    <row r="353050" spans="107:107" x14ac:dyDescent="0.25">
      <c r="DC353050" s="1851"/>
    </row>
    <row r="353051" spans="107:107" x14ac:dyDescent="0.25">
      <c r="DC353051" s="1836"/>
    </row>
    <row r="353075" spans="107:107" x14ac:dyDescent="0.25">
      <c r="DC353075" s="1851"/>
    </row>
    <row r="353076" spans="107:107" x14ac:dyDescent="0.25">
      <c r="DC353076" s="1836"/>
    </row>
    <row r="353100" spans="107:107" x14ac:dyDescent="0.25">
      <c r="DC353100" s="1851"/>
    </row>
    <row r="353101" spans="107:107" x14ac:dyDescent="0.25">
      <c r="DC353101" s="1836"/>
    </row>
    <row r="353125" spans="107:107" x14ac:dyDescent="0.25">
      <c r="DC353125" s="1851"/>
    </row>
    <row r="353126" spans="107:107" x14ac:dyDescent="0.25">
      <c r="DC353126" s="1836"/>
    </row>
    <row r="353150" spans="107:107" x14ac:dyDescent="0.25">
      <c r="DC353150" s="1851"/>
    </row>
    <row r="353151" spans="107:107" x14ac:dyDescent="0.25">
      <c r="DC353151" s="1836"/>
    </row>
    <row r="353175" spans="107:107" x14ac:dyDescent="0.25">
      <c r="DC353175" s="1851"/>
    </row>
    <row r="353176" spans="107:107" x14ac:dyDescent="0.25">
      <c r="DC353176" s="1836"/>
    </row>
    <row r="353200" spans="107:107" x14ac:dyDescent="0.25">
      <c r="DC353200" s="1851"/>
    </row>
    <row r="353201" spans="107:107" x14ac:dyDescent="0.25">
      <c r="DC353201" s="1836"/>
    </row>
    <row r="353225" spans="107:107" x14ac:dyDescent="0.25">
      <c r="DC353225" s="1851"/>
    </row>
    <row r="353226" spans="107:107" x14ac:dyDescent="0.25">
      <c r="DC353226" s="1836"/>
    </row>
    <row r="353250" spans="107:107" x14ac:dyDescent="0.25">
      <c r="DC353250" s="1851"/>
    </row>
    <row r="353251" spans="107:107" x14ac:dyDescent="0.25">
      <c r="DC353251" s="1836"/>
    </row>
    <row r="353275" spans="107:107" x14ac:dyDescent="0.25">
      <c r="DC353275" s="1851"/>
    </row>
    <row r="353276" spans="107:107" x14ac:dyDescent="0.25">
      <c r="DC353276" s="1836"/>
    </row>
    <row r="353300" spans="107:107" x14ac:dyDescent="0.25">
      <c r="DC353300" s="1851"/>
    </row>
    <row r="353301" spans="107:107" x14ac:dyDescent="0.25">
      <c r="DC353301" s="1836"/>
    </row>
    <row r="353325" spans="107:107" x14ac:dyDescent="0.25">
      <c r="DC353325" s="1851"/>
    </row>
    <row r="353326" spans="107:107" x14ac:dyDescent="0.25">
      <c r="DC353326" s="1836"/>
    </row>
    <row r="353350" spans="107:107" x14ac:dyDescent="0.25">
      <c r="DC353350" s="1851"/>
    </row>
    <row r="353351" spans="107:107" x14ac:dyDescent="0.25">
      <c r="DC353351" s="1836"/>
    </row>
    <row r="353375" spans="107:107" x14ac:dyDescent="0.25">
      <c r="DC353375" s="1851"/>
    </row>
    <row r="353376" spans="107:107" x14ac:dyDescent="0.25">
      <c r="DC353376" s="1836"/>
    </row>
    <row r="353400" spans="107:107" x14ac:dyDescent="0.25">
      <c r="DC353400" s="1851"/>
    </row>
    <row r="353401" spans="107:107" x14ac:dyDescent="0.25">
      <c r="DC353401" s="1836"/>
    </row>
    <row r="353425" spans="107:107" x14ac:dyDescent="0.25">
      <c r="DC353425" s="1851"/>
    </row>
    <row r="353426" spans="107:107" x14ac:dyDescent="0.25">
      <c r="DC353426" s="1836"/>
    </row>
    <row r="353450" spans="107:107" x14ac:dyDescent="0.25">
      <c r="DC353450" s="1851"/>
    </row>
    <row r="353451" spans="107:107" x14ac:dyDescent="0.25">
      <c r="DC353451" s="1836"/>
    </row>
    <row r="353475" spans="107:107" x14ac:dyDescent="0.25">
      <c r="DC353475" s="1851"/>
    </row>
    <row r="353476" spans="107:107" x14ac:dyDescent="0.25">
      <c r="DC353476" s="1836"/>
    </row>
    <row r="353500" spans="107:107" x14ac:dyDescent="0.25">
      <c r="DC353500" s="1851"/>
    </row>
    <row r="353501" spans="107:107" x14ac:dyDescent="0.25">
      <c r="DC353501" s="1836"/>
    </row>
    <row r="353525" spans="107:107" x14ac:dyDescent="0.25">
      <c r="DC353525" s="1851"/>
    </row>
    <row r="353526" spans="107:107" x14ac:dyDescent="0.25">
      <c r="DC353526" s="1836"/>
    </row>
    <row r="353550" spans="107:107" x14ac:dyDescent="0.25">
      <c r="DC353550" s="1851"/>
    </row>
    <row r="353551" spans="107:107" x14ac:dyDescent="0.25">
      <c r="DC353551" s="1836"/>
    </row>
    <row r="353575" spans="107:107" x14ac:dyDescent="0.25">
      <c r="DC353575" s="1851"/>
    </row>
    <row r="353576" spans="107:107" x14ac:dyDescent="0.25">
      <c r="DC353576" s="1836"/>
    </row>
    <row r="353600" spans="107:107" x14ac:dyDescent="0.25">
      <c r="DC353600" s="1851"/>
    </row>
    <row r="353601" spans="107:107" x14ac:dyDescent="0.25">
      <c r="DC353601" s="1836"/>
    </row>
    <row r="353625" spans="107:107" x14ac:dyDescent="0.25">
      <c r="DC353625" s="1851"/>
    </row>
    <row r="353626" spans="107:107" x14ac:dyDescent="0.25">
      <c r="DC353626" s="1836"/>
    </row>
    <row r="353650" spans="107:107" x14ac:dyDescent="0.25">
      <c r="DC353650" s="1851"/>
    </row>
    <row r="353651" spans="107:107" x14ac:dyDescent="0.25">
      <c r="DC353651" s="1836"/>
    </row>
    <row r="353675" spans="107:107" x14ac:dyDescent="0.25">
      <c r="DC353675" s="1851"/>
    </row>
    <row r="353676" spans="107:107" x14ac:dyDescent="0.25">
      <c r="DC353676" s="1836"/>
    </row>
    <row r="353700" spans="107:107" x14ac:dyDescent="0.25">
      <c r="DC353700" s="1851"/>
    </row>
    <row r="353701" spans="107:107" x14ac:dyDescent="0.25">
      <c r="DC353701" s="1836"/>
    </row>
    <row r="353725" spans="107:107" x14ac:dyDescent="0.25">
      <c r="DC353725" s="1851"/>
    </row>
    <row r="353726" spans="107:107" x14ac:dyDescent="0.25">
      <c r="DC353726" s="1836"/>
    </row>
    <row r="353750" spans="107:107" x14ac:dyDescent="0.25">
      <c r="DC353750" s="1851"/>
    </row>
    <row r="353751" spans="107:107" x14ac:dyDescent="0.25">
      <c r="DC353751" s="1836"/>
    </row>
    <row r="353775" spans="107:107" x14ac:dyDescent="0.25">
      <c r="DC353775" s="1851"/>
    </row>
    <row r="353776" spans="107:107" x14ac:dyDescent="0.25">
      <c r="DC353776" s="1836"/>
    </row>
    <row r="353800" spans="107:107" x14ac:dyDescent="0.25">
      <c r="DC353800" s="1851"/>
    </row>
    <row r="353801" spans="107:107" x14ac:dyDescent="0.25">
      <c r="DC353801" s="1836"/>
    </row>
    <row r="353825" spans="107:107" x14ac:dyDescent="0.25">
      <c r="DC353825" s="1851"/>
    </row>
    <row r="353826" spans="107:107" x14ac:dyDescent="0.25">
      <c r="DC353826" s="1836"/>
    </row>
    <row r="353850" spans="107:107" x14ac:dyDescent="0.25">
      <c r="DC353850" s="1851"/>
    </row>
    <row r="353851" spans="107:107" x14ac:dyDescent="0.25">
      <c r="DC353851" s="1836"/>
    </row>
    <row r="353875" spans="107:107" x14ac:dyDescent="0.25">
      <c r="DC353875" s="1851"/>
    </row>
    <row r="353876" spans="107:107" x14ac:dyDescent="0.25">
      <c r="DC353876" s="1836"/>
    </row>
    <row r="353900" spans="107:107" x14ac:dyDescent="0.25">
      <c r="DC353900" s="1851"/>
    </row>
    <row r="353901" spans="107:107" x14ac:dyDescent="0.25">
      <c r="DC353901" s="1836"/>
    </row>
    <row r="353925" spans="107:107" x14ac:dyDescent="0.25">
      <c r="DC353925" s="1851"/>
    </row>
    <row r="353926" spans="107:107" x14ac:dyDescent="0.25">
      <c r="DC353926" s="1836"/>
    </row>
    <row r="353950" spans="107:107" x14ac:dyDescent="0.25">
      <c r="DC353950" s="1851"/>
    </row>
    <row r="353951" spans="107:107" x14ac:dyDescent="0.25">
      <c r="DC353951" s="1836"/>
    </row>
    <row r="353975" spans="107:107" x14ac:dyDescent="0.25">
      <c r="DC353975" s="1851"/>
    </row>
    <row r="353976" spans="107:107" x14ac:dyDescent="0.25">
      <c r="DC353976" s="1836"/>
    </row>
    <row r="354000" spans="107:107" x14ac:dyDescent="0.25">
      <c r="DC354000" s="1851"/>
    </row>
    <row r="354001" spans="107:107" x14ac:dyDescent="0.25">
      <c r="DC354001" s="1836"/>
    </row>
    <row r="354025" spans="107:107" x14ac:dyDescent="0.25">
      <c r="DC354025" s="1851"/>
    </row>
    <row r="354026" spans="107:107" x14ac:dyDescent="0.25">
      <c r="DC354026" s="1836"/>
    </row>
    <row r="354050" spans="107:107" x14ac:dyDescent="0.25">
      <c r="DC354050" s="1851"/>
    </row>
    <row r="354051" spans="107:107" x14ac:dyDescent="0.25">
      <c r="DC354051" s="1836"/>
    </row>
    <row r="354075" spans="107:107" x14ac:dyDescent="0.25">
      <c r="DC354075" s="1851"/>
    </row>
    <row r="354076" spans="107:107" x14ac:dyDescent="0.25">
      <c r="DC354076" s="1836"/>
    </row>
    <row r="354100" spans="107:107" x14ac:dyDescent="0.25">
      <c r="DC354100" s="1851"/>
    </row>
    <row r="354101" spans="107:107" x14ac:dyDescent="0.25">
      <c r="DC354101" s="1836"/>
    </row>
    <row r="354125" spans="107:107" x14ac:dyDescent="0.25">
      <c r="DC354125" s="1851"/>
    </row>
    <row r="354126" spans="107:107" x14ac:dyDescent="0.25">
      <c r="DC354126" s="1836"/>
    </row>
    <row r="354150" spans="107:107" x14ac:dyDescent="0.25">
      <c r="DC354150" s="1851"/>
    </row>
    <row r="354151" spans="107:107" x14ac:dyDescent="0.25">
      <c r="DC354151" s="1836"/>
    </row>
    <row r="354175" spans="107:107" x14ac:dyDescent="0.25">
      <c r="DC354175" s="1851"/>
    </row>
    <row r="354176" spans="107:107" x14ac:dyDescent="0.25">
      <c r="DC354176" s="1836"/>
    </row>
    <row r="354200" spans="107:107" x14ac:dyDescent="0.25">
      <c r="DC354200" s="1851"/>
    </row>
    <row r="354201" spans="107:107" x14ac:dyDescent="0.25">
      <c r="DC354201" s="1836"/>
    </row>
    <row r="354225" spans="107:107" x14ac:dyDescent="0.25">
      <c r="DC354225" s="1851"/>
    </row>
    <row r="354226" spans="107:107" x14ac:dyDescent="0.25">
      <c r="DC354226" s="1836"/>
    </row>
    <row r="354250" spans="107:107" x14ac:dyDescent="0.25">
      <c r="DC354250" s="1851"/>
    </row>
    <row r="354251" spans="107:107" x14ac:dyDescent="0.25">
      <c r="DC354251" s="1836"/>
    </row>
    <row r="354275" spans="107:107" x14ac:dyDescent="0.25">
      <c r="DC354275" s="1851"/>
    </row>
    <row r="354276" spans="107:107" x14ac:dyDescent="0.25">
      <c r="DC354276" s="1836"/>
    </row>
    <row r="354300" spans="107:107" x14ac:dyDescent="0.25">
      <c r="DC354300" s="1851"/>
    </row>
    <row r="354301" spans="107:107" x14ac:dyDescent="0.25">
      <c r="DC354301" s="1836"/>
    </row>
    <row r="354325" spans="107:107" x14ac:dyDescent="0.25">
      <c r="DC354325" s="1851"/>
    </row>
    <row r="354326" spans="107:107" x14ac:dyDescent="0.25">
      <c r="DC354326" s="1836"/>
    </row>
    <row r="354350" spans="107:107" x14ac:dyDescent="0.25">
      <c r="DC354350" s="1851"/>
    </row>
    <row r="354351" spans="107:107" x14ac:dyDescent="0.25">
      <c r="DC354351" s="1836"/>
    </row>
    <row r="354375" spans="107:107" x14ac:dyDescent="0.25">
      <c r="DC354375" s="1851"/>
    </row>
    <row r="354376" spans="107:107" x14ac:dyDescent="0.25">
      <c r="DC354376" s="1836"/>
    </row>
    <row r="354400" spans="107:107" x14ac:dyDescent="0.25">
      <c r="DC354400" s="1851"/>
    </row>
    <row r="354401" spans="107:107" x14ac:dyDescent="0.25">
      <c r="DC354401" s="1836"/>
    </row>
    <row r="354425" spans="107:107" x14ac:dyDescent="0.25">
      <c r="DC354425" s="1851"/>
    </row>
    <row r="354426" spans="107:107" x14ac:dyDescent="0.25">
      <c r="DC354426" s="1836"/>
    </row>
    <row r="354450" spans="107:107" x14ac:dyDescent="0.25">
      <c r="DC354450" s="1851"/>
    </row>
    <row r="354451" spans="107:107" x14ac:dyDescent="0.25">
      <c r="DC354451" s="1836"/>
    </row>
    <row r="354475" spans="107:107" x14ac:dyDescent="0.25">
      <c r="DC354475" s="1851"/>
    </row>
    <row r="354476" spans="107:107" x14ac:dyDescent="0.25">
      <c r="DC354476" s="1836"/>
    </row>
    <row r="354500" spans="107:107" x14ac:dyDescent="0.25">
      <c r="DC354500" s="1851"/>
    </row>
    <row r="354501" spans="107:107" x14ac:dyDescent="0.25">
      <c r="DC354501" s="1836"/>
    </row>
    <row r="354525" spans="107:107" x14ac:dyDescent="0.25">
      <c r="DC354525" s="1851"/>
    </row>
    <row r="354526" spans="107:107" x14ac:dyDescent="0.25">
      <c r="DC354526" s="1836"/>
    </row>
    <row r="354550" spans="107:107" x14ac:dyDescent="0.25">
      <c r="DC354550" s="1851"/>
    </row>
    <row r="354551" spans="107:107" x14ac:dyDescent="0.25">
      <c r="DC354551" s="1836"/>
    </row>
    <row r="354575" spans="107:107" x14ac:dyDescent="0.25">
      <c r="DC354575" s="1851"/>
    </row>
    <row r="354576" spans="107:107" x14ac:dyDescent="0.25">
      <c r="DC354576" s="1836"/>
    </row>
    <row r="354600" spans="107:107" x14ac:dyDescent="0.25">
      <c r="DC354600" s="1851"/>
    </row>
    <row r="354601" spans="107:107" x14ac:dyDescent="0.25">
      <c r="DC354601" s="1836"/>
    </row>
    <row r="354625" spans="107:107" x14ac:dyDescent="0.25">
      <c r="DC354625" s="1851"/>
    </row>
    <row r="354626" spans="107:107" x14ac:dyDescent="0.25">
      <c r="DC354626" s="1836"/>
    </row>
    <row r="354650" spans="107:107" x14ac:dyDescent="0.25">
      <c r="DC354650" s="1851"/>
    </row>
    <row r="354651" spans="107:107" x14ac:dyDescent="0.25">
      <c r="DC354651" s="1836"/>
    </row>
    <row r="354675" spans="107:107" x14ac:dyDescent="0.25">
      <c r="DC354675" s="1851"/>
    </row>
    <row r="354676" spans="107:107" x14ac:dyDescent="0.25">
      <c r="DC354676" s="1836"/>
    </row>
    <row r="354700" spans="107:107" x14ac:dyDescent="0.25">
      <c r="DC354700" s="1851"/>
    </row>
    <row r="354701" spans="107:107" x14ac:dyDescent="0.25">
      <c r="DC354701" s="1836"/>
    </row>
    <row r="354725" spans="107:107" x14ac:dyDescent="0.25">
      <c r="DC354725" s="1851"/>
    </row>
    <row r="354726" spans="107:107" x14ac:dyDescent="0.25">
      <c r="DC354726" s="1836"/>
    </row>
    <row r="354750" spans="107:107" x14ac:dyDescent="0.25">
      <c r="DC354750" s="1851"/>
    </row>
    <row r="354751" spans="107:107" x14ac:dyDescent="0.25">
      <c r="DC354751" s="1836"/>
    </row>
    <row r="354775" spans="107:107" x14ac:dyDescent="0.25">
      <c r="DC354775" s="1851"/>
    </row>
    <row r="354776" spans="107:107" x14ac:dyDescent="0.25">
      <c r="DC354776" s="1836"/>
    </row>
    <row r="354800" spans="107:107" x14ac:dyDescent="0.25">
      <c r="DC354800" s="1851"/>
    </row>
    <row r="354801" spans="107:107" x14ac:dyDescent="0.25">
      <c r="DC354801" s="1836"/>
    </row>
    <row r="354825" spans="107:107" x14ac:dyDescent="0.25">
      <c r="DC354825" s="1851"/>
    </row>
    <row r="354826" spans="107:107" x14ac:dyDescent="0.25">
      <c r="DC354826" s="1836"/>
    </row>
    <row r="354850" spans="107:107" x14ac:dyDescent="0.25">
      <c r="DC354850" s="1851"/>
    </row>
    <row r="354851" spans="107:107" x14ac:dyDescent="0.25">
      <c r="DC354851" s="1836"/>
    </row>
    <row r="354875" spans="107:107" x14ac:dyDescent="0.25">
      <c r="DC354875" s="1851"/>
    </row>
    <row r="354876" spans="107:107" x14ac:dyDescent="0.25">
      <c r="DC354876" s="1836"/>
    </row>
    <row r="354900" spans="107:107" x14ac:dyDescent="0.25">
      <c r="DC354900" s="1851"/>
    </row>
    <row r="354901" spans="107:107" x14ac:dyDescent="0.25">
      <c r="DC354901" s="1836"/>
    </row>
    <row r="354925" spans="107:107" x14ac:dyDescent="0.25">
      <c r="DC354925" s="1851"/>
    </row>
    <row r="354926" spans="107:107" x14ac:dyDescent="0.25">
      <c r="DC354926" s="1836"/>
    </row>
    <row r="354950" spans="107:107" x14ac:dyDescent="0.25">
      <c r="DC354950" s="1851"/>
    </row>
    <row r="354951" spans="107:107" x14ac:dyDescent="0.25">
      <c r="DC354951" s="1836"/>
    </row>
    <row r="354975" spans="107:107" x14ac:dyDescent="0.25">
      <c r="DC354975" s="1851"/>
    </row>
    <row r="354976" spans="107:107" x14ac:dyDescent="0.25">
      <c r="DC354976" s="1836"/>
    </row>
    <row r="355000" spans="107:107" x14ac:dyDescent="0.25">
      <c r="DC355000" s="1851"/>
    </row>
    <row r="355001" spans="107:107" x14ac:dyDescent="0.25">
      <c r="DC355001" s="1836"/>
    </row>
    <row r="355025" spans="107:107" x14ac:dyDescent="0.25">
      <c r="DC355025" s="1851"/>
    </row>
    <row r="355026" spans="107:107" x14ac:dyDescent="0.25">
      <c r="DC355026" s="1836"/>
    </row>
    <row r="355050" spans="107:107" x14ac:dyDescent="0.25">
      <c r="DC355050" s="1851"/>
    </row>
    <row r="355051" spans="107:107" x14ac:dyDescent="0.25">
      <c r="DC355051" s="1836"/>
    </row>
    <row r="355075" spans="107:107" x14ac:dyDescent="0.25">
      <c r="DC355075" s="1851"/>
    </row>
    <row r="355076" spans="107:107" x14ac:dyDescent="0.25">
      <c r="DC355076" s="1836"/>
    </row>
    <row r="355100" spans="107:107" x14ac:dyDescent="0.25">
      <c r="DC355100" s="1851"/>
    </row>
    <row r="355101" spans="107:107" x14ac:dyDescent="0.25">
      <c r="DC355101" s="1836"/>
    </row>
    <row r="355125" spans="107:107" x14ac:dyDescent="0.25">
      <c r="DC355125" s="1851"/>
    </row>
    <row r="355126" spans="107:107" x14ac:dyDescent="0.25">
      <c r="DC355126" s="1836"/>
    </row>
    <row r="355150" spans="107:107" x14ac:dyDescent="0.25">
      <c r="DC355150" s="1851"/>
    </row>
    <row r="355151" spans="107:107" x14ac:dyDescent="0.25">
      <c r="DC355151" s="1836"/>
    </row>
    <row r="355175" spans="107:107" x14ac:dyDescent="0.25">
      <c r="DC355175" s="1851"/>
    </row>
    <row r="355176" spans="107:107" x14ac:dyDescent="0.25">
      <c r="DC355176" s="1836"/>
    </row>
    <row r="355200" spans="107:107" x14ac:dyDescent="0.25">
      <c r="DC355200" s="1851"/>
    </row>
    <row r="355201" spans="107:107" x14ac:dyDescent="0.25">
      <c r="DC355201" s="1836"/>
    </row>
    <row r="355225" spans="107:107" x14ac:dyDescent="0.25">
      <c r="DC355225" s="1851"/>
    </row>
    <row r="355226" spans="107:107" x14ac:dyDescent="0.25">
      <c r="DC355226" s="1836"/>
    </row>
    <row r="355250" spans="107:107" x14ac:dyDescent="0.25">
      <c r="DC355250" s="1851"/>
    </row>
    <row r="355251" spans="107:107" x14ac:dyDescent="0.25">
      <c r="DC355251" s="1836"/>
    </row>
    <row r="355275" spans="107:107" x14ac:dyDescent="0.25">
      <c r="DC355275" s="1851"/>
    </row>
    <row r="355276" spans="107:107" x14ac:dyDescent="0.25">
      <c r="DC355276" s="1836"/>
    </row>
    <row r="355300" spans="107:107" x14ac:dyDescent="0.25">
      <c r="DC355300" s="1851"/>
    </row>
    <row r="355301" spans="107:107" x14ac:dyDescent="0.25">
      <c r="DC355301" s="1836"/>
    </row>
    <row r="355325" spans="107:107" x14ac:dyDescent="0.25">
      <c r="DC355325" s="1851"/>
    </row>
    <row r="355326" spans="107:107" x14ac:dyDescent="0.25">
      <c r="DC355326" s="1836"/>
    </row>
    <row r="355350" spans="107:107" x14ac:dyDescent="0.25">
      <c r="DC355350" s="1851"/>
    </row>
    <row r="355351" spans="107:107" x14ac:dyDescent="0.25">
      <c r="DC355351" s="1836"/>
    </row>
    <row r="355375" spans="107:107" x14ac:dyDescent="0.25">
      <c r="DC355375" s="1851"/>
    </row>
    <row r="355376" spans="107:107" x14ac:dyDescent="0.25">
      <c r="DC355376" s="1836"/>
    </row>
    <row r="355400" spans="107:107" x14ac:dyDescent="0.25">
      <c r="DC355400" s="1851"/>
    </row>
    <row r="355401" spans="107:107" x14ac:dyDescent="0.25">
      <c r="DC355401" s="1836"/>
    </row>
    <row r="355425" spans="107:107" x14ac:dyDescent="0.25">
      <c r="DC355425" s="1851"/>
    </row>
    <row r="355426" spans="107:107" x14ac:dyDescent="0.25">
      <c r="DC355426" s="1836"/>
    </row>
    <row r="355450" spans="107:107" x14ac:dyDescent="0.25">
      <c r="DC355450" s="1851"/>
    </row>
    <row r="355451" spans="107:107" x14ac:dyDescent="0.25">
      <c r="DC355451" s="1836"/>
    </row>
    <row r="355475" spans="107:107" x14ac:dyDescent="0.25">
      <c r="DC355475" s="1851"/>
    </row>
    <row r="355476" spans="107:107" x14ac:dyDescent="0.25">
      <c r="DC355476" s="1836"/>
    </row>
    <row r="355500" spans="107:107" x14ac:dyDescent="0.25">
      <c r="DC355500" s="1851"/>
    </row>
    <row r="355501" spans="107:107" x14ac:dyDescent="0.25">
      <c r="DC355501" s="1836"/>
    </row>
    <row r="355525" spans="107:107" x14ac:dyDescent="0.25">
      <c r="DC355525" s="1851"/>
    </row>
    <row r="355526" spans="107:107" x14ac:dyDescent="0.25">
      <c r="DC355526" s="1836"/>
    </row>
    <row r="355550" spans="107:107" x14ac:dyDescent="0.25">
      <c r="DC355550" s="1851"/>
    </row>
    <row r="355551" spans="107:107" x14ac:dyDescent="0.25">
      <c r="DC355551" s="1836"/>
    </row>
    <row r="355575" spans="107:107" x14ac:dyDescent="0.25">
      <c r="DC355575" s="1851"/>
    </row>
    <row r="355576" spans="107:107" x14ac:dyDescent="0.25">
      <c r="DC355576" s="1836"/>
    </row>
    <row r="355600" spans="107:107" x14ac:dyDescent="0.25">
      <c r="DC355600" s="1851"/>
    </row>
    <row r="355601" spans="107:107" x14ac:dyDescent="0.25">
      <c r="DC355601" s="1836"/>
    </row>
    <row r="355625" spans="107:107" x14ac:dyDescent="0.25">
      <c r="DC355625" s="1851"/>
    </row>
    <row r="355626" spans="107:107" x14ac:dyDescent="0.25">
      <c r="DC355626" s="1836"/>
    </row>
    <row r="355650" spans="107:107" x14ac:dyDescent="0.25">
      <c r="DC355650" s="1851"/>
    </row>
    <row r="355651" spans="107:107" x14ac:dyDescent="0.25">
      <c r="DC355651" s="1836"/>
    </row>
    <row r="355675" spans="107:107" x14ac:dyDescent="0.25">
      <c r="DC355675" s="1851"/>
    </row>
    <row r="355676" spans="107:107" x14ac:dyDescent="0.25">
      <c r="DC355676" s="1836"/>
    </row>
    <row r="355700" spans="107:107" x14ac:dyDescent="0.25">
      <c r="DC355700" s="1851"/>
    </row>
    <row r="355701" spans="107:107" x14ac:dyDescent="0.25">
      <c r="DC355701" s="1836"/>
    </row>
    <row r="355725" spans="107:107" x14ac:dyDescent="0.25">
      <c r="DC355725" s="1851"/>
    </row>
    <row r="355726" spans="107:107" x14ac:dyDescent="0.25">
      <c r="DC355726" s="1836"/>
    </row>
    <row r="355750" spans="107:107" x14ac:dyDescent="0.25">
      <c r="DC355750" s="1851"/>
    </row>
    <row r="355751" spans="107:107" x14ac:dyDescent="0.25">
      <c r="DC355751" s="1836"/>
    </row>
    <row r="355775" spans="107:107" x14ac:dyDescent="0.25">
      <c r="DC355775" s="1851"/>
    </row>
    <row r="355776" spans="107:107" x14ac:dyDescent="0.25">
      <c r="DC355776" s="1836"/>
    </row>
    <row r="355800" spans="107:107" x14ac:dyDescent="0.25">
      <c r="DC355800" s="1851"/>
    </row>
    <row r="355801" spans="107:107" x14ac:dyDescent="0.25">
      <c r="DC355801" s="1836"/>
    </row>
    <row r="355825" spans="107:107" x14ac:dyDescent="0.25">
      <c r="DC355825" s="1851"/>
    </row>
    <row r="355826" spans="107:107" x14ac:dyDescent="0.25">
      <c r="DC355826" s="1836"/>
    </row>
    <row r="355850" spans="107:107" x14ac:dyDescent="0.25">
      <c r="DC355850" s="1851"/>
    </row>
    <row r="355851" spans="107:107" x14ac:dyDescent="0.25">
      <c r="DC355851" s="1836"/>
    </row>
    <row r="355875" spans="107:107" x14ac:dyDescent="0.25">
      <c r="DC355875" s="1851"/>
    </row>
    <row r="355876" spans="107:107" x14ac:dyDescent="0.25">
      <c r="DC355876" s="1836"/>
    </row>
    <row r="355900" spans="107:107" x14ac:dyDescent="0.25">
      <c r="DC355900" s="1851"/>
    </row>
    <row r="355901" spans="107:107" x14ac:dyDescent="0.25">
      <c r="DC355901" s="1836"/>
    </row>
    <row r="355925" spans="107:107" x14ac:dyDescent="0.25">
      <c r="DC355925" s="1851"/>
    </row>
    <row r="355926" spans="107:107" x14ac:dyDescent="0.25">
      <c r="DC355926" s="1836"/>
    </row>
    <row r="355950" spans="107:107" x14ac:dyDescent="0.25">
      <c r="DC355950" s="1851"/>
    </row>
    <row r="355951" spans="107:107" x14ac:dyDescent="0.25">
      <c r="DC355951" s="1836"/>
    </row>
    <row r="355975" spans="107:107" x14ac:dyDescent="0.25">
      <c r="DC355975" s="1851"/>
    </row>
    <row r="355976" spans="107:107" x14ac:dyDescent="0.25">
      <c r="DC355976" s="1836"/>
    </row>
    <row r="356000" spans="107:107" x14ac:dyDescent="0.25">
      <c r="DC356000" s="1851"/>
    </row>
    <row r="356001" spans="107:107" x14ac:dyDescent="0.25">
      <c r="DC356001" s="1836"/>
    </row>
    <row r="356025" spans="107:107" x14ac:dyDescent="0.25">
      <c r="DC356025" s="1851"/>
    </row>
    <row r="356026" spans="107:107" x14ac:dyDescent="0.25">
      <c r="DC356026" s="1836"/>
    </row>
    <row r="356050" spans="107:107" x14ac:dyDescent="0.25">
      <c r="DC356050" s="1851"/>
    </row>
    <row r="356051" spans="107:107" x14ac:dyDescent="0.25">
      <c r="DC356051" s="1836"/>
    </row>
    <row r="356075" spans="107:107" x14ac:dyDescent="0.25">
      <c r="DC356075" s="1851"/>
    </row>
    <row r="356076" spans="107:107" x14ac:dyDescent="0.25">
      <c r="DC356076" s="1836"/>
    </row>
    <row r="356100" spans="107:107" x14ac:dyDescent="0.25">
      <c r="DC356100" s="1851"/>
    </row>
    <row r="356101" spans="107:107" x14ac:dyDescent="0.25">
      <c r="DC356101" s="1836"/>
    </row>
    <row r="356125" spans="107:107" x14ac:dyDescent="0.25">
      <c r="DC356125" s="1851"/>
    </row>
    <row r="356126" spans="107:107" x14ac:dyDescent="0.25">
      <c r="DC356126" s="1836"/>
    </row>
    <row r="356150" spans="107:107" x14ac:dyDescent="0.25">
      <c r="DC356150" s="1851"/>
    </row>
    <row r="356151" spans="107:107" x14ac:dyDescent="0.25">
      <c r="DC356151" s="1836"/>
    </row>
    <row r="356175" spans="107:107" x14ac:dyDescent="0.25">
      <c r="DC356175" s="1851"/>
    </row>
    <row r="356176" spans="107:107" x14ac:dyDescent="0.25">
      <c r="DC356176" s="1836"/>
    </row>
    <row r="356200" spans="107:107" x14ac:dyDescent="0.25">
      <c r="DC356200" s="1851"/>
    </row>
    <row r="356201" spans="107:107" x14ac:dyDescent="0.25">
      <c r="DC356201" s="1836"/>
    </row>
    <row r="356225" spans="107:107" x14ac:dyDescent="0.25">
      <c r="DC356225" s="1851"/>
    </row>
    <row r="356226" spans="107:107" x14ac:dyDescent="0.25">
      <c r="DC356226" s="1836"/>
    </row>
    <row r="356250" spans="107:107" x14ac:dyDescent="0.25">
      <c r="DC356250" s="1851"/>
    </row>
    <row r="356251" spans="107:107" x14ac:dyDescent="0.25">
      <c r="DC356251" s="1836"/>
    </row>
    <row r="356275" spans="107:107" x14ac:dyDescent="0.25">
      <c r="DC356275" s="1851"/>
    </row>
    <row r="356276" spans="107:107" x14ac:dyDescent="0.25">
      <c r="DC356276" s="1836"/>
    </row>
    <row r="356300" spans="107:107" x14ac:dyDescent="0.25">
      <c r="DC356300" s="1851"/>
    </row>
    <row r="356301" spans="107:107" x14ac:dyDescent="0.25">
      <c r="DC356301" s="1836"/>
    </row>
    <row r="356325" spans="107:107" x14ac:dyDescent="0.25">
      <c r="DC356325" s="1851"/>
    </row>
    <row r="356326" spans="107:107" x14ac:dyDescent="0.25">
      <c r="DC356326" s="1836"/>
    </row>
    <row r="356350" spans="107:107" x14ac:dyDescent="0.25">
      <c r="DC356350" s="1851"/>
    </row>
    <row r="356351" spans="107:107" x14ac:dyDescent="0.25">
      <c r="DC356351" s="1836"/>
    </row>
    <row r="356375" spans="107:107" x14ac:dyDescent="0.25">
      <c r="DC356375" s="1851"/>
    </row>
    <row r="356376" spans="107:107" x14ac:dyDescent="0.25">
      <c r="DC356376" s="1836"/>
    </row>
    <row r="356400" spans="107:107" x14ac:dyDescent="0.25">
      <c r="DC356400" s="1851"/>
    </row>
    <row r="356401" spans="107:107" x14ac:dyDescent="0.25">
      <c r="DC356401" s="1836"/>
    </row>
    <row r="356425" spans="107:107" x14ac:dyDescent="0.25">
      <c r="DC356425" s="1851"/>
    </row>
    <row r="356426" spans="107:107" x14ac:dyDescent="0.25">
      <c r="DC356426" s="1836"/>
    </row>
    <row r="356450" spans="107:107" x14ac:dyDescent="0.25">
      <c r="DC356450" s="1851"/>
    </row>
    <row r="356451" spans="107:107" x14ac:dyDescent="0.25">
      <c r="DC356451" s="1836"/>
    </row>
    <row r="356475" spans="107:107" x14ac:dyDescent="0.25">
      <c r="DC356475" s="1851"/>
    </row>
    <row r="356476" spans="107:107" x14ac:dyDescent="0.25">
      <c r="DC356476" s="1836"/>
    </row>
    <row r="356500" spans="107:107" x14ac:dyDescent="0.25">
      <c r="DC356500" s="1851"/>
    </row>
    <row r="356501" spans="107:107" x14ac:dyDescent="0.25">
      <c r="DC356501" s="1836"/>
    </row>
    <row r="356525" spans="107:107" x14ac:dyDescent="0.25">
      <c r="DC356525" s="1851"/>
    </row>
    <row r="356526" spans="107:107" x14ac:dyDescent="0.25">
      <c r="DC356526" s="1836"/>
    </row>
    <row r="356550" spans="107:107" x14ac:dyDescent="0.25">
      <c r="DC356550" s="1851"/>
    </row>
    <row r="356551" spans="107:107" x14ac:dyDescent="0.25">
      <c r="DC356551" s="1836"/>
    </row>
    <row r="356575" spans="107:107" x14ac:dyDescent="0.25">
      <c r="DC356575" s="1851"/>
    </row>
    <row r="356576" spans="107:107" x14ac:dyDescent="0.25">
      <c r="DC356576" s="1836"/>
    </row>
    <row r="356600" spans="107:107" x14ac:dyDescent="0.25">
      <c r="DC356600" s="1851"/>
    </row>
    <row r="356601" spans="107:107" x14ac:dyDescent="0.25">
      <c r="DC356601" s="1836"/>
    </row>
    <row r="356625" spans="107:107" x14ac:dyDescent="0.25">
      <c r="DC356625" s="1851"/>
    </row>
    <row r="356626" spans="107:107" x14ac:dyDescent="0.25">
      <c r="DC356626" s="1836"/>
    </row>
    <row r="356650" spans="107:107" x14ac:dyDescent="0.25">
      <c r="DC356650" s="1851"/>
    </row>
    <row r="356651" spans="107:107" x14ac:dyDescent="0.25">
      <c r="DC356651" s="1836"/>
    </row>
    <row r="356675" spans="107:107" x14ac:dyDescent="0.25">
      <c r="DC356675" s="1851"/>
    </row>
    <row r="356676" spans="107:107" x14ac:dyDescent="0.25">
      <c r="DC356676" s="1836"/>
    </row>
    <row r="356700" spans="107:107" x14ac:dyDescent="0.25">
      <c r="DC356700" s="1851"/>
    </row>
    <row r="356701" spans="107:107" x14ac:dyDescent="0.25">
      <c r="DC356701" s="1836"/>
    </row>
    <row r="356725" spans="107:107" x14ac:dyDescent="0.25">
      <c r="DC356725" s="1851"/>
    </row>
    <row r="356726" spans="107:107" x14ac:dyDescent="0.25">
      <c r="DC356726" s="1836"/>
    </row>
    <row r="356750" spans="107:107" x14ac:dyDescent="0.25">
      <c r="DC356750" s="1851"/>
    </row>
    <row r="356751" spans="107:107" x14ac:dyDescent="0.25">
      <c r="DC356751" s="1836"/>
    </row>
    <row r="356775" spans="107:107" x14ac:dyDescent="0.25">
      <c r="DC356775" s="1851"/>
    </row>
    <row r="356776" spans="107:107" x14ac:dyDescent="0.25">
      <c r="DC356776" s="1836"/>
    </row>
    <row r="356800" spans="107:107" x14ac:dyDescent="0.25">
      <c r="DC356800" s="1851"/>
    </row>
    <row r="356801" spans="107:107" x14ac:dyDescent="0.25">
      <c r="DC356801" s="1836"/>
    </row>
    <row r="356825" spans="107:107" x14ac:dyDescent="0.25">
      <c r="DC356825" s="1851"/>
    </row>
    <row r="356826" spans="107:107" x14ac:dyDescent="0.25">
      <c r="DC356826" s="1836"/>
    </row>
    <row r="356850" spans="107:107" x14ac:dyDescent="0.25">
      <c r="DC356850" s="1851"/>
    </row>
    <row r="356851" spans="107:107" x14ac:dyDescent="0.25">
      <c r="DC356851" s="1836"/>
    </row>
    <row r="356875" spans="107:107" x14ac:dyDescent="0.25">
      <c r="DC356875" s="1851"/>
    </row>
    <row r="356876" spans="107:107" x14ac:dyDescent="0.25">
      <c r="DC356876" s="1836"/>
    </row>
    <row r="356900" spans="107:107" x14ac:dyDescent="0.25">
      <c r="DC356900" s="1851"/>
    </row>
    <row r="356901" spans="107:107" x14ac:dyDescent="0.25">
      <c r="DC356901" s="1836"/>
    </row>
    <row r="356925" spans="107:107" x14ac:dyDescent="0.25">
      <c r="DC356925" s="1851"/>
    </row>
    <row r="356926" spans="107:107" x14ac:dyDescent="0.25">
      <c r="DC356926" s="1836"/>
    </row>
    <row r="356950" spans="107:107" x14ac:dyDescent="0.25">
      <c r="DC356950" s="1851"/>
    </row>
    <row r="356951" spans="107:107" x14ac:dyDescent="0.25">
      <c r="DC356951" s="1836"/>
    </row>
    <row r="356975" spans="107:107" x14ac:dyDescent="0.25">
      <c r="DC356975" s="1851"/>
    </row>
    <row r="356976" spans="107:107" x14ac:dyDescent="0.25">
      <c r="DC356976" s="1836"/>
    </row>
    <row r="357000" spans="107:107" x14ac:dyDescent="0.25">
      <c r="DC357000" s="1851"/>
    </row>
    <row r="357001" spans="107:107" x14ac:dyDescent="0.25">
      <c r="DC357001" s="1836"/>
    </row>
    <row r="357025" spans="107:107" x14ac:dyDescent="0.25">
      <c r="DC357025" s="1851"/>
    </row>
    <row r="357026" spans="107:107" x14ac:dyDescent="0.25">
      <c r="DC357026" s="1836"/>
    </row>
    <row r="357050" spans="107:107" x14ac:dyDescent="0.25">
      <c r="DC357050" s="1851"/>
    </row>
    <row r="357051" spans="107:107" x14ac:dyDescent="0.25">
      <c r="DC357051" s="1836"/>
    </row>
    <row r="357075" spans="107:107" x14ac:dyDescent="0.25">
      <c r="DC357075" s="1851"/>
    </row>
    <row r="357076" spans="107:107" x14ac:dyDescent="0.25">
      <c r="DC357076" s="1836"/>
    </row>
    <row r="357100" spans="107:107" x14ac:dyDescent="0.25">
      <c r="DC357100" s="1851"/>
    </row>
    <row r="357101" spans="107:107" x14ac:dyDescent="0.25">
      <c r="DC357101" s="1836"/>
    </row>
    <row r="357125" spans="107:107" x14ac:dyDescent="0.25">
      <c r="DC357125" s="1851"/>
    </row>
    <row r="357126" spans="107:107" x14ac:dyDescent="0.25">
      <c r="DC357126" s="1836"/>
    </row>
    <row r="357150" spans="107:107" x14ac:dyDescent="0.25">
      <c r="DC357150" s="1851"/>
    </row>
    <row r="357151" spans="107:107" x14ac:dyDescent="0.25">
      <c r="DC357151" s="1836"/>
    </row>
    <row r="357175" spans="107:107" x14ac:dyDescent="0.25">
      <c r="DC357175" s="1851"/>
    </row>
    <row r="357176" spans="107:107" x14ac:dyDescent="0.25">
      <c r="DC357176" s="1836"/>
    </row>
    <row r="357200" spans="107:107" x14ac:dyDescent="0.25">
      <c r="DC357200" s="1851"/>
    </row>
    <row r="357201" spans="107:107" x14ac:dyDescent="0.25">
      <c r="DC357201" s="1836"/>
    </row>
    <row r="357225" spans="107:107" x14ac:dyDescent="0.25">
      <c r="DC357225" s="1851"/>
    </row>
    <row r="357226" spans="107:107" x14ac:dyDescent="0.25">
      <c r="DC357226" s="1836"/>
    </row>
    <row r="357250" spans="107:107" x14ac:dyDescent="0.25">
      <c r="DC357250" s="1851"/>
    </row>
    <row r="357251" spans="107:107" x14ac:dyDescent="0.25">
      <c r="DC357251" s="1836"/>
    </row>
    <row r="357275" spans="107:107" x14ac:dyDescent="0.25">
      <c r="DC357275" s="1851"/>
    </row>
    <row r="357276" spans="107:107" x14ac:dyDescent="0.25">
      <c r="DC357276" s="1836"/>
    </row>
    <row r="357300" spans="107:107" x14ac:dyDescent="0.25">
      <c r="DC357300" s="1851"/>
    </row>
    <row r="357301" spans="107:107" x14ac:dyDescent="0.25">
      <c r="DC357301" s="1836"/>
    </row>
    <row r="357325" spans="107:107" x14ac:dyDescent="0.25">
      <c r="DC357325" s="1851"/>
    </row>
    <row r="357326" spans="107:107" x14ac:dyDescent="0.25">
      <c r="DC357326" s="1836"/>
    </row>
    <row r="357350" spans="107:107" x14ac:dyDescent="0.25">
      <c r="DC357350" s="1851"/>
    </row>
    <row r="357351" spans="107:107" x14ac:dyDescent="0.25">
      <c r="DC357351" s="1836"/>
    </row>
    <row r="357375" spans="107:107" x14ac:dyDescent="0.25">
      <c r="DC357375" s="1851"/>
    </row>
    <row r="357376" spans="107:107" x14ac:dyDescent="0.25">
      <c r="DC357376" s="1836"/>
    </row>
    <row r="357400" spans="107:107" x14ac:dyDescent="0.25">
      <c r="DC357400" s="1851"/>
    </row>
    <row r="357401" spans="107:107" x14ac:dyDescent="0.25">
      <c r="DC357401" s="1836"/>
    </row>
    <row r="357425" spans="107:107" x14ac:dyDescent="0.25">
      <c r="DC357425" s="1851"/>
    </row>
    <row r="357426" spans="107:107" x14ac:dyDescent="0.25">
      <c r="DC357426" s="1836"/>
    </row>
    <row r="357450" spans="107:107" x14ac:dyDescent="0.25">
      <c r="DC357450" s="1851"/>
    </row>
    <row r="357451" spans="107:107" x14ac:dyDescent="0.25">
      <c r="DC357451" s="1836"/>
    </row>
    <row r="357475" spans="107:107" x14ac:dyDescent="0.25">
      <c r="DC357475" s="1851"/>
    </row>
    <row r="357476" spans="107:107" x14ac:dyDescent="0.25">
      <c r="DC357476" s="1836"/>
    </row>
    <row r="357500" spans="107:107" x14ac:dyDescent="0.25">
      <c r="DC357500" s="1851"/>
    </row>
    <row r="357501" spans="107:107" x14ac:dyDescent="0.25">
      <c r="DC357501" s="1836"/>
    </row>
    <row r="357525" spans="107:107" x14ac:dyDescent="0.25">
      <c r="DC357525" s="1851"/>
    </row>
    <row r="357526" spans="107:107" x14ac:dyDescent="0.25">
      <c r="DC357526" s="1836"/>
    </row>
    <row r="357550" spans="107:107" x14ac:dyDescent="0.25">
      <c r="DC357550" s="1851"/>
    </row>
    <row r="357551" spans="107:107" x14ac:dyDescent="0.25">
      <c r="DC357551" s="1836"/>
    </row>
    <row r="357575" spans="107:107" x14ac:dyDescent="0.25">
      <c r="DC357575" s="1851"/>
    </row>
    <row r="357576" spans="107:107" x14ac:dyDescent="0.25">
      <c r="DC357576" s="1836"/>
    </row>
    <row r="357600" spans="107:107" x14ac:dyDescent="0.25">
      <c r="DC357600" s="1851"/>
    </row>
    <row r="357601" spans="107:107" x14ac:dyDescent="0.25">
      <c r="DC357601" s="1836"/>
    </row>
    <row r="357625" spans="107:107" x14ac:dyDescent="0.25">
      <c r="DC357625" s="1851"/>
    </row>
    <row r="357626" spans="107:107" x14ac:dyDescent="0.25">
      <c r="DC357626" s="1836"/>
    </row>
    <row r="357650" spans="107:107" x14ac:dyDescent="0.25">
      <c r="DC357650" s="1851"/>
    </row>
    <row r="357651" spans="107:107" x14ac:dyDescent="0.25">
      <c r="DC357651" s="1836"/>
    </row>
    <row r="357675" spans="107:107" x14ac:dyDescent="0.25">
      <c r="DC357675" s="1851"/>
    </row>
    <row r="357676" spans="107:107" x14ac:dyDescent="0.25">
      <c r="DC357676" s="1836"/>
    </row>
    <row r="357700" spans="107:107" x14ac:dyDescent="0.25">
      <c r="DC357700" s="1851"/>
    </row>
    <row r="357701" spans="107:107" x14ac:dyDescent="0.25">
      <c r="DC357701" s="1836"/>
    </row>
    <row r="357725" spans="107:107" x14ac:dyDescent="0.25">
      <c r="DC357725" s="1851"/>
    </row>
    <row r="357726" spans="107:107" x14ac:dyDescent="0.25">
      <c r="DC357726" s="1836"/>
    </row>
    <row r="357750" spans="107:107" x14ac:dyDescent="0.25">
      <c r="DC357750" s="1851"/>
    </row>
    <row r="357751" spans="107:107" x14ac:dyDescent="0.25">
      <c r="DC357751" s="1836"/>
    </row>
    <row r="357775" spans="107:107" x14ac:dyDescent="0.25">
      <c r="DC357775" s="1851"/>
    </row>
    <row r="357776" spans="107:107" x14ac:dyDescent="0.25">
      <c r="DC357776" s="1836"/>
    </row>
    <row r="357800" spans="107:107" x14ac:dyDescent="0.25">
      <c r="DC357800" s="1851"/>
    </row>
    <row r="357801" spans="107:107" x14ac:dyDescent="0.25">
      <c r="DC357801" s="1836"/>
    </row>
    <row r="357825" spans="107:107" x14ac:dyDescent="0.25">
      <c r="DC357825" s="1851"/>
    </row>
    <row r="357826" spans="107:107" x14ac:dyDescent="0.25">
      <c r="DC357826" s="1836"/>
    </row>
    <row r="357850" spans="107:107" x14ac:dyDescent="0.25">
      <c r="DC357850" s="1851"/>
    </row>
    <row r="357851" spans="107:107" x14ac:dyDescent="0.25">
      <c r="DC357851" s="1836"/>
    </row>
    <row r="357875" spans="107:107" x14ac:dyDescent="0.25">
      <c r="DC357875" s="1851"/>
    </row>
    <row r="357876" spans="107:107" x14ac:dyDescent="0.25">
      <c r="DC357876" s="1836"/>
    </row>
    <row r="357900" spans="107:107" x14ac:dyDescent="0.25">
      <c r="DC357900" s="1851"/>
    </row>
    <row r="357901" spans="107:107" x14ac:dyDescent="0.25">
      <c r="DC357901" s="1836"/>
    </row>
    <row r="357925" spans="107:107" x14ac:dyDescent="0.25">
      <c r="DC357925" s="1851"/>
    </row>
    <row r="357926" spans="107:107" x14ac:dyDescent="0.25">
      <c r="DC357926" s="1836"/>
    </row>
    <row r="357950" spans="107:107" x14ac:dyDescent="0.25">
      <c r="DC357950" s="1851"/>
    </row>
    <row r="357951" spans="107:107" x14ac:dyDescent="0.25">
      <c r="DC357951" s="1836"/>
    </row>
    <row r="357975" spans="107:107" x14ac:dyDescent="0.25">
      <c r="DC357975" s="1851"/>
    </row>
    <row r="357976" spans="107:107" x14ac:dyDescent="0.25">
      <c r="DC357976" s="1836"/>
    </row>
    <row r="358000" spans="107:107" x14ac:dyDescent="0.25">
      <c r="DC358000" s="1851"/>
    </row>
    <row r="358001" spans="107:107" x14ac:dyDescent="0.25">
      <c r="DC358001" s="1836"/>
    </row>
    <row r="358025" spans="107:107" x14ac:dyDescent="0.25">
      <c r="DC358025" s="1851"/>
    </row>
    <row r="358026" spans="107:107" x14ac:dyDescent="0.25">
      <c r="DC358026" s="1836"/>
    </row>
    <row r="358050" spans="107:107" x14ac:dyDescent="0.25">
      <c r="DC358050" s="1851"/>
    </row>
    <row r="358051" spans="107:107" x14ac:dyDescent="0.25">
      <c r="DC358051" s="1836"/>
    </row>
    <row r="358075" spans="107:107" x14ac:dyDescent="0.25">
      <c r="DC358075" s="1851"/>
    </row>
    <row r="358076" spans="107:107" x14ac:dyDescent="0.25">
      <c r="DC358076" s="1836"/>
    </row>
    <row r="358100" spans="107:107" x14ac:dyDescent="0.25">
      <c r="DC358100" s="1851"/>
    </row>
    <row r="358101" spans="107:107" x14ac:dyDescent="0.25">
      <c r="DC358101" s="1836"/>
    </row>
    <row r="358125" spans="107:107" x14ac:dyDescent="0.25">
      <c r="DC358125" s="1851"/>
    </row>
    <row r="358126" spans="107:107" x14ac:dyDescent="0.25">
      <c r="DC358126" s="1836"/>
    </row>
    <row r="358150" spans="107:107" x14ac:dyDescent="0.25">
      <c r="DC358150" s="1851"/>
    </row>
    <row r="358151" spans="107:107" x14ac:dyDescent="0.25">
      <c r="DC358151" s="1836"/>
    </row>
    <row r="358175" spans="107:107" x14ac:dyDescent="0.25">
      <c r="DC358175" s="1851"/>
    </row>
    <row r="358176" spans="107:107" x14ac:dyDescent="0.25">
      <c r="DC358176" s="1836"/>
    </row>
    <row r="358200" spans="107:107" x14ac:dyDescent="0.25">
      <c r="DC358200" s="1851"/>
    </row>
    <row r="358201" spans="107:107" x14ac:dyDescent="0.25">
      <c r="DC358201" s="1836"/>
    </row>
    <row r="358225" spans="107:107" x14ac:dyDescent="0.25">
      <c r="DC358225" s="1851"/>
    </row>
    <row r="358226" spans="107:107" x14ac:dyDescent="0.25">
      <c r="DC358226" s="1836"/>
    </row>
    <row r="358250" spans="107:107" x14ac:dyDescent="0.25">
      <c r="DC358250" s="1851"/>
    </row>
    <row r="358251" spans="107:107" x14ac:dyDescent="0.25">
      <c r="DC358251" s="1836"/>
    </row>
    <row r="358275" spans="107:107" x14ac:dyDescent="0.25">
      <c r="DC358275" s="1851"/>
    </row>
    <row r="358276" spans="107:107" x14ac:dyDescent="0.25">
      <c r="DC358276" s="1836"/>
    </row>
    <row r="358300" spans="107:107" x14ac:dyDescent="0.25">
      <c r="DC358300" s="1851"/>
    </row>
    <row r="358301" spans="107:107" x14ac:dyDescent="0.25">
      <c r="DC358301" s="1836"/>
    </row>
    <row r="358325" spans="107:107" x14ac:dyDescent="0.25">
      <c r="DC358325" s="1851"/>
    </row>
    <row r="358326" spans="107:107" x14ac:dyDescent="0.25">
      <c r="DC358326" s="1836"/>
    </row>
    <row r="358350" spans="107:107" x14ac:dyDescent="0.25">
      <c r="DC358350" s="1851"/>
    </row>
    <row r="358351" spans="107:107" x14ac:dyDescent="0.25">
      <c r="DC358351" s="1836"/>
    </row>
    <row r="358375" spans="107:107" x14ac:dyDescent="0.25">
      <c r="DC358375" s="1851"/>
    </row>
    <row r="358376" spans="107:107" x14ac:dyDescent="0.25">
      <c r="DC358376" s="1836"/>
    </row>
    <row r="358400" spans="107:107" x14ac:dyDescent="0.25">
      <c r="DC358400" s="1851"/>
    </row>
    <row r="358401" spans="107:107" x14ac:dyDescent="0.25">
      <c r="DC358401" s="1836"/>
    </row>
    <row r="358425" spans="107:107" x14ac:dyDescent="0.25">
      <c r="DC358425" s="1851"/>
    </row>
    <row r="358426" spans="107:107" x14ac:dyDescent="0.25">
      <c r="DC358426" s="1836"/>
    </row>
    <row r="358450" spans="107:107" x14ac:dyDescent="0.25">
      <c r="DC358450" s="1851"/>
    </row>
    <row r="358451" spans="107:107" x14ac:dyDescent="0.25">
      <c r="DC358451" s="1836"/>
    </row>
    <row r="358475" spans="107:107" x14ac:dyDescent="0.25">
      <c r="DC358475" s="1851"/>
    </row>
    <row r="358476" spans="107:107" x14ac:dyDescent="0.25">
      <c r="DC358476" s="1836"/>
    </row>
    <row r="358500" spans="107:107" x14ac:dyDescent="0.25">
      <c r="DC358500" s="1851"/>
    </row>
    <row r="358501" spans="107:107" x14ac:dyDescent="0.25">
      <c r="DC358501" s="1836"/>
    </row>
    <row r="358525" spans="107:107" x14ac:dyDescent="0.25">
      <c r="DC358525" s="1851"/>
    </row>
    <row r="358526" spans="107:107" x14ac:dyDescent="0.25">
      <c r="DC358526" s="1836"/>
    </row>
    <row r="358550" spans="107:107" x14ac:dyDescent="0.25">
      <c r="DC358550" s="1851"/>
    </row>
    <row r="358551" spans="107:107" x14ac:dyDescent="0.25">
      <c r="DC358551" s="1836"/>
    </row>
    <row r="358575" spans="107:107" x14ac:dyDescent="0.25">
      <c r="DC358575" s="1851"/>
    </row>
    <row r="358576" spans="107:107" x14ac:dyDescent="0.25">
      <c r="DC358576" s="1836"/>
    </row>
    <row r="358600" spans="107:107" x14ac:dyDescent="0.25">
      <c r="DC358600" s="1851"/>
    </row>
    <row r="358601" spans="107:107" x14ac:dyDescent="0.25">
      <c r="DC358601" s="1836"/>
    </row>
    <row r="358625" spans="107:107" x14ac:dyDescent="0.25">
      <c r="DC358625" s="1851"/>
    </row>
    <row r="358626" spans="107:107" x14ac:dyDescent="0.25">
      <c r="DC358626" s="1836"/>
    </row>
    <row r="358650" spans="107:107" x14ac:dyDescent="0.25">
      <c r="DC358650" s="1851"/>
    </row>
    <row r="358651" spans="107:107" x14ac:dyDescent="0.25">
      <c r="DC358651" s="1836"/>
    </row>
    <row r="358675" spans="107:107" x14ac:dyDescent="0.25">
      <c r="DC358675" s="1851"/>
    </row>
    <row r="358676" spans="107:107" x14ac:dyDescent="0.25">
      <c r="DC358676" s="1836"/>
    </row>
    <row r="358700" spans="107:107" x14ac:dyDescent="0.25">
      <c r="DC358700" s="1851"/>
    </row>
    <row r="358701" spans="107:107" x14ac:dyDescent="0.25">
      <c r="DC358701" s="1836"/>
    </row>
    <row r="358725" spans="107:107" x14ac:dyDescent="0.25">
      <c r="DC358725" s="1851"/>
    </row>
    <row r="358726" spans="107:107" x14ac:dyDescent="0.25">
      <c r="DC358726" s="1836"/>
    </row>
    <row r="358750" spans="107:107" x14ac:dyDescent="0.25">
      <c r="DC358750" s="1851"/>
    </row>
    <row r="358751" spans="107:107" x14ac:dyDescent="0.25">
      <c r="DC358751" s="1836"/>
    </row>
    <row r="358775" spans="107:107" x14ac:dyDescent="0.25">
      <c r="DC358775" s="1851"/>
    </row>
    <row r="358776" spans="107:107" x14ac:dyDescent="0.25">
      <c r="DC358776" s="1836"/>
    </row>
    <row r="358800" spans="107:107" x14ac:dyDescent="0.25">
      <c r="DC358800" s="1851"/>
    </row>
    <row r="358801" spans="107:107" x14ac:dyDescent="0.25">
      <c r="DC358801" s="1836"/>
    </row>
    <row r="358825" spans="107:107" x14ac:dyDescent="0.25">
      <c r="DC358825" s="1851"/>
    </row>
    <row r="358826" spans="107:107" x14ac:dyDescent="0.25">
      <c r="DC358826" s="1836"/>
    </row>
    <row r="358850" spans="107:107" x14ac:dyDescent="0.25">
      <c r="DC358850" s="1851"/>
    </row>
    <row r="358851" spans="107:107" x14ac:dyDescent="0.25">
      <c r="DC358851" s="1836"/>
    </row>
    <row r="358875" spans="107:107" x14ac:dyDescent="0.25">
      <c r="DC358875" s="1851"/>
    </row>
    <row r="358876" spans="107:107" x14ac:dyDescent="0.25">
      <c r="DC358876" s="1836"/>
    </row>
    <row r="358900" spans="107:107" x14ac:dyDescent="0.25">
      <c r="DC358900" s="1851"/>
    </row>
    <row r="358901" spans="107:107" x14ac:dyDescent="0.25">
      <c r="DC358901" s="1836"/>
    </row>
    <row r="358925" spans="107:107" x14ac:dyDescent="0.25">
      <c r="DC358925" s="1851"/>
    </row>
    <row r="358926" spans="107:107" x14ac:dyDescent="0.25">
      <c r="DC358926" s="1836"/>
    </row>
    <row r="358950" spans="107:107" x14ac:dyDescent="0.25">
      <c r="DC358950" s="1851"/>
    </row>
    <row r="358951" spans="107:107" x14ac:dyDescent="0.25">
      <c r="DC358951" s="1836"/>
    </row>
    <row r="358975" spans="107:107" x14ac:dyDescent="0.25">
      <c r="DC358975" s="1851"/>
    </row>
    <row r="358976" spans="107:107" x14ac:dyDescent="0.25">
      <c r="DC358976" s="1836"/>
    </row>
    <row r="359000" spans="107:107" x14ac:dyDescent="0.25">
      <c r="DC359000" s="1851"/>
    </row>
    <row r="359001" spans="107:107" x14ac:dyDescent="0.25">
      <c r="DC359001" s="1836"/>
    </row>
    <row r="359025" spans="107:107" x14ac:dyDescent="0.25">
      <c r="DC359025" s="1851"/>
    </row>
    <row r="359026" spans="107:107" x14ac:dyDescent="0.25">
      <c r="DC359026" s="1836"/>
    </row>
    <row r="359050" spans="107:107" x14ac:dyDescent="0.25">
      <c r="DC359050" s="1851"/>
    </row>
    <row r="359051" spans="107:107" x14ac:dyDescent="0.25">
      <c r="DC359051" s="1836"/>
    </row>
    <row r="359075" spans="107:107" x14ac:dyDescent="0.25">
      <c r="DC359075" s="1851"/>
    </row>
    <row r="359076" spans="107:107" x14ac:dyDescent="0.25">
      <c r="DC359076" s="1836"/>
    </row>
    <row r="359100" spans="107:107" x14ac:dyDescent="0.25">
      <c r="DC359100" s="1851"/>
    </row>
    <row r="359101" spans="107:107" x14ac:dyDescent="0.25">
      <c r="DC359101" s="1836"/>
    </row>
    <row r="359125" spans="107:107" x14ac:dyDescent="0.25">
      <c r="DC359125" s="1851"/>
    </row>
    <row r="359126" spans="107:107" x14ac:dyDescent="0.25">
      <c r="DC359126" s="1836"/>
    </row>
    <row r="359150" spans="107:107" x14ac:dyDescent="0.25">
      <c r="DC359150" s="1851"/>
    </row>
    <row r="359151" spans="107:107" x14ac:dyDescent="0.25">
      <c r="DC359151" s="1836"/>
    </row>
    <row r="359175" spans="107:107" x14ac:dyDescent="0.25">
      <c r="DC359175" s="1851"/>
    </row>
    <row r="359176" spans="107:107" x14ac:dyDescent="0.25">
      <c r="DC359176" s="1836"/>
    </row>
    <row r="359200" spans="107:107" x14ac:dyDescent="0.25">
      <c r="DC359200" s="1851"/>
    </row>
    <row r="359201" spans="107:107" x14ac:dyDescent="0.25">
      <c r="DC359201" s="1836"/>
    </row>
    <row r="359225" spans="107:107" x14ac:dyDescent="0.25">
      <c r="DC359225" s="1851"/>
    </row>
    <row r="359226" spans="107:107" x14ac:dyDescent="0.25">
      <c r="DC359226" s="1836"/>
    </row>
    <row r="359250" spans="107:107" x14ac:dyDescent="0.25">
      <c r="DC359250" s="1851"/>
    </row>
    <row r="359251" spans="107:107" x14ac:dyDescent="0.25">
      <c r="DC359251" s="1836"/>
    </row>
    <row r="359275" spans="107:107" x14ac:dyDescent="0.25">
      <c r="DC359275" s="1851"/>
    </row>
    <row r="359276" spans="107:107" x14ac:dyDescent="0.25">
      <c r="DC359276" s="1836"/>
    </row>
    <row r="359300" spans="107:107" x14ac:dyDescent="0.25">
      <c r="DC359300" s="1851"/>
    </row>
    <row r="359301" spans="107:107" x14ac:dyDescent="0.25">
      <c r="DC359301" s="1836"/>
    </row>
    <row r="359325" spans="107:107" x14ac:dyDescent="0.25">
      <c r="DC359325" s="1851"/>
    </row>
    <row r="359326" spans="107:107" x14ac:dyDescent="0.25">
      <c r="DC359326" s="1836"/>
    </row>
    <row r="359350" spans="107:107" x14ac:dyDescent="0.25">
      <c r="DC359350" s="1851"/>
    </row>
    <row r="359351" spans="107:107" x14ac:dyDescent="0.25">
      <c r="DC359351" s="1836"/>
    </row>
    <row r="359375" spans="107:107" x14ac:dyDescent="0.25">
      <c r="DC359375" s="1851"/>
    </row>
    <row r="359376" spans="107:107" x14ac:dyDescent="0.25">
      <c r="DC359376" s="1836"/>
    </row>
    <row r="359400" spans="107:107" x14ac:dyDescent="0.25">
      <c r="DC359400" s="1851"/>
    </row>
    <row r="359401" spans="107:107" x14ac:dyDescent="0.25">
      <c r="DC359401" s="1836"/>
    </row>
    <row r="359425" spans="107:107" x14ac:dyDescent="0.25">
      <c r="DC359425" s="1851"/>
    </row>
    <row r="359426" spans="107:107" x14ac:dyDescent="0.25">
      <c r="DC359426" s="1836"/>
    </row>
    <row r="359450" spans="107:107" x14ac:dyDescent="0.25">
      <c r="DC359450" s="1851"/>
    </row>
    <row r="359451" spans="107:107" x14ac:dyDescent="0.25">
      <c r="DC359451" s="1836"/>
    </row>
    <row r="359475" spans="107:107" x14ac:dyDescent="0.25">
      <c r="DC359475" s="1851"/>
    </row>
    <row r="359476" spans="107:107" x14ac:dyDescent="0.25">
      <c r="DC359476" s="1836"/>
    </row>
    <row r="359500" spans="107:107" x14ac:dyDescent="0.25">
      <c r="DC359500" s="1851"/>
    </row>
    <row r="359501" spans="107:107" x14ac:dyDescent="0.25">
      <c r="DC359501" s="1836"/>
    </row>
    <row r="359525" spans="107:107" x14ac:dyDescent="0.25">
      <c r="DC359525" s="1851"/>
    </row>
    <row r="359526" spans="107:107" x14ac:dyDescent="0.25">
      <c r="DC359526" s="1836"/>
    </row>
    <row r="359550" spans="107:107" x14ac:dyDescent="0.25">
      <c r="DC359550" s="1851"/>
    </row>
    <row r="359551" spans="107:107" x14ac:dyDescent="0.25">
      <c r="DC359551" s="1836"/>
    </row>
    <row r="359575" spans="107:107" x14ac:dyDescent="0.25">
      <c r="DC359575" s="1851"/>
    </row>
    <row r="359576" spans="107:107" x14ac:dyDescent="0.25">
      <c r="DC359576" s="1836"/>
    </row>
    <row r="359600" spans="107:107" x14ac:dyDescent="0.25">
      <c r="DC359600" s="1851"/>
    </row>
    <row r="359601" spans="107:107" x14ac:dyDescent="0.25">
      <c r="DC359601" s="1836"/>
    </row>
    <row r="359625" spans="107:107" x14ac:dyDescent="0.25">
      <c r="DC359625" s="1851"/>
    </row>
    <row r="359626" spans="107:107" x14ac:dyDescent="0.25">
      <c r="DC359626" s="1836"/>
    </row>
    <row r="359650" spans="107:107" x14ac:dyDescent="0.25">
      <c r="DC359650" s="1851"/>
    </row>
    <row r="359651" spans="107:107" x14ac:dyDescent="0.25">
      <c r="DC359651" s="1836"/>
    </row>
    <row r="359675" spans="107:107" x14ac:dyDescent="0.25">
      <c r="DC359675" s="1851"/>
    </row>
    <row r="359676" spans="107:107" x14ac:dyDescent="0.25">
      <c r="DC359676" s="1836"/>
    </row>
    <row r="359700" spans="107:107" x14ac:dyDescent="0.25">
      <c r="DC359700" s="1851"/>
    </row>
    <row r="359701" spans="107:107" x14ac:dyDescent="0.25">
      <c r="DC359701" s="1836"/>
    </row>
    <row r="359725" spans="107:107" x14ac:dyDescent="0.25">
      <c r="DC359725" s="1851"/>
    </row>
    <row r="359726" spans="107:107" x14ac:dyDescent="0.25">
      <c r="DC359726" s="1836"/>
    </row>
    <row r="359750" spans="107:107" x14ac:dyDescent="0.25">
      <c r="DC359750" s="1851"/>
    </row>
    <row r="359751" spans="107:107" x14ac:dyDescent="0.25">
      <c r="DC359751" s="1836"/>
    </row>
    <row r="359775" spans="107:107" x14ac:dyDescent="0.25">
      <c r="DC359775" s="1851"/>
    </row>
    <row r="359776" spans="107:107" x14ac:dyDescent="0.25">
      <c r="DC359776" s="1836"/>
    </row>
    <row r="359800" spans="107:107" x14ac:dyDescent="0.25">
      <c r="DC359800" s="1851"/>
    </row>
    <row r="359801" spans="107:107" x14ac:dyDescent="0.25">
      <c r="DC359801" s="1836"/>
    </row>
    <row r="359825" spans="107:107" x14ac:dyDescent="0.25">
      <c r="DC359825" s="1851"/>
    </row>
    <row r="359826" spans="107:107" x14ac:dyDescent="0.25">
      <c r="DC359826" s="1836"/>
    </row>
    <row r="359850" spans="107:107" x14ac:dyDescent="0.25">
      <c r="DC359850" s="1851"/>
    </row>
    <row r="359851" spans="107:107" x14ac:dyDescent="0.25">
      <c r="DC359851" s="1836"/>
    </row>
    <row r="359875" spans="107:107" x14ac:dyDescent="0.25">
      <c r="DC359875" s="1851"/>
    </row>
    <row r="359876" spans="107:107" x14ac:dyDescent="0.25">
      <c r="DC359876" s="1836"/>
    </row>
    <row r="359900" spans="107:107" x14ac:dyDescent="0.25">
      <c r="DC359900" s="1851"/>
    </row>
    <row r="359901" spans="107:107" x14ac:dyDescent="0.25">
      <c r="DC359901" s="1836"/>
    </row>
    <row r="359925" spans="107:107" x14ac:dyDescent="0.25">
      <c r="DC359925" s="1851"/>
    </row>
    <row r="359926" spans="107:107" x14ac:dyDescent="0.25">
      <c r="DC359926" s="1836"/>
    </row>
    <row r="359950" spans="107:107" x14ac:dyDescent="0.25">
      <c r="DC359950" s="1851"/>
    </row>
    <row r="359951" spans="107:107" x14ac:dyDescent="0.25">
      <c r="DC359951" s="1836"/>
    </row>
    <row r="359975" spans="107:107" x14ac:dyDescent="0.25">
      <c r="DC359975" s="1851"/>
    </row>
    <row r="359976" spans="107:107" x14ac:dyDescent="0.25">
      <c r="DC359976" s="1836"/>
    </row>
    <row r="360000" spans="107:107" x14ac:dyDescent="0.25">
      <c r="DC360000" s="1851"/>
    </row>
    <row r="360001" spans="107:107" x14ac:dyDescent="0.25">
      <c r="DC360001" s="1836"/>
    </row>
    <row r="360025" spans="107:107" x14ac:dyDescent="0.25">
      <c r="DC360025" s="1851"/>
    </row>
    <row r="360026" spans="107:107" x14ac:dyDescent="0.25">
      <c r="DC360026" s="1836"/>
    </row>
    <row r="360050" spans="107:107" x14ac:dyDescent="0.25">
      <c r="DC360050" s="1851"/>
    </row>
    <row r="360051" spans="107:107" x14ac:dyDescent="0.25">
      <c r="DC360051" s="1836"/>
    </row>
    <row r="360075" spans="107:107" x14ac:dyDescent="0.25">
      <c r="DC360075" s="1851"/>
    </row>
    <row r="360076" spans="107:107" x14ac:dyDescent="0.25">
      <c r="DC360076" s="1836"/>
    </row>
    <row r="360100" spans="107:107" x14ac:dyDescent="0.25">
      <c r="DC360100" s="1851"/>
    </row>
    <row r="360101" spans="107:107" x14ac:dyDescent="0.25">
      <c r="DC360101" s="1836"/>
    </row>
    <row r="360125" spans="107:107" x14ac:dyDescent="0.25">
      <c r="DC360125" s="1851"/>
    </row>
    <row r="360126" spans="107:107" x14ac:dyDescent="0.25">
      <c r="DC360126" s="1836"/>
    </row>
    <row r="360150" spans="107:107" x14ac:dyDescent="0.25">
      <c r="DC360150" s="1851"/>
    </row>
    <row r="360151" spans="107:107" x14ac:dyDescent="0.25">
      <c r="DC360151" s="1836"/>
    </row>
    <row r="360175" spans="107:107" x14ac:dyDescent="0.25">
      <c r="DC360175" s="1851"/>
    </row>
    <row r="360176" spans="107:107" x14ac:dyDescent="0.25">
      <c r="DC360176" s="1836"/>
    </row>
    <row r="360200" spans="107:107" x14ac:dyDescent="0.25">
      <c r="DC360200" s="1851"/>
    </row>
    <row r="360201" spans="107:107" x14ac:dyDescent="0.25">
      <c r="DC360201" s="1836"/>
    </row>
    <row r="360225" spans="107:107" x14ac:dyDescent="0.25">
      <c r="DC360225" s="1851"/>
    </row>
    <row r="360226" spans="107:107" x14ac:dyDescent="0.25">
      <c r="DC360226" s="1836"/>
    </row>
    <row r="360250" spans="107:107" x14ac:dyDescent="0.25">
      <c r="DC360250" s="1851"/>
    </row>
    <row r="360251" spans="107:107" x14ac:dyDescent="0.25">
      <c r="DC360251" s="1836"/>
    </row>
    <row r="360275" spans="107:107" x14ac:dyDescent="0.25">
      <c r="DC360275" s="1851"/>
    </row>
    <row r="360276" spans="107:107" x14ac:dyDescent="0.25">
      <c r="DC360276" s="1836"/>
    </row>
    <row r="360300" spans="107:107" x14ac:dyDescent="0.25">
      <c r="DC360300" s="1851"/>
    </row>
    <row r="360301" spans="107:107" x14ac:dyDescent="0.25">
      <c r="DC360301" s="1836"/>
    </row>
    <row r="360325" spans="107:107" x14ac:dyDescent="0.25">
      <c r="DC360325" s="1851"/>
    </row>
    <row r="360326" spans="107:107" x14ac:dyDescent="0.25">
      <c r="DC360326" s="1836"/>
    </row>
    <row r="360350" spans="107:107" x14ac:dyDescent="0.25">
      <c r="DC360350" s="1851"/>
    </row>
    <row r="360351" spans="107:107" x14ac:dyDescent="0.25">
      <c r="DC360351" s="1836"/>
    </row>
    <row r="360375" spans="107:107" x14ac:dyDescent="0.25">
      <c r="DC360375" s="1851"/>
    </row>
    <row r="360376" spans="107:107" x14ac:dyDescent="0.25">
      <c r="DC360376" s="1836"/>
    </row>
    <row r="360400" spans="107:107" x14ac:dyDescent="0.25">
      <c r="DC360400" s="1851"/>
    </row>
    <row r="360401" spans="107:107" x14ac:dyDescent="0.25">
      <c r="DC360401" s="1836"/>
    </row>
    <row r="360425" spans="107:107" x14ac:dyDescent="0.25">
      <c r="DC360425" s="1851"/>
    </row>
    <row r="360426" spans="107:107" x14ac:dyDescent="0.25">
      <c r="DC360426" s="1836"/>
    </row>
    <row r="360450" spans="107:107" x14ac:dyDescent="0.25">
      <c r="DC360450" s="1851"/>
    </row>
    <row r="360451" spans="107:107" x14ac:dyDescent="0.25">
      <c r="DC360451" s="1836"/>
    </row>
    <row r="360475" spans="107:107" x14ac:dyDescent="0.25">
      <c r="DC360475" s="1851"/>
    </row>
    <row r="360476" spans="107:107" x14ac:dyDescent="0.25">
      <c r="DC360476" s="1836"/>
    </row>
    <row r="360500" spans="107:107" x14ac:dyDescent="0.25">
      <c r="DC360500" s="1851"/>
    </row>
    <row r="360501" spans="107:107" x14ac:dyDescent="0.25">
      <c r="DC360501" s="1836"/>
    </row>
    <row r="360525" spans="107:107" x14ac:dyDescent="0.25">
      <c r="DC360525" s="1851"/>
    </row>
    <row r="360526" spans="107:107" x14ac:dyDescent="0.25">
      <c r="DC360526" s="1836"/>
    </row>
    <row r="360550" spans="107:107" x14ac:dyDescent="0.25">
      <c r="DC360550" s="1851"/>
    </row>
    <row r="360551" spans="107:107" x14ac:dyDescent="0.25">
      <c r="DC360551" s="1836"/>
    </row>
    <row r="360575" spans="107:107" x14ac:dyDescent="0.25">
      <c r="DC360575" s="1851"/>
    </row>
    <row r="360576" spans="107:107" x14ac:dyDescent="0.25">
      <c r="DC360576" s="1836"/>
    </row>
    <row r="360600" spans="107:107" x14ac:dyDescent="0.25">
      <c r="DC360600" s="1851"/>
    </row>
    <row r="360601" spans="107:107" x14ac:dyDescent="0.25">
      <c r="DC360601" s="1836"/>
    </row>
    <row r="360625" spans="107:107" x14ac:dyDescent="0.25">
      <c r="DC360625" s="1851"/>
    </row>
    <row r="360626" spans="107:107" x14ac:dyDescent="0.25">
      <c r="DC360626" s="1836"/>
    </row>
    <row r="360650" spans="107:107" x14ac:dyDescent="0.25">
      <c r="DC360650" s="1851"/>
    </row>
    <row r="360651" spans="107:107" x14ac:dyDescent="0.25">
      <c r="DC360651" s="1836"/>
    </row>
    <row r="360675" spans="107:107" x14ac:dyDescent="0.25">
      <c r="DC360675" s="1851"/>
    </row>
    <row r="360676" spans="107:107" x14ac:dyDescent="0.25">
      <c r="DC360676" s="1836"/>
    </row>
    <row r="360700" spans="107:107" x14ac:dyDescent="0.25">
      <c r="DC360700" s="1851"/>
    </row>
    <row r="360701" spans="107:107" x14ac:dyDescent="0.25">
      <c r="DC360701" s="1836"/>
    </row>
    <row r="360725" spans="107:107" x14ac:dyDescent="0.25">
      <c r="DC360725" s="1851"/>
    </row>
    <row r="360726" spans="107:107" x14ac:dyDescent="0.25">
      <c r="DC360726" s="1836"/>
    </row>
    <row r="360750" spans="107:107" x14ac:dyDescent="0.25">
      <c r="DC360750" s="1851"/>
    </row>
    <row r="360751" spans="107:107" x14ac:dyDescent="0.25">
      <c r="DC360751" s="1836"/>
    </row>
    <row r="360775" spans="107:107" x14ac:dyDescent="0.25">
      <c r="DC360775" s="1851"/>
    </row>
    <row r="360776" spans="107:107" x14ac:dyDescent="0.25">
      <c r="DC360776" s="1836"/>
    </row>
    <row r="360800" spans="107:107" x14ac:dyDescent="0.25">
      <c r="DC360800" s="1851"/>
    </row>
    <row r="360801" spans="107:107" x14ac:dyDescent="0.25">
      <c r="DC360801" s="1836"/>
    </row>
    <row r="360825" spans="107:107" x14ac:dyDescent="0.25">
      <c r="DC360825" s="1851"/>
    </row>
    <row r="360826" spans="107:107" x14ac:dyDescent="0.25">
      <c r="DC360826" s="1836"/>
    </row>
    <row r="360850" spans="107:107" x14ac:dyDescent="0.25">
      <c r="DC360850" s="1851"/>
    </row>
    <row r="360851" spans="107:107" x14ac:dyDescent="0.25">
      <c r="DC360851" s="1836"/>
    </row>
    <row r="360875" spans="107:107" x14ac:dyDescent="0.25">
      <c r="DC360875" s="1851"/>
    </row>
    <row r="360876" spans="107:107" x14ac:dyDescent="0.25">
      <c r="DC360876" s="1836"/>
    </row>
    <row r="360900" spans="107:107" x14ac:dyDescent="0.25">
      <c r="DC360900" s="1851"/>
    </row>
    <row r="360901" spans="107:107" x14ac:dyDescent="0.25">
      <c r="DC360901" s="1836"/>
    </row>
    <row r="360925" spans="107:107" x14ac:dyDescent="0.25">
      <c r="DC360925" s="1851"/>
    </row>
    <row r="360926" spans="107:107" x14ac:dyDescent="0.25">
      <c r="DC360926" s="1836"/>
    </row>
    <row r="360950" spans="107:107" x14ac:dyDescent="0.25">
      <c r="DC360950" s="1851"/>
    </row>
    <row r="360951" spans="107:107" x14ac:dyDescent="0.25">
      <c r="DC360951" s="1836"/>
    </row>
    <row r="360975" spans="107:107" x14ac:dyDescent="0.25">
      <c r="DC360975" s="1851"/>
    </row>
    <row r="360976" spans="107:107" x14ac:dyDescent="0.25">
      <c r="DC360976" s="1836"/>
    </row>
    <row r="361000" spans="107:107" x14ac:dyDescent="0.25">
      <c r="DC361000" s="1851"/>
    </row>
    <row r="361001" spans="107:107" x14ac:dyDescent="0.25">
      <c r="DC361001" s="1836"/>
    </row>
    <row r="361025" spans="107:107" x14ac:dyDescent="0.25">
      <c r="DC361025" s="1851"/>
    </row>
    <row r="361026" spans="107:107" x14ac:dyDescent="0.25">
      <c r="DC361026" s="1836"/>
    </row>
    <row r="361050" spans="107:107" x14ac:dyDescent="0.25">
      <c r="DC361050" s="1851"/>
    </row>
    <row r="361051" spans="107:107" x14ac:dyDescent="0.25">
      <c r="DC361051" s="1836"/>
    </row>
    <row r="361075" spans="107:107" x14ac:dyDescent="0.25">
      <c r="DC361075" s="1851"/>
    </row>
    <row r="361076" spans="107:107" x14ac:dyDescent="0.25">
      <c r="DC361076" s="1836"/>
    </row>
    <row r="361100" spans="107:107" x14ac:dyDescent="0.25">
      <c r="DC361100" s="1851"/>
    </row>
    <row r="361101" spans="107:107" x14ac:dyDescent="0.25">
      <c r="DC361101" s="1836"/>
    </row>
    <row r="361125" spans="107:107" x14ac:dyDescent="0.25">
      <c r="DC361125" s="1851"/>
    </row>
    <row r="361126" spans="107:107" x14ac:dyDescent="0.25">
      <c r="DC361126" s="1836"/>
    </row>
    <row r="361150" spans="107:107" x14ac:dyDescent="0.25">
      <c r="DC361150" s="1851"/>
    </row>
    <row r="361151" spans="107:107" x14ac:dyDescent="0.25">
      <c r="DC361151" s="1836"/>
    </row>
    <row r="361175" spans="107:107" x14ac:dyDescent="0.25">
      <c r="DC361175" s="1851"/>
    </row>
    <row r="361176" spans="107:107" x14ac:dyDescent="0.25">
      <c r="DC361176" s="1836"/>
    </row>
    <row r="361200" spans="107:107" x14ac:dyDescent="0.25">
      <c r="DC361200" s="1851"/>
    </row>
    <row r="361201" spans="107:107" x14ac:dyDescent="0.25">
      <c r="DC361201" s="1836"/>
    </row>
    <row r="361225" spans="107:107" x14ac:dyDescent="0.25">
      <c r="DC361225" s="1851"/>
    </row>
    <row r="361226" spans="107:107" x14ac:dyDescent="0.25">
      <c r="DC361226" s="1836"/>
    </row>
    <row r="361250" spans="107:107" x14ac:dyDescent="0.25">
      <c r="DC361250" s="1851"/>
    </row>
    <row r="361251" spans="107:107" x14ac:dyDescent="0.25">
      <c r="DC361251" s="1836"/>
    </row>
    <row r="361275" spans="107:107" x14ac:dyDescent="0.25">
      <c r="DC361275" s="1851"/>
    </row>
    <row r="361276" spans="107:107" x14ac:dyDescent="0.25">
      <c r="DC361276" s="1836"/>
    </row>
    <row r="361300" spans="107:107" x14ac:dyDescent="0.25">
      <c r="DC361300" s="1851"/>
    </row>
    <row r="361301" spans="107:107" x14ac:dyDescent="0.25">
      <c r="DC361301" s="1836"/>
    </row>
    <row r="361325" spans="107:107" x14ac:dyDescent="0.25">
      <c r="DC361325" s="1851"/>
    </row>
    <row r="361326" spans="107:107" x14ac:dyDescent="0.25">
      <c r="DC361326" s="1836"/>
    </row>
    <row r="361350" spans="107:107" x14ac:dyDescent="0.25">
      <c r="DC361350" s="1851"/>
    </row>
    <row r="361351" spans="107:107" x14ac:dyDescent="0.25">
      <c r="DC361351" s="1836"/>
    </row>
    <row r="361375" spans="107:107" x14ac:dyDescent="0.25">
      <c r="DC361375" s="1851"/>
    </row>
    <row r="361376" spans="107:107" x14ac:dyDescent="0.25">
      <c r="DC361376" s="1836"/>
    </row>
    <row r="361400" spans="107:107" x14ac:dyDescent="0.25">
      <c r="DC361400" s="1851"/>
    </row>
    <row r="361401" spans="107:107" x14ac:dyDescent="0.25">
      <c r="DC361401" s="1836"/>
    </row>
    <row r="361425" spans="107:107" x14ac:dyDescent="0.25">
      <c r="DC361425" s="1851"/>
    </row>
    <row r="361426" spans="107:107" x14ac:dyDescent="0.25">
      <c r="DC361426" s="1836"/>
    </row>
    <row r="361450" spans="107:107" x14ac:dyDescent="0.25">
      <c r="DC361450" s="1851"/>
    </row>
    <row r="361451" spans="107:107" x14ac:dyDescent="0.25">
      <c r="DC361451" s="1836"/>
    </row>
    <row r="361475" spans="107:107" x14ac:dyDescent="0.25">
      <c r="DC361475" s="1851"/>
    </row>
    <row r="361476" spans="107:107" x14ac:dyDescent="0.25">
      <c r="DC361476" s="1836"/>
    </row>
    <row r="361500" spans="107:107" x14ac:dyDescent="0.25">
      <c r="DC361500" s="1851"/>
    </row>
    <row r="361501" spans="107:107" x14ac:dyDescent="0.25">
      <c r="DC361501" s="1836"/>
    </row>
    <row r="361525" spans="107:107" x14ac:dyDescent="0.25">
      <c r="DC361525" s="1851"/>
    </row>
    <row r="361526" spans="107:107" x14ac:dyDescent="0.25">
      <c r="DC361526" s="1836"/>
    </row>
    <row r="361550" spans="107:107" x14ac:dyDescent="0.25">
      <c r="DC361550" s="1851"/>
    </row>
    <row r="361551" spans="107:107" x14ac:dyDescent="0.25">
      <c r="DC361551" s="1836"/>
    </row>
    <row r="361575" spans="107:107" x14ac:dyDescent="0.25">
      <c r="DC361575" s="1851"/>
    </row>
    <row r="361576" spans="107:107" x14ac:dyDescent="0.25">
      <c r="DC361576" s="1836"/>
    </row>
    <row r="361600" spans="107:107" x14ac:dyDescent="0.25">
      <c r="DC361600" s="1851"/>
    </row>
    <row r="361601" spans="107:107" x14ac:dyDescent="0.25">
      <c r="DC361601" s="1836"/>
    </row>
    <row r="361625" spans="107:107" x14ac:dyDescent="0.25">
      <c r="DC361625" s="1851"/>
    </row>
    <row r="361626" spans="107:107" x14ac:dyDescent="0.25">
      <c r="DC361626" s="1836"/>
    </row>
    <row r="361650" spans="107:107" x14ac:dyDescent="0.25">
      <c r="DC361650" s="1851"/>
    </row>
    <row r="361651" spans="107:107" x14ac:dyDescent="0.25">
      <c r="DC361651" s="1836"/>
    </row>
    <row r="361675" spans="107:107" x14ac:dyDescent="0.25">
      <c r="DC361675" s="1851"/>
    </row>
    <row r="361676" spans="107:107" x14ac:dyDescent="0.25">
      <c r="DC361676" s="1836"/>
    </row>
    <row r="361700" spans="107:107" x14ac:dyDescent="0.25">
      <c r="DC361700" s="1851"/>
    </row>
    <row r="361701" spans="107:107" x14ac:dyDescent="0.25">
      <c r="DC361701" s="1836"/>
    </row>
    <row r="361725" spans="107:107" x14ac:dyDescent="0.25">
      <c r="DC361725" s="1851"/>
    </row>
    <row r="361726" spans="107:107" x14ac:dyDescent="0.25">
      <c r="DC361726" s="1836"/>
    </row>
    <row r="361750" spans="107:107" x14ac:dyDescent="0.25">
      <c r="DC361750" s="1851"/>
    </row>
    <row r="361751" spans="107:107" x14ac:dyDescent="0.25">
      <c r="DC361751" s="1836"/>
    </row>
    <row r="361775" spans="107:107" x14ac:dyDescent="0.25">
      <c r="DC361775" s="1851"/>
    </row>
    <row r="361776" spans="107:107" x14ac:dyDescent="0.25">
      <c r="DC361776" s="1836"/>
    </row>
    <row r="361800" spans="107:107" x14ac:dyDescent="0.25">
      <c r="DC361800" s="1851"/>
    </row>
    <row r="361801" spans="107:107" x14ac:dyDescent="0.25">
      <c r="DC361801" s="1836"/>
    </row>
    <row r="361825" spans="107:107" x14ac:dyDescent="0.25">
      <c r="DC361825" s="1851"/>
    </row>
    <row r="361826" spans="107:107" x14ac:dyDescent="0.25">
      <c r="DC361826" s="1836"/>
    </row>
    <row r="361850" spans="107:107" x14ac:dyDescent="0.25">
      <c r="DC361850" s="1851"/>
    </row>
    <row r="361851" spans="107:107" x14ac:dyDescent="0.25">
      <c r="DC361851" s="1836"/>
    </row>
    <row r="361875" spans="107:107" x14ac:dyDescent="0.25">
      <c r="DC361875" s="1851"/>
    </row>
    <row r="361876" spans="107:107" x14ac:dyDescent="0.25">
      <c r="DC361876" s="1836"/>
    </row>
    <row r="361900" spans="107:107" x14ac:dyDescent="0.25">
      <c r="DC361900" s="1851"/>
    </row>
    <row r="361901" spans="107:107" x14ac:dyDescent="0.25">
      <c r="DC361901" s="1836"/>
    </row>
    <row r="361925" spans="107:107" x14ac:dyDescent="0.25">
      <c r="DC361925" s="1851"/>
    </row>
    <row r="361926" spans="107:107" x14ac:dyDescent="0.25">
      <c r="DC361926" s="1836"/>
    </row>
    <row r="361950" spans="107:107" x14ac:dyDescent="0.25">
      <c r="DC361950" s="1851"/>
    </row>
    <row r="361951" spans="107:107" x14ac:dyDescent="0.25">
      <c r="DC361951" s="1836"/>
    </row>
    <row r="361975" spans="107:107" x14ac:dyDescent="0.25">
      <c r="DC361975" s="1851"/>
    </row>
    <row r="361976" spans="107:107" x14ac:dyDescent="0.25">
      <c r="DC361976" s="1836"/>
    </row>
    <row r="362000" spans="107:107" x14ac:dyDescent="0.25">
      <c r="DC362000" s="1851"/>
    </row>
    <row r="362001" spans="107:107" x14ac:dyDescent="0.25">
      <c r="DC362001" s="1836"/>
    </row>
    <row r="362025" spans="107:107" x14ac:dyDescent="0.25">
      <c r="DC362025" s="1851"/>
    </row>
    <row r="362026" spans="107:107" x14ac:dyDescent="0.25">
      <c r="DC362026" s="1836"/>
    </row>
    <row r="362050" spans="107:107" x14ac:dyDescent="0.25">
      <c r="DC362050" s="1851"/>
    </row>
    <row r="362051" spans="107:107" x14ac:dyDescent="0.25">
      <c r="DC362051" s="1836"/>
    </row>
    <row r="362075" spans="107:107" x14ac:dyDescent="0.25">
      <c r="DC362075" s="1851"/>
    </row>
    <row r="362076" spans="107:107" x14ac:dyDescent="0.25">
      <c r="DC362076" s="1836"/>
    </row>
    <row r="362100" spans="107:107" x14ac:dyDescent="0.25">
      <c r="DC362100" s="1851"/>
    </row>
    <row r="362101" spans="107:107" x14ac:dyDescent="0.25">
      <c r="DC362101" s="1836"/>
    </row>
    <row r="362125" spans="107:107" x14ac:dyDescent="0.25">
      <c r="DC362125" s="1851"/>
    </row>
    <row r="362126" spans="107:107" x14ac:dyDescent="0.25">
      <c r="DC362126" s="1836"/>
    </row>
    <row r="362150" spans="107:107" x14ac:dyDescent="0.25">
      <c r="DC362150" s="1851"/>
    </row>
    <row r="362151" spans="107:107" x14ac:dyDescent="0.25">
      <c r="DC362151" s="1836"/>
    </row>
    <row r="362175" spans="107:107" x14ac:dyDescent="0.25">
      <c r="DC362175" s="1851"/>
    </row>
    <row r="362176" spans="107:107" x14ac:dyDescent="0.25">
      <c r="DC362176" s="1836"/>
    </row>
    <row r="362200" spans="107:107" x14ac:dyDescent="0.25">
      <c r="DC362200" s="1851"/>
    </row>
    <row r="362201" spans="107:107" x14ac:dyDescent="0.25">
      <c r="DC362201" s="1836"/>
    </row>
    <row r="362225" spans="107:107" x14ac:dyDescent="0.25">
      <c r="DC362225" s="1851"/>
    </row>
    <row r="362226" spans="107:107" x14ac:dyDescent="0.25">
      <c r="DC362226" s="1836"/>
    </row>
    <row r="362250" spans="107:107" x14ac:dyDescent="0.25">
      <c r="DC362250" s="1851"/>
    </row>
    <row r="362251" spans="107:107" x14ac:dyDescent="0.25">
      <c r="DC362251" s="1836"/>
    </row>
    <row r="362275" spans="107:107" x14ac:dyDescent="0.25">
      <c r="DC362275" s="1851"/>
    </row>
    <row r="362276" spans="107:107" x14ac:dyDescent="0.25">
      <c r="DC362276" s="1836"/>
    </row>
    <row r="362300" spans="107:107" x14ac:dyDescent="0.25">
      <c r="DC362300" s="1851"/>
    </row>
    <row r="362301" spans="107:107" x14ac:dyDescent="0.25">
      <c r="DC362301" s="1836"/>
    </row>
    <row r="362325" spans="107:107" x14ac:dyDescent="0.25">
      <c r="DC362325" s="1851"/>
    </row>
    <row r="362326" spans="107:107" x14ac:dyDescent="0.25">
      <c r="DC362326" s="1836"/>
    </row>
    <row r="362350" spans="107:107" x14ac:dyDescent="0.25">
      <c r="DC362350" s="1851"/>
    </row>
    <row r="362351" spans="107:107" x14ac:dyDescent="0.25">
      <c r="DC362351" s="1836"/>
    </row>
    <row r="362375" spans="107:107" x14ac:dyDescent="0.25">
      <c r="DC362375" s="1851"/>
    </row>
    <row r="362376" spans="107:107" x14ac:dyDescent="0.25">
      <c r="DC362376" s="1836"/>
    </row>
    <row r="362400" spans="107:107" x14ac:dyDescent="0.25">
      <c r="DC362400" s="1851"/>
    </row>
    <row r="362401" spans="107:107" x14ac:dyDescent="0.25">
      <c r="DC362401" s="1836"/>
    </row>
    <row r="362425" spans="107:107" x14ac:dyDescent="0.25">
      <c r="DC362425" s="1851"/>
    </row>
    <row r="362426" spans="107:107" x14ac:dyDescent="0.25">
      <c r="DC362426" s="1836"/>
    </row>
    <row r="362450" spans="107:107" x14ac:dyDescent="0.25">
      <c r="DC362450" s="1851"/>
    </row>
    <row r="362451" spans="107:107" x14ac:dyDescent="0.25">
      <c r="DC362451" s="1836"/>
    </row>
    <row r="362475" spans="107:107" x14ac:dyDescent="0.25">
      <c r="DC362475" s="1851"/>
    </row>
    <row r="362476" spans="107:107" x14ac:dyDescent="0.25">
      <c r="DC362476" s="1836"/>
    </row>
    <row r="362500" spans="107:107" x14ac:dyDescent="0.25">
      <c r="DC362500" s="1851"/>
    </row>
    <row r="362501" spans="107:107" x14ac:dyDescent="0.25">
      <c r="DC362501" s="1836"/>
    </row>
    <row r="362525" spans="107:107" x14ac:dyDescent="0.25">
      <c r="DC362525" s="1851"/>
    </row>
    <row r="362526" spans="107:107" x14ac:dyDescent="0.25">
      <c r="DC362526" s="1836"/>
    </row>
    <row r="362550" spans="107:107" x14ac:dyDescent="0.25">
      <c r="DC362550" s="1851"/>
    </row>
    <row r="362551" spans="107:107" x14ac:dyDescent="0.25">
      <c r="DC362551" s="1836"/>
    </row>
    <row r="362575" spans="107:107" x14ac:dyDescent="0.25">
      <c r="DC362575" s="1851"/>
    </row>
    <row r="362576" spans="107:107" x14ac:dyDescent="0.25">
      <c r="DC362576" s="1836"/>
    </row>
    <row r="362600" spans="107:107" x14ac:dyDescent="0.25">
      <c r="DC362600" s="1851"/>
    </row>
    <row r="362601" spans="107:107" x14ac:dyDescent="0.25">
      <c r="DC362601" s="1836"/>
    </row>
    <row r="362625" spans="107:107" x14ac:dyDescent="0.25">
      <c r="DC362625" s="1851"/>
    </row>
    <row r="362626" spans="107:107" x14ac:dyDescent="0.25">
      <c r="DC362626" s="1836"/>
    </row>
    <row r="362650" spans="107:107" x14ac:dyDescent="0.25">
      <c r="DC362650" s="1851"/>
    </row>
    <row r="362651" spans="107:107" x14ac:dyDescent="0.25">
      <c r="DC362651" s="1836"/>
    </row>
    <row r="362675" spans="107:107" x14ac:dyDescent="0.25">
      <c r="DC362675" s="1851"/>
    </row>
    <row r="362676" spans="107:107" x14ac:dyDescent="0.25">
      <c r="DC362676" s="1836"/>
    </row>
    <row r="362700" spans="107:107" x14ac:dyDescent="0.25">
      <c r="DC362700" s="1851"/>
    </row>
    <row r="362701" spans="107:107" x14ac:dyDescent="0.25">
      <c r="DC362701" s="1836"/>
    </row>
    <row r="362725" spans="107:107" x14ac:dyDescent="0.25">
      <c r="DC362725" s="1851"/>
    </row>
    <row r="362726" spans="107:107" x14ac:dyDescent="0.25">
      <c r="DC362726" s="1836"/>
    </row>
    <row r="362750" spans="107:107" x14ac:dyDescent="0.25">
      <c r="DC362750" s="1851"/>
    </row>
    <row r="362751" spans="107:107" x14ac:dyDescent="0.25">
      <c r="DC362751" s="1836"/>
    </row>
    <row r="362775" spans="107:107" x14ac:dyDescent="0.25">
      <c r="DC362775" s="1851"/>
    </row>
    <row r="362776" spans="107:107" x14ac:dyDescent="0.25">
      <c r="DC362776" s="1836"/>
    </row>
    <row r="362800" spans="107:107" x14ac:dyDescent="0.25">
      <c r="DC362800" s="1851"/>
    </row>
    <row r="362801" spans="107:107" x14ac:dyDescent="0.25">
      <c r="DC362801" s="1836"/>
    </row>
    <row r="362825" spans="107:107" x14ac:dyDescent="0.25">
      <c r="DC362825" s="1851"/>
    </row>
    <row r="362826" spans="107:107" x14ac:dyDescent="0.25">
      <c r="DC362826" s="1836"/>
    </row>
    <row r="362850" spans="107:107" x14ac:dyDescent="0.25">
      <c r="DC362850" s="1851"/>
    </row>
    <row r="362851" spans="107:107" x14ac:dyDescent="0.25">
      <c r="DC362851" s="1836"/>
    </row>
    <row r="362875" spans="107:107" x14ac:dyDescent="0.25">
      <c r="DC362875" s="1851"/>
    </row>
    <row r="362876" spans="107:107" x14ac:dyDescent="0.25">
      <c r="DC362876" s="1836"/>
    </row>
    <row r="362900" spans="107:107" x14ac:dyDescent="0.25">
      <c r="DC362900" s="1851"/>
    </row>
    <row r="362901" spans="107:107" x14ac:dyDescent="0.25">
      <c r="DC362901" s="1836"/>
    </row>
    <row r="362925" spans="107:107" x14ac:dyDescent="0.25">
      <c r="DC362925" s="1851"/>
    </row>
    <row r="362926" spans="107:107" x14ac:dyDescent="0.25">
      <c r="DC362926" s="1836"/>
    </row>
    <row r="362950" spans="107:107" x14ac:dyDescent="0.25">
      <c r="DC362950" s="1851"/>
    </row>
    <row r="362951" spans="107:107" x14ac:dyDescent="0.25">
      <c r="DC362951" s="1836"/>
    </row>
    <row r="362975" spans="107:107" x14ac:dyDescent="0.25">
      <c r="DC362975" s="1851"/>
    </row>
    <row r="362976" spans="107:107" x14ac:dyDescent="0.25">
      <c r="DC362976" s="1836"/>
    </row>
    <row r="363000" spans="107:107" x14ac:dyDescent="0.25">
      <c r="DC363000" s="1851"/>
    </row>
    <row r="363001" spans="107:107" x14ac:dyDescent="0.25">
      <c r="DC363001" s="1836"/>
    </row>
    <row r="363025" spans="107:107" x14ac:dyDescent="0.25">
      <c r="DC363025" s="1851"/>
    </row>
    <row r="363026" spans="107:107" x14ac:dyDescent="0.25">
      <c r="DC363026" s="1836"/>
    </row>
    <row r="363050" spans="107:107" x14ac:dyDescent="0.25">
      <c r="DC363050" s="1851"/>
    </row>
    <row r="363051" spans="107:107" x14ac:dyDescent="0.25">
      <c r="DC363051" s="1836"/>
    </row>
    <row r="363075" spans="107:107" x14ac:dyDescent="0.25">
      <c r="DC363075" s="1851"/>
    </row>
    <row r="363076" spans="107:107" x14ac:dyDescent="0.25">
      <c r="DC363076" s="1836"/>
    </row>
    <row r="363100" spans="107:107" x14ac:dyDescent="0.25">
      <c r="DC363100" s="1851"/>
    </row>
    <row r="363101" spans="107:107" x14ac:dyDescent="0.25">
      <c r="DC363101" s="1836"/>
    </row>
    <row r="363125" spans="107:107" x14ac:dyDescent="0.25">
      <c r="DC363125" s="1851"/>
    </row>
    <row r="363126" spans="107:107" x14ac:dyDescent="0.25">
      <c r="DC363126" s="1836"/>
    </row>
    <row r="363150" spans="107:107" x14ac:dyDescent="0.25">
      <c r="DC363150" s="1851"/>
    </row>
    <row r="363151" spans="107:107" x14ac:dyDescent="0.25">
      <c r="DC363151" s="1836"/>
    </row>
    <row r="363175" spans="107:107" x14ac:dyDescent="0.25">
      <c r="DC363175" s="1851"/>
    </row>
    <row r="363176" spans="107:107" x14ac:dyDescent="0.25">
      <c r="DC363176" s="1836"/>
    </row>
    <row r="363200" spans="107:107" x14ac:dyDescent="0.25">
      <c r="DC363200" s="1851"/>
    </row>
    <row r="363201" spans="107:107" x14ac:dyDescent="0.25">
      <c r="DC363201" s="1836"/>
    </row>
    <row r="363225" spans="107:107" x14ac:dyDescent="0.25">
      <c r="DC363225" s="1851"/>
    </row>
    <row r="363226" spans="107:107" x14ac:dyDescent="0.25">
      <c r="DC363226" s="1836"/>
    </row>
    <row r="363250" spans="107:107" x14ac:dyDescent="0.25">
      <c r="DC363250" s="1851"/>
    </row>
    <row r="363251" spans="107:107" x14ac:dyDescent="0.25">
      <c r="DC363251" s="1836"/>
    </row>
    <row r="363275" spans="107:107" x14ac:dyDescent="0.25">
      <c r="DC363275" s="1851"/>
    </row>
    <row r="363276" spans="107:107" x14ac:dyDescent="0.25">
      <c r="DC363276" s="1836"/>
    </row>
    <row r="363300" spans="107:107" x14ac:dyDescent="0.25">
      <c r="DC363300" s="1851"/>
    </row>
    <row r="363301" spans="107:107" x14ac:dyDescent="0.25">
      <c r="DC363301" s="1836"/>
    </row>
    <row r="363325" spans="107:107" x14ac:dyDescent="0.25">
      <c r="DC363325" s="1851"/>
    </row>
    <row r="363326" spans="107:107" x14ac:dyDescent="0.25">
      <c r="DC363326" s="1836"/>
    </row>
    <row r="363350" spans="107:107" x14ac:dyDescent="0.25">
      <c r="DC363350" s="1851"/>
    </row>
    <row r="363351" spans="107:107" x14ac:dyDescent="0.25">
      <c r="DC363351" s="1836"/>
    </row>
    <row r="363375" spans="107:107" x14ac:dyDescent="0.25">
      <c r="DC363375" s="1851"/>
    </row>
    <row r="363376" spans="107:107" x14ac:dyDescent="0.25">
      <c r="DC363376" s="1836"/>
    </row>
    <row r="363400" spans="107:107" x14ac:dyDescent="0.25">
      <c r="DC363400" s="1851"/>
    </row>
    <row r="363401" spans="107:107" x14ac:dyDescent="0.25">
      <c r="DC363401" s="1836"/>
    </row>
    <row r="363425" spans="107:107" x14ac:dyDescent="0.25">
      <c r="DC363425" s="1851"/>
    </row>
    <row r="363426" spans="107:107" x14ac:dyDescent="0.25">
      <c r="DC363426" s="1836"/>
    </row>
    <row r="363450" spans="107:107" x14ac:dyDescent="0.25">
      <c r="DC363450" s="1851"/>
    </row>
    <row r="363451" spans="107:107" x14ac:dyDescent="0.25">
      <c r="DC363451" s="1836"/>
    </row>
    <row r="363475" spans="107:107" x14ac:dyDescent="0.25">
      <c r="DC363475" s="1851"/>
    </row>
    <row r="363476" spans="107:107" x14ac:dyDescent="0.25">
      <c r="DC363476" s="1836"/>
    </row>
    <row r="363500" spans="107:107" x14ac:dyDescent="0.25">
      <c r="DC363500" s="1851"/>
    </row>
    <row r="363501" spans="107:107" x14ac:dyDescent="0.25">
      <c r="DC363501" s="1836"/>
    </row>
    <row r="363525" spans="107:107" x14ac:dyDescent="0.25">
      <c r="DC363525" s="1851"/>
    </row>
    <row r="363526" spans="107:107" x14ac:dyDescent="0.25">
      <c r="DC363526" s="1836"/>
    </row>
    <row r="363550" spans="107:107" x14ac:dyDescent="0.25">
      <c r="DC363550" s="1851"/>
    </row>
    <row r="363551" spans="107:107" x14ac:dyDescent="0.25">
      <c r="DC363551" s="1836"/>
    </row>
    <row r="363575" spans="107:107" x14ac:dyDescent="0.25">
      <c r="DC363575" s="1851"/>
    </row>
    <row r="363576" spans="107:107" x14ac:dyDescent="0.25">
      <c r="DC363576" s="1836"/>
    </row>
    <row r="363600" spans="107:107" x14ac:dyDescent="0.25">
      <c r="DC363600" s="1851"/>
    </row>
    <row r="363601" spans="107:107" x14ac:dyDescent="0.25">
      <c r="DC363601" s="1836"/>
    </row>
    <row r="363625" spans="107:107" x14ac:dyDescent="0.25">
      <c r="DC363625" s="1851"/>
    </row>
    <row r="363626" spans="107:107" x14ac:dyDescent="0.25">
      <c r="DC363626" s="1836"/>
    </row>
    <row r="363650" spans="107:107" x14ac:dyDescent="0.25">
      <c r="DC363650" s="1851"/>
    </row>
    <row r="363651" spans="107:107" x14ac:dyDescent="0.25">
      <c r="DC363651" s="1836"/>
    </row>
    <row r="363675" spans="107:107" x14ac:dyDescent="0.25">
      <c r="DC363675" s="1851"/>
    </row>
    <row r="363676" spans="107:107" x14ac:dyDescent="0.25">
      <c r="DC363676" s="1836"/>
    </row>
    <row r="363700" spans="107:107" x14ac:dyDescent="0.25">
      <c r="DC363700" s="1851"/>
    </row>
    <row r="363701" spans="107:107" x14ac:dyDescent="0.25">
      <c r="DC363701" s="1836"/>
    </row>
    <row r="363725" spans="107:107" x14ac:dyDescent="0.25">
      <c r="DC363725" s="1851"/>
    </row>
    <row r="363726" spans="107:107" x14ac:dyDescent="0.25">
      <c r="DC363726" s="1836"/>
    </row>
    <row r="363750" spans="107:107" x14ac:dyDescent="0.25">
      <c r="DC363750" s="1851"/>
    </row>
    <row r="363751" spans="107:107" x14ac:dyDescent="0.25">
      <c r="DC363751" s="1836"/>
    </row>
    <row r="363775" spans="107:107" x14ac:dyDescent="0.25">
      <c r="DC363775" s="1851"/>
    </row>
    <row r="363776" spans="107:107" x14ac:dyDescent="0.25">
      <c r="DC363776" s="1836"/>
    </row>
    <row r="363800" spans="107:107" x14ac:dyDescent="0.25">
      <c r="DC363800" s="1851"/>
    </row>
    <row r="363801" spans="107:107" x14ac:dyDescent="0.25">
      <c r="DC363801" s="1836"/>
    </row>
    <row r="363825" spans="107:107" x14ac:dyDescent="0.25">
      <c r="DC363825" s="1851"/>
    </row>
    <row r="363826" spans="107:107" x14ac:dyDescent="0.25">
      <c r="DC363826" s="1836"/>
    </row>
    <row r="363850" spans="107:107" x14ac:dyDescent="0.25">
      <c r="DC363850" s="1851"/>
    </row>
    <row r="363851" spans="107:107" x14ac:dyDescent="0.25">
      <c r="DC363851" s="1836"/>
    </row>
    <row r="363875" spans="107:107" x14ac:dyDescent="0.25">
      <c r="DC363875" s="1851"/>
    </row>
    <row r="363876" spans="107:107" x14ac:dyDescent="0.25">
      <c r="DC363876" s="1836"/>
    </row>
    <row r="363900" spans="107:107" x14ac:dyDescent="0.25">
      <c r="DC363900" s="1851"/>
    </row>
    <row r="363901" spans="107:107" x14ac:dyDescent="0.25">
      <c r="DC363901" s="1836"/>
    </row>
    <row r="363925" spans="107:107" x14ac:dyDescent="0.25">
      <c r="DC363925" s="1851"/>
    </row>
    <row r="363926" spans="107:107" x14ac:dyDescent="0.25">
      <c r="DC363926" s="1836"/>
    </row>
    <row r="363950" spans="107:107" x14ac:dyDescent="0.25">
      <c r="DC363950" s="1851"/>
    </row>
    <row r="363951" spans="107:107" x14ac:dyDescent="0.25">
      <c r="DC363951" s="1836"/>
    </row>
    <row r="363975" spans="107:107" x14ac:dyDescent="0.25">
      <c r="DC363975" s="1851"/>
    </row>
    <row r="363976" spans="107:107" x14ac:dyDescent="0.25">
      <c r="DC363976" s="1836"/>
    </row>
    <row r="364000" spans="107:107" x14ac:dyDescent="0.25">
      <c r="DC364000" s="1851"/>
    </row>
    <row r="364001" spans="107:107" x14ac:dyDescent="0.25">
      <c r="DC364001" s="1836"/>
    </row>
    <row r="364025" spans="107:107" x14ac:dyDescent="0.25">
      <c r="DC364025" s="1851"/>
    </row>
    <row r="364026" spans="107:107" x14ac:dyDescent="0.25">
      <c r="DC364026" s="1836"/>
    </row>
    <row r="364050" spans="107:107" x14ac:dyDescent="0.25">
      <c r="DC364050" s="1851"/>
    </row>
    <row r="364051" spans="107:107" x14ac:dyDescent="0.25">
      <c r="DC364051" s="1836"/>
    </row>
    <row r="364075" spans="107:107" x14ac:dyDescent="0.25">
      <c r="DC364075" s="1851"/>
    </row>
    <row r="364076" spans="107:107" x14ac:dyDescent="0.25">
      <c r="DC364076" s="1836"/>
    </row>
    <row r="364100" spans="107:107" x14ac:dyDescent="0.25">
      <c r="DC364100" s="1851"/>
    </row>
    <row r="364101" spans="107:107" x14ac:dyDescent="0.25">
      <c r="DC364101" s="1836"/>
    </row>
    <row r="364125" spans="107:107" x14ac:dyDescent="0.25">
      <c r="DC364125" s="1851"/>
    </row>
    <row r="364126" spans="107:107" x14ac:dyDescent="0.25">
      <c r="DC364126" s="1836"/>
    </row>
    <row r="364150" spans="107:107" x14ac:dyDescent="0.25">
      <c r="DC364150" s="1851"/>
    </row>
    <row r="364151" spans="107:107" x14ac:dyDescent="0.25">
      <c r="DC364151" s="1836"/>
    </row>
    <row r="364175" spans="107:107" x14ac:dyDescent="0.25">
      <c r="DC364175" s="1851"/>
    </row>
    <row r="364176" spans="107:107" x14ac:dyDescent="0.25">
      <c r="DC364176" s="1836"/>
    </row>
    <row r="364200" spans="107:107" x14ac:dyDescent="0.25">
      <c r="DC364200" s="1851"/>
    </row>
    <row r="364201" spans="107:107" x14ac:dyDescent="0.25">
      <c r="DC364201" s="1836"/>
    </row>
    <row r="364225" spans="107:107" x14ac:dyDescent="0.25">
      <c r="DC364225" s="1851"/>
    </row>
    <row r="364226" spans="107:107" x14ac:dyDescent="0.25">
      <c r="DC364226" s="1836"/>
    </row>
    <row r="364250" spans="107:107" x14ac:dyDescent="0.25">
      <c r="DC364250" s="1851"/>
    </row>
    <row r="364251" spans="107:107" x14ac:dyDescent="0.25">
      <c r="DC364251" s="1836"/>
    </row>
    <row r="364275" spans="107:107" x14ac:dyDescent="0.25">
      <c r="DC364275" s="1851"/>
    </row>
    <row r="364276" spans="107:107" x14ac:dyDescent="0.25">
      <c r="DC364276" s="1836"/>
    </row>
    <row r="364300" spans="107:107" x14ac:dyDescent="0.25">
      <c r="DC364300" s="1851"/>
    </row>
    <row r="364301" spans="107:107" x14ac:dyDescent="0.25">
      <c r="DC364301" s="1836"/>
    </row>
    <row r="364325" spans="107:107" x14ac:dyDescent="0.25">
      <c r="DC364325" s="1851"/>
    </row>
    <row r="364326" spans="107:107" x14ac:dyDescent="0.25">
      <c r="DC364326" s="1836"/>
    </row>
    <row r="364350" spans="107:107" x14ac:dyDescent="0.25">
      <c r="DC364350" s="1851"/>
    </row>
    <row r="364351" spans="107:107" x14ac:dyDescent="0.25">
      <c r="DC364351" s="1836"/>
    </row>
    <row r="364375" spans="107:107" x14ac:dyDescent="0.25">
      <c r="DC364375" s="1851"/>
    </row>
    <row r="364376" spans="107:107" x14ac:dyDescent="0.25">
      <c r="DC364376" s="1836"/>
    </row>
    <row r="364400" spans="107:107" x14ac:dyDescent="0.25">
      <c r="DC364400" s="1851"/>
    </row>
    <row r="364401" spans="107:107" x14ac:dyDescent="0.25">
      <c r="DC364401" s="1836"/>
    </row>
    <row r="364425" spans="107:107" x14ac:dyDescent="0.25">
      <c r="DC364425" s="1851"/>
    </row>
    <row r="364426" spans="107:107" x14ac:dyDescent="0.25">
      <c r="DC364426" s="1836"/>
    </row>
    <row r="364450" spans="107:107" x14ac:dyDescent="0.25">
      <c r="DC364450" s="1851"/>
    </row>
    <row r="364451" spans="107:107" x14ac:dyDescent="0.25">
      <c r="DC364451" s="1836"/>
    </row>
    <row r="364475" spans="107:107" x14ac:dyDescent="0.25">
      <c r="DC364475" s="1851"/>
    </row>
    <row r="364476" spans="107:107" x14ac:dyDescent="0.25">
      <c r="DC364476" s="1836"/>
    </row>
    <row r="364500" spans="107:107" x14ac:dyDescent="0.25">
      <c r="DC364500" s="1851"/>
    </row>
    <row r="364501" spans="107:107" x14ac:dyDescent="0.25">
      <c r="DC364501" s="1836"/>
    </row>
    <row r="364525" spans="107:107" x14ac:dyDescent="0.25">
      <c r="DC364525" s="1851"/>
    </row>
    <row r="364526" spans="107:107" x14ac:dyDescent="0.25">
      <c r="DC364526" s="1836"/>
    </row>
    <row r="364550" spans="107:107" x14ac:dyDescent="0.25">
      <c r="DC364550" s="1851"/>
    </row>
    <row r="364551" spans="107:107" x14ac:dyDescent="0.25">
      <c r="DC364551" s="1836"/>
    </row>
    <row r="364575" spans="107:107" x14ac:dyDescent="0.25">
      <c r="DC364575" s="1851"/>
    </row>
    <row r="364576" spans="107:107" x14ac:dyDescent="0.25">
      <c r="DC364576" s="1836"/>
    </row>
    <row r="364600" spans="107:107" x14ac:dyDescent="0.25">
      <c r="DC364600" s="1851"/>
    </row>
    <row r="364601" spans="107:107" x14ac:dyDescent="0.25">
      <c r="DC364601" s="1836"/>
    </row>
    <row r="364625" spans="107:107" x14ac:dyDescent="0.25">
      <c r="DC364625" s="1851"/>
    </row>
    <row r="364626" spans="107:107" x14ac:dyDescent="0.25">
      <c r="DC364626" s="1836"/>
    </row>
    <row r="364650" spans="107:107" x14ac:dyDescent="0.25">
      <c r="DC364650" s="1851"/>
    </row>
    <row r="364651" spans="107:107" x14ac:dyDescent="0.25">
      <c r="DC364651" s="1836"/>
    </row>
    <row r="364675" spans="107:107" x14ac:dyDescent="0.25">
      <c r="DC364675" s="1851"/>
    </row>
    <row r="364676" spans="107:107" x14ac:dyDescent="0.25">
      <c r="DC364676" s="1836"/>
    </row>
    <row r="364700" spans="107:107" x14ac:dyDescent="0.25">
      <c r="DC364700" s="1851"/>
    </row>
    <row r="364701" spans="107:107" x14ac:dyDescent="0.25">
      <c r="DC364701" s="1836"/>
    </row>
    <row r="364725" spans="107:107" x14ac:dyDescent="0.25">
      <c r="DC364725" s="1851"/>
    </row>
    <row r="364726" spans="107:107" x14ac:dyDescent="0.25">
      <c r="DC364726" s="1836"/>
    </row>
    <row r="364750" spans="107:107" x14ac:dyDescent="0.25">
      <c r="DC364750" s="1851"/>
    </row>
    <row r="364751" spans="107:107" x14ac:dyDescent="0.25">
      <c r="DC364751" s="1836"/>
    </row>
    <row r="364775" spans="107:107" x14ac:dyDescent="0.25">
      <c r="DC364775" s="1851"/>
    </row>
    <row r="364776" spans="107:107" x14ac:dyDescent="0.25">
      <c r="DC364776" s="1836"/>
    </row>
    <row r="364800" spans="107:107" x14ac:dyDescent="0.25">
      <c r="DC364800" s="1851"/>
    </row>
    <row r="364801" spans="107:107" x14ac:dyDescent="0.25">
      <c r="DC364801" s="1836"/>
    </row>
    <row r="364825" spans="107:107" x14ac:dyDescent="0.25">
      <c r="DC364825" s="1851"/>
    </row>
    <row r="364826" spans="107:107" x14ac:dyDescent="0.25">
      <c r="DC364826" s="1836"/>
    </row>
    <row r="364850" spans="107:107" x14ac:dyDescent="0.25">
      <c r="DC364850" s="1851"/>
    </row>
    <row r="364851" spans="107:107" x14ac:dyDescent="0.25">
      <c r="DC364851" s="1836"/>
    </row>
    <row r="364875" spans="107:107" x14ac:dyDescent="0.25">
      <c r="DC364875" s="1851"/>
    </row>
    <row r="364876" spans="107:107" x14ac:dyDescent="0.25">
      <c r="DC364876" s="1836"/>
    </row>
    <row r="364900" spans="107:107" x14ac:dyDescent="0.25">
      <c r="DC364900" s="1851"/>
    </row>
    <row r="364901" spans="107:107" x14ac:dyDescent="0.25">
      <c r="DC364901" s="1836"/>
    </row>
    <row r="364925" spans="107:107" x14ac:dyDescent="0.25">
      <c r="DC364925" s="1851"/>
    </row>
    <row r="364926" spans="107:107" x14ac:dyDescent="0.25">
      <c r="DC364926" s="1836"/>
    </row>
    <row r="364950" spans="107:107" x14ac:dyDescent="0.25">
      <c r="DC364950" s="1851"/>
    </row>
    <row r="364951" spans="107:107" x14ac:dyDescent="0.25">
      <c r="DC364951" s="1836"/>
    </row>
    <row r="364975" spans="107:107" x14ac:dyDescent="0.25">
      <c r="DC364975" s="1851"/>
    </row>
    <row r="364976" spans="107:107" x14ac:dyDescent="0.25">
      <c r="DC364976" s="1836"/>
    </row>
    <row r="365000" spans="107:107" x14ac:dyDescent="0.25">
      <c r="DC365000" s="1851"/>
    </row>
    <row r="365001" spans="107:107" x14ac:dyDescent="0.25">
      <c r="DC365001" s="1836"/>
    </row>
    <row r="365025" spans="107:107" x14ac:dyDescent="0.25">
      <c r="DC365025" s="1851"/>
    </row>
    <row r="365026" spans="107:107" x14ac:dyDescent="0.25">
      <c r="DC365026" s="1836"/>
    </row>
    <row r="365050" spans="107:107" x14ac:dyDescent="0.25">
      <c r="DC365050" s="1851"/>
    </row>
    <row r="365051" spans="107:107" x14ac:dyDescent="0.25">
      <c r="DC365051" s="1836"/>
    </row>
    <row r="365075" spans="107:107" x14ac:dyDescent="0.25">
      <c r="DC365075" s="1851"/>
    </row>
    <row r="365076" spans="107:107" x14ac:dyDescent="0.25">
      <c r="DC365076" s="1836"/>
    </row>
    <row r="365100" spans="107:107" x14ac:dyDescent="0.25">
      <c r="DC365100" s="1851"/>
    </row>
    <row r="365101" spans="107:107" x14ac:dyDescent="0.25">
      <c r="DC365101" s="1836"/>
    </row>
    <row r="365125" spans="107:107" x14ac:dyDescent="0.25">
      <c r="DC365125" s="1851"/>
    </row>
    <row r="365126" spans="107:107" x14ac:dyDescent="0.25">
      <c r="DC365126" s="1836"/>
    </row>
    <row r="365150" spans="107:107" x14ac:dyDescent="0.25">
      <c r="DC365150" s="1851"/>
    </row>
    <row r="365151" spans="107:107" x14ac:dyDescent="0.25">
      <c r="DC365151" s="1836"/>
    </row>
    <row r="365175" spans="107:107" x14ac:dyDescent="0.25">
      <c r="DC365175" s="1851"/>
    </row>
    <row r="365176" spans="107:107" x14ac:dyDescent="0.25">
      <c r="DC365176" s="1836"/>
    </row>
    <row r="365200" spans="107:107" x14ac:dyDescent="0.25">
      <c r="DC365200" s="1851"/>
    </row>
    <row r="365201" spans="107:107" x14ac:dyDescent="0.25">
      <c r="DC365201" s="1836"/>
    </row>
    <row r="365225" spans="107:107" x14ac:dyDescent="0.25">
      <c r="DC365225" s="1851"/>
    </row>
    <row r="365226" spans="107:107" x14ac:dyDescent="0.25">
      <c r="DC365226" s="1836"/>
    </row>
    <row r="365250" spans="107:107" x14ac:dyDescent="0.25">
      <c r="DC365250" s="1851"/>
    </row>
    <row r="365251" spans="107:107" x14ac:dyDescent="0.25">
      <c r="DC365251" s="1836"/>
    </row>
    <row r="365275" spans="107:107" x14ac:dyDescent="0.25">
      <c r="DC365275" s="1851"/>
    </row>
    <row r="365276" spans="107:107" x14ac:dyDescent="0.25">
      <c r="DC365276" s="1836"/>
    </row>
    <row r="365300" spans="107:107" x14ac:dyDescent="0.25">
      <c r="DC365300" s="1851"/>
    </row>
    <row r="365301" spans="107:107" x14ac:dyDescent="0.25">
      <c r="DC365301" s="1836"/>
    </row>
    <row r="365325" spans="107:107" x14ac:dyDescent="0.25">
      <c r="DC365325" s="1851"/>
    </row>
    <row r="365326" spans="107:107" x14ac:dyDescent="0.25">
      <c r="DC365326" s="1836"/>
    </row>
    <row r="365350" spans="107:107" x14ac:dyDescent="0.25">
      <c r="DC365350" s="1851"/>
    </row>
    <row r="365351" spans="107:107" x14ac:dyDescent="0.25">
      <c r="DC365351" s="1836"/>
    </row>
    <row r="365375" spans="107:107" x14ac:dyDescent="0.25">
      <c r="DC365375" s="1851"/>
    </row>
    <row r="365376" spans="107:107" x14ac:dyDescent="0.25">
      <c r="DC365376" s="1836"/>
    </row>
    <row r="365400" spans="107:107" x14ac:dyDescent="0.25">
      <c r="DC365400" s="1851"/>
    </row>
    <row r="365401" spans="107:107" x14ac:dyDescent="0.25">
      <c r="DC365401" s="1836"/>
    </row>
    <row r="365425" spans="107:107" x14ac:dyDescent="0.25">
      <c r="DC365425" s="1851"/>
    </row>
    <row r="365426" spans="107:107" x14ac:dyDescent="0.25">
      <c r="DC365426" s="1836"/>
    </row>
    <row r="365450" spans="107:107" x14ac:dyDescent="0.25">
      <c r="DC365450" s="1851"/>
    </row>
    <row r="365451" spans="107:107" x14ac:dyDescent="0.25">
      <c r="DC365451" s="1836"/>
    </row>
    <row r="365475" spans="107:107" x14ac:dyDescent="0.25">
      <c r="DC365475" s="1851"/>
    </row>
    <row r="365476" spans="107:107" x14ac:dyDescent="0.25">
      <c r="DC365476" s="1836"/>
    </row>
    <row r="365500" spans="107:107" x14ac:dyDescent="0.25">
      <c r="DC365500" s="1851"/>
    </row>
    <row r="365501" spans="107:107" x14ac:dyDescent="0.25">
      <c r="DC365501" s="1836"/>
    </row>
    <row r="365525" spans="107:107" x14ac:dyDescent="0.25">
      <c r="DC365525" s="1851"/>
    </row>
    <row r="365526" spans="107:107" x14ac:dyDescent="0.25">
      <c r="DC365526" s="1836"/>
    </row>
    <row r="365550" spans="107:107" x14ac:dyDescent="0.25">
      <c r="DC365550" s="1851"/>
    </row>
    <row r="365551" spans="107:107" x14ac:dyDescent="0.25">
      <c r="DC365551" s="1836"/>
    </row>
    <row r="365575" spans="107:107" x14ac:dyDescent="0.25">
      <c r="DC365575" s="1851"/>
    </row>
    <row r="365576" spans="107:107" x14ac:dyDescent="0.25">
      <c r="DC365576" s="1836"/>
    </row>
    <row r="365600" spans="107:107" x14ac:dyDescent="0.25">
      <c r="DC365600" s="1851"/>
    </row>
    <row r="365601" spans="107:107" x14ac:dyDescent="0.25">
      <c r="DC365601" s="1836"/>
    </row>
    <row r="365625" spans="107:107" x14ac:dyDescent="0.25">
      <c r="DC365625" s="1851"/>
    </row>
    <row r="365626" spans="107:107" x14ac:dyDescent="0.25">
      <c r="DC365626" s="1836"/>
    </row>
    <row r="365650" spans="107:107" x14ac:dyDescent="0.25">
      <c r="DC365650" s="1851"/>
    </row>
    <row r="365651" spans="107:107" x14ac:dyDescent="0.25">
      <c r="DC365651" s="1836"/>
    </row>
    <row r="365675" spans="107:107" x14ac:dyDescent="0.25">
      <c r="DC365675" s="1851"/>
    </row>
    <row r="365676" spans="107:107" x14ac:dyDescent="0.25">
      <c r="DC365676" s="1836"/>
    </row>
    <row r="365700" spans="107:107" x14ac:dyDescent="0.25">
      <c r="DC365700" s="1851"/>
    </row>
    <row r="365701" spans="107:107" x14ac:dyDescent="0.25">
      <c r="DC365701" s="1836"/>
    </row>
    <row r="365725" spans="107:107" x14ac:dyDescent="0.25">
      <c r="DC365725" s="1851"/>
    </row>
    <row r="365726" spans="107:107" x14ac:dyDescent="0.25">
      <c r="DC365726" s="1836"/>
    </row>
    <row r="365750" spans="107:107" x14ac:dyDescent="0.25">
      <c r="DC365750" s="1851"/>
    </row>
    <row r="365751" spans="107:107" x14ac:dyDescent="0.25">
      <c r="DC365751" s="1836"/>
    </row>
    <row r="365775" spans="107:107" x14ac:dyDescent="0.25">
      <c r="DC365775" s="1851"/>
    </row>
    <row r="365776" spans="107:107" x14ac:dyDescent="0.25">
      <c r="DC365776" s="1836"/>
    </row>
    <row r="365800" spans="107:107" x14ac:dyDescent="0.25">
      <c r="DC365800" s="1851"/>
    </row>
    <row r="365801" spans="107:107" x14ac:dyDescent="0.25">
      <c r="DC365801" s="1836"/>
    </row>
    <row r="365825" spans="107:107" x14ac:dyDescent="0.25">
      <c r="DC365825" s="1851"/>
    </row>
    <row r="365826" spans="107:107" x14ac:dyDescent="0.25">
      <c r="DC365826" s="1836"/>
    </row>
    <row r="365850" spans="107:107" x14ac:dyDescent="0.25">
      <c r="DC365850" s="1851"/>
    </row>
    <row r="365851" spans="107:107" x14ac:dyDescent="0.25">
      <c r="DC365851" s="1836"/>
    </row>
    <row r="365875" spans="107:107" x14ac:dyDescent="0.25">
      <c r="DC365875" s="1851"/>
    </row>
    <row r="365876" spans="107:107" x14ac:dyDescent="0.25">
      <c r="DC365876" s="1836"/>
    </row>
    <row r="365900" spans="107:107" x14ac:dyDescent="0.25">
      <c r="DC365900" s="1851"/>
    </row>
    <row r="365901" spans="107:107" x14ac:dyDescent="0.25">
      <c r="DC365901" s="1836"/>
    </row>
    <row r="365925" spans="107:107" x14ac:dyDescent="0.25">
      <c r="DC365925" s="1851"/>
    </row>
    <row r="365926" spans="107:107" x14ac:dyDescent="0.25">
      <c r="DC365926" s="1836"/>
    </row>
    <row r="365950" spans="107:107" x14ac:dyDescent="0.25">
      <c r="DC365950" s="1851"/>
    </row>
    <row r="365951" spans="107:107" x14ac:dyDescent="0.25">
      <c r="DC365951" s="1836"/>
    </row>
    <row r="365975" spans="107:107" x14ac:dyDescent="0.25">
      <c r="DC365975" s="1851"/>
    </row>
    <row r="365976" spans="107:107" x14ac:dyDescent="0.25">
      <c r="DC365976" s="1836"/>
    </row>
    <row r="366000" spans="107:107" x14ac:dyDescent="0.25">
      <c r="DC366000" s="1851"/>
    </row>
    <row r="366001" spans="107:107" x14ac:dyDescent="0.25">
      <c r="DC366001" s="1836"/>
    </row>
    <row r="366025" spans="107:107" x14ac:dyDescent="0.25">
      <c r="DC366025" s="1851"/>
    </row>
    <row r="366026" spans="107:107" x14ac:dyDescent="0.25">
      <c r="DC366026" s="1836"/>
    </row>
    <row r="366050" spans="107:107" x14ac:dyDescent="0.25">
      <c r="DC366050" s="1851"/>
    </row>
    <row r="366051" spans="107:107" x14ac:dyDescent="0.25">
      <c r="DC366051" s="1836"/>
    </row>
    <row r="366075" spans="107:107" x14ac:dyDescent="0.25">
      <c r="DC366075" s="1851"/>
    </row>
    <row r="366076" spans="107:107" x14ac:dyDescent="0.25">
      <c r="DC366076" s="1836"/>
    </row>
    <row r="366100" spans="107:107" x14ac:dyDescent="0.25">
      <c r="DC366100" s="1851"/>
    </row>
    <row r="366101" spans="107:107" x14ac:dyDescent="0.25">
      <c r="DC366101" s="1836"/>
    </row>
    <row r="366125" spans="107:107" x14ac:dyDescent="0.25">
      <c r="DC366125" s="1851"/>
    </row>
    <row r="366126" spans="107:107" x14ac:dyDescent="0.25">
      <c r="DC366126" s="1836"/>
    </row>
    <row r="366150" spans="107:107" x14ac:dyDescent="0.25">
      <c r="DC366150" s="1851"/>
    </row>
    <row r="366151" spans="107:107" x14ac:dyDescent="0.25">
      <c r="DC366151" s="1836"/>
    </row>
    <row r="366175" spans="107:107" x14ac:dyDescent="0.25">
      <c r="DC366175" s="1851"/>
    </row>
    <row r="366176" spans="107:107" x14ac:dyDescent="0.25">
      <c r="DC366176" s="1836"/>
    </row>
    <row r="366200" spans="107:107" x14ac:dyDescent="0.25">
      <c r="DC366200" s="1851"/>
    </row>
    <row r="366201" spans="107:107" x14ac:dyDescent="0.25">
      <c r="DC366201" s="1836"/>
    </row>
    <row r="366225" spans="107:107" x14ac:dyDescent="0.25">
      <c r="DC366225" s="1851"/>
    </row>
    <row r="366226" spans="107:107" x14ac:dyDescent="0.25">
      <c r="DC366226" s="1836"/>
    </row>
    <row r="366250" spans="107:107" x14ac:dyDescent="0.25">
      <c r="DC366250" s="1851"/>
    </row>
    <row r="366251" spans="107:107" x14ac:dyDescent="0.25">
      <c r="DC366251" s="1836"/>
    </row>
    <row r="366275" spans="107:107" x14ac:dyDescent="0.25">
      <c r="DC366275" s="1851"/>
    </row>
    <row r="366276" spans="107:107" x14ac:dyDescent="0.25">
      <c r="DC366276" s="1836"/>
    </row>
    <row r="366300" spans="107:107" x14ac:dyDescent="0.25">
      <c r="DC366300" s="1851"/>
    </row>
    <row r="366301" spans="107:107" x14ac:dyDescent="0.25">
      <c r="DC366301" s="1836"/>
    </row>
    <row r="366325" spans="107:107" x14ac:dyDescent="0.25">
      <c r="DC366325" s="1851"/>
    </row>
    <row r="366326" spans="107:107" x14ac:dyDescent="0.25">
      <c r="DC366326" s="1836"/>
    </row>
    <row r="366350" spans="107:107" x14ac:dyDescent="0.25">
      <c r="DC366350" s="1851"/>
    </row>
    <row r="366351" spans="107:107" x14ac:dyDescent="0.25">
      <c r="DC366351" s="1836"/>
    </row>
    <row r="366375" spans="107:107" x14ac:dyDescent="0.25">
      <c r="DC366375" s="1851"/>
    </row>
    <row r="366376" spans="107:107" x14ac:dyDescent="0.25">
      <c r="DC366376" s="1836"/>
    </row>
    <row r="366400" spans="107:107" x14ac:dyDescent="0.25">
      <c r="DC366400" s="1851"/>
    </row>
    <row r="366401" spans="107:107" x14ac:dyDescent="0.25">
      <c r="DC366401" s="1836"/>
    </row>
    <row r="366425" spans="107:107" x14ac:dyDescent="0.25">
      <c r="DC366425" s="1851"/>
    </row>
    <row r="366426" spans="107:107" x14ac:dyDescent="0.25">
      <c r="DC366426" s="1836"/>
    </row>
    <row r="366450" spans="107:107" x14ac:dyDescent="0.25">
      <c r="DC366450" s="1851"/>
    </row>
    <row r="366451" spans="107:107" x14ac:dyDescent="0.25">
      <c r="DC366451" s="1836"/>
    </row>
    <row r="366475" spans="107:107" x14ac:dyDescent="0.25">
      <c r="DC366475" s="1851"/>
    </row>
    <row r="366476" spans="107:107" x14ac:dyDescent="0.25">
      <c r="DC366476" s="1836"/>
    </row>
    <row r="366500" spans="107:107" x14ac:dyDescent="0.25">
      <c r="DC366500" s="1851"/>
    </row>
    <row r="366501" spans="107:107" x14ac:dyDescent="0.25">
      <c r="DC366501" s="1836"/>
    </row>
    <row r="366525" spans="107:107" x14ac:dyDescent="0.25">
      <c r="DC366525" s="1851"/>
    </row>
    <row r="366526" spans="107:107" x14ac:dyDescent="0.25">
      <c r="DC366526" s="1836"/>
    </row>
    <row r="366550" spans="107:107" x14ac:dyDescent="0.25">
      <c r="DC366550" s="1851"/>
    </row>
    <row r="366551" spans="107:107" x14ac:dyDescent="0.25">
      <c r="DC366551" s="1836"/>
    </row>
    <row r="366575" spans="107:107" x14ac:dyDescent="0.25">
      <c r="DC366575" s="1851"/>
    </row>
    <row r="366576" spans="107:107" x14ac:dyDescent="0.25">
      <c r="DC366576" s="1836"/>
    </row>
    <row r="366600" spans="107:107" x14ac:dyDescent="0.25">
      <c r="DC366600" s="1851"/>
    </row>
    <row r="366601" spans="107:107" x14ac:dyDescent="0.25">
      <c r="DC366601" s="1836"/>
    </row>
    <row r="366625" spans="107:107" x14ac:dyDescent="0.25">
      <c r="DC366625" s="1851"/>
    </row>
    <row r="366626" spans="107:107" x14ac:dyDescent="0.25">
      <c r="DC366626" s="1836"/>
    </row>
    <row r="366650" spans="107:107" x14ac:dyDescent="0.25">
      <c r="DC366650" s="1851"/>
    </row>
    <row r="366651" spans="107:107" x14ac:dyDescent="0.25">
      <c r="DC366651" s="1836"/>
    </row>
    <row r="366675" spans="107:107" x14ac:dyDescent="0.25">
      <c r="DC366675" s="1851"/>
    </row>
    <row r="366676" spans="107:107" x14ac:dyDescent="0.25">
      <c r="DC366676" s="1836"/>
    </row>
    <row r="366700" spans="107:107" x14ac:dyDescent="0.25">
      <c r="DC366700" s="1851"/>
    </row>
    <row r="366701" spans="107:107" x14ac:dyDescent="0.25">
      <c r="DC366701" s="1836"/>
    </row>
    <row r="366725" spans="107:107" x14ac:dyDescent="0.25">
      <c r="DC366725" s="1851"/>
    </row>
    <row r="366726" spans="107:107" x14ac:dyDescent="0.25">
      <c r="DC366726" s="1836"/>
    </row>
    <row r="366750" spans="107:107" x14ac:dyDescent="0.25">
      <c r="DC366750" s="1851"/>
    </row>
    <row r="366751" spans="107:107" x14ac:dyDescent="0.25">
      <c r="DC366751" s="1836"/>
    </row>
    <row r="366775" spans="107:107" x14ac:dyDescent="0.25">
      <c r="DC366775" s="1851"/>
    </row>
    <row r="366776" spans="107:107" x14ac:dyDescent="0.25">
      <c r="DC366776" s="1836"/>
    </row>
    <row r="366800" spans="107:107" x14ac:dyDescent="0.25">
      <c r="DC366800" s="1851"/>
    </row>
    <row r="366801" spans="107:107" x14ac:dyDescent="0.25">
      <c r="DC366801" s="1836"/>
    </row>
    <row r="366825" spans="107:107" x14ac:dyDescent="0.25">
      <c r="DC366825" s="1851"/>
    </row>
    <row r="366826" spans="107:107" x14ac:dyDescent="0.25">
      <c r="DC366826" s="1836"/>
    </row>
    <row r="366850" spans="107:107" x14ac:dyDescent="0.25">
      <c r="DC366850" s="1851"/>
    </row>
    <row r="366851" spans="107:107" x14ac:dyDescent="0.25">
      <c r="DC366851" s="1836"/>
    </row>
    <row r="366875" spans="107:107" x14ac:dyDescent="0.25">
      <c r="DC366875" s="1851"/>
    </row>
    <row r="366876" spans="107:107" x14ac:dyDescent="0.25">
      <c r="DC366876" s="1836"/>
    </row>
    <row r="366900" spans="107:107" x14ac:dyDescent="0.25">
      <c r="DC366900" s="1851"/>
    </row>
    <row r="366901" spans="107:107" x14ac:dyDescent="0.25">
      <c r="DC366901" s="1836"/>
    </row>
    <row r="366925" spans="107:107" x14ac:dyDescent="0.25">
      <c r="DC366925" s="1851"/>
    </row>
    <row r="366926" spans="107:107" x14ac:dyDescent="0.25">
      <c r="DC366926" s="1836"/>
    </row>
    <row r="366950" spans="107:107" x14ac:dyDescent="0.25">
      <c r="DC366950" s="1851"/>
    </row>
    <row r="366951" spans="107:107" x14ac:dyDescent="0.25">
      <c r="DC366951" s="1836"/>
    </row>
    <row r="366975" spans="107:107" x14ac:dyDescent="0.25">
      <c r="DC366975" s="1851"/>
    </row>
    <row r="366976" spans="107:107" x14ac:dyDescent="0.25">
      <c r="DC366976" s="1836"/>
    </row>
    <row r="367000" spans="107:107" x14ac:dyDescent="0.25">
      <c r="DC367000" s="1851"/>
    </row>
    <row r="367001" spans="107:107" x14ac:dyDescent="0.25">
      <c r="DC367001" s="1836"/>
    </row>
    <row r="367025" spans="107:107" x14ac:dyDescent="0.25">
      <c r="DC367025" s="1851"/>
    </row>
    <row r="367026" spans="107:107" x14ac:dyDescent="0.25">
      <c r="DC367026" s="1836"/>
    </row>
    <row r="367050" spans="107:107" x14ac:dyDescent="0.25">
      <c r="DC367050" s="1851"/>
    </row>
    <row r="367051" spans="107:107" x14ac:dyDescent="0.25">
      <c r="DC367051" s="1836"/>
    </row>
    <row r="367075" spans="107:107" x14ac:dyDescent="0.25">
      <c r="DC367075" s="1851"/>
    </row>
    <row r="367076" spans="107:107" x14ac:dyDescent="0.25">
      <c r="DC367076" s="1836"/>
    </row>
    <row r="367100" spans="107:107" x14ac:dyDescent="0.25">
      <c r="DC367100" s="1851"/>
    </row>
    <row r="367101" spans="107:107" x14ac:dyDescent="0.25">
      <c r="DC367101" s="1836"/>
    </row>
    <row r="367125" spans="107:107" x14ac:dyDescent="0.25">
      <c r="DC367125" s="1851"/>
    </row>
    <row r="367126" spans="107:107" x14ac:dyDescent="0.25">
      <c r="DC367126" s="1836"/>
    </row>
    <row r="367150" spans="107:107" x14ac:dyDescent="0.25">
      <c r="DC367150" s="1851"/>
    </row>
    <row r="367151" spans="107:107" x14ac:dyDescent="0.25">
      <c r="DC367151" s="1836"/>
    </row>
    <row r="367175" spans="107:107" x14ac:dyDescent="0.25">
      <c r="DC367175" s="1851"/>
    </row>
    <row r="367176" spans="107:107" x14ac:dyDescent="0.25">
      <c r="DC367176" s="1836"/>
    </row>
    <row r="367200" spans="107:107" x14ac:dyDescent="0.25">
      <c r="DC367200" s="1851"/>
    </row>
    <row r="367201" spans="107:107" x14ac:dyDescent="0.25">
      <c r="DC367201" s="1836"/>
    </row>
    <row r="367225" spans="107:107" x14ac:dyDescent="0.25">
      <c r="DC367225" s="1851"/>
    </row>
    <row r="367226" spans="107:107" x14ac:dyDescent="0.25">
      <c r="DC367226" s="1836"/>
    </row>
    <row r="367250" spans="107:107" x14ac:dyDescent="0.25">
      <c r="DC367250" s="1851"/>
    </row>
    <row r="367251" spans="107:107" x14ac:dyDescent="0.25">
      <c r="DC367251" s="1836"/>
    </row>
    <row r="367275" spans="107:107" x14ac:dyDescent="0.25">
      <c r="DC367275" s="1851"/>
    </row>
    <row r="367276" spans="107:107" x14ac:dyDescent="0.25">
      <c r="DC367276" s="1836"/>
    </row>
    <row r="367300" spans="107:107" x14ac:dyDescent="0.25">
      <c r="DC367300" s="1851"/>
    </row>
    <row r="367301" spans="107:107" x14ac:dyDescent="0.25">
      <c r="DC367301" s="1836"/>
    </row>
    <row r="367325" spans="107:107" x14ac:dyDescent="0.25">
      <c r="DC367325" s="1851"/>
    </row>
    <row r="367326" spans="107:107" x14ac:dyDescent="0.25">
      <c r="DC367326" s="1836"/>
    </row>
    <row r="367350" spans="107:107" x14ac:dyDescent="0.25">
      <c r="DC367350" s="1851"/>
    </row>
    <row r="367351" spans="107:107" x14ac:dyDescent="0.25">
      <c r="DC367351" s="1836"/>
    </row>
    <row r="367375" spans="107:107" x14ac:dyDescent="0.25">
      <c r="DC367375" s="1851"/>
    </row>
    <row r="367376" spans="107:107" x14ac:dyDescent="0.25">
      <c r="DC367376" s="1836"/>
    </row>
    <row r="367400" spans="107:107" x14ac:dyDescent="0.25">
      <c r="DC367400" s="1851"/>
    </row>
    <row r="367401" spans="107:107" x14ac:dyDescent="0.25">
      <c r="DC367401" s="1836"/>
    </row>
    <row r="367425" spans="107:107" x14ac:dyDescent="0.25">
      <c r="DC367425" s="1851"/>
    </row>
    <row r="367426" spans="107:107" x14ac:dyDescent="0.25">
      <c r="DC367426" s="1836"/>
    </row>
    <row r="367450" spans="107:107" x14ac:dyDescent="0.25">
      <c r="DC367450" s="1851"/>
    </row>
    <row r="367451" spans="107:107" x14ac:dyDescent="0.25">
      <c r="DC367451" s="1836"/>
    </row>
    <row r="367475" spans="107:107" x14ac:dyDescent="0.25">
      <c r="DC367475" s="1851"/>
    </row>
    <row r="367476" spans="107:107" x14ac:dyDescent="0.25">
      <c r="DC367476" s="1836"/>
    </row>
    <row r="367500" spans="107:107" x14ac:dyDescent="0.25">
      <c r="DC367500" s="1851"/>
    </row>
    <row r="367501" spans="107:107" x14ac:dyDescent="0.25">
      <c r="DC367501" s="1836"/>
    </row>
    <row r="367525" spans="107:107" x14ac:dyDescent="0.25">
      <c r="DC367525" s="1851"/>
    </row>
    <row r="367526" spans="107:107" x14ac:dyDescent="0.25">
      <c r="DC367526" s="1836"/>
    </row>
    <row r="367550" spans="107:107" x14ac:dyDescent="0.25">
      <c r="DC367550" s="1851"/>
    </row>
    <row r="367551" spans="107:107" x14ac:dyDescent="0.25">
      <c r="DC367551" s="1836"/>
    </row>
    <row r="367575" spans="107:107" x14ac:dyDescent="0.25">
      <c r="DC367575" s="1851"/>
    </row>
    <row r="367576" spans="107:107" x14ac:dyDescent="0.25">
      <c r="DC367576" s="1836"/>
    </row>
    <row r="367600" spans="107:107" x14ac:dyDescent="0.25">
      <c r="DC367600" s="1851"/>
    </row>
    <row r="367601" spans="107:107" x14ac:dyDescent="0.25">
      <c r="DC367601" s="1836"/>
    </row>
    <row r="367625" spans="107:107" x14ac:dyDescent="0.25">
      <c r="DC367625" s="1851"/>
    </row>
    <row r="367626" spans="107:107" x14ac:dyDescent="0.25">
      <c r="DC367626" s="1836"/>
    </row>
    <row r="367650" spans="107:107" x14ac:dyDescent="0.25">
      <c r="DC367650" s="1851"/>
    </row>
    <row r="367651" spans="107:107" x14ac:dyDescent="0.25">
      <c r="DC367651" s="1836"/>
    </row>
    <row r="367675" spans="107:107" x14ac:dyDescent="0.25">
      <c r="DC367675" s="1851"/>
    </row>
    <row r="367676" spans="107:107" x14ac:dyDescent="0.25">
      <c r="DC367676" s="1836"/>
    </row>
    <row r="367700" spans="107:107" x14ac:dyDescent="0.25">
      <c r="DC367700" s="1851"/>
    </row>
    <row r="367701" spans="107:107" x14ac:dyDescent="0.25">
      <c r="DC367701" s="1836"/>
    </row>
    <row r="367725" spans="107:107" x14ac:dyDescent="0.25">
      <c r="DC367725" s="1851"/>
    </row>
    <row r="367726" spans="107:107" x14ac:dyDescent="0.25">
      <c r="DC367726" s="1836"/>
    </row>
    <row r="367750" spans="107:107" x14ac:dyDescent="0.25">
      <c r="DC367750" s="1851"/>
    </row>
    <row r="367751" spans="107:107" x14ac:dyDescent="0.25">
      <c r="DC367751" s="1836"/>
    </row>
    <row r="367775" spans="107:107" x14ac:dyDescent="0.25">
      <c r="DC367775" s="1851"/>
    </row>
    <row r="367776" spans="107:107" x14ac:dyDescent="0.25">
      <c r="DC367776" s="1836"/>
    </row>
    <row r="367800" spans="107:107" x14ac:dyDescent="0.25">
      <c r="DC367800" s="1851"/>
    </row>
    <row r="367801" spans="107:107" x14ac:dyDescent="0.25">
      <c r="DC367801" s="1836"/>
    </row>
    <row r="367825" spans="107:107" x14ac:dyDescent="0.25">
      <c r="DC367825" s="1851"/>
    </row>
    <row r="367826" spans="107:107" x14ac:dyDescent="0.25">
      <c r="DC367826" s="1836"/>
    </row>
    <row r="367850" spans="107:107" x14ac:dyDescent="0.25">
      <c r="DC367850" s="1851"/>
    </row>
    <row r="367851" spans="107:107" x14ac:dyDescent="0.25">
      <c r="DC367851" s="1836"/>
    </row>
    <row r="367875" spans="107:107" x14ac:dyDescent="0.25">
      <c r="DC367875" s="1851"/>
    </row>
    <row r="367876" spans="107:107" x14ac:dyDescent="0.25">
      <c r="DC367876" s="1836"/>
    </row>
    <row r="367900" spans="107:107" x14ac:dyDescent="0.25">
      <c r="DC367900" s="1851"/>
    </row>
    <row r="367901" spans="107:107" x14ac:dyDescent="0.25">
      <c r="DC367901" s="1836"/>
    </row>
    <row r="367925" spans="107:107" x14ac:dyDescent="0.25">
      <c r="DC367925" s="1851"/>
    </row>
    <row r="367926" spans="107:107" x14ac:dyDescent="0.25">
      <c r="DC367926" s="1836"/>
    </row>
    <row r="367950" spans="107:107" x14ac:dyDescent="0.25">
      <c r="DC367950" s="1851"/>
    </row>
    <row r="367951" spans="107:107" x14ac:dyDescent="0.25">
      <c r="DC367951" s="1836"/>
    </row>
    <row r="367975" spans="107:107" x14ac:dyDescent="0.25">
      <c r="DC367975" s="1851"/>
    </row>
    <row r="367976" spans="107:107" x14ac:dyDescent="0.25">
      <c r="DC367976" s="1836"/>
    </row>
    <row r="368000" spans="107:107" x14ac:dyDescent="0.25">
      <c r="DC368000" s="1851"/>
    </row>
    <row r="368001" spans="107:107" x14ac:dyDescent="0.25">
      <c r="DC368001" s="1836"/>
    </row>
    <row r="368025" spans="107:107" x14ac:dyDescent="0.25">
      <c r="DC368025" s="1851"/>
    </row>
    <row r="368026" spans="107:107" x14ac:dyDescent="0.25">
      <c r="DC368026" s="1836"/>
    </row>
    <row r="368050" spans="107:107" x14ac:dyDescent="0.25">
      <c r="DC368050" s="1851"/>
    </row>
    <row r="368051" spans="107:107" x14ac:dyDescent="0.25">
      <c r="DC368051" s="1836"/>
    </row>
    <row r="368075" spans="107:107" x14ac:dyDescent="0.25">
      <c r="DC368075" s="1851"/>
    </row>
    <row r="368076" spans="107:107" x14ac:dyDescent="0.25">
      <c r="DC368076" s="1836"/>
    </row>
    <row r="368100" spans="107:107" x14ac:dyDescent="0.25">
      <c r="DC368100" s="1851"/>
    </row>
    <row r="368101" spans="107:107" x14ac:dyDescent="0.25">
      <c r="DC368101" s="1836"/>
    </row>
    <row r="368125" spans="107:107" x14ac:dyDescent="0.25">
      <c r="DC368125" s="1851"/>
    </row>
    <row r="368126" spans="107:107" x14ac:dyDescent="0.25">
      <c r="DC368126" s="1836"/>
    </row>
    <row r="368150" spans="107:107" x14ac:dyDescent="0.25">
      <c r="DC368150" s="1851"/>
    </row>
    <row r="368151" spans="107:107" x14ac:dyDescent="0.25">
      <c r="DC368151" s="1836"/>
    </row>
    <row r="368175" spans="107:107" x14ac:dyDescent="0.25">
      <c r="DC368175" s="1851"/>
    </row>
    <row r="368176" spans="107:107" x14ac:dyDescent="0.25">
      <c r="DC368176" s="1836"/>
    </row>
    <row r="368200" spans="107:107" x14ac:dyDescent="0.25">
      <c r="DC368200" s="1851"/>
    </row>
    <row r="368201" spans="107:107" x14ac:dyDescent="0.25">
      <c r="DC368201" s="1836"/>
    </row>
    <row r="368225" spans="107:107" x14ac:dyDescent="0.25">
      <c r="DC368225" s="1851"/>
    </row>
    <row r="368226" spans="107:107" x14ac:dyDescent="0.25">
      <c r="DC368226" s="1836"/>
    </row>
    <row r="368250" spans="107:107" x14ac:dyDescent="0.25">
      <c r="DC368250" s="1851"/>
    </row>
    <row r="368251" spans="107:107" x14ac:dyDescent="0.25">
      <c r="DC368251" s="1836"/>
    </row>
    <row r="368275" spans="107:107" x14ac:dyDescent="0.25">
      <c r="DC368275" s="1851"/>
    </row>
    <row r="368276" spans="107:107" x14ac:dyDescent="0.25">
      <c r="DC368276" s="1836"/>
    </row>
    <row r="368300" spans="107:107" x14ac:dyDescent="0.25">
      <c r="DC368300" s="1851"/>
    </row>
    <row r="368301" spans="107:107" x14ac:dyDescent="0.25">
      <c r="DC368301" s="1836"/>
    </row>
    <row r="368325" spans="107:107" x14ac:dyDescent="0.25">
      <c r="DC368325" s="1851"/>
    </row>
    <row r="368326" spans="107:107" x14ac:dyDescent="0.25">
      <c r="DC368326" s="1836"/>
    </row>
    <row r="368350" spans="107:107" x14ac:dyDescent="0.25">
      <c r="DC368350" s="1851"/>
    </row>
    <row r="368351" spans="107:107" x14ac:dyDescent="0.25">
      <c r="DC368351" s="1836"/>
    </row>
    <row r="368375" spans="107:107" x14ac:dyDescent="0.25">
      <c r="DC368375" s="1851"/>
    </row>
    <row r="368376" spans="107:107" x14ac:dyDescent="0.25">
      <c r="DC368376" s="1836"/>
    </row>
    <row r="368400" spans="107:107" x14ac:dyDescent="0.25">
      <c r="DC368400" s="1851"/>
    </row>
    <row r="368401" spans="107:107" x14ac:dyDescent="0.25">
      <c r="DC368401" s="1836"/>
    </row>
    <row r="368425" spans="107:107" x14ac:dyDescent="0.25">
      <c r="DC368425" s="1851"/>
    </row>
    <row r="368426" spans="107:107" x14ac:dyDescent="0.25">
      <c r="DC368426" s="1836"/>
    </row>
    <row r="368450" spans="107:107" x14ac:dyDescent="0.25">
      <c r="DC368450" s="1851"/>
    </row>
    <row r="368451" spans="107:107" x14ac:dyDescent="0.25">
      <c r="DC368451" s="1836"/>
    </row>
    <row r="368475" spans="107:107" x14ac:dyDescent="0.25">
      <c r="DC368475" s="1851"/>
    </row>
    <row r="368476" spans="107:107" x14ac:dyDescent="0.25">
      <c r="DC368476" s="1836"/>
    </row>
    <row r="368500" spans="107:107" x14ac:dyDescent="0.25">
      <c r="DC368500" s="1851"/>
    </row>
    <row r="368501" spans="107:107" x14ac:dyDescent="0.25">
      <c r="DC368501" s="1836"/>
    </row>
    <row r="368525" spans="107:107" x14ac:dyDescent="0.25">
      <c r="DC368525" s="1851"/>
    </row>
    <row r="368526" spans="107:107" x14ac:dyDescent="0.25">
      <c r="DC368526" s="1836"/>
    </row>
    <row r="368550" spans="107:107" x14ac:dyDescent="0.25">
      <c r="DC368550" s="1851"/>
    </row>
    <row r="368551" spans="107:107" x14ac:dyDescent="0.25">
      <c r="DC368551" s="1836"/>
    </row>
    <row r="368575" spans="107:107" x14ac:dyDescent="0.25">
      <c r="DC368575" s="1851"/>
    </row>
    <row r="368576" spans="107:107" x14ac:dyDescent="0.25">
      <c r="DC368576" s="1836"/>
    </row>
    <row r="368600" spans="107:107" x14ac:dyDescent="0.25">
      <c r="DC368600" s="1851"/>
    </row>
    <row r="368601" spans="107:107" x14ac:dyDescent="0.25">
      <c r="DC368601" s="1836"/>
    </row>
    <row r="368625" spans="107:107" x14ac:dyDescent="0.25">
      <c r="DC368625" s="1851"/>
    </row>
    <row r="368626" spans="107:107" x14ac:dyDescent="0.25">
      <c r="DC368626" s="1836"/>
    </row>
    <row r="368650" spans="107:107" x14ac:dyDescent="0.25">
      <c r="DC368650" s="1851"/>
    </row>
    <row r="368651" spans="107:107" x14ac:dyDescent="0.25">
      <c r="DC368651" s="1836"/>
    </row>
    <row r="368675" spans="107:107" x14ac:dyDescent="0.25">
      <c r="DC368675" s="1851"/>
    </row>
    <row r="368676" spans="107:107" x14ac:dyDescent="0.25">
      <c r="DC368676" s="1836"/>
    </row>
    <row r="368700" spans="107:107" x14ac:dyDescent="0.25">
      <c r="DC368700" s="1851"/>
    </row>
    <row r="368701" spans="107:107" x14ac:dyDescent="0.25">
      <c r="DC368701" s="1836"/>
    </row>
    <row r="368725" spans="107:107" x14ac:dyDescent="0.25">
      <c r="DC368725" s="1851"/>
    </row>
    <row r="368726" spans="107:107" x14ac:dyDescent="0.25">
      <c r="DC368726" s="1836"/>
    </row>
    <row r="368750" spans="107:107" x14ac:dyDescent="0.25">
      <c r="DC368750" s="1851"/>
    </row>
    <row r="368751" spans="107:107" x14ac:dyDescent="0.25">
      <c r="DC368751" s="1836"/>
    </row>
    <row r="368775" spans="107:107" x14ac:dyDescent="0.25">
      <c r="DC368775" s="1851"/>
    </row>
    <row r="368776" spans="107:107" x14ac:dyDescent="0.25">
      <c r="DC368776" s="1836"/>
    </row>
    <row r="368800" spans="107:107" x14ac:dyDescent="0.25">
      <c r="DC368800" s="1851"/>
    </row>
    <row r="368801" spans="107:107" x14ac:dyDescent="0.25">
      <c r="DC368801" s="1836"/>
    </row>
    <row r="368825" spans="107:107" x14ac:dyDescent="0.25">
      <c r="DC368825" s="1851"/>
    </row>
    <row r="368826" spans="107:107" x14ac:dyDescent="0.25">
      <c r="DC368826" s="1836"/>
    </row>
    <row r="368850" spans="107:107" x14ac:dyDescent="0.25">
      <c r="DC368850" s="1851"/>
    </row>
    <row r="368851" spans="107:107" x14ac:dyDescent="0.25">
      <c r="DC368851" s="1836"/>
    </row>
    <row r="368875" spans="107:107" x14ac:dyDescent="0.25">
      <c r="DC368875" s="1851"/>
    </row>
    <row r="368876" spans="107:107" x14ac:dyDescent="0.25">
      <c r="DC368876" s="1836"/>
    </row>
    <row r="368900" spans="107:107" x14ac:dyDescent="0.25">
      <c r="DC368900" s="1851"/>
    </row>
    <row r="368901" spans="107:107" x14ac:dyDescent="0.25">
      <c r="DC368901" s="1836"/>
    </row>
    <row r="368925" spans="107:107" x14ac:dyDescent="0.25">
      <c r="DC368925" s="1851"/>
    </row>
    <row r="368926" spans="107:107" x14ac:dyDescent="0.25">
      <c r="DC368926" s="1836"/>
    </row>
    <row r="368950" spans="107:107" x14ac:dyDescent="0.25">
      <c r="DC368950" s="1851"/>
    </row>
    <row r="368951" spans="107:107" x14ac:dyDescent="0.25">
      <c r="DC368951" s="1836"/>
    </row>
    <row r="368975" spans="107:107" x14ac:dyDescent="0.25">
      <c r="DC368975" s="1851"/>
    </row>
    <row r="368976" spans="107:107" x14ac:dyDescent="0.25">
      <c r="DC368976" s="1836"/>
    </row>
    <row r="369000" spans="107:107" x14ac:dyDescent="0.25">
      <c r="DC369000" s="1851"/>
    </row>
    <row r="369001" spans="107:107" x14ac:dyDescent="0.25">
      <c r="DC369001" s="1836"/>
    </row>
    <row r="369025" spans="107:107" x14ac:dyDescent="0.25">
      <c r="DC369025" s="1851"/>
    </row>
    <row r="369026" spans="107:107" x14ac:dyDescent="0.25">
      <c r="DC369026" s="1836"/>
    </row>
    <row r="369050" spans="107:107" x14ac:dyDescent="0.25">
      <c r="DC369050" s="1851"/>
    </row>
    <row r="369051" spans="107:107" x14ac:dyDescent="0.25">
      <c r="DC369051" s="1836"/>
    </row>
    <row r="369075" spans="107:107" x14ac:dyDescent="0.25">
      <c r="DC369075" s="1851"/>
    </row>
    <row r="369076" spans="107:107" x14ac:dyDescent="0.25">
      <c r="DC369076" s="1836"/>
    </row>
    <row r="369100" spans="107:107" x14ac:dyDescent="0.25">
      <c r="DC369100" s="1851"/>
    </row>
    <row r="369101" spans="107:107" x14ac:dyDescent="0.25">
      <c r="DC369101" s="1836"/>
    </row>
    <row r="369125" spans="107:107" x14ac:dyDescent="0.25">
      <c r="DC369125" s="1851"/>
    </row>
    <row r="369126" spans="107:107" x14ac:dyDescent="0.25">
      <c r="DC369126" s="1836"/>
    </row>
    <row r="369150" spans="107:107" x14ac:dyDescent="0.25">
      <c r="DC369150" s="1851"/>
    </row>
    <row r="369151" spans="107:107" x14ac:dyDescent="0.25">
      <c r="DC369151" s="1836"/>
    </row>
    <row r="369175" spans="107:107" x14ac:dyDescent="0.25">
      <c r="DC369175" s="1851"/>
    </row>
    <row r="369176" spans="107:107" x14ac:dyDescent="0.25">
      <c r="DC369176" s="1836"/>
    </row>
    <row r="369200" spans="107:107" x14ac:dyDescent="0.25">
      <c r="DC369200" s="1851"/>
    </row>
    <row r="369201" spans="107:107" x14ac:dyDescent="0.25">
      <c r="DC369201" s="1836"/>
    </row>
    <row r="369225" spans="107:107" x14ac:dyDescent="0.25">
      <c r="DC369225" s="1851"/>
    </row>
    <row r="369226" spans="107:107" x14ac:dyDescent="0.25">
      <c r="DC369226" s="1836"/>
    </row>
    <row r="369250" spans="107:107" x14ac:dyDescent="0.25">
      <c r="DC369250" s="1851"/>
    </row>
    <row r="369251" spans="107:107" x14ac:dyDescent="0.25">
      <c r="DC369251" s="1836"/>
    </row>
    <row r="369275" spans="107:107" x14ac:dyDescent="0.25">
      <c r="DC369275" s="1851"/>
    </row>
    <row r="369276" spans="107:107" x14ac:dyDescent="0.25">
      <c r="DC369276" s="1836"/>
    </row>
    <row r="369300" spans="107:107" x14ac:dyDescent="0.25">
      <c r="DC369300" s="1851"/>
    </row>
    <row r="369301" spans="107:107" x14ac:dyDescent="0.25">
      <c r="DC369301" s="1836"/>
    </row>
    <row r="369325" spans="107:107" x14ac:dyDescent="0.25">
      <c r="DC369325" s="1851"/>
    </row>
    <row r="369326" spans="107:107" x14ac:dyDescent="0.25">
      <c r="DC369326" s="1836"/>
    </row>
    <row r="369350" spans="107:107" x14ac:dyDescent="0.25">
      <c r="DC369350" s="1851"/>
    </row>
    <row r="369351" spans="107:107" x14ac:dyDescent="0.25">
      <c r="DC369351" s="1836"/>
    </row>
    <row r="369375" spans="107:107" x14ac:dyDescent="0.25">
      <c r="DC369375" s="1851"/>
    </row>
    <row r="369376" spans="107:107" x14ac:dyDescent="0.25">
      <c r="DC369376" s="1836"/>
    </row>
    <row r="369400" spans="107:107" x14ac:dyDescent="0.25">
      <c r="DC369400" s="1851"/>
    </row>
    <row r="369401" spans="107:107" x14ac:dyDescent="0.25">
      <c r="DC369401" s="1836"/>
    </row>
    <row r="369425" spans="107:107" x14ac:dyDescent="0.25">
      <c r="DC369425" s="1851"/>
    </row>
    <row r="369426" spans="107:107" x14ac:dyDescent="0.25">
      <c r="DC369426" s="1836"/>
    </row>
    <row r="369450" spans="107:107" x14ac:dyDescent="0.25">
      <c r="DC369450" s="1851"/>
    </row>
    <row r="369451" spans="107:107" x14ac:dyDescent="0.25">
      <c r="DC369451" s="1836"/>
    </row>
    <row r="369475" spans="107:107" x14ac:dyDescent="0.25">
      <c r="DC369475" s="1851"/>
    </row>
    <row r="369476" spans="107:107" x14ac:dyDescent="0.25">
      <c r="DC369476" s="1836"/>
    </row>
    <row r="369500" spans="107:107" x14ac:dyDescent="0.25">
      <c r="DC369500" s="1851"/>
    </row>
    <row r="369501" spans="107:107" x14ac:dyDescent="0.25">
      <c r="DC369501" s="1836"/>
    </row>
    <row r="369525" spans="107:107" x14ac:dyDescent="0.25">
      <c r="DC369525" s="1851"/>
    </row>
    <row r="369526" spans="107:107" x14ac:dyDescent="0.25">
      <c r="DC369526" s="1836"/>
    </row>
    <row r="369550" spans="107:107" x14ac:dyDescent="0.25">
      <c r="DC369550" s="1851"/>
    </row>
    <row r="369551" spans="107:107" x14ac:dyDescent="0.25">
      <c r="DC369551" s="1836"/>
    </row>
    <row r="369575" spans="107:107" x14ac:dyDescent="0.25">
      <c r="DC369575" s="1851"/>
    </row>
    <row r="369576" spans="107:107" x14ac:dyDescent="0.25">
      <c r="DC369576" s="1836"/>
    </row>
    <row r="369600" spans="107:107" x14ac:dyDescent="0.25">
      <c r="DC369600" s="1851"/>
    </row>
    <row r="369601" spans="107:107" x14ac:dyDescent="0.25">
      <c r="DC369601" s="1836"/>
    </row>
    <row r="369625" spans="107:107" x14ac:dyDescent="0.25">
      <c r="DC369625" s="1851"/>
    </row>
    <row r="369626" spans="107:107" x14ac:dyDescent="0.25">
      <c r="DC369626" s="1836"/>
    </row>
    <row r="369650" spans="107:107" x14ac:dyDescent="0.25">
      <c r="DC369650" s="1851"/>
    </row>
    <row r="369651" spans="107:107" x14ac:dyDescent="0.25">
      <c r="DC369651" s="1836"/>
    </row>
    <row r="369675" spans="107:107" x14ac:dyDescent="0.25">
      <c r="DC369675" s="1851"/>
    </row>
    <row r="369676" spans="107:107" x14ac:dyDescent="0.25">
      <c r="DC369676" s="1836"/>
    </row>
    <row r="369700" spans="107:107" x14ac:dyDescent="0.25">
      <c r="DC369700" s="1851"/>
    </row>
    <row r="369701" spans="107:107" x14ac:dyDescent="0.25">
      <c r="DC369701" s="1836"/>
    </row>
    <row r="369725" spans="107:107" x14ac:dyDescent="0.25">
      <c r="DC369725" s="1851"/>
    </row>
    <row r="369726" spans="107:107" x14ac:dyDescent="0.25">
      <c r="DC369726" s="1836"/>
    </row>
    <row r="369750" spans="107:107" x14ac:dyDescent="0.25">
      <c r="DC369750" s="1851"/>
    </row>
    <row r="369751" spans="107:107" x14ac:dyDescent="0.25">
      <c r="DC369751" s="1836"/>
    </row>
    <row r="369775" spans="107:107" x14ac:dyDescent="0.25">
      <c r="DC369775" s="1851"/>
    </row>
    <row r="369776" spans="107:107" x14ac:dyDescent="0.25">
      <c r="DC369776" s="1836"/>
    </row>
    <row r="369800" spans="107:107" x14ac:dyDescent="0.25">
      <c r="DC369800" s="1851"/>
    </row>
    <row r="369801" spans="107:107" x14ac:dyDescent="0.25">
      <c r="DC369801" s="1836"/>
    </row>
    <row r="369825" spans="107:107" x14ac:dyDescent="0.25">
      <c r="DC369825" s="1851"/>
    </row>
    <row r="369826" spans="107:107" x14ac:dyDescent="0.25">
      <c r="DC369826" s="1836"/>
    </row>
    <row r="369850" spans="107:107" x14ac:dyDescent="0.25">
      <c r="DC369850" s="1851"/>
    </row>
    <row r="369851" spans="107:107" x14ac:dyDescent="0.25">
      <c r="DC369851" s="1836"/>
    </row>
    <row r="369875" spans="107:107" x14ac:dyDescent="0.25">
      <c r="DC369875" s="1851"/>
    </row>
    <row r="369876" spans="107:107" x14ac:dyDescent="0.25">
      <c r="DC369876" s="1836"/>
    </row>
    <row r="369900" spans="107:107" x14ac:dyDescent="0.25">
      <c r="DC369900" s="1851"/>
    </row>
    <row r="369901" spans="107:107" x14ac:dyDescent="0.25">
      <c r="DC369901" s="1836"/>
    </row>
    <row r="369925" spans="107:107" x14ac:dyDescent="0.25">
      <c r="DC369925" s="1851"/>
    </row>
    <row r="369926" spans="107:107" x14ac:dyDescent="0.25">
      <c r="DC369926" s="1836"/>
    </row>
    <row r="369950" spans="107:107" x14ac:dyDescent="0.25">
      <c r="DC369950" s="1851"/>
    </row>
    <row r="369951" spans="107:107" x14ac:dyDescent="0.25">
      <c r="DC369951" s="1836"/>
    </row>
    <row r="369975" spans="107:107" x14ac:dyDescent="0.25">
      <c r="DC369975" s="1851"/>
    </row>
    <row r="369976" spans="107:107" x14ac:dyDescent="0.25">
      <c r="DC369976" s="1836"/>
    </row>
    <row r="370000" spans="107:107" x14ac:dyDescent="0.25">
      <c r="DC370000" s="1851"/>
    </row>
    <row r="370001" spans="107:107" x14ac:dyDescent="0.25">
      <c r="DC370001" s="1836"/>
    </row>
    <row r="370025" spans="107:107" x14ac:dyDescent="0.25">
      <c r="DC370025" s="1851"/>
    </row>
    <row r="370026" spans="107:107" x14ac:dyDescent="0.25">
      <c r="DC370026" s="1836"/>
    </row>
    <row r="370050" spans="107:107" x14ac:dyDescent="0.25">
      <c r="DC370050" s="1851"/>
    </row>
    <row r="370051" spans="107:107" x14ac:dyDescent="0.25">
      <c r="DC370051" s="1836"/>
    </row>
    <row r="370075" spans="107:107" x14ac:dyDescent="0.25">
      <c r="DC370075" s="1851"/>
    </row>
    <row r="370076" spans="107:107" x14ac:dyDescent="0.25">
      <c r="DC370076" s="1836"/>
    </row>
    <row r="370100" spans="107:107" x14ac:dyDescent="0.25">
      <c r="DC370100" s="1851"/>
    </row>
    <row r="370101" spans="107:107" x14ac:dyDescent="0.25">
      <c r="DC370101" s="1836"/>
    </row>
    <row r="370125" spans="107:107" x14ac:dyDescent="0.25">
      <c r="DC370125" s="1851"/>
    </row>
    <row r="370126" spans="107:107" x14ac:dyDescent="0.25">
      <c r="DC370126" s="1836"/>
    </row>
    <row r="370150" spans="107:107" x14ac:dyDescent="0.25">
      <c r="DC370150" s="1851"/>
    </row>
    <row r="370151" spans="107:107" x14ac:dyDescent="0.25">
      <c r="DC370151" s="1836"/>
    </row>
    <row r="370175" spans="107:107" x14ac:dyDescent="0.25">
      <c r="DC370175" s="1851"/>
    </row>
    <row r="370176" spans="107:107" x14ac:dyDescent="0.25">
      <c r="DC370176" s="1836"/>
    </row>
    <row r="370200" spans="107:107" x14ac:dyDescent="0.25">
      <c r="DC370200" s="1851"/>
    </row>
    <row r="370201" spans="107:107" x14ac:dyDescent="0.25">
      <c r="DC370201" s="1836"/>
    </row>
    <row r="370225" spans="107:107" x14ac:dyDescent="0.25">
      <c r="DC370225" s="1851"/>
    </row>
    <row r="370226" spans="107:107" x14ac:dyDescent="0.25">
      <c r="DC370226" s="1836"/>
    </row>
    <row r="370250" spans="107:107" x14ac:dyDescent="0.25">
      <c r="DC370250" s="1851"/>
    </row>
    <row r="370251" spans="107:107" x14ac:dyDescent="0.25">
      <c r="DC370251" s="1836"/>
    </row>
    <row r="370275" spans="107:107" x14ac:dyDescent="0.25">
      <c r="DC370275" s="1851"/>
    </row>
    <row r="370276" spans="107:107" x14ac:dyDescent="0.25">
      <c r="DC370276" s="1836"/>
    </row>
    <row r="370300" spans="107:107" x14ac:dyDescent="0.25">
      <c r="DC370300" s="1851"/>
    </row>
    <row r="370301" spans="107:107" x14ac:dyDescent="0.25">
      <c r="DC370301" s="1836"/>
    </row>
    <row r="370325" spans="107:107" x14ac:dyDescent="0.25">
      <c r="DC370325" s="1851"/>
    </row>
    <row r="370326" spans="107:107" x14ac:dyDescent="0.25">
      <c r="DC370326" s="1836"/>
    </row>
    <row r="370350" spans="107:107" x14ac:dyDescent="0.25">
      <c r="DC370350" s="1851"/>
    </row>
    <row r="370351" spans="107:107" x14ac:dyDescent="0.25">
      <c r="DC370351" s="1836"/>
    </row>
    <row r="370375" spans="107:107" x14ac:dyDescent="0.25">
      <c r="DC370375" s="1851"/>
    </row>
    <row r="370376" spans="107:107" x14ac:dyDescent="0.25">
      <c r="DC370376" s="1836"/>
    </row>
    <row r="370400" spans="107:107" x14ac:dyDescent="0.25">
      <c r="DC370400" s="1851"/>
    </row>
    <row r="370401" spans="107:107" x14ac:dyDescent="0.25">
      <c r="DC370401" s="1836"/>
    </row>
    <row r="370425" spans="107:107" x14ac:dyDescent="0.25">
      <c r="DC370425" s="1851"/>
    </row>
    <row r="370426" spans="107:107" x14ac:dyDescent="0.25">
      <c r="DC370426" s="1836"/>
    </row>
    <row r="370450" spans="107:107" x14ac:dyDescent="0.25">
      <c r="DC370450" s="1851"/>
    </row>
    <row r="370451" spans="107:107" x14ac:dyDescent="0.25">
      <c r="DC370451" s="1836"/>
    </row>
    <row r="370475" spans="107:107" x14ac:dyDescent="0.25">
      <c r="DC370475" s="1851"/>
    </row>
    <row r="370476" spans="107:107" x14ac:dyDescent="0.25">
      <c r="DC370476" s="1836"/>
    </row>
    <row r="370500" spans="107:107" x14ac:dyDescent="0.25">
      <c r="DC370500" s="1851"/>
    </row>
    <row r="370501" spans="107:107" x14ac:dyDescent="0.25">
      <c r="DC370501" s="1836"/>
    </row>
    <row r="370525" spans="107:107" x14ac:dyDescent="0.25">
      <c r="DC370525" s="1851"/>
    </row>
    <row r="370526" spans="107:107" x14ac:dyDescent="0.25">
      <c r="DC370526" s="1836"/>
    </row>
    <row r="370550" spans="107:107" x14ac:dyDescent="0.25">
      <c r="DC370550" s="1851"/>
    </row>
    <row r="370551" spans="107:107" x14ac:dyDescent="0.25">
      <c r="DC370551" s="1836"/>
    </row>
    <row r="370575" spans="107:107" x14ac:dyDescent="0.25">
      <c r="DC370575" s="1851"/>
    </row>
    <row r="370576" spans="107:107" x14ac:dyDescent="0.25">
      <c r="DC370576" s="1836"/>
    </row>
    <row r="370600" spans="107:107" x14ac:dyDescent="0.25">
      <c r="DC370600" s="1851"/>
    </row>
    <row r="370601" spans="107:107" x14ac:dyDescent="0.25">
      <c r="DC370601" s="1836"/>
    </row>
    <row r="370625" spans="107:107" x14ac:dyDescent="0.25">
      <c r="DC370625" s="1851"/>
    </row>
    <row r="370626" spans="107:107" x14ac:dyDescent="0.25">
      <c r="DC370626" s="1836"/>
    </row>
    <row r="370650" spans="107:107" x14ac:dyDescent="0.25">
      <c r="DC370650" s="1851"/>
    </row>
    <row r="370651" spans="107:107" x14ac:dyDescent="0.25">
      <c r="DC370651" s="1836"/>
    </row>
    <row r="370675" spans="107:107" x14ac:dyDescent="0.25">
      <c r="DC370675" s="1851"/>
    </row>
    <row r="370676" spans="107:107" x14ac:dyDescent="0.25">
      <c r="DC370676" s="1836"/>
    </row>
    <row r="370700" spans="107:107" x14ac:dyDescent="0.25">
      <c r="DC370700" s="1851"/>
    </row>
    <row r="370701" spans="107:107" x14ac:dyDescent="0.25">
      <c r="DC370701" s="1836"/>
    </row>
    <row r="370725" spans="107:107" x14ac:dyDescent="0.25">
      <c r="DC370725" s="1851"/>
    </row>
    <row r="370726" spans="107:107" x14ac:dyDescent="0.25">
      <c r="DC370726" s="1836"/>
    </row>
    <row r="370750" spans="107:107" x14ac:dyDescent="0.25">
      <c r="DC370750" s="1851"/>
    </row>
    <row r="370751" spans="107:107" x14ac:dyDescent="0.25">
      <c r="DC370751" s="1836"/>
    </row>
    <row r="370775" spans="107:107" x14ac:dyDescent="0.25">
      <c r="DC370775" s="1851"/>
    </row>
    <row r="370776" spans="107:107" x14ac:dyDescent="0.25">
      <c r="DC370776" s="1836"/>
    </row>
    <row r="370800" spans="107:107" x14ac:dyDescent="0.25">
      <c r="DC370800" s="1851"/>
    </row>
    <row r="370801" spans="107:107" x14ac:dyDescent="0.25">
      <c r="DC370801" s="1836"/>
    </row>
    <row r="370825" spans="107:107" x14ac:dyDescent="0.25">
      <c r="DC370825" s="1851"/>
    </row>
    <row r="370826" spans="107:107" x14ac:dyDescent="0.25">
      <c r="DC370826" s="1836"/>
    </row>
    <row r="370850" spans="107:107" x14ac:dyDescent="0.25">
      <c r="DC370850" s="1851"/>
    </row>
    <row r="370851" spans="107:107" x14ac:dyDescent="0.25">
      <c r="DC370851" s="1836"/>
    </row>
    <row r="370875" spans="107:107" x14ac:dyDescent="0.25">
      <c r="DC370875" s="1851"/>
    </row>
    <row r="370876" spans="107:107" x14ac:dyDescent="0.25">
      <c r="DC370876" s="1836"/>
    </row>
    <row r="370900" spans="107:107" x14ac:dyDescent="0.25">
      <c r="DC370900" s="1851"/>
    </row>
    <row r="370901" spans="107:107" x14ac:dyDescent="0.25">
      <c r="DC370901" s="1836"/>
    </row>
    <row r="370925" spans="107:107" x14ac:dyDescent="0.25">
      <c r="DC370925" s="1851"/>
    </row>
    <row r="370926" spans="107:107" x14ac:dyDescent="0.25">
      <c r="DC370926" s="1836"/>
    </row>
    <row r="370950" spans="107:107" x14ac:dyDescent="0.25">
      <c r="DC370950" s="1851"/>
    </row>
    <row r="370951" spans="107:107" x14ac:dyDescent="0.25">
      <c r="DC370951" s="1836"/>
    </row>
    <row r="370975" spans="107:107" x14ac:dyDescent="0.25">
      <c r="DC370975" s="1851"/>
    </row>
    <row r="370976" spans="107:107" x14ac:dyDescent="0.25">
      <c r="DC370976" s="1836"/>
    </row>
    <row r="371000" spans="107:107" x14ac:dyDescent="0.25">
      <c r="DC371000" s="1851"/>
    </row>
    <row r="371001" spans="107:107" x14ac:dyDescent="0.25">
      <c r="DC371001" s="1836"/>
    </row>
    <row r="371025" spans="107:107" x14ac:dyDescent="0.25">
      <c r="DC371025" s="1851"/>
    </row>
    <row r="371026" spans="107:107" x14ac:dyDescent="0.25">
      <c r="DC371026" s="1836"/>
    </row>
    <row r="371050" spans="107:107" x14ac:dyDescent="0.25">
      <c r="DC371050" s="1851"/>
    </row>
    <row r="371051" spans="107:107" x14ac:dyDescent="0.25">
      <c r="DC371051" s="1836"/>
    </row>
    <row r="371075" spans="107:107" x14ac:dyDescent="0.25">
      <c r="DC371075" s="1851"/>
    </row>
    <row r="371076" spans="107:107" x14ac:dyDescent="0.25">
      <c r="DC371076" s="1836"/>
    </row>
    <row r="371100" spans="107:107" x14ac:dyDescent="0.25">
      <c r="DC371100" s="1851"/>
    </row>
    <row r="371101" spans="107:107" x14ac:dyDescent="0.25">
      <c r="DC371101" s="1836"/>
    </row>
    <row r="371125" spans="107:107" x14ac:dyDescent="0.25">
      <c r="DC371125" s="1851"/>
    </row>
    <row r="371126" spans="107:107" x14ac:dyDescent="0.25">
      <c r="DC371126" s="1836"/>
    </row>
    <row r="371150" spans="107:107" x14ac:dyDescent="0.25">
      <c r="DC371150" s="1851"/>
    </row>
    <row r="371151" spans="107:107" x14ac:dyDescent="0.25">
      <c r="DC371151" s="1836"/>
    </row>
    <row r="371175" spans="107:107" x14ac:dyDescent="0.25">
      <c r="DC371175" s="1851"/>
    </row>
    <row r="371176" spans="107:107" x14ac:dyDescent="0.25">
      <c r="DC371176" s="1836"/>
    </row>
    <row r="371200" spans="107:107" x14ac:dyDescent="0.25">
      <c r="DC371200" s="1851"/>
    </row>
    <row r="371201" spans="107:107" x14ac:dyDescent="0.25">
      <c r="DC371201" s="1836"/>
    </row>
    <row r="371225" spans="107:107" x14ac:dyDescent="0.25">
      <c r="DC371225" s="1851"/>
    </row>
    <row r="371226" spans="107:107" x14ac:dyDescent="0.25">
      <c r="DC371226" s="1836"/>
    </row>
    <row r="371250" spans="107:107" x14ac:dyDescent="0.25">
      <c r="DC371250" s="1851"/>
    </row>
    <row r="371251" spans="107:107" x14ac:dyDescent="0.25">
      <c r="DC371251" s="1836"/>
    </row>
    <row r="371275" spans="107:107" x14ac:dyDescent="0.25">
      <c r="DC371275" s="1851"/>
    </row>
    <row r="371276" spans="107:107" x14ac:dyDescent="0.25">
      <c r="DC371276" s="1836"/>
    </row>
    <row r="371300" spans="107:107" x14ac:dyDescent="0.25">
      <c r="DC371300" s="1851"/>
    </row>
    <row r="371301" spans="107:107" x14ac:dyDescent="0.25">
      <c r="DC371301" s="1836"/>
    </row>
    <row r="371325" spans="107:107" x14ac:dyDescent="0.25">
      <c r="DC371325" s="1851"/>
    </row>
    <row r="371326" spans="107:107" x14ac:dyDescent="0.25">
      <c r="DC371326" s="1836"/>
    </row>
    <row r="371350" spans="107:107" x14ac:dyDescent="0.25">
      <c r="DC371350" s="1851"/>
    </row>
    <row r="371351" spans="107:107" x14ac:dyDescent="0.25">
      <c r="DC371351" s="1836"/>
    </row>
    <row r="371375" spans="107:107" x14ac:dyDescent="0.25">
      <c r="DC371375" s="1851"/>
    </row>
    <row r="371376" spans="107:107" x14ac:dyDescent="0.25">
      <c r="DC371376" s="1836"/>
    </row>
    <row r="371400" spans="107:107" x14ac:dyDescent="0.25">
      <c r="DC371400" s="1851"/>
    </row>
    <row r="371401" spans="107:107" x14ac:dyDescent="0.25">
      <c r="DC371401" s="1836"/>
    </row>
    <row r="371425" spans="107:107" x14ac:dyDescent="0.25">
      <c r="DC371425" s="1851"/>
    </row>
    <row r="371426" spans="107:107" x14ac:dyDescent="0.25">
      <c r="DC371426" s="1836"/>
    </row>
    <row r="371450" spans="107:107" x14ac:dyDescent="0.25">
      <c r="DC371450" s="1851"/>
    </row>
    <row r="371451" spans="107:107" x14ac:dyDescent="0.25">
      <c r="DC371451" s="1836"/>
    </row>
    <row r="371475" spans="107:107" x14ac:dyDescent="0.25">
      <c r="DC371475" s="1851"/>
    </row>
    <row r="371476" spans="107:107" x14ac:dyDescent="0.25">
      <c r="DC371476" s="1836"/>
    </row>
    <row r="371500" spans="107:107" x14ac:dyDescent="0.25">
      <c r="DC371500" s="1851"/>
    </row>
    <row r="371501" spans="107:107" x14ac:dyDescent="0.25">
      <c r="DC371501" s="1836"/>
    </row>
    <row r="371525" spans="107:107" x14ac:dyDescent="0.25">
      <c r="DC371525" s="1851"/>
    </row>
    <row r="371526" spans="107:107" x14ac:dyDescent="0.25">
      <c r="DC371526" s="1836"/>
    </row>
    <row r="371550" spans="107:107" x14ac:dyDescent="0.25">
      <c r="DC371550" s="1851"/>
    </row>
    <row r="371551" spans="107:107" x14ac:dyDescent="0.25">
      <c r="DC371551" s="1836"/>
    </row>
    <row r="371575" spans="107:107" x14ac:dyDescent="0.25">
      <c r="DC371575" s="1851"/>
    </row>
    <row r="371576" spans="107:107" x14ac:dyDescent="0.25">
      <c r="DC371576" s="1836"/>
    </row>
    <row r="371600" spans="107:107" x14ac:dyDescent="0.25">
      <c r="DC371600" s="1851"/>
    </row>
    <row r="371601" spans="107:107" x14ac:dyDescent="0.25">
      <c r="DC371601" s="1836"/>
    </row>
    <row r="371625" spans="107:107" x14ac:dyDescent="0.25">
      <c r="DC371625" s="1851"/>
    </row>
    <row r="371626" spans="107:107" x14ac:dyDescent="0.25">
      <c r="DC371626" s="1836"/>
    </row>
    <row r="371650" spans="107:107" x14ac:dyDescent="0.25">
      <c r="DC371650" s="1851"/>
    </row>
    <row r="371651" spans="107:107" x14ac:dyDescent="0.25">
      <c r="DC371651" s="1836"/>
    </row>
    <row r="371675" spans="107:107" x14ac:dyDescent="0.25">
      <c r="DC371675" s="1851"/>
    </row>
    <row r="371676" spans="107:107" x14ac:dyDescent="0.25">
      <c r="DC371676" s="1836"/>
    </row>
    <row r="371700" spans="107:107" x14ac:dyDescent="0.25">
      <c r="DC371700" s="1851"/>
    </row>
    <row r="371701" spans="107:107" x14ac:dyDescent="0.25">
      <c r="DC371701" s="1836"/>
    </row>
    <row r="371725" spans="107:107" x14ac:dyDescent="0.25">
      <c r="DC371725" s="1851"/>
    </row>
    <row r="371726" spans="107:107" x14ac:dyDescent="0.25">
      <c r="DC371726" s="1836"/>
    </row>
    <row r="371750" spans="107:107" x14ac:dyDescent="0.25">
      <c r="DC371750" s="1851"/>
    </row>
    <row r="371751" spans="107:107" x14ac:dyDescent="0.25">
      <c r="DC371751" s="1836"/>
    </row>
    <row r="371775" spans="107:107" x14ac:dyDescent="0.25">
      <c r="DC371775" s="1851"/>
    </row>
    <row r="371776" spans="107:107" x14ac:dyDescent="0.25">
      <c r="DC371776" s="1836"/>
    </row>
    <row r="371800" spans="107:107" x14ac:dyDescent="0.25">
      <c r="DC371800" s="1851"/>
    </row>
    <row r="371801" spans="107:107" x14ac:dyDescent="0.25">
      <c r="DC371801" s="1836"/>
    </row>
    <row r="371825" spans="107:107" x14ac:dyDescent="0.25">
      <c r="DC371825" s="1851"/>
    </row>
    <row r="371826" spans="107:107" x14ac:dyDescent="0.25">
      <c r="DC371826" s="1836"/>
    </row>
    <row r="371850" spans="107:107" x14ac:dyDescent="0.25">
      <c r="DC371850" s="1851"/>
    </row>
    <row r="371851" spans="107:107" x14ac:dyDescent="0.25">
      <c r="DC371851" s="1836"/>
    </row>
    <row r="371875" spans="107:107" x14ac:dyDescent="0.25">
      <c r="DC371875" s="1851"/>
    </row>
    <row r="371876" spans="107:107" x14ac:dyDescent="0.25">
      <c r="DC371876" s="1836"/>
    </row>
    <row r="371900" spans="107:107" x14ac:dyDescent="0.25">
      <c r="DC371900" s="1851"/>
    </row>
    <row r="371901" spans="107:107" x14ac:dyDescent="0.25">
      <c r="DC371901" s="1836"/>
    </row>
    <row r="371925" spans="107:107" x14ac:dyDescent="0.25">
      <c r="DC371925" s="1851"/>
    </row>
    <row r="371926" spans="107:107" x14ac:dyDescent="0.25">
      <c r="DC371926" s="1836"/>
    </row>
    <row r="371950" spans="107:107" x14ac:dyDescent="0.25">
      <c r="DC371950" s="1851"/>
    </row>
    <row r="371951" spans="107:107" x14ac:dyDescent="0.25">
      <c r="DC371951" s="1836"/>
    </row>
    <row r="371975" spans="107:107" x14ac:dyDescent="0.25">
      <c r="DC371975" s="1851"/>
    </row>
    <row r="371976" spans="107:107" x14ac:dyDescent="0.25">
      <c r="DC371976" s="1836"/>
    </row>
    <row r="372000" spans="107:107" x14ac:dyDescent="0.25">
      <c r="DC372000" s="1851"/>
    </row>
    <row r="372001" spans="107:107" x14ac:dyDescent="0.25">
      <c r="DC372001" s="1836"/>
    </row>
    <row r="372025" spans="107:107" x14ac:dyDescent="0.25">
      <c r="DC372025" s="1851"/>
    </row>
    <row r="372026" spans="107:107" x14ac:dyDescent="0.25">
      <c r="DC372026" s="1836"/>
    </row>
    <row r="372050" spans="107:107" x14ac:dyDescent="0.25">
      <c r="DC372050" s="1851"/>
    </row>
    <row r="372051" spans="107:107" x14ac:dyDescent="0.25">
      <c r="DC372051" s="1836"/>
    </row>
    <row r="372075" spans="107:107" x14ac:dyDescent="0.25">
      <c r="DC372075" s="1851"/>
    </row>
    <row r="372076" spans="107:107" x14ac:dyDescent="0.25">
      <c r="DC372076" s="1836"/>
    </row>
    <row r="372100" spans="107:107" x14ac:dyDescent="0.25">
      <c r="DC372100" s="1851"/>
    </row>
    <row r="372101" spans="107:107" x14ac:dyDescent="0.25">
      <c r="DC372101" s="1836"/>
    </row>
    <row r="372125" spans="107:107" x14ac:dyDescent="0.25">
      <c r="DC372125" s="1851"/>
    </row>
    <row r="372126" spans="107:107" x14ac:dyDescent="0.25">
      <c r="DC372126" s="1836"/>
    </row>
    <row r="372150" spans="107:107" x14ac:dyDescent="0.25">
      <c r="DC372150" s="1851"/>
    </row>
    <row r="372151" spans="107:107" x14ac:dyDescent="0.25">
      <c r="DC372151" s="1836"/>
    </row>
    <row r="372175" spans="107:107" x14ac:dyDescent="0.25">
      <c r="DC372175" s="1851"/>
    </row>
    <row r="372176" spans="107:107" x14ac:dyDescent="0.25">
      <c r="DC372176" s="1836"/>
    </row>
    <row r="372200" spans="107:107" x14ac:dyDescent="0.25">
      <c r="DC372200" s="1851"/>
    </row>
    <row r="372201" spans="107:107" x14ac:dyDescent="0.25">
      <c r="DC372201" s="1836"/>
    </row>
    <row r="372225" spans="107:107" x14ac:dyDescent="0.25">
      <c r="DC372225" s="1851"/>
    </row>
    <row r="372226" spans="107:107" x14ac:dyDescent="0.25">
      <c r="DC372226" s="1836"/>
    </row>
    <row r="372250" spans="107:107" x14ac:dyDescent="0.25">
      <c r="DC372250" s="1851"/>
    </row>
    <row r="372251" spans="107:107" x14ac:dyDescent="0.25">
      <c r="DC372251" s="1836"/>
    </row>
    <row r="372275" spans="107:107" x14ac:dyDescent="0.25">
      <c r="DC372275" s="1851"/>
    </row>
    <row r="372276" spans="107:107" x14ac:dyDescent="0.25">
      <c r="DC372276" s="1836"/>
    </row>
    <row r="372300" spans="107:107" x14ac:dyDescent="0.25">
      <c r="DC372300" s="1851"/>
    </row>
    <row r="372301" spans="107:107" x14ac:dyDescent="0.25">
      <c r="DC372301" s="1836"/>
    </row>
    <row r="372325" spans="107:107" x14ac:dyDescent="0.25">
      <c r="DC372325" s="1851"/>
    </row>
    <row r="372326" spans="107:107" x14ac:dyDescent="0.25">
      <c r="DC372326" s="1836"/>
    </row>
    <row r="372350" spans="107:107" x14ac:dyDescent="0.25">
      <c r="DC372350" s="1851"/>
    </row>
    <row r="372351" spans="107:107" x14ac:dyDescent="0.25">
      <c r="DC372351" s="1836"/>
    </row>
    <row r="372375" spans="107:107" x14ac:dyDescent="0.25">
      <c r="DC372375" s="1851"/>
    </row>
    <row r="372376" spans="107:107" x14ac:dyDescent="0.25">
      <c r="DC372376" s="1836"/>
    </row>
    <row r="372400" spans="107:107" x14ac:dyDescent="0.25">
      <c r="DC372400" s="1851"/>
    </row>
    <row r="372401" spans="107:107" x14ac:dyDescent="0.25">
      <c r="DC372401" s="1836"/>
    </row>
    <row r="372425" spans="107:107" x14ac:dyDescent="0.25">
      <c r="DC372425" s="1851"/>
    </row>
    <row r="372426" spans="107:107" x14ac:dyDescent="0.25">
      <c r="DC372426" s="1836"/>
    </row>
    <row r="372450" spans="107:107" x14ac:dyDescent="0.25">
      <c r="DC372450" s="1851"/>
    </row>
    <row r="372451" spans="107:107" x14ac:dyDescent="0.25">
      <c r="DC372451" s="1836"/>
    </row>
    <row r="372475" spans="107:107" x14ac:dyDescent="0.25">
      <c r="DC372475" s="1851"/>
    </row>
    <row r="372476" spans="107:107" x14ac:dyDescent="0.25">
      <c r="DC372476" s="1836"/>
    </row>
    <row r="372500" spans="107:107" x14ac:dyDescent="0.25">
      <c r="DC372500" s="1851"/>
    </row>
    <row r="372501" spans="107:107" x14ac:dyDescent="0.25">
      <c r="DC372501" s="1836"/>
    </row>
    <row r="372525" spans="107:107" x14ac:dyDescent="0.25">
      <c r="DC372525" s="1851"/>
    </row>
    <row r="372526" spans="107:107" x14ac:dyDescent="0.25">
      <c r="DC372526" s="1836"/>
    </row>
    <row r="372550" spans="107:107" x14ac:dyDescent="0.25">
      <c r="DC372550" s="1851"/>
    </row>
    <row r="372551" spans="107:107" x14ac:dyDescent="0.25">
      <c r="DC372551" s="1836"/>
    </row>
    <row r="372575" spans="107:107" x14ac:dyDescent="0.25">
      <c r="DC372575" s="1851"/>
    </row>
    <row r="372576" spans="107:107" x14ac:dyDescent="0.25">
      <c r="DC372576" s="1836"/>
    </row>
    <row r="372600" spans="107:107" x14ac:dyDescent="0.25">
      <c r="DC372600" s="1851"/>
    </row>
    <row r="372601" spans="107:107" x14ac:dyDescent="0.25">
      <c r="DC372601" s="1836"/>
    </row>
    <row r="372625" spans="107:107" x14ac:dyDescent="0.25">
      <c r="DC372625" s="1851"/>
    </row>
    <row r="372626" spans="107:107" x14ac:dyDescent="0.25">
      <c r="DC372626" s="1836"/>
    </row>
    <row r="372650" spans="107:107" x14ac:dyDescent="0.25">
      <c r="DC372650" s="1851"/>
    </row>
    <row r="372651" spans="107:107" x14ac:dyDescent="0.25">
      <c r="DC372651" s="1836"/>
    </row>
    <row r="372675" spans="107:107" x14ac:dyDescent="0.25">
      <c r="DC372675" s="1851"/>
    </row>
    <row r="372676" spans="107:107" x14ac:dyDescent="0.25">
      <c r="DC372676" s="1836"/>
    </row>
    <row r="372700" spans="107:107" x14ac:dyDescent="0.25">
      <c r="DC372700" s="1851"/>
    </row>
    <row r="372701" spans="107:107" x14ac:dyDescent="0.25">
      <c r="DC372701" s="1836"/>
    </row>
    <row r="372725" spans="107:107" x14ac:dyDescent="0.25">
      <c r="DC372725" s="1851"/>
    </row>
    <row r="372726" spans="107:107" x14ac:dyDescent="0.25">
      <c r="DC372726" s="1836"/>
    </row>
    <row r="372750" spans="107:107" x14ac:dyDescent="0.25">
      <c r="DC372750" s="1851"/>
    </row>
    <row r="372751" spans="107:107" x14ac:dyDescent="0.25">
      <c r="DC372751" s="1836"/>
    </row>
    <row r="372775" spans="107:107" x14ac:dyDescent="0.25">
      <c r="DC372775" s="1851"/>
    </row>
    <row r="372776" spans="107:107" x14ac:dyDescent="0.25">
      <c r="DC372776" s="1836"/>
    </row>
    <row r="372800" spans="107:107" x14ac:dyDescent="0.25">
      <c r="DC372800" s="1851"/>
    </row>
    <row r="372801" spans="107:107" x14ac:dyDescent="0.25">
      <c r="DC372801" s="1836"/>
    </row>
    <row r="372825" spans="107:107" x14ac:dyDescent="0.25">
      <c r="DC372825" s="1851"/>
    </row>
    <row r="372826" spans="107:107" x14ac:dyDescent="0.25">
      <c r="DC372826" s="1836"/>
    </row>
    <row r="372850" spans="107:107" x14ac:dyDescent="0.25">
      <c r="DC372850" s="1851"/>
    </row>
    <row r="372851" spans="107:107" x14ac:dyDescent="0.25">
      <c r="DC372851" s="1836"/>
    </row>
    <row r="372875" spans="107:107" x14ac:dyDescent="0.25">
      <c r="DC372875" s="1851"/>
    </row>
    <row r="372876" spans="107:107" x14ac:dyDescent="0.25">
      <c r="DC372876" s="1836"/>
    </row>
    <row r="372900" spans="107:107" x14ac:dyDescent="0.25">
      <c r="DC372900" s="1851"/>
    </row>
    <row r="372901" spans="107:107" x14ac:dyDescent="0.25">
      <c r="DC372901" s="1836"/>
    </row>
    <row r="372925" spans="107:107" x14ac:dyDescent="0.25">
      <c r="DC372925" s="1851"/>
    </row>
    <row r="372926" spans="107:107" x14ac:dyDescent="0.25">
      <c r="DC372926" s="1836"/>
    </row>
    <row r="372950" spans="107:107" x14ac:dyDescent="0.25">
      <c r="DC372950" s="1851"/>
    </row>
    <row r="372951" spans="107:107" x14ac:dyDescent="0.25">
      <c r="DC372951" s="1836"/>
    </row>
    <row r="372975" spans="107:107" x14ac:dyDescent="0.25">
      <c r="DC372975" s="1851"/>
    </row>
    <row r="372976" spans="107:107" x14ac:dyDescent="0.25">
      <c r="DC372976" s="1836"/>
    </row>
    <row r="373000" spans="107:107" x14ac:dyDescent="0.25">
      <c r="DC373000" s="1851"/>
    </row>
    <row r="373001" spans="107:107" x14ac:dyDescent="0.25">
      <c r="DC373001" s="1836"/>
    </row>
    <row r="373025" spans="107:107" x14ac:dyDescent="0.25">
      <c r="DC373025" s="1851"/>
    </row>
    <row r="373026" spans="107:107" x14ac:dyDescent="0.25">
      <c r="DC373026" s="1836"/>
    </row>
    <row r="373050" spans="107:107" x14ac:dyDescent="0.25">
      <c r="DC373050" s="1851"/>
    </row>
    <row r="373051" spans="107:107" x14ac:dyDescent="0.25">
      <c r="DC373051" s="1836"/>
    </row>
    <row r="373075" spans="107:107" x14ac:dyDescent="0.25">
      <c r="DC373075" s="1851"/>
    </row>
    <row r="373076" spans="107:107" x14ac:dyDescent="0.25">
      <c r="DC373076" s="1836"/>
    </row>
    <row r="373100" spans="107:107" x14ac:dyDescent="0.25">
      <c r="DC373100" s="1851"/>
    </row>
    <row r="373101" spans="107:107" x14ac:dyDescent="0.25">
      <c r="DC373101" s="1836"/>
    </row>
    <row r="373125" spans="107:107" x14ac:dyDescent="0.25">
      <c r="DC373125" s="1851"/>
    </row>
    <row r="373126" spans="107:107" x14ac:dyDescent="0.25">
      <c r="DC373126" s="1836"/>
    </row>
    <row r="373150" spans="107:107" x14ac:dyDescent="0.25">
      <c r="DC373150" s="1851"/>
    </row>
    <row r="373151" spans="107:107" x14ac:dyDescent="0.25">
      <c r="DC373151" s="1836"/>
    </row>
    <row r="373175" spans="107:107" x14ac:dyDescent="0.25">
      <c r="DC373175" s="1851"/>
    </row>
    <row r="373176" spans="107:107" x14ac:dyDescent="0.25">
      <c r="DC373176" s="1836"/>
    </row>
    <row r="373200" spans="107:107" x14ac:dyDescent="0.25">
      <c r="DC373200" s="1851"/>
    </row>
    <row r="373201" spans="107:107" x14ac:dyDescent="0.25">
      <c r="DC373201" s="1836"/>
    </row>
    <row r="373225" spans="107:107" x14ac:dyDescent="0.25">
      <c r="DC373225" s="1851"/>
    </row>
    <row r="373226" spans="107:107" x14ac:dyDescent="0.25">
      <c r="DC373226" s="1836"/>
    </row>
    <row r="373250" spans="107:107" x14ac:dyDescent="0.25">
      <c r="DC373250" s="1851"/>
    </row>
    <row r="373251" spans="107:107" x14ac:dyDescent="0.25">
      <c r="DC373251" s="1836"/>
    </row>
    <row r="373275" spans="107:107" x14ac:dyDescent="0.25">
      <c r="DC373275" s="1851"/>
    </row>
    <row r="373276" spans="107:107" x14ac:dyDescent="0.25">
      <c r="DC373276" s="1836"/>
    </row>
    <row r="373300" spans="107:107" x14ac:dyDescent="0.25">
      <c r="DC373300" s="1851"/>
    </row>
    <row r="373301" spans="107:107" x14ac:dyDescent="0.25">
      <c r="DC373301" s="1836"/>
    </row>
    <row r="373325" spans="107:107" x14ac:dyDescent="0.25">
      <c r="DC373325" s="1851"/>
    </row>
    <row r="373326" spans="107:107" x14ac:dyDescent="0.25">
      <c r="DC373326" s="1836"/>
    </row>
    <row r="373350" spans="107:107" x14ac:dyDescent="0.25">
      <c r="DC373350" s="1851"/>
    </row>
    <row r="373351" spans="107:107" x14ac:dyDescent="0.25">
      <c r="DC373351" s="1836"/>
    </row>
    <row r="373375" spans="107:107" x14ac:dyDescent="0.25">
      <c r="DC373375" s="1851"/>
    </row>
    <row r="373376" spans="107:107" x14ac:dyDescent="0.25">
      <c r="DC373376" s="1836"/>
    </row>
    <row r="373400" spans="107:107" x14ac:dyDescent="0.25">
      <c r="DC373400" s="1851"/>
    </row>
    <row r="373401" spans="107:107" x14ac:dyDescent="0.25">
      <c r="DC373401" s="1836"/>
    </row>
    <row r="373425" spans="107:107" x14ac:dyDescent="0.25">
      <c r="DC373425" s="1851"/>
    </row>
    <row r="373426" spans="107:107" x14ac:dyDescent="0.25">
      <c r="DC373426" s="1836"/>
    </row>
    <row r="373450" spans="107:107" x14ac:dyDescent="0.25">
      <c r="DC373450" s="1851"/>
    </row>
    <row r="373451" spans="107:107" x14ac:dyDescent="0.25">
      <c r="DC373451" s="1836"/>
    </row>
    <row r="373475" spans="107:107" x14ac:dyDescent="0.25">
      <c r="DC373475" s="1851"/>
    </row>
    <row r="373476" spans="107:107" x14ac:dyDescent="0.25">
      <c r="DC373476" s="1836"/>
    </row>
    <row r="373500" spans="107:107" x14ac:dyDescent="0.25">
      <c r="DC373500" s="1851"/>
    </row>
    <row r="373501" spans="107:107" x14ac:dyDescent="0.25">
      <c r="DC373501" s="1836"/>
    </row>
    <row r="373525" spans="107:107" x14ac:dyDescent="0.25">
      <c r="DC373525" s="1851"/>
    </row>
    <row r="373526" spans="107:107" x14ac:dyDescent="0.25">
      <c r="DC373526" s="1836"/>
    </row>
    <row r="373550" spans="107:107" x14ac:dyDescent="0.25">
      <c r="DC373550" s="1851"/>
    </row>
    <row r="373551" spans="107:107" x14ac:dyDescent="0.25">
      <c r="DC373551" s="1836"/>
    </row>
    <row r="373575" spans="107:107" x14ac:dyDescent="0.25">
      <c r="DC373575" s="1851"/>
    </row>
    <row r="373576" spans="107:107" x14ac:dyDescent="0.25">
      <c r="DC373576" s="1836"/>
    </row>
    <row r="373600" spans="107:107" x14ac:dyDescent="0.25">
      <c r="DC373600" s="1851"/>
    </row>
    <row r="373601" spans="107:107" x14ac:dyDescent="0.25">
      <c r="DC373601" s="1836"/>
    </row>
    <row r="373625" spans="107:107" x14ac:dyDescent="0.25">
      <c r="DC373625" s="1851"/>
    </row>
    <row r="373626" spans="107:107" x14ac:dyDescent="0.25">
      <c r="DC373626" s="1836"/>
    </row>
    <row r="373650" spans="107:107" x14ac:dyDescent="0.25">
      <c r="DC373650" s="1851"/>
    </row>
    <row r="373651" spans="107:107" x14ac:dyDescent="0.25">
      <c r="DC373651" s="1836"/>
    </row>
    <row r="373675" spans="107:107" x14ac:dyDescent="0.25">
      <c r="DC373675" s="1851"/>
    </row>
    <row r="373676" spans="107:107" x14ac:dyDescent="0.25">
      <c r="DC373676" s="1836"/>
    </row>
    <row r="373700" spans="107:107" x14ac:dyDescent="0.25">
      <c r="DC373700" s="1851"/>
    </row>
    <row r="373701" spans="107:107" x14ac:dyDescent="0.25">
      <c r="DC373701" s="1836"/>
    </row>
    <row r="373725" spans="107:107" x14ac:dyDescent="0.25">
      <c r="DC373725" s="1851"/>
    </row>
    <row r="373726" spans="107:107" x14ac:dyDescent="0.25">
      <c r="DC373726" s="1836"/>
    </row>
    <row r="373750" spans="107:107" x14ac:dyDescent="0.25">
      <c r="DC373750" s="1851"/>
    </row>
    <row r="373751" spans="107:107" x14ac:dyDescent="0.25">
      <c r="DC373751" s="1836"/>
    </row>
    <row r="373775" spans="107:107" x14ac:dyDescent="0.25">
      <c r="DC373775" s="1851"/>
    </row>
    <row r="373776" spans="107:107" x14ac:dyDescent="0.25">
      <c r="DC373776" s="1836"/>
    </row>
    <row r="373800" spans="107:107" x14ac:dyDescent="0.25">
      <c r="DC373800" s="1851"/>
    </row>
    <row r="373801" spans="107:107" x14ac:dyDescent="0.25">
      <c r="DC373801" s="1836"/>
    </row>
    <row r="373825" spans="107:107" x14ac:dyDescent="0.25">
      <c r="DC373825" s="1851"/>
    </row>
    <row r="373826" spans="107:107" x14ac:dyDescent="0.25">
      <c r="DC373826" s="1836"/>
    </row>
    <row r="373850" spans="107:107" x14ac:dyDescent="0.25">
      <c r="DC373850" s="1851"/>
    </row>
    <row r="373851" spans="107:107" x14ac:dyDescent="0.25">
      <c r="DC373851" s="1836"/>
    </row>
    <row r="373875" spans="107:107" x14ac:dyDescent="0.25">
      <c r="DC373875" s="1851"/>
    </row>
    <row r="373876" spans="107:107" x14ac:dyDescent="0.25">
      <c r="DC373876" s="1836"/>
    </row>
    <row r="373900" spans="107:107" x14ac:dyDescent="0.25">
      <c r="DC373900" s="1851"/>
    </row>
    <row r="373901" spans="107:107" x14ac:dyDescent="0.25">
      <c r="DC373901" s="1836"/>
    </row>
    <row r="373925" spans="107:107" x14ac:dyDescent="0.25">
      <c r="DC373925" s="1851"/>
    </row>
    <row r="373926" spans="107:107" x14ac:dyDescent="0.25">
      <c r="DC373926" s="1836"/>
    </row>
    <row r="373950" spans="107:107" x14ac:dyDescent="0.25">
      <c r="DC373950" s="1851"/>
    </row>
    <row r="373951" spans="107:107" x14ac:dyDescent="0.25">
      <c r="DC373951" s="1836"/>
    </row>
    <row r="373975" spans="107:107" x14ac:dyDescent="0.25">
      <c r="DC373975" s="1851"/>
    </row>
    <row r="373976" spans="107:107" x14ac:dyDescent="0.25">
      <c r="DC373976" s="1836"/>
    </row>
    <row r="374000" spans="107:107" x14ac:dyDescent="0.25">
      <c r="DC374000" s="1851"/>
    </row>
    <row r="374001" spans="107:107" x14ac:dyDescent="0.25">
      <c r="DC374001" s="1836"/>
    </row>
    <row r="374025" spans="107:107" x14ac:dyDescent="0.25">
      <c r="DC374025" s="1851"/>
    </row>
    <row r="374026" spans="107:107" x14ac:dyDescent="0.25">
      <c r="DC374026" s="1836"/>
    </row>
    <row r="374050" spans="107:107" x14ac:dyDescent="0.25">
      <c r="DC374050" s="1851"/>
    </row>
    <row r="374051" spans="107:107" x14ac:dyDescent="0.25">
      <c r="DC374051" s="1836"/>
    </row>
    <row r="374075" spans="107:107" x14ac:dyDescent="0.25">
      <c r="DC374075" s="1851"/>
    </row>
    <row r="374076" spans="107:107" x14ac:dyDescent="0.25">
      <c r="DC374076" s="1836"/>
    </row>
    <row r="374100" spans="107:107" x14ac:dyDescent="0.25">
      <c r="DC374100" s="1851"/>
    </row>
    <row r="374101" spans="107:107" x14ac:dyDescent="0.25">
      <c r="DC374101" s="1836"/>
    </row>
    <row r="374125" spans="107:107" x14ac:dyDescent="0.25">
      <c r="DC374125" s="1851"/>
    </row>
    <row r="374126" spans="107:107" x14ac:dyDescent="0.25">
      <c r="DC374126" s="1836"/>
    </row>
    <row r="374150" spans="107:107" x14ac:dyDescent="0.25">
      <c r="DC374150" s="1851"/>
    </row>
    <row r="374151" spans="107:107" x14ac:dyDescent="0.25">
      <c r="DC374151" s="1836"/>
    </row>
    <row r="374175" spans="107:107" x14ac:dyDescent="0.25">
      <c r="DC374175" s="1851"/>
    </row>
    <row r="374176" spans="107:107" x14ac:dyDescent="0.25">
      <c r="DC374176" s="1836"/>
    </row>
    <row r="374200" spans="107:107" x14ac:dyDescent="0.25">
      <c r="DC374200" s="1851"/>
    </row>
    <row r="374201" spans="107:107" x14ac:dyDescent="0.25">
      <c r="DC374201" s="1836"/>
    </row>
    <row r="374225" spans="107:107" x14ac:dyDescent="0.25">
      <c r="DC374225" s="1851"/>
    </row>
    <row r="374226" spans="107:107" x14ac:dyDescent="0.25">
      <c r="DC374226" s="1836"/>
    </row>
    <row r="374250" spans="107:107" x14ac:dyDescent="0.25">
      <c r="DC374250" s="1851"/>
    </row>
    <row r="374251" spans="107:107" x14ac:dyDescent="0.25">
      <c r="DC374251" s="1836"/>
    </row>
    <row r="374275" spans="107:107" x14ac:dyDescent="0.25">
      <c r="DC374275" s="1851"/>
    </row>
    <row r="374276" spans="107:107" x14ac:dyDescent="0.25">
      <c r="DC374276" s="1836"/>
    </row>
    <row r="374300" spans="107:107" x14ac:dyDescent="0.25">
      <c r="DC374300" s="1851"/>
    </row>
    <row r="374301" spans="107:107" x14ac:dyDescent="0.25">
      <c r="DC374301" s="1836"/>
    </row>
    <row r="374325" spans="107:107" x14ac:dyDescent="0.25">
      <c r="DC374325" s="1851"/>
    </row>
    <row r="374326" spans="107:107" x14ac:dyDescent="0.25">
      <c r="DC374326" s="1836"/>
    </row>
    <row r="374350" spans="107:107" x14ac:dyDescent="0.25">
      <c r="DC374350" s="1851"/>
    </row>
    <row r="374351" spans="107:107" x14ac:dyDescent="0.25">
      <c r="DC374351" s="1836"/>
    </row>
    <row r="374375" spans="107:107" x14ac:dyDescent="0.25">
      <c r="DC374375" s="1851"/>
    </row>
    <row r="374376" spans="107:107" x14ac:dyDescent="0.25">
      <c r="DC374376" s="1836"/>
    </row>
    <row r="374400" spans="107:107" x14ac:dyDescent="0.25">
      <c r="DC374400" s="1851"/>
    </row>
    <row r="374401" spans="107:107" x14ac:dyDescent="0.25">
      <c r="DC374401" s="1836"/>
    </row>
    <row r="374425" spans="107:107" x14ac:dyDescent="0.25">
      <c r="DC374425" s="1851"/>
    </row>
    <row r="374426" spans="107:107" x14ac:dyDescent="0.25">
      <c r="DC374426" s="1836"/>
    </row>
    <row r="374450" spans="107:107" x14ac:dyDescent="0.25">
      <c r="DC374450" s="1851"/>
    </row>
    <row r="374451" spans="107:107" x14ac:dyDescent="0.25">
      <c r="DC374451" s="1836"/>
    </row>
    <row r="374475" spans="107:107" x14ac:dyDescent="0.25">
      <c r="DC374475" s="1851"/>
    </row>
    <row r="374476" spans="107:107" x14ac:dyDescent="0.25">
      <c r="DC374476" s="1836"/>
    </row>
    <row r="374500" spans="107:107" x14ac:dyDescent="0.25">
      <c r="DC374500" s="1851"/>
    </row>
    <row r="374501" spans="107:107" x14ac:dyDescent="0.25">
      <c r="DC374501" s="1836"/>
    </row>
    <row r="374525" spans="107:107" x14ac:dyDescent="0.25">
      <c r="DC374525" s="1851"/>
    </row>
    <row r="374526" spans="107:107" x14ac:dyDescent="0.25">
      <c r="DC374526" s="1836"/>
    </row>
    <row r="374550" spans="107:107" x14ac:dyDescent="0.25">
      <c r="DC374550" s="1851"/>
    </row>
    <row r="374551" spans="107:107" x14ac:dyDescent="0.25">
      <c r="DC374551" s="1836"/>
    </row>
    <row r="374575" spans="107:107" x14ac:dyDescent="0.25">
      <c r="DC374575" s="1851"/>
    </row>
    <row r="374576" spans="107:107" x14ac:dyDescent="0.25">
      <c r="DC374576" s="1836"/>
    </row>
    <row r="374600" spans="107:107" x14ac:dyDescent="0.25">
      <c r="DC374600" s="1851"/>
    </row>
    <row r="374601" spans="107:107" x14ac:dyDescent="0.25">
      <c r="DC374601" s="1836"/>
    </row>
    <row r="374625" spans="107:107" x14ac:dyDescent="0.25">
      <c r="DC374625" s="1851"/>
    </row>
    <row r="374626" spans="107:107" x14ac:dyDescent="0.25">
      <c r="DC374626" s="1836"/>
    </row>
    <row r="374650" spans="107:107" x14ac:dyDescent="0.25">
      <c r="DC374650" s="1851"/>
    </row>
    <row r="374651" spans="107:107" x14ac:dyDescent="0.25">
      <c r="DC374651" s="1836"/>
    </row>
    <row r="374675" spans="107:107" x14ac:dyDescent="0.25">
      <c r="DC374675" s="1851"/>
    </row>
    <row r="374676" spans="107:107" x14ac:dyDescent="0.25">
      <c r="DC374676" s="1836"/>
    </row>
    <row r="374700" spans="107:107" x14ac:dyDescent="0.25">
      <c r="DC374700" s="1851"/>
    </row>
    <row r="374701" spans="107:107" x14ac:dyDescent="0.25">
      <c r="DC374701" s="1836"/>
    </row>
    <row r="374725" spans="107:107" x14ac:dyDescent="0.25">
      <c r="DC374725" s="1851"/>
    </row>
    <row r="374726" spans="107:107" x14ac:dyDescent="0.25">
      <c r="DC374726" s="1836"/>
    </row>
    <row r="374750" spans="107:107" x14ac:dyDescent="0.25">
      <c r="DC374750" s="1851"/>
    </row>
    <row r="374751" spans="107:107" x14ac:dyDescent="0.25">
      <c r="DC374751" s="1836"/>
    </row>
    <row r="374775" spans="107:107" x14ac:dyDescent="0.25">
      <c r="DC374775" s="1851"/>
    </row>
    <row r="374776" spans="107:107" x14ac:dyDescent="0.25">
      <c r="DC374776" s="1836"/>
    </row>
    <row r="374800" spans="107:107" x14ac:dyDescent="0.25">
      <c r="DC374800" s="1851"/>
    </row>
    <row r="374801" spans="107:107" x14ac:dyDescent="0.25">
      <c r="DC374801" s="1836"/>
    </row>
    <row r="374825" spans="107:107" x14ac:dyDescent="0.25">
      <c r="DC374825" s="1851"/>
    </row>
    <row r="374826" spans="107:107" x14ac:dyDescent="0.25">
      <c r="DC374826" s="1836"/>
    </row>
    <row r="374850" spans="107:107" x14ac:dyDescent="0.25">
      <c r="DC374850" s="1851"/>
    </row>
    <row r="374851" spans="107:107" x14ac:dyDescent="0.25">
      <c r="DC374851" s="1836"/>
    </row>
    <row r="374875" spans="107:107" x14ac:dyDescent="0.25">
      <c r="DC374875" s="1851"/>
    </row>
    <row r="374876" spans="107:107" x14ac:dyDescent="0.25">
      <c r="DC374876" s="1836"/>
    </row>
    <row r="374900" spans="107:107" x14ac:dyDescent="0.25">
      <c r="DC374900" s="1851"/>
    </row>
    <row r="374901" spans="107:107" x14ac:dyDescent="0.25">
      <c r="DC374901" s="1836"/>
    </row>
    <row r="374925" spans="107:107" x14ac:dyDescent="0.25">
      <c r="DC374925" s="1851"/>
    </row>
    <row r="374926" spans="107:107" x14ac:dyDescent="0.25">
      <c r="DC374926" s="1836"/>
    </row>
    <row r="374950" spans="107:107" x14ac:dyDescent="0.25">
      <c r="DC374950" s="1851"/>
    </row>
    <row r="374951" spans="107:107" x14ac:dyDescent="0.25">
      <c r="DC374951" s="1836"/>
    </row>
    <row r="374975" spans="107:107" x14ac:dyDescent="0.25">
      <c r="DC374975" s="1851"/>
    </row>
    <row r="374976" spans="107:107" x14ac:dyDescent="0.25">
      <c r="DC374976" s="1836"/>
    </row>
    <row r="375000" spans="107:107" x14ac:dyDescent="0.25">
      <c r="DC375000" s="1851"/>
    </row>
    <row r="375001" spans="107:107" x14ac:dyDescent="0.25">
      <c r="DC375001" s="1836"/>
    </row>
    <row r="375025" spans="107:107" x14ac:dyDescent="0.25">
      <c r="DC375025" s="1851"/>
    </row>
    <row r="375026" spans="107:107" x14ac:dyDescent="0.25">
      <c r="DC375026" s="1836"/>
    </row>
    <row r="375050" spans="107:107" x14ac:dyDescent="0.25">
      <c r="DC375050" s="1851"/>
    </row>
    <row r="375051" spans="107:107" x14ac:dyDescent="0.25">
      <c r="DC375051" s="1836"/>
    </row>
    <row r="375075" spans="107:107" x14ac:dyDescent="0.25">
      <c r="DC375075" s="1851"/>
    </row>
    <row r="375076" spans="107:107" x14ac:dyDescent="0.25">
      <c r="DC375076" s="1836"/>
    </row>
    <row r="375100" spans="107:107" x14ac:dyDescent="0.25">
      <c r="DC375100" s="1851"/>
    </row>
    <row r="375101" spans="107:107" x14ac:dyDescent="0.25">
      <c r="DC375101" s="1836"/>
    </row>
    <row r="375125" spans="107:107" x14ac:dyDescent="0.25">
      <c r="DC375125" s="1851"/>
    </row>
    <row r="375126" spans="107:107" x14ac:dyDescent="0.25">
      <c r="DC375126" s="1836"/>
    </row>
    <row r="375150" spans="107:107" x14ac:dyDescent="0.25">
      <c r="DC375150" s="1851"/>
    </row>
    <row r="375151" spans="107:107" x14ac:dyDescent="0.25">
      <c r="DC375151" s="1836"/>
    </row>
    <row r="375175" spans="107:107" x14ac:dyDescent="0.25">
      <c r="DC375175" s="1851"/>
    </row>
    <row r="375176" spans="107:107" x14ac:dyDescent="0.25">
      <c r="DC375176" s="1836"/>
    </row>
    <row r="375200" spans="107:107" x14ac:dyDescent="0.25">
      <c r="DC375200" s="1851"/>
    </row>
    <row r="375201" spans="107:107" x14ac:dyDescent="0.25">
      <c r="DC375201" s="1836"/>
    </row>
    <row r="375225" spans="107:107" x14ac:dyDescent="0.25">
      <c r="DC375225" s="1851"/>
    </row>
    <row r="375226" spans="107:107" x14ac:dyDescent="0.25">
      <c r="DC375226" s="1836"/>
    </row>
    <row r="375250" spans="107:107" x14ac:dyDescent="0.25">
      <c r="DC375250" s="1851"/>
    </row>
    <row r="375251" spans="107:107" x14ac:dyDescent="0.25">
      <c r="DC375251" s="1836"/>
    </row>
    <row r="375275" spans="107:107" x14ac:dyDescent="0.25">
      <c r="DC375275" s="1851"/>
    </row>
    <row r="375276" spans="107:107" x14ac:dyDescent="0.25">
      <c r="DC375276" s="1836"/>
    </row>
    <row r="375300" spans="107:107" x14ac:dyDescent="0.25">
      <c r="DC375300" s="1851"/>
    </row>
    <row r="375301" spans="107:107" x14ac:dyDescent="0.25">
      <c r="DC375301" s="1836"/>
    </row>
    <row r="375325" spans="107:107" x14ac:dyDescent="0.25">
      <c r="DC375325" s="1851"/>
    </row>
    <row r="375326" spans="107:107" x14ac:dyDescent="0.25">
      <c r="DC375326" s="1836"/>
    </row>
    <row r="375350" spans="107:107" x14ac:dyDescent="0.25">
      <c r="DC375350" s="1851"/>
    </row>
    <row r="375351" spans="107:107" x14ac:dyDescent="0.25">
      <c r="DC375351" s="1836"/>
    </row>
    <row r="375375" spans="107:107" x14ac:dyDescent="0.25">
      <c r="DC375375" s="1851"/>
    </row>
    <row r="375376" spans="107:107" x14ac:dyDescent="0.25">
      <c r="DC375376" s="1836"/>
    </row>
    <row r="375400" spans="107:107" x14ac:dyDescent="0.25">
      <c r="DC375400" s="1851"/>
    </row>
    <row r="375401" spans="107:107" x14ac:dyDescent="0.25">
      <c r="DC375401" s="1836"/>
    </row>
    <row r="375425" spans="107:107" x14ac:dyDescent="0.25">
      <c r="DC375425" s="1851"/>
    </row>
    <row r="375426" spans="107:107" x14ac:dyDescent="0.25">
      <c r="DC375426" s="1836"/>
    </row>
    <row r="375450" spans="107:107" x14ac:dyDescent="0.25">
      <c r="DC375450" s="1851"/>
    </row>
    <row r="375451" spans="107:107" x14ac:dyDescent="0.25">
      <c r="DC375451" s="1836"/>
    </row>
    <row r="375475" spans="107:107" x14ac:dyDescent="0.25">
      <c r="DC375475" s="1851"/>
    </row>
    <row r="375476" spans="107:107" x14ac:dyDescent="0.25">
      <c r="DC375476" s="1836"/>
    </row>
    <row r="375500" spans="107:107" x14ac:dyDescent="0.25">
      <c r="DC375500" s="1851"/>
    </row>
    <row r="375501" spans="107:107" x14ac:dyDescent="0.25">
      <c r="DC375501" s="1836"/>
    </row>
    <row r="375525" spans="107:107" x14ac:dyDescent="0.25">
      <c r="DC375525" s="1851"/>
    </row>
    <row r="375526" spans="107:107" x14ac:dyDescent="0.25">
      <c r="DC375526" s="1836"/>
    </row>
    <row r="375550" spans="107:107" x14ac:dyDescent="0.25">
      <c r="DC375550" s="1851"/>
    </row>
    <row r="375551" spans="107:107" x14ac:dyDescent="0.25">
      <c r="DC375551" s="1836"/>
    </row>
    <row r="375575" spans="107:107" x14ac:dyDescent="0.25">
      <c r="DC375575" s="1851"/>
    </row>
    <row r="375576" spans="107:107" x14ac:dyDescent="0.25">
      <c r="DC375576" s="1836"/>
    </row>
    <row r="375600" spans="107:107" x14ac:dyDescent="0.25">
      <c r="DC375600" s="1851"/>
    </row>
    <row r="375601" spans="107:107" x14ac:dyDescent="0.25">
      <c r="DC375601" s="1836"/>
    </row>
    <row r="375625" spans="107:107" x14ac:dyDescent="0.25">
      <c r="DC375625" s="1851"/>
    </row>
    <row r="375626" spans="107:107" x14ac:dyDescent="0.25">
      <c r="DC375626" s="1836"/>
    </row>
    <row r="375650" spans="107:107" x14ac:dyDescent="0.25">
      <c r="DC375650" s="1851"/>
    </row>
    <row r="375651" spans="107:107" x14ac:dyDescent="0.25">
      <c r="DC375651" s="1836"/>
    </row>
    <row r="375675" spans="107:107" x14ac:dyDescent="0.25">
      <c r="DC375675" s="1851"/>
    </row>
    <row r="375676" spans="107:107" x14ac:dyDescent="0.25">
      <c r="DC375676" s="1836"/>
    </row>
    <row r="375700" spans="107:107" x14ac:dyDescent="0.25">
      <c r="DC375700" s="1851"/>
    </row>
    <row r="375701" spans="107:107" x14ac:dyDescent="0.25">
      <c r="DC375701" s="1836"/>
    </row>
    <row r="375725" spans="107:107" x14ac:dyDescent="0.25">
      <c r="DC375725" s="1851"/>
    </row>
    <row r="375726" spans="107:107" x14ac:dyDescent="0.25">
      <c r="DC375726" s="1836"/>
    </row>
    <row r="375750" spans="107:107" x14ac:dyDescent="0.25">
      <c r="DC375750" s="1851"/>
    </row>
    <row r="375751" spans="107:107" x14ac:dyDescent="0.25">
      <c r="DC375751" s="1836"/>
    </row>
    <row r="375775" spans="107:107" x14ac:dyDescent="0.25">
      <c r="DC375775" s="1851"/>
    </row>
    <row r="375776" spans="107:107" x14ac:dyDescent="0.25">
      <c r="DC375776" s="1836"/>
    </row>
    <row r="375800" spans="107:107" x14ac:dyDescent="0.25">
      <c r="DC375800" s="1851"/>
    </row>
    <row r="375801" spans="107:107" x14ac:dyDescent="0.25">
      <c r="DC375801" s="1836"/>
    </row>
    <row r="375825" spans="107:107" x14ac:dyDescent="0.25">
      <c r="DC375825" s="1851"/>
    </row>
    <row r="375826" spans="107:107" x14ac:dyDescent="0.25">
      <c r="DC375826" s="1836"/>
    </row>
    <row r="375850" spans="107:107" x14ac:dyDescent="0.25">
      <c r="DC375850" s="1851"/>
    </row>
    <row r="375851" spans="107:107" x14ac:dyDescent="0.25">
      <c r="DC375851" s="1836"/>
    </row>
    <row r="375875" spans="107:107" x14ac:dyDescent="0.25">
      <c r="DC375875" s="1851"/>
    </row>
    <row r="375876" spans="107:107" x14ac:dyDescent="0.25">
      <c r="DC375876" s="1836"/>
    </row>
    <row r="375900" spans="107:107" x14ac:dyDescent="0.25">
      <c r="DC375900" s="1851"/>
    </row>
    <row r="375901" spans="107:107" x14ac:dyDescent="0.25">
      <c r="DC375901" s="1836"/>
    </row>
    <row r="375925" spans="107:107" x14ac:dyDescent="0.25">
      <c r="DC375925" s="1851"/>
    </row>
    <row r="375926" spans="107:107" x14ac:dyDescent="0.25">
      <c r="DC375926" s="1836"/>
    </row>
    <row r="375950" spans="107:107" x14ac:dyDescent="0.25">
      <c r="DC375950" s="1851"/>
    </row>
    <row r="375951" spans="107:107" x14ac:dyDescent="0.25">
      <c r="DC375951" s="1836"/>
    </row>
    <row r="375975" spans="107:107" x14ac:dyDescent="0.25">
      <c r="DC375975" s="1851"/>
    </row>
    <row r="375976" spans="107:107" x14ac:dyDescent="0.25">
      <c r="DC375976" s="1836"/>
    </row>
    <row r="376000" spans="107:107" x14ac:dyDescent="0.25">
      <c r="DC376000" s="1851"/>
    </row>
    <row r="376001" spans="107:107" x14ac:dyDescent="0.25">
      <c r="DC376001" s="1836"/>
    </row>
    <row r="376025" spans="107:107" x14ac:dyDescent="0.25">
      <c r="DC376025" s="1851"/>
    </row>
    <row r="376026" spans="107:107" x14ac:dyDescent="0.25">
      <c r="DC376026" s="1836"/>
    </row>
    <row r="376050" spans="107:107" x14ac:dyDescent="0.25">
      <c r="DC376050" s="1851"/>
    </row>
    <row r="376051" spans="107:107" x14ac:dyDescent="0.25">
      <c r="DC376051" s="1836"/>
    </row>
    <row r="376075" spans="107:107" x14ac:dyDescent="0.25">
      <c r="DC376075" s="1851"/>
    </row>
    <row r="376076" spans="107:107" x14ac:dyDescent="0.25">
      <c r="DC376076" s="1836"/>
    </row>
    <row r="376100" spans="107:107" x14ac:dyDescent="0.25">
      <c r="DC376100" s="1851"/>
    </row>
    <row r="376101" spans="107:107" x14ac:dyDescent="0.25">
      <c r="DC376101" s="1836"/>
    </row>
    <row r="376125" spans="107:107" x14ac:dyDescent="0.25">
      <c r="DC376125" s="1851"/>
    </row>
    <row r="376126" spans="107:107" x14ac:dyDescent="0.25">
      <c r="DC376126" s="1836"/>
    </row>
    <row r="376150" spans="107:107" x14ac:dyDescent="0.25">
      <c r="DC376150" s="1851"/>
    </row>
    <row r="376151" spans="107:107" x14ac:dyDescent="0.25">
      <c r="DC376151" s="1836"/>
    </row>
    <row r="376175" spans="107:107" x14ac:dyDescent="0.25">
      <c r="DC376175" s="1851"/>
    </row>
    <row r="376176" spans="107:107" x14ac:dyDescent="0.25">
      <c r="DC376176" s="1836"/>
    </row>
    <row r="376200" spans="107:107" x14ac:dyDescent="0.25">
      <c r="DC376200" s="1851"/>
    </row>
    <row r="376201" spans="107:107" x14ac:dyDescent="0.25">
      <c r="DC376201" s="1836"/>
    </row>
    <row r="376225" spans="107:107" x14ac:dyDescent="0.25">
      <c r="DC376225" s="1851"/>
    </row>
    <row r="376226" spans="107:107" x14ac:dyDescent="0.25">
      <c r="DC376226" s="1836"/>
    </row>
    <row r="376250" spans="107:107" x14ac:dyDescent="0.25">
      <c r="DC376250" s="1851"/>
    </row>
    <row r="376251" spans="107:107" x14ac:dyDescent="0.25">
      <c r="DC376251" s="1836"/>
    </row>
    <row r="376275" spans="107:107" x14ac:dyDescent="0.25">
      <c r="DC376275" s="1851"/>
    </row>
    <row r="376276" spans="107:107" x14ac:dyDescent="0.25">
      <c r="DC376276" s="1836"/>
    </row>
    <row r="376300" spans="107:107" x14ac:dyDescent="0.25">
      <c r="DC376300" s="1851"/>
    </row>
    <row r="376301" spans="107:107" x14ac:dyDescent="0.25">
      <c r="DC376301" s="1836"/>
    </row>
    <row r="376325" spans="107:107" x14ac:dyDescent="0.25">
      <c r="DC376325" s="1851"/>
    </row>
    <row r="376326" spans="107:107" x14ac:dyDescent="0.25">
      <c r="DC376326" s="1836"/>
    </row>
    <row r="376350" spans="107:107" x14ac:dyDescent="0.25">
      <c r="DC376350" s="1851"/>
    </row>
    <row r="376351" spans="107:107" x14ac:dyDescent="0.25">
      <c r="DC376351" s="1836"/>
    </row>
    <row r="376375" spans="107:107" x14ac:dyDescent="0.25">
      <c r="DC376375" s="1851"/>
    </row>
    <row r="376376" spans="107:107" x14ac:dyDescent="0.25">
      <c r="DC376376" s="1836"/>
    </row>
    <row r="376400" spans="107:107" x14ac:dyDescent="0.25">
      <c r="DC376400" s="1851"/>
    </row>
    <row r="376401" spans="107:107" x14ac:dyDescent="0.25">
      <c r="DC376401" s="1836"/>
    </row>
    <row r="376425" spans="107:107" x14ac:dyDescent="0.25">
      <c r="DC376425" s="1851"/>
    </row>
    <row r="376426" spans="107:107" x14ac:dyDescent="0.25">
      <c r="DC376426" s="1836"/>
    </row>
    <row r="376450" spans="107:107" x14ac:dyDescent="0.25">
      <c r="DC376450" s="1851"/>
    </row>
    <row r="376451" spans="107:107" x14ac:dyDescent="0.25">
      <c r="DC376451" s="1836"/>
    </row>
    <row r="376475" spans="107:107" x14ac:dyDescent="0.25">
      <c r="DC376475" s="1851"/>
    </row>
    <row r="376476" spans="107:107" x14ac:dyDescent="0.25">
      <c r="DC376476" s="1836"/>
    </row>
    <row r="376500" spans="107:107" x14ac:dyDescent="0.25">
      <c r="DC376500" s="1851"/>
    </row>
    <row r="376501" spans="107:107" x14ac:dyDescent="0.25">
      <c r="DC376501" s="1836"/>
    </row>
    <row r="376525" spans="107:107" x14ac:dyDescent="0.25">
      <c r="DC376525" s="1851"/>
    </row>
    <row r="376526" spans="107:107" x14ac:dyDescent="0.25">
      <c r="DC376526" s="1836"/>
    </row>
    <row r="376550" spans="107:107" x14ac:dyDescent="0.25">
      <c r="DC376550" s="1851"/>
    </row>
    <row r="376551" spans="107:107" x14ac:dyDescent="0.25">
      <c r="DC376551" s="1836"/>
    </row>
    <row r="376575" spans="107:107" x14ac:dyDescent="0.25">
      <c r="DC376575" s="1851"/>
    </row>
    <row r="376576" spans="107:107" x14ac:dyDescent="0.25">
      <c r="DC376576" s="1836"/>
    </row>
    <row r="376600" spans="107:107" x14ac:dyDescent="0.25">
      <c r="DC376600" s="1851"/>
    </row>
    <row r="376601" spans="107:107" x14ac:dyDescent="0.25">
      <c r="DC376601" s="1836"/>
    </row>
    <row r="376625" spans="107:107" x14ac:dyDescent="0.25">
      <c r="DC376625" s="1851"/>
    </row>
    <row r="376626" spans="107:107" x14ac:dyDescent="0.25">
      <c r="DC376626" s="1836"/>
    </row>
    <row r="376650" spans="107:107" x14ac:dyDescent="0.25">
      <c r="DC376650" s="1851"/>
    </row>
    <row r="376651" spans="107:107" x14ac:dyDescent="0.25">
      <c r="DC376651" s="1836"/>
    </row>
    <row r="376675" spans="107:107" x14ac:dyDescent="0.25">
      <c r="DC376675" s="1851"/>
    </row>
    <row r="376676" spans="107:107" x14ac:dyDescent="0.25">
      <c r="DC376676" s="1836"/>
    </row>
    <row r="376700" spans="107:107" x14ac:dyDescent="0.25">
      <c r="DC376700" s="1851"/>
    </row>
    <row r="376701" spans="107:107" x14ac:dyDescent="0.25">
      <c r="DC376701" s="1836"/>
    </row>
    <row r="376725" spans="107:107" x14ac:dyDescent="0.25">
      <c r="DC376725" s="1851"/>
    </row>
    <row r="376726" spans="107:107" x14ac:dyDescent="0.25">
      <c r="DC376726" s="1836"/>
    </row>
    <row r="376750" spans="107:107" x14ac:dyDescent="0.25">
      <c r="DC376750" s="1851"/>
    </row>
    <row r="376751" spans="107:107" x14ac:dyDescent="0.25">
      <c r="DC376751" s="1836"/>
    </row>
    <row r="376775" spans="107:107" x14ac:dyDescent="0.25">
      <c r="DC376775" s="1851"/>
    </row>
    <row r="376776" spans="107:107" x14ac:dyDescent="0.25">
      <c r="DC376776" s="1836"/>
    </row>
    <row r="376800" spans="107:107" x14ac:dyDescent="0.25">
      <c r="DC376800" s="1851"/>
    </row>
    <row r="376801" spans="107:107" x14ac:dyDescent="0.25">
      <c r="DC376801" s="1836"/>
    </row>
    <row r="376825" spans="107:107" x14ac:dyDescent="0.25">
      <c r="DC376825" s="1851"/>
    </row>
    <row r="376826" spans="107:107" x14ac:dyDescent="0.25">
      <c r="DC376826" s="1836"/>
    </row>
    <row r="376850" spans="107:107" x14ac:dyDescent="0.25">
      <c r="DC376850" s="1851"/>
    </row>
    <row r="376851" spans="107:107" x14ac:dyDescent="0.25">
      <c r="DC376851" s="1836"/>
    </row>
    <row r="376875" spans="107:107" x14ac:dyDescent="0.25">
      <c r="DC376875" s="1851"/>
    </row>
    <row r="376876" spans="107:107" x14ac:dyDescent="0.25">
      <c r="DC376876" s="1836"/>
    </row>
    <row r="376900" spans="107:107" x14ac:dyDescent="0.25">
      <c r="DC376900" s="1851"/>
    </row>
    <row r="376901" spans="107:107" x14ac:dyDescent="0.25">
      <c r="DC376901" s="1836"/>
    </row>
    <row r="376925" spans="107:107" x14ac:dyDescent="0.25">
      <c r="DC376925" s="1851"/>
    </row>
    <row r="376926" spans="107:107" x14ac:dyDescent="0.25">
      <c r="DC376926" s="1836"/>
    </row>
    <row r="376950" spans="107:107" x14ac:dyDescent="0.25">
      <c r="DC376950" s="1851"/>
    </row>
    <row r="376951" spans="107:107" x14ac:dyDescent="0.25">
      <c r="DC376951" s="1836"/>
    </row>
    <row r="376975" spans="107:107" x14ac:dyDescent="0.25">
      <c r="DC376975" s="1851"/>
    </row>
    <row r="376976" spans="107:107" x14ac:dyDescent="0.25">
      <c r="DC376976" s="1836"/>
    </row>
    <row r="377000" spans="107:107" x14ac:dyDescent="0.25">
      <c r="DC377000" s="1851"/>
    </row>
    <row r="377001" spans="107:107" x14ac:dyDescent="0.25">
      <c r="DC377001" s="1836"/>
    </row>
    <row r="377025" spans="107:107" x14ac:dyDescent="0.25">
      <c r="DC377025" s="1851"/>
    </row>
    <row r="377026" spans="107:107" x14ac:dyDescent="0.25">
      <c r="DC377026" s="1836"/>
    </row>
    <row r="377050" spans="107:107" x14ac:dyDescent="0.25">
      <c r="DC377050" s="1851"/>
    </row>
    <row r="377051" spans="107:107" x14ac:dyDescent="0.25">
      <c r="DC377051" s="1836"/>
    </row>
    <row r="377075" spans="107:107" x14ac:dyDescent="0.25">
      <c r="DC377075" s="1851"/>
    </row>
    <row r="377076" spans="107:107" x14ac:dyDescent="0.25">
      <c r="DC377076" s="1836"/>
    </row>
    <row r="377100" spans="107:107" x14ac:dyDescent="0.25">
      <c r="DC377100" s="1851"/>
    </row>
    <row r="377101" spans="107:107" x14ac:dyDescent="0.25">
      <c r="DC377101" s="1836"/>
    </row>
    <row r="377125" spans="107:107" x14ac:dyDescent="0.25">
      <c r="DC377125" s="1851"/>
    </row>
    <row r="377126" spans="107:107" x14ac:dyDescent="0.25">
      <c r="DC377126" s="1836"/>
    </row>
    <row r="377150" spans="107:107" x14ac:dyDescent="0.25">
      <c r="DC377150" s="1851"/>
    </row>
    <row r="377151" spans="107:107" x14ac:dyDescent="0.25">
      <c r="DC377151" s="1836"/>
    </row>
    <row r="377175" spans="107:107" x14ac:dyDescent="0.25">
      <c r="DC377175" s="1851"/>
    </row>
    <row r="377176" spans="107:107" x14ac:dyDescent="0.25">
      <c r="DC377176" s="1836"/>
    </row>
    <row r="377200" spans="107:107" x14ac:dyDescent="0.25">
      <c r="DC377200" s="1851"/>
    </row>
    <row r="377201" spans="107:107" x14ac:dyDescent="0.25">
      <c r="DC377201" s="1836"/>
    </row>
    <row r="377225" spans="107:107" x14ac:dyDescent="0.25">
      <c r="DC377225" s="1851"/>
    </row>
    <row r="377226" spans="107:107" x14ac:dyDescent="0.25">
      <c r="DC377226" s="1836"/>
    </row>
    <row r="377250" spans="107:107" x14ac:dyDescent="0.25">
      <c r="DC377250" s="1851"/>
    </row>
    <row r="377251" spans="107:107" x14ac:dyDescent="0.25">
      <c r="DC377251" s="1836"/>
    </row>
    <row r="377275" spans="107:107" x14ac:dyDescent="0.25">
      <c r="DC377275" s="1851"/>
    </row>
    <row r="377276" spans="107:107" x14ac:dyDescent="0.25">
      <c r="DC377276" s="1836"/>
    </row>
    <row r="377300" spans="107:107" x14ac:dyDescent="0.25">
      <c r="DC377300" s="1851"/>
    </row>
    <row r="377301" spans="107:107" x14ac:dyDescent="0.25">
      <c r="DC377301" s="1836"/>
    </row>
    <row r="377325" spans="107:107" x14ac:dyDescent="0.25">
      <c r="DC377325" s="1851"/>
    </row>
    <row r="377326" spans="107:107" x14ac:dyDescent="0.25">
      <c r="DC377326" s="1836"/>
    </row>
    <row r="377350" spans="107:107" x14ac:dyDescent="0.25">
      <c r="DC377350" s="1851"/>
    </row>
    <row r="377351" spans="107:107" x14ac:dyDescent="0.25">
      <c r="DC377351" s="1836"/>
    </row>
    <row r="377375" spans="107:107" x14ac:dyDescent="0.25">
      <c r="DC377375" s="1851"/>
    </row>
    <row r="377376" spans="107:107" x14ac:dyDescent="0.25">
      <c r="DC377376" s="1836"/>
    </row>
    <row r="377400" spans="107:107" x14ac:dyDescent="0.25">
      <c r="DC377400" s="1851"/>
    </row>
    <row r="377401" spans="107:107" x14ac:dyDescent="0.25">
      <c r="DC377401" s="1836"/>
    </row>
    <row r="377425" spans="107:107" x14ac:dyDescent="0.25">
      <c r="DC377425" s="1851"/>
    </row>
    <row r="377426" spans="107:107" x14ac:dyDescent="0.25">
      <c r="DC377426" s="1836"/>
    </row>
    <row r="377450" spans="107:107" x14ac:dyDescent="0.25">
      <c r="DC377450" s="1851"/>
    </row>
    <row r="377451" spans="107:107" x14ac:dyDescent="0.25">
      <c r="DC377451" s="1836"/>
    </row>
    <row r="377475" spans="107:107" x14ac:dyDescent="0.25">
      <c r="DC377475" s="1851"/>
    </row>
    <row r="377476" spans="107:107" x14ac:dyDescent="0.25">
      <c r="DC377476" s="1836"/>
    </row>
    <row r="377500" spans="107:107" x14ac:dyDescent="0.25">
      <c r="DC377500" s="1851"/>
    </row>
    <row r="377501" spans="107:107" x14ac:dyDescent="0.25">
      <c r="DC377501" s="1836"/>
    </row>
    <row r="377525" spans="107:107" x14ac:dyDescent="0.25">
      <c r="DC377525" s="1851"/>
    </row>
    <row r="377526" spans="107:107" x14ac:dyDescent="0.25">
      <c r="DC377526" s="1836"/>
    </row>
    <row r="377550" spans="107:107" x14ac:dyDescent="0.25">
      <c r="DC377550" s="1851"/>
    </row>
    <row r="377551" spans="107:107" x14ac:dyDescent="0.25">
      <c r="DC377551" s="1836"/>
    </row>
    <row r="377575" spans="107:107" x14ac:dyDescent="0.25">
      <c r="DC377575" s="1851"/>
    </row>
    <row r="377576" spans="107:107" x14ac:dyDescent="0.25">
      <c r="DC377576" s="1836"/>
    </row>
    <row r="377600" spans="107:107" x14ac:dyDescent="0.25">
      <c r="DC377600" s="1851"/>
    </row>
    <row r="377601" spans="107:107" x14ac:dyDescent="0.25">
      <c r="DC377601" s="1836"/>
    </row>
    <row r="377625" spans="107:107" x14ac:dyDescent="0.25">
      <c r="DC377625" s="1851"/>
    </row>
    <row r="377626" spans="107:107" x14ac:dyDescent="0.25">
      <c r="DC377626" s="1836"/>
    </row>
    <row r="377650" spans="107:107" x14ac:dyDescent="0.25">
      <c r="DC377650" s="1851"/>
    </row>
    <row r="377651" spans="107:107" x14ac:dyDescent="0.25">
      <c r="DC377651" s="1836"/>
    </row>
    <row r="377675" spans="107:107" x14ac:dyDescent="0.25">
      <c r="DC377675" s="1851"/>
    </row>
    <row r="377676" spans="107:107" x14ac:dyDescent="0.25">
      <c r="DC377676" s="1836"/>
    </row>
    <row r="377700" spans="107:107" x14ac:dyDescent="0.25">
      <c r="DC377700" s="1851"/>
    </row>
    <row r="377701" spans="107:107" x14ac:dyDescent="0.25">
      <c r="DC377701" s="1836"/>
    </row>
    <row r="377725" spans="107:107" x14ac:dyDescent="0.25">
      <c r="DC377725" s="1851"/>
    </row>
    <row r="377726" spans="107:107" x14ac:dyDescent="0.25">
      <c r="DC377726" s="1836"/>
    </row>
    <row r="377750" spans="107:107" x14ac:dyDescent="0.25">
      <c r="DC377750" s="1851"/>
    </row>
    <row r="377751" spans="107:107" x14ac:dyDescent="0.25">
      <c r="DC377751" s="1836"/>
    </row>
    <row r="377775" spans="107:107" x14ac:dyDescent="0.25">
      <c r="DC377775" s="1851"/>
    </row>
    <row r="377776" spans="107:107" x14ac:dyDescent="0.25">
      <c r="DC377776" s="1836"/>
    </row>
    <row r="377800" spans="107:107" x14ac:dyDescent="0.25">
      <c r="DC377800" s="1851"/>
    </row>
    <row r="377801" spans="107:107" x14ac:dyDescent="0.25">
      <c r="DC377801" s="1836"/>
    </row>
    <row r="377825" spans="107:107" x14ac:dyDescent="0.25">
      <c r="DC377825" s="1851"/>
    </row>
    <row r="377826" spans="107:107" x14ac:dyDescent="0.25">
      <c r="DC377826" s="1836"/>
    </row>
    <row r="377850" spans="107:107" x14ac:dyDescent="0.25">
      <c r="DC377850" s="1851"/>
    </row>
    <row r="377851" spans="107:107" x14ac:dyDescent="0.25">
      <c r="DC377851" s="1836"/>
    </row>
    <row r="377875" spans="107:107" x14ac:dyDescent="0.25">
      <c r="DC377875" s="1851"/>
    </row>
    <row r="377876" spans="107:107" x14ac:dyDescent="0.25">
      <c r="DC377876" s="1836"/>
    </row>
    <row r="377900" spans="107:107" x14ac:dyDescent="0.25">
      <c r="DC377900" s="1851"/>
    </row>
    <row r="377901" spans="107:107" x14ac:dyDescent="0.25">
      <c r="DC377901" s="1836"/>
    </row>
    <row r="377925" spans="107:107" x14ac:dyDescent="0.25">
      <c r="DC377925" s="1851"/>
    </row>
    <row r="377926" spans="107:107" x14ac:dyDescent="0.25">
      <c r="DC377926" s="1836"/>
    </row>
    <row r="377950" spans="107:107" x14ac:dyDescent="0.25">
      <c r="DC377950" s="1851"/>
    </row>
    <row r="377951" spans="107:107" x14ac:dyDescent="0.25">
      <c r="DC377951" s="1836"/>
    </row>
    <row r="377975" spans="107:107" x14ac:dyDescent="0.25">
      <c r="DC377975" s="1851"/>
    </row>
    <row r="377976" spans="107:107" x14ac:dyDescent="0.25">
      <c r="DC377976" s="1836"/>
    </row>
    <row r="378000" spans="107:107" x14ac:dyDescent="0.25">
      <c r="DC378000" s="1851"/>
    </row>
    <row r="378001" spans="107:107" x14ac:dyDescent="0.25">
      <c r="DC378001" s="1836"/>
    </row>
    <row r="378025" spans="107:107" x14ac:dyDescent="0.25">
      <c r="DC378025" s="1851"/>
    </row>
    <row r="378026" spans="107:107" x14ac:dyDescent="0.25">
      <c r="DC378026" s="1836"/>
    </row>
    <row r="378050" spans="107:107" x14ac:dyDescent="0.25">
      <c r="DC378050" s="1851"/>
    </row>
    <row r="378051" spans="107:107" x14ac:dyDescent="0.25">
      <c r="DC378051" s="1836"/>
    </row>
    <row r="378075" spans="107:107" x14ac:dyDescent="0.25">
      <c r="DC378075" s="1851"/>
    </row>
    <row r="378076" spans="107:107" x14ac:dyDescent="0.25">
      <c r="DC378076" s="1836"/>
    </row>
    <row r="378100" spans="107:107" x14ac:dyDescent="0.25">
      <c r="DC378100" s="1851"/>
    </row>
    <row r="378101" spans="107:107" x14ac:dyDescent="0.25">
      <c r="DC378101" s="1836"/>
    </row>
    <row r="378125" spans="107:107" x14ac:dyDescent="0.25">
      <c r="DC378125" s="1851"/>
    </row>
    <row r="378126" spans="107:107" x14ac:dyDescent="0.25">
      <c r="DC378126" s="1836"/>
    </row>
    <row r="378150" spans="107:107" x14ac:dyDescent="0.25">
      <c r="DC378150" s="1851"/>
    </row>
    <row r="378151" spans="107:107" x14ac:dyDescent="0.25">
      <c r="DC378151" s="1836"/>
    </row>
    <row r="378175" spans="107:107" x14ac:dyDescent="0.25">
      <c r="DC378175" s="1851"/>
    </row>
    <row r="378176" spans="107:107" x14ac:dyDescent="0.25">
      <c r="DC378176" s="1836"/>
    </row>
    <row r="378200" spans="107:107" x14ac:dyDescent="0.25">
      <c r="DC378200" s="1851"/>
    </row>
    <row r="378201" spans="107:107" x14ac:dyDescent="0.25">
      <c r="DC378201" s="1836"/>
    </row>
    <row r="378225" spans="107:107" x14ac:dyDescent="0.25">
      <c r="DC378225" s="1851"/>
    </row>
    <row r="378226" spans="107:107" x14ac:dyDescent="0.25">
      <c r="DC378226" s="1836"/>
    </row>
    <row r="378250" spans="107:107" x14ac:dyDescent="0.25">
      <c r="DC378250" s="1851"/>
    </row>
    <row r="378251" spans="107:107" x14ac:dyDescent="0.25">
      <c r="DC378251" s="1836"/>
    </row>
    <row r="378275" spans="107:107" x14ac:dyDescent="0.25">
      <c r="DC378275" s="1851"/>
    </row>
    <row r="378276" spans="107:107" x14ac:dyDescent="0.25">
      <c r="DC378276" s="1836"/>
    </row>
    <row r="378300" spans="107:107" x14ac:dyDescent="0.25">
      <c r="DC378300" s="1851"/>
    </row>
    <row r="378301" spans="107:107" x14ac:dyDescent="0.25">
      <c r="DC378301" s="1836"/>
    </row>
    <row r="378325" spans="107:107" x14ac:dyDescent="0.25">
      <c r="DC378325" s="1851"/>
    </row>
    <row r="378326" spans="107:107" x14ac:dyDescent="0.25">
      <c r="DC378326" s="1836"/>
    </row>
    <row r="378350" spans="107:107" x14ac:dyDescent="0.25">
      <c r="DC378350" s="1851"/>
    </row>
    <row r="378351" spans="107:107" x14ac:dyDescent="0.25">
      <c r="DC378351" s="1836"/>
    </row>
    <row r="378375" spans="107:107" x14ac:dyDescent="0.25">
      <c r="DC378375" s="1851"/>
    </row>
    <row r="378376" spans="107:107" x14ac:dyDescent="0.25">
      <c r="DC378376" s="1836"/>
    </row>
    <row r="378400" spans="107:107" x14ac:dyDescent="0.25">
      <c r="DC378400" s="1851"/>
    </row>
    <row r="378401" spans="107:107" x14ac:dyDescent="0.25">
      <c r="DC378401" s="1836"/>
    </row>
    <row r="378425" spans="107:107" x14ac:dyDescent="0.25">
      <c r="DC378425" s="1851"/>
    </row>
    <row r="378426" spans="107:107" x14ac:dyDescent="0.25">
      <c r="DC378426" s="1836"/>
    </row>
    <row r="378450" spans="107:107" x14ac:dyDescent="0.25">
      <c r="DC378450" s="1851"/>
    </row>
    <row r="378451" spans="107:107" x14ac:dyDescent="0.25">
      <c r="DC378451" s="1836"/>
    </row>
    <row r="378475" spans="107:107" x14ac:dyDescent="0.25">
      <c r="DC378475" s="1851"/>
    </row>
    <row r="378476" spans="107:107" x14ac:dyDescent="0.25">
      <c r="DC378476" s="1836"/>
    </row>
    <row r="378500" spans="107:107" x14ac:dyDescent="0.25">
      <c r="DC378500" s="1851"/>
    </row>
    <row r="378501" spans="107:107" x14ac:dyDescent="0.25">
      <c r="DC378501" s="1836"/>
    </row>
    <row r="378525" spans="107:107" x14ac:dyDescent="0.25">
      <c r="DC378525" s="1851"/>
    </row>
    <row r="378526" spans="107:107" x14ac:dyDescent="0.25">
      <c r="DC378526" s="1836"/>
    </row>
    <row r="378550" spans="107:107" x14ac:dyDescent="0.25">
      <c r="DC378550" s="1851"/>
    </row>
    <row r="378551" spans="107:107" x14ac:dyDescent="0.25">
      <c r="DC378551" s="1836"/>
    </row>
    <row r="378575" spans="107:107" x14ac:dyDescent="0.25">
      <c r="DC378575" s="1851"/>
    </row>
    <row r="378576" spans="107:107" x14ac:dyDescent="0.25">
      <c r="DC378576" s="1836"/>
    </row>
    <row r="378600" spans="107:107" x14ac:dyDescent="0.25">
      <c r="DC378600" s="1851"/>
    </row>
    <row r="378601" spans="107:107" x14ac:dyDescent="0.25">
      <c r="DC378601" s="1836"/>
    </row>
    <row r="378625" spans="107:107" x14ac:dyDescent="0.25">
      <c r="DC378625" s="1851"/>
    </row>
    <row r="378626" spans="107:107" x14ac:dyDescent="0.25">
      <c r="DC378626" s="1836"/>
    </row>
    <row r="378650" spans="107:107" x14ac:dyDescent="0.25">
      <c r="DC378650" s="1851"/>
    </row>
    <row r="378651" spans="107:107" x14ac:dyDescent="0.25">
      <c r="DC378651" s="1836"/>
    </row>
    <row r="378675" spans="107:107" x14ac:dyDescent="0.25">
      <c r="DC378675" s="1851"/>
    </row>
    <row r="378676" spans="107:107" x14ac:dyDescent="0.25">
      <c r="DC378676" s="1836"/>
    </row>
    <row r="378700" spans="107:107" x14ac:dyDescent="0.25">
      <c r="DC378700" s="1851"/>
    </row>
    <row r="378701" spans="107:107" x14ac:dyDescent="0.25">
      <c r="DC378701" s="1836"/>
    </row>
    <row r="378725" spans="107:107" x14ac:dyDescent="0.25">
      <c r="DC378725" s="1851"/>
    </row>
    <row r="378726" spans="107:107" x14ac:dyDescent="0.25">
      <c r="DC378726" s="1836"/>
    </row>
    <row r="378750" spans="107:107" x14ac:dyDescent="0.25">
      <c r="DC378750" s="1851"/>
    </row>
    <row r="378751" spans="107:107" x14ac:dyDescent="0.25">
      <c r="DC378751" s="1836"/>
    </row>
    <row r="378775" spans="107:107" x14ac:dyDescent="0.25">
      <c r="DC378775" s="1851"/>
    </row>
    <row r="378776" spans="107:107" x14ac:dyDescent="0.25">
      <c r="DC378776" s="1836"/>
    </row>
    <row r="378800" spans="107:107" x14ac:dyDescent="0.25">
      <c r="DC378800" s="1851"/>
    </row>
    <row r="378801" spans="107:107" x14ac:dyDescent="0.25">
      <c r="DC378801" s="1836"/>
    </row>
    <row r="378825" spans="107:107" x14ac:dyDescent="0.25">
      <c r="DC378825" s="1851"/>
    </row>
    <row r="378826" spans="107:107" x14ac:dyDescent="0.25">
      <c r="DC378826" s="1836"/>
    </row>
    <row r="378850" spans="107:107" x14ac:dyDescent="0.25">
      <c r="DC378850" s="1851"/>
    </row>
    <row r="378851" spans="107:107" x14ac:dyDescent="0.25">
      <c r="DC378851" s="1836"/>
    </row>
    <row r="378875" spans="107:107" x14ac:dyDescent="0.25">
      <c r="DC378875" s="1851"/>
    </row>
    <row r="378876" spans="107:107" x14ac:dyDescent="0.25">
      <c r="DC378876" s="1836"/>
    </row>
    <row r="378900" spans="107:107" x14ac:dyDescent="0.25">
      <c r="DC378900" s="1851"/>
    </row>
    <row r="378901" spans="107:107" x14ac:dyDescent="0.25">
      <c r="DC378901" s="1836"/>
    </row>
    <row r="378925" spans="107:107" x14ac:dyDescent="0.25">
      <c r="DC378925" s="1851"/>
    </row>
    <row r="378926" spans="107:107" x14ac:dyDescent="0.25">
      <c r="DC378926" s="1836"/>
    </row>
    <row r="378950" spans="107:107" x14ac:dyDescent="0.25">
      <c r="DC378950" s="1851"/>
    </row>
    <row r="378951" spans="107:107" x14ac:dyDescent="0.25">
      <c r="DC378951" s="1836"/>
    </row>
    <row r="378975" spans="107:107" x14ac:dyDescent="0.25">
      <c r="DC378975" s="1851"/>
    </row>
    <row r="378976" spans="107:107" x14ac:dyDescent="0.25">
      <c r="DC378976" s="1836"/>
    </row>
    <row r="379000" spans="107:107" x14ac:dyDescent="0.25">
      <c r="DC379000" s="1851"/>
    </row>
    <row r="379001" spans="107:107" x14ac:dyDescent="0.25">
      <c r="DC379001" s="1836"/>
    </row>
    <row r="379025" spans="107:107" x14ac:dyDescent="0.25">
      <c r="DC379025" s="1851"/>
    </row>
    <row r="379026" spans="107:107" x14ac:dyDescent="0.25">
      <c r="DC379026" s="1836"/>
    </row>
    <row r="379050" spans="107:107" x14ac:dyDescent="0.25">
      <c r="DC379050" s="1851"/>
    </row>
    <row r="379051" spans="107:107" x14ac:dyDescent="0.25">
      <c r="DC379051" s="1836"/>
    </row>
    <row r="379075" spans="107:107" x14ac:dyDescent="0.25">
      <c r="DC379075" s="1851"/>
    </row>
    <row r="379076" spans="107:107" x14ac:dyDescent="0.25">
      <c r="DC379076" s="1836"/>
    </row>
    <row r="379100" spans="107:107" x14ac:dyDescent="0.25">
      <c r="DC379100" s="1851"/>
    </row>
    <row r="379101" spans="107:107" x14ac:dyDescent="0.25">
      <c r="DC379101" s="1836"/>
    </row>
    <row r="379125" spans="107:107" x14ac:dyDescent="0.25">
      <c r="DC379125" s="1851"/>
    </row>
    <row r="379126" spans="107:107" x14ac:dyDescent="0.25">
      <c r="DC379126" s="1836"/>
    </row>
    <row r="379150" spans="107:107" x14ac:dyDescent="0.25">
      <c r="DC379150" s="1851"/>
    </row>
    <row r="379151" spans="107:107" x14ac:dyDescent="0.25">
      <c r="DC379151" s="1836"/>
    </row>
    <row r="379175" spans="107:107" x14ac:dyDescent="0.25">
      <c r="DC379175" s="1851"/>
    </row>
    <row r="379176" spans="107:107" x14ac:dyDescent="0.25">
      <c r="DC379176" s="1836"/>
    </row>
    <row r="379200" spans="107:107" x14ac:dyDescent="0.25">
      <c r="DC379200" s="1851"/>
    </row>
    <row r="379201" spans="107:107" x14ac:dyDescent="0.25">
      <c r="DC379201" s="1836"/>
    </row>
    <row r="379225" spans="107:107" x14ac:dyDescent="0.25">
      <c r="DC379225" s="1851"/>
    </row>
    <row r="379226" spans="107:107" x14ac:dyDescent="0.25">
      <c r="DC379226" s="1836"/>
    </row>
    <row r="379250" spans="107:107" x14ac:dyDescent="0.25">
      <c r="DC379250" s="1851"/>
    </row>
    <row r="379251" spans="107:107" x14ac:dyDescent="0.25">
      <c r="DC379251" s="1836"/>
    </row>
    <row r="379275" spans="107:107" x14ac:dyDescent="0.25">
      <c r="DC379275" s="1851"/>
    </row>
    <row r="379276" spans="107:107" x14ac:dyDescent="0.25">
      <c r="DC379276" s="1836"/>
    </row>
    <row r="379300" spans="107:107" x14ac:dyDescent="0.25">
      <c r="DC379300" s="1851"/>
    </row>
    <row r="379301" spans="107:107" x14ac:dyDescent="0.25">
      <c r="DC379301" s="1836"/>
    </row>
    <row r="379325" spans="107:107" x14ac:dyDescent="0.25">
      <c r="DC379325" s="1851"/>
    </row>
    <row r="379326" spans="107:107" x14ac:dyDescent="0.25">
      <c r="DC379326" s="1836"/>
    </row>
    <row r="379350" spans="107:107" x14ac:dyDescent="0.25">
      <c r="DC379350" s="1851"/>
    </row>
    <row r="379351" spans="107:107" x14ac:dyDescent="0.25">
      <c r="DC379351" s="1836"/>
    </row>
    <row r="379375" spans="107:107" x14ac:dyDescent="0.25">
      <c r="DC379375" s="1851"/>
    </row>
    <row r="379376" spans="107:107" x14ac:dyDescent="0.25">
      <c r="DC379376" s="1836"/>
    </row>
    <row r="379400" spans="107:107" x14ac:dyDescent="0.25">
      <c r="DC379400" s="1851"/>
    </row>
    <row r="379401" spans="107:107" x14ac:dyDescent="0.25">
      <c r="DC379401" s="1836"/>
    </row>
    <row r="379425" spans="107:107" x14ac:dyDescent="0.25">
      <c r="DC379425" s="1851"/>
    </row>
    <row r="379426" spans="107:107" x14ac:dyDescent="0.25">
      <c r="DC379426" s="1836"/>
    </row>
    <row r="379450" spans="107:107" x14ac:dyDescent="0.25">
      <c r="DC379450" s="1851"/>
    </row>
    <row r="379451" spans="107:107" x14ac:dyDescent="0.25">
      <c r="DC379451" s="1836"/>
    </row>
    <row r="379475" spans="107:107" x14ac:dyDescent="0.25">
      <c r="DC379475" s="1851"/>
    </row>
    <row r="379476" spans="107:107" x14ac:dyDescent="0.25">
      <c r="DC379476" s="1836"/>
    </row>
    <row r="379500" spans="107:107" x14ac:dyDescent="0.25">
      <c r="DC379500" s="1851"/>
    </row>
    <row r="379501" spans="107:107" x14ac:dyDescent="0.25">
      <c r="DC379501" s="1836"/>
    </row>
    <row r="379525" spans="107:107" x14ac:dyDescent="0.25">
      <c r="DC379525" s="1851"/>
    </row>
    <row r="379526" spans="107:107" x14ac:dyDescent="0.25">
      <c r="DC379526" s="1836"/>
    </row>
    <row r="379550" spans="107:107" x14ac:dyDescent="0.25">
      <c r="DC379550" s="1851"/>
    </row>
    <row r="379551" spans="107:107" x14ac:dyDescent="0.25">
      <c r="DC379551" s="1836"/>
    </row>
    <row r="379575" spans="107:107" x14ac:dyDescent="0.25">
      <c r="DC379575" s="1851"/>
    </row>
    <row r="379576" spans="107:107" x14ac:dyDescent="0.25">
      <c r="DC379576" s="1836"/>
    </row>
    <row r="379600" spans="107:107" x14ac:dyDescent="0.25">
      <c r="DC379600" s="1851"/>
    </row>
    <row r="379601" spans="107:107" x14ac:dyDescent="0.25">
      <c r="DC379601" s="1836"/>
    </row>
    <row r="379625" spans="107:107" x14ac:dyDescent="0.25">
      <c r="DC379625" s="1851"/>
    </row>
    <row r="379626" spans="107:107" x14ac:dyDescent="0.25">
      <c r="DC379626" s="1836"/>
    </row>
    <row r="379650" spans="107:107" x14ac:dyDescent="0.25">
      <c r="DC379650" s="1851"/>
    </row>
    <row r="379651" spans="107:107" x14ac:dyDescent="0.25">
      <c r="DC379651" s="1836"/>
    </row>
    <row r="379675" spans="107:107" x14ac:dyDescent="0.25">
      <c r="DC379675" s="1851"/>
    </row>
    <row r="379676" spans="107:107" x14ac:dyDescent="0.25">
      <c r="DC379676" s="1836"/>
    </row>
    <row r="379700" spans="107:107" x14ac:dyDescent="0.25">
      <c r="DC379700" s="1851"/>
    </row>
    <row r="379701" spans="107:107" x14ac:dyDescent="0.25">
      <c r="DC379701" s="1836"/>
    </row>
    <row r="379725" spans="107:107" x14ac:dyDescent="0.25">
      <c r="DC379725" s="1851"/>
    </row>
    <row r="379726" spans="107:107" x14ac:dyDescent="0.25">
      <c r="DC379726" s="1836"/>
    </row>
    <row r="379750" spans="107:107" x14ac:dyDescent="0.25">
      <c r="DC379750" s="1851"/>
    </row>
    <row r="379751" spans="107:107" x14ac:dyDescent="0.25">
      <c r="DC379751" s="1836"/>
    </row>
    <row r="379775" spans="107:107" x14ac:dyDescent="0.25">
      <c r="DC379775" s="1851"/>
    </row>
    <row r="379776" spans="107:107" x14ac:dyDescent="0.25">
      <c r="DC379776" s="1836"/>
    </row>
    <row r="379800" spans="107:107" x14ac:dyDescent="0.25">
      <c r="DC379800" s="1851"/>
    </row>
    <row r="379801" spans="107:107" x14ac:dyDescent="0.25">
      <c r="DC379801" s="1836"/>
    </row>
    <row r="379825" spans="107:107" x14ac:dyDescent="0.25">
      <c r="DC379825" s="1851"/>
    </row>
    <row r="379826" spans="107:107" x14ac:dyDescent="0.25">
      <c r="DC379826" s="1836"/>
    </row>
    <row r="379850" spans="107:107" x14ac:dyDescent="0.25">
      <c r="DC379850" s="1851"/>
    </row>
    <row r="379851" spans="107:107" x14ac:dyDescent="0.25">
      <c r="DC379851" s="1836"/>
    </row>
    <row r="379875" spans="107:107" x14ac:dyDescent="0.25">
      <c r="DC379875" s="1851"/>
    </row>
    <row r="379876" spans="107:107" x14ac:dyDescent="0.25">
      <c r="DC379876" s="1836"/>
    </row>
    <row r="379900" spans="107:107" x14ac:dyDescent="0.25">
      <c r="DC379900" s="1851"/>
    </row>
    <row r="379901" spans="107:107" x14ac:dyDescent="0.25">
      <c r="DC379901" s="1836"/>
    </row>
    <row r="379925" spans="107:107" x14ac:dyDescent="0.25">
      <c r="DC379925" s="1851"/>
    </row>
    <row r="379926" spans="107:107" x14ac:dyDescent="0.25">
      <c r="DC379926" s="1836"/>
    </row>
    <row r="379950" spans="107:107" x14ac:dyDescent="0.25">
      <c r="DC379950" s="1851"/>
    </row>
    <row r="379951" spans="107:107" x14ac:dyDescent="0.25">
      <c r="DC379951" s="1836"/>
    </row>
    <row r="379975" spans="107:107" x14ac:dyDescent="0.25">
      <c r="DC379975" s="1851"/>
    </row>
    <row r="379976" spans="107:107" x14ac:dyDescent="0.25">
      <c r="DC379976" s="1836"/>
    </row>
    <row r="380000" spans="107:107" x14ac:dyDescent="0.25">
      <c r="DC380000" s="1851"/>
    </row>
    <row r="380001" spans="107:107" x14ac:dyDescent="0.25">
      <c r="DC380001" s="1836"/>
    </row>
    <row r="380025" spans="107:107" x14ac:dyDescent="0.25">
      <c r="DC380025" s="1851"/>
    </row>
    <row r="380026" spans="107:107" x14ac:dyDescent="0.25">
      <c r="DC380026" s="1836"/>
    </row>
    <row r="380050" spans="107:107" x14ac:dyDescent="0.25">
      <c r="DC380050" s="1851"/>
    </row>
    <row r="380051" spans="107:107" x14ac:dyDescent="0.25">
      <c r="DC380051" s="1836"/>
    </row>
    <row r="380075" spans="107:107" x14ac:dyDescent="0.25">
      <c r="DC380075" s="1851"/>
    </row>
    <row r="380076" spans="107:107" x14ac:dyDescent="0.25">
      <c r="DC380076" s="1836"/>
    </row>
    <row r="380100" spans="107:107" x14ac:dyDescent="0.25">
      <c r="DC380100" s="1851"/>
    </row>
    <row r="380101" spans="107:107" x14ac:dyDescent="0.25">
      <c r="DC380101" s="1836"/>
    </row>
    <row r="380125" spans="107:107" x14ac:dyDescent="0.25">
      <c r="DC380125" s="1851"/>
    </row>
    <row r="380126" spans="107:107" x14ac:dyDescent="0.25">
      <c r="DC380126" s="1836"/>
    </row>
    <row r="380150" spans="107:107" x14ac:dyDescent="0.25">
      <c r="DC380150" s="1851"/>
    </row>
    <row r="380151" spans="107:107" x14ac:dyDescent="0.25">
      <c r="DC380151" s="1836"/>
    </row>
    <row r="380175" spans="107:107" x14ac:dyDescent="0.25">
      <c r="DC380175" s="1851"/>
    </row>
    <row r="380176" spans="107:107" x14ac:dyDescent="0.25">
      <c r="DC380176" s="1836"/>
    </row>
    <row r="380200" spans="107:107" x14ac:dyDescent="0.25">
      <c r="DC380200" s="1851"/>
    </row>
    <row r="380201" spans="107:107" x14ac:dyDescent="0.25">
      <c r="DC380201" s="1836"/>
    </row>
    <row r="380225" spans="107:107" x14ac:dyDescent="0.25">
      <c r="DC380225" s="1851"/>
    </row>
    <row r="380226" spans="107:107" x14ac:dyDescent="0.25">
      <c r="DC380226" s="1836"/>
    </row>
    <row r="380250" spans="107:107" x14ac:dyDescent="0.25">
      <c r="DC380250" s="1851"/>
    </row>
    <row r="380251" spans="107:107" x14ac:dyDescent="0.25">
      <c r="DC380251" s="1836"/>
    </row>
    <row r="380275" spans="107:107" x14ac:dyDescent="0.25">
      <c r="DC380275" s="1851"/>
    </row>
    <row r="380276" spans="107:107" x14ac:dyDescent="0.25">
      <c r="DC380276" s="1836"/>
    </row>
    <row r="380300" spans="107:107" x14ac:dyDescent="0.25">
      <c r="DC380300" s="1851"/>
    </row>
    <row r="380301" spans="107:107" x14ac:dyDescent="0.25">
      <c r="DC380301" s="1836"/>
    </row>
    <row r="380325" spans="107:107" x14ac:dyDescent="0.25">
      <c r="DC380325" s="1851"/>
    </row>
    <row r="380326" spans="107:107" x14ac:dyDescent="0.25">
      <c r="DC380326" s="1836"/>
    </row>
    <row r="380350" spans="107:107" x14ac:dyDescent="0.25">
      <c r="DC380350" s="1851"/>
    </row>
    <row r="380351" spans="107:107" x14ac:dyDescent="0.25">
      <c r="DC380351" s="1836"/>
    </row>
    <row r="380375" spans="107:107" x14ac:dyDescent="0.25">
      <c r="DC380375" s="1851"/>
    </row>
    <row r="380376" spans="107:107" x14ac:dyDescent="0.25">
      <c r="DC380376" s="1836"/>
    </row>
    <row r="380400" spans="107:107" x14ac:dyDescent="0.25">
      <c r="DC380400" s="1851"/>
    </row>
    <row r="380401" spans="107:107" x14ac:dyDescent="0.25">
      <c r="DC380401" s="1836"/>
    </row>
    <row r="380425" spans="107:107" x14ac:dyDescent="0.25">
      <c r="DC380425" s="1851"/>
    </row>
    <row r="380426" spans="107:107" x14ac:dyDescent="0.25">
      <c r="DC380426" s="1836"/>
    </row>
    <row r="380450" spans="107:107" x14ac:dyDescent="0.25">
      <c r="DC380450" s="1851"/>
    </row>
    <row r="380451" spans="107:107" x14ac:dyDescent="0.25">
      <c r="DC380451" s="1836"/>
    </row>
    <row r="380475" spans="107:107" x14ac:dyDescent="0.25">
      <c r="DC380475" s="1851"/>
    </row>
    <row r="380476" spans="107:107" x14ac:dyDescent="0.25">
      <c r="DC380476" s="1836"/>
    </row>
    <row r="380500" spans="107:107" x14ac:dyDescent="0.25">
      <c r="DC380500" s="1851"/>
    </row>
    <row r="380501" spans="107:107" x14ac:dyDescent="0.25">
      <c r="DC380501" s="1836"/>
    </row>
    <row r="380525" spans="107:107" x14ac:dyDescent="0.25">
      <c r="DC380525" s="1851"/>
    </row>
    <row r="380526" spans="107:107" x14ac:dyDescent="0.25">
      <c r="DC380526" s="1836"/>
    </row>
    <row r="380550" spans="107:107" x14ac:dyDescent="0.25">
      <c r="DC380550" s="1851"/>
    </row>
    <row r="380551" spans="107:107" x14ac:dyDescent="0.25">
      <c r="DC380551" s="1836"/>
    </row>
    <row r="380575" spans="107:107" x14ac:dyDescent="0.25">
      <c r="DC380575" s="1851"/>
    </row>
    <row r="380576" spans="107:107" x14ac:dyDescent="0.25">
      <c r="DC380576" s="1836"/>
    </row>
    <row r="380600" spans="107:107" x14ac:dyDescent="0.25">
      <c r="DC380600" s="1851"/>
    </row>
    <row r="380601" spans="107:107" x14ac:dyDescent="0.25">
      <c r="DC380601" s="1836"/>
    </row>
    <row r="380625" spans="107:107" x14ac:dyDescent="0.25">
      <c r="DC380625" s="1851"/>
    </row>
    <row r="380626" spans="107:107" x14ac:dyDescent="0.25">
      <c r="DC380626" s="1836"/>
    </row>
    <row r="380650" spans="107:107" x14ac:dyDescent="0.25">
      <c r="DC380650" s="1851"/>
    </row>
    <row r="380651" spans="107:107" x14ac:dyDescent="0.25">
      <c r="DC380651" s="1836"/>
    </row>
    <row r="380675" spans="107:107" x14ac:dyDescent="0.25">
      <c r="DC380675" s="1851"/>
    </row>
    <row r="380676" spans="107:107" x14ac:dyDescent="0.25">
      <c r="DC380676" s="1836"/>
    </row>
    <row r="380700" spans="107:107" x14ac:dyDescent="0.25">
      <c r="DC380700" s="1851"/>
    </row>
    <row r="380701" spans="107:107" x14ac:dyDescent="0.25">
      <c r="DC380701" s="1836"/>
    </row>
    <row r="380725" spans="107:107" x14ac:dyDescent="0.25">
      <c r="DC380725" s="1851"/>
    </row>
    <row r="380726" spans="107:107" x14ac:dyDescent="0.25">
      <c r="DC380726" s="1836"/>
    </row>
    <row r="380750" spans="107:107" x14ac:dyDescent="0.25">
      <c r="DC380750" s="1851"/>
    </row>
    <row r="380751" spans="107:107" x14ac:dyDescent="0.25">
      <c r="DC380751" s="1836"/>
    </row>
    <row r="380775" spans="107:107" x14ac:dyDescent="0.25">
      <c r="DC380775" s="1851"/>
    </row>
    <row r="380776" spans="107:107" x14ac:dyDescent="0.25">
      <c r="DC380776" s="1836"/>
    </row>
    <row r="380800" spans="107:107" x14ac:dyDescent="0.25">
      <c r="DC380800" s="1851"/>
    </row>
    <row r="380801" spans="107:107" x14ac:dyDescent="0.25">
      <c r="DC380801" s="1836"/>
    </row>
    <row r="380825" spans="107:107" x14ac:dyDescent="0.25">
      <c r="DC380825" s="1851"/>
    </row>
    <row r="380826" spans="107:107" x14ac:dyDescent="0.25">
      <c r="DC380826" s="1836"/>
    </row>
    <row r="380850" spans="107:107" x14ac:dyDescent="0.25">
      <c r="DC380850" s="1851"/>
    </row>
    <row r="380851" spans="107:107" x14ac:dyDescent="0.25">
      <c r="DC380851" s="1836"/>
    </row>
    <row r="380875" spans="107:107" x14ac:dyDescent="0.25">
      <c r="DC380875" s="1851"/>
    </row>
    <row r="380876" spans="107:107" x14ac:dyDescent="0.25">
      <c r="DC380876" s="1836"/>
    </row>
    <row r="380900" spans="107:107" x14ac:dyDescent="0.25">
      <c r="DC380900" s="1851"/>
    </row>
    <row r="380901" spans="107:107" x14ac:dyDescent="0.25">
      <c r="DC380901" s="1836"/>
    </row>
    <row r="380925" spans="107:107" x14ac:dyDescent="0.25">
      <c r="DC380925" s="1851"/>
    </row>
    <row r="380926" spans="107:107" x14ac:dyDescent="0.25">
      <c r="DC380926" s="1836"/>
    </row>
    <row r="380950" spans="107:107" x14ac:dyDescent="0.25">
      <c r="DC380950" s="1851"/>
    </row>
    <row r="380951" spans="107:107" x14ac:dyDescent="0.25">
      <c r="DC380951" s="1836"/>
    </row>
    <row r="380975" spans="107:107" x14ac:dyDescent="0.25">
      <c r="DC380975" s="1851"/>
    </row>
    <row r="380976" spans="107:107" x14ac:dyDescent="0.25">
      <c r="DC380976" s="1836"/>
    </row>
    <row r="381000" spans="107:107" x14ac:dyDescent="0.25">
      <c r="DC381000" s="1851"/>
    </row>
    <row r="381001" spans="107:107" x14ac:dyDescent="0.25">
      <c r="DC381001" s="1836"/>
    </row>
    <row r="381025" spans="107:107" x14ac:dyDescent="0.25">
      <c r="DC381025" s="1851"/>
    </row>
    <row r="381026" spans="107:107" x14ac:dyDescent="0.25">
      <c r="DC381026" s="1836"/>
    </row>
    <row r="381050" spans="107:107" x14ac:dyDescent="0.25">
      <c r="DC381050" s="1851"/>
    </row>
    <row r="381051" spans="107:107" x14ac:dyDescent="0.25">
      <c r="DC381051" s="1836"/>
    </row>
    <row r="381075" spans="107:107" x14ac:dyDescent="0.25">
      <c r="DC381075" s="1851"/>
    </row>
    <row r="381076" spans="107:107" x14ac:dyDescent="0.25">
      <c r="DC381076" s="1836"/>
    </row>
    <row r="381100" spans="107:107" x14ac:dyDescent="0.25">
      <c r="DC381100" s="1851"/>
    </row>
    <row r="381101" spans="107:107" x14ac:dyDescent="0.25">
      <c r="DC381101" s="1836"/>
    </row>
    <row r="381125" spans="107:107" x14ac:dyDescent="0.25">
      <c r="DC381125" s="1851"/>
    </row>
    <row r="381126" spans="107:107" x14ac:dyDescent="0.25">
      <c r="DC381126" s="1836"/>
    </row>
    <row r="381150" spans="107:107" x14ac:dyDescent="0.25">
      <c r="DC381150" s="1851"/>
    </row>
    <row r="381151" spans="107:107" x14ac:dyDescent="0.25">
      <c r="DC381151" s="1836"/>
    </row>
    <row r="381175" spans="107:107" x14ac:dyDescent="0.25">
      <c r="DC381175" s="1851"/>
    </row>
    <row r="381176" spans="107:107" x14ac:dyDescent="0.25">
      <c r="DC381176" s="1836"/>
    </row>
    <row r="381200" spans="107:107" x14ac:dyDescent="0.25">
      <c r="DC381200" s="1851"/>
    </row>
    <row r="381201" spans="107:107" x14ac:dyDescent="0.25">
      <c r="DC381201" s="1836"/>
    </row>
    <row r="381225" spans="107:107" x14ac:dyDescent="0.25">
      <c r="DC381225" s="1851"/>
    </row>
    <row r="381226" spans="107:107" x14ac:dyDescent="0.25">
      <c r="DC381226" s="1836"/>
    </row>
    <row r="381250" spans="107:107" x14ac:dyDescent="0.25">
      <c r="DC381250" s="1851"/>
    </row>
    <row r="381251" spans="107:107" x14ac:dyDescent="0.25">
      <c r="DC381251" s="1836"/>
    </row>
    <row r="381275" spans="107:107" x14ac:dyDescent="0.25">
      <c r="DC381275" s="1851"/>
    </row>
    <row r="381276" spans="107:107" x14ac:dyDescent="0.25">
      <c r="DC381276" s="1836"/>
    </row>
    <row r="381300" spans="107:107" x14ac:dyDescent="0.25">
      <c r="DC381300" s="1851"/>
    </row>
    <row r="381301" spans="107:107" x14ac:dyDescent="0.25">
      <c r="DC381301" s="1836"/>
    </row>
    <row r="381325" spans="107:107" x14ac:dyDescent="0.25">
      <c r="DC381325" s="1851"/>
    </row>
    <row r="381326" spans="107:107" x14ac:dyDescent="0.25">
      <c r="DC381326" s="1836"/>
    </row>
    <row r="381350" spans="107:107" x14ac:dyDescent="0.25">
      <c r="DC381350" s="1851"/>
    </row>
    <row r="381351" spans="107:107" x14ac:dyDescent="0.25">
      <c r="DC381351" s="1836"/>
    </row>
    <row r="381375" spans="107:107" x14ac:dyDescent="0.25">
      <c r="DC381375" s="1851"/>
    </row>
    <row r="381376" spans="107:107" x14ac:dyDescent="0.25">
      <c r="DC381376" s="1836"/>
    </row>
    <row r="381400" spans="107:107" x14ac:dyDescent="0.25">
      <c r="DC381400" s="1851"/>
    </row>
    <row r="381401" spans="107:107" x14ac:dyDescent="0.25">
      <c r="DC381401" s="1836"/>
    </row>
    <row r="381425" spans="107:107" x14ac:dyDescent="0.25">
      <c r="DC381425" s="1851"/>
    </row>
    <row r="381426" spans="107:107" x14ac:dyDescent="0.25">
      <c r="DC381426" s="1836"/>
    </row>
    <row r="381450" spans="107:107" x14ac:dyDescent="0.25">
      <c r="DC381450" s="1851"/>
    </row>
    <row r="381451" spans="107:107" x14ac:dyDescent="0.25">
      <c r="DC381451" s="1836"/>
    </row>
    <row r="381475" spans="107:107" x14ac:dyDescent="0.25">
      <c r="DC381475" s="1851"/>
    </row>
    <row r="381476" spans="107:107" x14ac:dyDescent="0.25">
      <c r="DC381476" s="1836"/>
    </row>
    <row r="381500" spans="107:107" x14ac:dyDescent="0.25">
      <c r="DC381500" s="1851"/>
    </row>
    <row r="381501" spans="107:107" x14ac:dyDescent="0.25">
      <c r="DC381501" s="1836"/>
    </row>
    <row r="381525" spans="107:107" x14ac:dyDescent="0.25">
      <c r="DC381525" s="1851"/>
    </row>
    <row r="381526" spans="107:107" x14ac:dyDescent="0.25">
      <c r="DC381526" s="1836"/>
    </row>
    <row r="381550" spans="107:107" x14ac:dyDescent="0.25">
      <c r="DC381550" s="1851"/>
    </row>
    <row r="381551" spans="107:107" x14ac:dyDescent="0.25">
      <c r="DC381551" s="1836"/>
    </row>
    <row r="381575" spans="107:107" x14ac:dyDescent="0.25">
      <c r="DC381575" s="1851"/>
    </row>
    <row r="381576" spans="107:107" x14ac:dyDescent="0.25">
      <c r="DC381576" s="1836"/>
    </row>
    <row r="381600" spans="107:107" x14ac:dyDescent="0.25">
      <c r="DC381600" s="1851"/>
    </row>
    <row r="381601" spans="107:107" x14ac:dyDescent="0.25">
      <c r="DC381601" s="1836"/>
    </row>
    <row r="381625" spans="107:107" x14ac:dyDescent="0.25">
      <c r="DC381625" s="1851"/>
    </row>
    <row r="381626" spans="107:107" x14ac:dyDescent="0.25">
      <c r="DC381626" s="1836"/>
    </row>
    <row r="381650" spans="107:107" x14ac:dyDescent="0.25">
      <c r="DC381650" s="1851"/>
    </row>
    <row r="381651" spans="107:107" x14ac:dyDescent="0.25">
      <c r="DC381651" s="1836"/>
    </row>
    <row r="381675" spans="107:107" x14ac:dyDescent="0.25">
      <c r="DC381675" s="1851"/>
    </row>
    <row r="381676" spans="107:107" x14ac:dyDescent="0.25">
      <c r="DC381676" s="1836"/>
    </row>
    <row r="381700" spans="107:107" x14ac:dyDescent="0.25">
      <c r="DC381700" s="1851"/>
    </row>
    <row r="381701" spans="107:107" x14ac:dyDescent="0.25">
      <c r="DC381701" s="1836"/>
    </row>
    <row r="381725" spans="107:107" x14ac:dyDescent="0.25">
      <c r="DC381725" s="1851"/>
    </row>
    <row r="381726" spans="107:107" x14ac:dyDescent="0.25">
      <c r="DC381726" s="1836"/>
    </row>
    <row r="381750" spans="107:107" x14ac:dyDescent="0.25">
      <c r="DC381750" s="1851"/>
    </row>
    <row r="381751" spans="107:107" x14ac:dyDescent="0.25">
      <c r="DC381751" s="1836"/>
    </row>
    <row r="381775" spans="107:107" x14ac:dyDescent="0.25">
      <c r="DC381775" s="1851"/>
    </row>
    <row r="381776" spans="107:107" x14ac:dyDescent="0.25">
      <c r="DC381776" s="1836"/>
    </row>
    <row r="381800" spans="107:107" x14ac:dyDescent="0.25">
      <c r="DC381800" s="1851"/>
    </row>
    <row r="381801" spans="107:107" x14ac:dyDescent="0.25">
      <c r="DC381801" s="1836"/>
    </row>
    <row r="381825" spans="107:107" x14ac:dyDescent="0.25">
      <c r="DC381825" s="1851"/>
    </row>
    <row r="381826" spans="107:107" x14ac:dyDescent="0.25">
      <c r="DC381826" s="1836"/>
    </row>
    <row r="381850" spans="107:107" x14ac:dyDescent="0.25">
      <c r="DC381850" s="1851"/>
    </row>
    <row r="381851" spans="107:107" x14ac:dyDescent="0.25">
      <c r="DC381851" s="1836"/>
    </row>
    <row r="381875" spans="107:107" x14ac:dyDescent="0.25">
      <c r="DC381875" s="1851"/>
    </row>
    <row r="381876" spans="107:107" x14ac:dyDescent="0.25">
      <c r="DC381876" s="1836"/>
    </row>
    <row r="381900" spans="107:107" x14ac:dyDescent="0.25">
      <c r="DC381900" s="1851"/>
    </row>
    <row r="381901" spans="107:107" x14ac:dyDescent="0.25">
      <c r="DC381901" s="1836"/>
    </row>
    <row r="381925" spans="107:107" x14ac:dyDescent="0.25">
      <c r="DC381925" s="1851"/>
    </row>
    <row r="381926" spans="107:107" x14ac:dyDescent="0.25">
      <c r="DC381926" s="1836"/>
    </row>
    <row r="381950" spans="107:107" x14ac:dyDescent="0.25">
      <c r="DC381950" s="1851"/>
    </row>
    <row r="381951" spans="107:107" x14ac:dyDescent="0.25">
      <c r="DC381951" s="1836"/>
    </row>
    <row r="381975" spans="107:107" x14ac:dyDescent="0.25">
      <c r="DC381975" s="1851"/>
    </row>
    <row r="381976" spans="107:107" x14ac:dyDescent="0.25">
      <c r="DC381976" s="1836"/>
    </row>
    <row r="382000" spans="107:107" x14ac:dyDescent="0.25">
      <c r="DC382000" s="1851"/>
    </row>
    <row r="382001" spans="107:107" x14ac:dyDescent="0.25">
      <c r="DC382001" s="1836"/>
    </row>
    <row r="382025" spans="107:107" x14ac:dyDescent="0.25">
      <c r="DC382025" s="1851"/>
    </row>
    <row r="382026" spans="107:107" x14ac:dyDescent="0.25">
      <c r="DC382026" s="1836"/>
    </row>
    <row r="382050" spans="107:107" x14ac:dyDescent="0.25">
      <c r="DC382050" s="1851"/>
    </row>
    <row r="382051" spans="107:107" x14ac:dyDescent="0.25">
      <c r="DC382051" s="1836"/>
    </row>
    <row r="382075" spans="107:107" x14ac:dyDescent="0.25">
      <c r="DC382075" s="1851"/>
    </row>
    <row r="382076" spans="107:107" x14ac:dyDescent="0.25">
      <c r="DC382076" s="1836"/>
    </row>
    <row r="382100" spans="107:107" x14ac:dyDescent="0.25">
      <c r="DC382100" s="1851"/>
    </row>
    <row r="382101" spans="107:107" x14ac:dyDescent="0.25">
      <c r="DC382101" s="1836"/>
    </row>
    <row r="382125" spans="107:107" x14ac:dyDescent="0.25">
      <c r="DC382125" s="1851"/>
    </row>
    <row r="382126" spans="107:107" x14ac:dyDescent="0.25">
      <c r="DC382126" s="1836"/>
    </row>
    <row r="382150" spans="107:107" x14ac:dyDescent="0.25">
      <c r="DC382150" s="1851"/>
    </row>
    <row r="382151" spans="107:107" x14ac:dyDescent="0.25">
      <c r="DC382151" s="1836"/>
    </row>
    <row r="382175" spans="107:107" x14ac:dyDescent="0.25">
      <c r="DC382175" s="1851"/>
    </row>
    <row r="382176" spans="107:107" x14ac:dyDescent="0.25">
      <c r="DC382176" s="1836"/>
    </row>
    <row r="382200" spans="107:107" x14ac:dyDescent="0.25">
      <c r="DC382200" s="1851"/>
    </row>
    <row r="382201" spans="107:107" x14ac:dyDescent="0.25">
      <c r="DC382201" s="1836"/>
    </row>
    <row r="382225" spans="107:107" x14ac:dyDescent="0.25">
      <c r="DC382225" s="1851"/>
    </row>
    <row r="382226" spans="107:107" x14ac:dyDescent="0.25">
      <c r="DC382226" s="1836"/>
    </row>
    <row r="382250" spans="107:107" x14ac:dyDescent="0.25">
      <c r="DC382250" s="1851"/>
    </row>
    <row r="382251" spans="107:107" x14ac:dyDescent="0.25">
      <c r="DC382251" s="1836"/>
    </row>
    <row r="382275" spans="107:107" x14ac:dyDescent="0.25">
      <c r="DC382275" s="1851"/>
    </row>
    <row r="382276" spans="107:107" x14ac:dyDescent="0.25">
      <c r="DC382276" s="1836"/>
    </row>
    <row r="382300" spans="107:107" x14ac:dyDescent="0.25">
      <c r="DC382300" s="1851"/>
    </row>
    <row r="382301" spans="107:107" x14ac:dyDescent="0.25">
      <c r="DC382301" s="1836"/>
    </row>
    <row r="382325" spans="107:107" x14ac:dyDescent="0.25">
      <c r="DC382325" s="1851"/>
    </row>
    <row r="382326" spans="107:107" x14ac:dyDescent="0.25">
      <c r="DC382326" s="1836"/>
    </row>
    <row r="382350" spans="107:107" x14ac:dyDescent="0.25">
      <c r="DC382350" s="1851"/>
    </row>
    <row r="382351" spans="107:107" x14ac:dyDescent="0.25">
      <c r="DC382351" s="1836"/>
    </row>
    <row r="382375" spans="107:107" x14ac:dyDescent="0.25">
      <c r="DC382375" s="1851"/>
    </row>
    <row r="382376" spans="107:107" x14ac:dyDescent="0.25">
      <c r="DC382376" s="1836"/>
    </row>
    <row r="382400" spans="107:107" x14ac:dyDescent="0.25">
      <c r="DC382400" s="1851"/>
    </row>
    <row r="382401" spans="107:107" x14ac:dyDescent="0.25">
      <c r="DC382401" s="1836"/>
    </row>
    <row r="382425" spans="107:107" x14ac:dyDescent="0.25">
      <c r="DC382425" s="1851"/>
    </row>
    <row r="382426" spans="107:107" x14ac:dyDescent="0.25">
      <c r="DC382426" s="1836"/>
    </row>
    <row r="382450" spans="107:107" x14ac:dyDescent="0.25">
      <c r="DC382450" s="1851"/>
    </row>
    <row r="382451" spans="107:107" x14ac:dyDescent="0.25">
      <c r="DC382451" s="1836"/>
    </row>
    <row r="382475" spans="107:107" x14ac:dyDescent="0.25">
      <c r="DC382475" s="1851"/>
    </row>
    <row r="382476" spans="107:107" x14ac:dyDescent="0.25">
      <c r="DC382476" s="1836"/>
    </row>
    <row r="382500" spans="107:107" x14ac:dyDescent="0.25">
      <c r="DC382500" s="1851"/>
    </row>
    <row r="382501" spans="107:107" x14ac:dyDescent="0.25">
      <c r="DC382501" s="1836"/>
    </row>
    <row r="382525" spans="107:107" x14ac:dyDescent="0.25">
      <c r="DC382525" s="1851"/>
    </row>
    <row r="382526" spans="107:107" x14ac:dyDescent="0.25">
      <c r="DC382526" s="1836"/>
    </row>
    <row r="382550" spans="107:107" x14ac:dyDescent="0.25">
      <c r="DC382550" s="1851"/>
    </row>
    <row r="382551" spans="107:107" x14ac:dyDescent="0.25">
      <c r="DC382551" s="1836"/>
    </row>
    <row r="382575" spans="107:107" x14ac:dyDescent="0.25">
      <c r="DC382575" s="1851"/>
    </row>
    <row r="382576" spans="107:107" x14ac:dyDescent="0.25">
      <c r="DC382576" s="1836"/>
    </row>
    <row r="382600" spans="107:107" x14ac:dyDescent="0.25">
      <c r="DC382600" s="1851"/>
    </row>
    <row r="382601" spans="107:107" x14ac:dyDescent="0.25">
      <c r="DC382601" s="1836"/>
    </row>
    <row r="382625" spans="107:107" x14ac:dyDescent="0.25">
      <c r="DC382625" s="1851"/>
    </row>
    <row r="382626" spans="107:107" x14ac:dyDescent="0.25">
      <c r="DC382626" s="1836"/>
    </row>
    <row r="382650" spans="107:107" x14ac:dyDescent="0.25">
      <c r="DC382650" s="1851"/>
    </row>
    <row r="382651" spans="107:107" x14ac:dyDescent="0.25">
      <c r="DC382651" s="1836"/>
    </row>
    <row r="382675" spans="107:107" x14ac:dyDescent="0.25">
      <c r="DC382675" s="1851"/>
    </row>
    <row r="382676" spans="107:107" x14ac:dyDescent="0.25">
      <c r="DC382676" s="1836"/>
    </row>
    <row r="382700" spans="107:107" x14ac:dyDescent="0.25">
      <c r="DC382700" s="1851"/>
    </row>
    <row r="382701" spans="107:107" x14ac:dyDescent="0.25">
      <c r="DC382701" s="1836"/>
    </row>
    <row r="382725" spans="107:107" x14ac:dyDescent="0.25">
      <c r="DC382725" s="1851"/>
    </row>
    <row r="382726" spans="107:107" x14ac:dyDescent="0.25">
      <c r="DC382726" s="1836"/>
    </row>
    <row r="382750" spans="107:107" x14ac:dyDescent="0.25">
      <c r="DC382750" s="1851"/>
    </row>
    <row r="382751" spans="107:107" x14ac:dyDescent="0.25">
      <c r="DC382751" s="1836"/>
    </row>
    <row r="382775" spans="107:107" x14ac:dyDescent="0.25">
      <c r="DC382775" s="1851"/>
    </row>
    <row r="382776" spans="107:107" x14ac:dyDescent="0.25">
      <c r="DC382776" s="1836"/>
    </row>
    <row r="382800" spans="107:107" x14ac:dyDescent="0.25">
      <c r="DC382800" s="1851"/>
    </row>
    <row r="382801" spans="107:107" x14ac:dyDescent="0.25">
      <c r="DC382801" s="1836"/>
    </row>
    <row r="382825" spans="107:107" x14ac:dyDescent="0.25">
      <c r="DC382825" s="1851"/>
    </row>
    <row r="382826" spans="107:107" x14ac:dyDescent="0.25">
      <c r="DC382826" s="1836"/>
    </row>
    <row r="382850" spans="107:107" x14ac:dyDescent="0.25">
      <c r="DC382850" s="1851"/>
    </row>
    <row r="382851" spans="107:107" x14ac:dyDescent="0.25">
      <c r="DC382851" s="1836"/>
    </row>
    <row r="382875" spans="107:107" x14ac:dyDescent="0.25">
      <c r="DC382875" s="1851"/>
    </row>
    <row r="382876" spans="107:107" x14ac:dyDescent="0.25">
      <c r="DC382876" s="1836"/>
    </row>
    <row r="382900" spans="107:107" x14ac:dyDescent="0.25">
      <c r="DC382900" s="1851"/>
    </row>
    <row r="382901" spans="107:107" x14ac:dyDescent="0.25">
      <c r="DC382901" s="1836"/>
    </row>
    <row r="382925" spans="107:107" x14ac:dyDescent="0.25">
      <c r="DC382925" s="1851"/>
    </row>
    <row r="382926" spans="107:107" x14ac:dyDescent="0.25">
      <c r="DC382926" s="1836"/>
    </row>
    <row r="382950" spans="107:107" x14ac:dyDescent="0.25">
      <c r="DC382950" s="1851"/>
    </row>
    <row r="382951" spans="107:107" x14ac:dyDescent="0.25">
      <c r="DC382951" s="1836"/>
    </row>
    <row r="382975" spans="107:107" x14ac:dyDescent="0.25">
      <c r="DC382975" s="1851"/>
    </row>
    <row r="382976" spans="107:107" x14ac:dyDescent="0.25">
      <c r="DC382976" s="1836"/>
    </row>
    <row r="383000" spans="107:107" x14ac:dyDescent="0.25">
      <c r="DC383000" s="1851"/>
    </row>
    <row r="383001" spans="107:107" x14ac:dyDescent="0.25">
      <c r="DC383001" s="1836"/>
    </row>
    <row r="383025" spans="107:107" x14ac:dyDescent="0.25">
      <c r="DC383025" s="1851"/>
    </row>
    <row r="383026" spans="107:107" x14ac:dyDescent="0.25">
      <c r="DC383026" s="1836"/>
    </row>
    <row r="383050" spans="107:107" x14ac:dyDescent="0.25">
      <c r="DC383050" s="1851"/>
    </row>
    <row r="383051" spans="107:107" x14ac:dyDescent="0.25">
      <c r="DC383051" s="1836"/>
    </row>
    <row r="383075" spans="107:107" x14ac:dyDescent="0.25">
      <c r="DC383075" s="1851"/>
    </row>
    <row r="383076" spans="107:107" x14ac:dyDescent="0.25">
      <c r="DC383076" s="1836"/>
    </row>
    <row r="383100" spans="107:107" x14ac:dyDescent="0.25">
      <c r="DC383100" s="1851"/>
    </row>
    <row r="383101" spans="107:107" x14ac:dyDescent="0.25">
      <c r="DC383101" s="1836"/>
    </row>
    <row r="383125" spans="107:107" x14ac:dyDescent="0.25">
      <c r="DC383125" s="1851"/>
    </row>
    <row r="383126" spans="107:107" x14ac:dyDescent="0.25">
      <c r="DC383126" s="1836"/>
    </row>
    <row r="383150" spans="107:107" x14ac:dyDescent="0.25">
      <c r="DC383150" s="1851"/>
    </row>
    <row r="383151" spans="107:107" x14ac:dyDescent="0.25">
      <c r="DC383151" s="1836"/>
    </row>
    <row r="383175" spans="107:107" x14ac:dyDescent="0.25">
      <c r="DC383175" s="1851"/>
    </row>
    <row r="383176" spans="107:107" x14ac:dyDescent="0.25">
      <c r="DC383176" s="1836"/>
    </row>
    <row r="383200" spans="107:107" x14ac:dyDescent="0.25">
      <c r="DC383200" s="1851"/>
    </row>
    <row r="383201" spans="107:107" x14ac:dyDescent="0.25">
      <c r="DC383201" s="1836"/>
    </row>
    <row r="383225" spans="107:107" x14ac:dyDescent="0.25">
      <c r="DC383225" s="1851"/>
    </row>
    <row r="383226" spans="107:107" x14ac:dyDescent="0.25">
      <c r="DC383226" s="1836"/>
    </row>
    <row r="383250" spans="107:107" x14ac:dyDescent="0.25">
      <c r="DC383250" s="1851"/>
    </row>
    <row r="383251" spans="107:107" x14ac:dyDescent="0.25">
      <c r="DC383251" s="1836"/>
    </row>
    <row r="383275" spans="107:107" x14ac:dyDescent="0.25">
      <c r="DC383275" s="1851"/>
    </row>
    <row r="383276" spans="107:107" x14ac:dyDescent="0.25">
      <c r="DC383276" s="1836"/>
    </row>
    <row r="383300" spans="107:107" x14ac:dyDescent="0.25">
      <c r="DC383300" s="1851"/>
    </row>
    <row r="383301" spans="107:107" x14ac:dyDescent="0.25">
      <c r="DC383301" s="1836"/>
    </row>
    <row r="383325" spans="107:107" x14ac:dyDescent="0.25">
      <c r="DC383325" s="1851"/>
    </row>
    <row r="383326" spans="107:107" x14ac:dyDescent="0.25">
      <c r="DC383326" s="1836"/>
    </row>
    <row r="383350" spans="107:107" x14ac:dyDescent="0.25">
      <c r="DC383350" s="1851"/>
    </row>
    <row r="383351" spans="107:107" x14ac:dyDescent="0.25">
      <c r="DC383351" s="1836"/>
    </row>
    <row r="383375" spans="107:107" x14ac:dyDescent="0.25">
      <c r="DC383375" s="1851"/>
    </row>
    <row r="383376" spans="107:107" x14ac:dyDescent="0.25">
      <c r="DC383376" s="1836"/>
    </row>
    <row r="383400" spans="107:107" x14ac:dyDescent="0.25">
      <c r="DC383400" s="1851"/>
    </row>
    <row r="383401" spans="107:107" x14ac:dyDescent="0.25">
      <c r="DC383401" s="1836"/>
    </row>
    <row r="383425" spans="107:107" x14ac:dyDescent="0.25">
      <c r="DC383425" s="1851"/>
    </row>
    <row r="383426" spans="107:107" x14ac:dyDescent="0.25">
      <c r="DC383426" s="1836"/>
    </row>
    <row r="383450" spans="107:107" x14ac:dyDescent="0.25">
      <c r="DC383450" s="1851"/>
    </row>
    <row r="383451" spans="107:107" x14ac:dyDescent="0.25">
      <c r="DC383451" s="1836"/>
    </row>
    <row r="383475" spans="107:107" x14ac:dyDescent="0.25">
      <c r="DC383475" s="1851"/>
    </row>
    <row r="383476" spans="107:107" x14ac:dyDescent="0.25">
      <c r="DC383476" s="1836"/>
    </row>
    <row r="383500" spans="107:107" x14ac:dyDescent="0.25">
      <c r="DC383500" s="1851"/>
    </row>
    <row r="383501" spans="107:107" x14ac:dyDescent="0.25">
      <c r="DC383501" s="1836"/>
    </row>
    <row r="383525" spans="107:107" x14ac:dyDescent="0.25">
      <c r="DC383525" s="1851"/>
    </row>
    <row r="383526" spans="107:107" x14ac:dyDescent="0.25">
      <c r="DC383526" s="1836"/>
    </row>
    <row r="383550" spans="107:107" x14ac:dyDescent="0.25">
      <c r="DC383550" s="1851"/>
    </row>
    <row r="383551" spans="107:107" x14ac:dyDescent="0.25">
      <c r="DC383551" s="1836"/>
    </row>
    <row r="383575" spans="107:107" x14ac:dyDescent="0.25">
      <c r="DC383575" s="1851"/>
    </row>
    <row r="383576" spans="107:107" x14ac:dyDescent="0.25">
      <c r="DC383576" s="1836"/>
    </row>
    <row r="383600" spans="107:107" x14ac:dyDescent="0.25">
      <c r="DC383600" s="1851"/>
    </row>
    <row r="383601" spans="107:107" x14ac:dyDescent="0.25">
      <c r="DC383601" s="1836"/>
    </row>
    <row r="383625" spans="107:107" x14ac:dyDescent="0.25">
      <c r="DC383625" s="1851"/>
    </row>
    <row r="383626" spans="107:107" x14ac:dyDescent="0.25">
      <c r="DC383626" s="1836"/>
    </row>
    <row r="383650" spans="107:107" x14ac:dyDescent="0.25">
      <c r="DC383650" s="1851"/>
    </row>
    <row r="383651" spans="107:107" x14ac:dyDescent="0.25">
      <c r="DC383651" s="1836"/>
    </row>
    <row r="383675" spans="107:107" x14ac:dyDescent="0.25">
      <c r="DC383675" s="1851"/>
    </row>
    <row r="383676" spans="107:107" x14ac:dyDescent="0.25">
      <c r="DC383676" s="1836"/>
    </row>
    <row r="383700" spans="107:107" x14ac:dyDescent="0.25">
      <c r="DC383700" s="1851"/>
    </row>
    <row r="383701" spans="107:107" x14ac:dyDescent="0.25">
      <c r="DC383701" s="1836"/>
    </row>
    <row r="383725" spans="107:107" x14ac:dyDescent="0.25">
      <c r="DC383725" s="1851"/>
    </row>
    <row r="383726" spans="107:107" x14ac:dyDescent="0.25">
      <c r="DC383726" s="1836"/>
    </row>
    <row r="383750" spans="107:107" x14ac:dyDescent="0.25">
      <c r="DC383750" s="1851"/>
    </row>
    <row r="383751" spans="107:107" x14ac:dyDescent="0.25">
      <c r="DC383751" s="1836"/>
    </row>
    <row r="383775" spans="107:107" x14ac:dyDescent="0.25">
      <c r="DC383775" s="1851"/>
    </row>
    <row r="383776" spans="107:107" x14ac:dyDescent="0.25">
      <c r="DC383776" s="1836"/>
    </row>
    <row r="383800" spans="107:107" x14ac:dyDescent="0.25">
      <c r="DC383800" s="1851"/>
    </row>
    <row r="383801" spans="107:107" x14ac:dyDescent="0.25">
      <c r="DC383801" s="1836"/>
    </row>
    <row r="383825" spans="107:107" x14ac:dyDescent="0.25">
      <c r="DC383825" s="1851"/>
    </row>
    <row r="383826" spans="107:107" x14ac:dyDescent="0.25">
      <c r="DC383826" s="1836"/>
    </row>
    <row r="383850" spans="107:107" x14ac:dyDescent="0.25">
      <c r="DC383850" s="1851"/>
    </row>
    <row r="383851" spans="107:107" x14ac:dyDescent="0.25">
      <c r="DC383851" s="1836"/>
    </row>
    <row r="383875" spans="107:107" x14ac:dyDescent="0.25">
      <c r="DC383875" s="1851"/>
    </row>
    <row r="383876" spans="107:107" x14ac:dyDescent="0.25">
      <c r="DC383876" s="1836"/>
    </row>
    <row r="383900" spans="107:107" x14ac:dyDescent="0.25">
      <c r="DC383900" s="1851"/>
    </row>
    <row r="383901" spans="107:107" x14ac:dyDescent="0.25">
      <c r="DC383901" s="1836"/>
    </row>
    <row r="383925" spans="107:107" x14ac:dyDescent="0.25">
      <c r="DC383925" s="1851"/>
    </row>
    <row r="383926" spans="107:107" x14ac:dyDescent="0.25">
      <c r="DC383926" s="1836"/>
    </row>
    <row r="383950" spans="107:107" x14ac:dyDescent="0.25">
      <c r="DC383950" s="1851"/>
    </row>
    <row r="383951" spans="107:107" x14ac:dyDescent="0.25">
      <c r="DC383951" s="1836"/>
    </row>
    <row r="383975" spans="107:107" x14ac:dyDescent="0.25">
      <c r="DC383975" s="1851"/>
    </row>
    <row r="383976" spans="107:107" x14ac:dyDescent="0.25">
      <c r="DC383976" s="1836"/>
    </row>
    <row r="384000" spans="107:107" x14ac:dyDescent="0.25">
      <c r="DC384000" s="1851"/>
    </row>
    <row r="384001" spans="107:107" x14ac:dyDescent="0.25">
      <c r="DC384001" s="1836"/>
    </row>
    <row r="384025" spans="107:107" x14ac:dyDescent="0.25">
      <c r="DC384025" s="1851"/>
    </row>
    <row r="384026" spans="107:107" x14ac:dyDescent="0.25">
      <c r="DC384026" s="1836"/>
    </row>
    <row r="384050" spans="107:107" x14ac:dyDescent="0.25">
      <c r="DC384050" s="1851"/>
    </row>
    <row r="384051" spans="107:107" x14ac:dyDescent="0.25">
      <c r="DC384051" s="1836"/>
    </row>
    <row r="384075" spans="107:107" x14ac:dyDescent="0.25">
      <c r="DC384075" s="1851"/>
    </row>
    <row r="384076" spans="107:107" x14ac:dyDescent="0.25">
      <c r="DC384076" s="1836"/>
    </row>
    <row r="384100" spans="107:107" x14ac:dyDescent="0.25">
      <c r="DC384100" s="1851"/>
    </row>
    <row r="384101" spans="107:107" x14ac:dyDescent="0.25">
      <c r="DC384101" s="1836"/>
    </row>
    <row r="384125" spans="107:107" x14ac:dyDescent="0.25">
      <c r="DC384125" s="1851"/>
    </row>
    <row r="384126" spans="107:107" x14ac:dyDescent="0.25">
      <c r="DC384126" s="1836"/>
    </row>
    <row r="384150" spans="107:107" x14ac:dyDescent="0.25">
      <c r="DC384150" s="1851"/>
    </row>
    <row r="384151" spans="107:107" x14ac:dyDescent="0.25">
      <c r="DC384151" s="1836"/>
    </row>
    <row r="384175" spans="107:107" x14ac:dyDescent="0.25">
      <c r="DC384175" s="1851"/>
    </row>
    <row r="384176" spans="107:107" x14ac:dyDescent="0.25">
      <c r="DC384176" s="1836"/>
    </row>
    <row r="384200" spans="107:107" x14ac:dyDescent="0.25">
      <c r="DC384200" s="1851"/>
    </row>
    <row r="384201" spans="107:107" x14ac:dyDescent="0.25">
      <c r="DC384201" s="1836"/>
    </row>
    <row r="384225" spans="107:107" x14ac:dyDescent="0.25">
      <c r="DC384225" s="1851"/>
    </row>
    <row r="384226" spans="107:107" x14ac:dyDescent="0.25">
      <c r="DC384226" s="1836"/>
    </row>
    <row r="384250" spans="107:107" x14ac:dyDescent="0.25">
      <c r="DC384250" s="1851"/>
    </row>
    <row r="384251" spans="107:107" x14ac:dyDescent="0.25">
      <c r="DC384251" s="1836"/>
    </row>
    <row r="384275" spans="107:107" x14ac:dyDescent="0.25">
      <c r="DC384275" s="1851"/>
    </row>
    <row r="384276" spans="107:107" x14ac:dyDescent="0.25">
      <c r="DC384276" s="1836"/>
    </row>
    <row r="384300" spans="107:107" x14ac:dyDescent="0.25">
      <c r="DC384300" s="1851"/>
    </row>
    <row r="384301" spans="107:107" x14ac:dyDescent="0.25">
      <c r="DC384301" s="1836"/>
    </row>
    <row r="384325" spans="107:107" x14ac:dyDescent="0.25">
      <c r="DC384325" s="1851"/>
    </row>
    <row r="384326" spans="107:107" x14ac:dyDescent="0.25">
      <c r="DC384326" s="1836"/>
    </row>
    <row r="384350" spans="107:107" x14ac:dyDescent="0.25">
      <c r="DC384350" s="1851"/>
    </row>
    <row r="384351" spans="107:107" x14ac:dyDescent="0.25">
      <c r="DC384351" s="1836"/>
    </row>
    <row r="384375" spans="107:107" x14ac:dyDescent="0.25">
      <c r="DC384375" s="1851"/>
    </row>
    <row r="384376" spans="107:107" x14ac:dyDescent="0.25">
      <c r="DC384376" s="1836"/>
    </row>
    <row r="384400" spans="107:107" x14ac:dyDescent="0.25">
      <c r="DC384400" s="1851"/>
    </row>
    <row r="384401" spans="107:107" x14ac:dyDescent="0.25">
      <c r="DC384401" s="1836"/>
    </row>
    <row r="384425" spans="107:107" x14ac:dyDescent="0.25">
      <c r="DC384425" s="1851"/>
    </row>
    <row r="384426" spans="107:107" x14ac:dyDescent="0.25">
      <c r="DC384426" s="1836"/>
    </row>
    <row r="384450" spans="107:107" x14ac:dyDescent="0.25">
      <c r="DC384450" s="1851"/>
    </row>
    <row r="384451" spans="107:107" x14ac:dyDescent="0.25">
      <c r="DC384451" s="1836"/>
    </row>
    <row r="384475" spans="107:107" x14ac:dyDescent="0.25">
      <c r="DC384475" s="1851"/>
    </row>
    <row r="384476" spans="107:107" x14ac:dyDescent="0.25">
      <c r="DC384476" s="1836"/>
    </row>
    <row r="384500" spans="107:107" x14ac:dyDescent="0.25">
      <c r="DC384500" s="1851"/>
    </row>
    <row r="384501" spans="107:107" x14ac:dyDescent="0.25">
      <c r="DC384501" s="1836"/>
    </row>
    <row r="384525" spans="107:107" x14ac:dyDescent="0.25">
      <c r="DC384525" s="1851"/>
    </row>
    <row r="384526" spans="107:107" x14ac:dyDescent="0.25">
      <c r="DC384526" s="1836"/>
    </row>
    <row r="384550" spans="107:107" x14ac:dyDescent="0.25">
      <c r="DC384550" s="1851"/>
    </row>
    <row r="384551" spans="107:107" x14ac:dyDescent="0.25">
      <c r="DC384551" s="1836"/>
    </row>
    <row r="384575" spans="107:107" x14ac:dyDescent="0.25">
      <c r="DC384575" s="1851"/>
    </row>
    <row r="384576" spans="107:107" x14ac:dyDescent="0.25">
      <c r="DC384576" s="1836"/>
    </row>
    <row r="384600" spans="107:107" x14ac:dyDescent="0.25">
      <c r="DC384600" s="1851"/>
    </row>
    <row r="384601" spans="107:107" x14ac:dyDescent="0.25">
      <c r="DC384601" s="1836"/>
    </row>
    <row r="384625" spans="107:107" x14ac:dyDescent="0.25">
      <c r="DC384625" s="1851"/>
    </row>
    <row r="384626" spans="107:107" x14ac:dyDescent="0.25">
      <c r="DC384626" s="1836"/>
    </row>
    <row r="384650" spans="107:107" x14ac:dyDescent="0.25">
      <c r="DC384650" s="1851"/>
    </row>
    <row r="384651" spans="107:107" x14ac:dyDescent="0.25">
      <c r="DC384651" s="1836"/>
    </row>
    <row r="384675" spans="107:107" x14ac:dyDescent="0.25">
      <c r="DC384675" s="1851"/>
    </row>
    <row r="384676" spans="107:107" x14ac:dyDescent="0.25">
      <c r="DC384676" s="1836"/>
    </row>
    <row r="384700" spans="107:107" x14ac:dyDescent="0.25">
      <c r="DC384700" s="1851"/>
    </row>
    <row r="384701" spans="107:107" x14ac:dyDescent="0.25">
      <c r="DC384701" s="1836"/>
    </row>
    <row r="384725" spans="107:107" x14ac:dyDescent="0.25">
      <c r="DC384725" s="1851"/>
    </row>
    <row r="384726" spans="107:107" x14ac:dyDescent="0.25">
      <c r="DC384726" s="1836"/>
    </row>
    <row r="384750" spans="107:107" x14ac:dyDescent="0.25">
      <c r="DC384750" s="1851"/>
    </row>
    <row r="384751" spans="107:107" x14ac:dyDescent="0.25">
      <c r="DC384751" s="1836"/>
    </row>
    <row r="384775" spans="107:107" x14ac:dyDescent="0.25">
      <c r="DC384775" s="1851"/>
    </row>
    <row r="384776" spans="107:107" x14ac:dyDescent="0.25">
      <c r="DC384776" s="1836"/>
    </row>
    <row r="384800" spans="107:107" x14ac:dyDescent="0.25">
      <c r="DC384800" s="1851"/>
    </row>
    <row r="384801" spans="107:107" x14ac:dyDescent="0.25">
      <c r="DC384801" s="1836"/>
    </row>
    <row r="384825" spans="107:107" x14ac:dyDescent="0.25">
      <c r="DC384825" s="1851"/>
    </row>
    <row r="384826" spans="107:107" x14ac:dyDescent="0.25">
      <c r="DC384826" s="1836"/>
    </row>
    <row r="384850" spans="107:107" x14ac:dyDescent="0.25">
      <c r="DC384850" s="1851"/>
    </row>
    <row r="384851" spans="107:107" x14ac:dyDescent="0.25">
      <c r="DC384851" s="1836"/>
    </row>
    <row r="384875" spans="107:107" x14ac:dyDescent="0.25">
      <c r="DC384875" s="1851"/>
    </row>
    <row r="384876" spans="107:107" x14ac:dyDescent="0.25">
      <c r="DC384876" s="1836"/>
    </row>
    <row r="384900" spans="107:107" x14ac:dyDescent="0.25">
      <c r="DC384900" s="1851"/>
    </row>
    <row r="384901" spans="107:107" x14ac:dyDescent="0.25">
      <c r="DC384901" s="1836"/>
    </row>
    <row r="384925" spans="107:107" x14ac:dyDescent="0.25">
      <c r="DC384925" s="1851"/>
    </row>
    <row r="384926" spans="107:107" x14ac:dyDescent="0.25">
      <c r="DC384926" s="1836"/>
    </row>
    <row r="384950" spans="107:107" x14ac:dyDescent="0.25">
      <c r="DC384950" s="1851"/>
    </row>
    <row r="384951" spans="107:107" x14ac:dyDescent="0.25">
      <c r="DC384951" s="1836"/>
    </row>
    <row r="384975" spans="107:107" x14ac:dyDescent="0.25">
      <c r="DC384975" s="1851"/>
    </row>
    <row r="384976" spans="107:107" x14ac:dyDescent="0.25">
      <c r="DC384976" s="1836"/>
    </row>
    <row r="385000" spans="107:107" x14ac:dyDescent="0.25">
      <c r="DC385000" s="1851"/>
    </row>
    <row r="385001" spans="107:107" x14ac:dyDescent="0.25">
      <c r="DC385001" s="1836"/>
    </row>
    <row r="385025" spans="107:107" x14ac:dyDescent="0.25">
      <c r="DC385025" s="1851"/>
    </row>
    <row r="385026" spans="107:107" x14ac:dyDescent="0.25">
      <c r="DC385026" s="1836"/>
    </row>
    <row r="385050" spans="107:107" x14ac:dyDescent="0.25">
      <c r="DC385050" s="1851"/>
    </row>
    <row r="385051" spans="107:107" x14ac:dyDescent="0.25">
      <c r="DC385051" s="1836"/>
    </row>
    <row r="385075" spans="107:107" x14ac:dyDescent="0.25">
      <c r="DC385075" s="1851"/>
    </row>
    <row r="385076" spans="107:107" x14ac:dyDescent="0.25">
      <c r="DC385076" s="1836"/>
    </row>
    <row r="385100" spans="107:107" x14ac:dyDescent="0.25">
      <c r="DC385100" s="1851"/>
    </row>
    <row r="385101" spans="107:107" x14ac:dyDescent="0.25">
      <c r="DC385101" s="1836"/>
    </row>
    <row r="385125" spans="107:107" x14ac:dyDescent="0.25">
      <c r="DC385125" s="1851"/>
    </row>
    <row r="385126" spans="107:107" x14ac:dyDescent="0.25">
      <c r="DC385126" s="1836"/>
    </row>
    <row r="385150" spans="107:107" x14ac:dyDescent="0.25">
      <c r="DC385150" s="1851"/>
    </row>
    <row r="385151" spans="107:107" x14ac:dyDescent="0.25">
      <c r="DC385151" s="1836"/>
    </row>
    <row r="385175" spans="107:107" x14ac:dyDescent="0.25">
      <c r="DC385175" s="1851"/>
    </row>
    <row r="385176" spans="107:107" x14ac:dyDescent="0.25">
      <c r="DC385176" s="1836"/>
    </row>
    <row r="385200" spans="107:107" x14ac:dyDescent="0.25">
      <c r="DC385200" s="1851"/>
    </row>
    <row r="385201" spans="107:107" x14ac:dyDescent="0.25">
      <c r="DC385201" s="1836"/>
    </row>
    <row r="385225" spans="107:107" x14ac:dyDescent="0.25">
      <c r="DC385225" s="1851"/>
    </row>
    <row r="385226" spans="107:107" x14ac:dyDescent="0.25">
      <c r="DC385226" s="1836"/>
    </row>
    <row r="385250" spans="107:107" x14ac:dyDescent="0.25">
      <c r="DC385250" s="1851"/>
    </row>
    <row r="385251" spans="107:107" x14ac:dyDescent="0.25">
      <c r="DC385251" s="1836"/>
    </row>
    <row r="385275" spans="107:107" x14ac:dyDescent="0.25">
      <c r="DC385275" s="1851"/>
    </row>
    <row r="385276" spans="107:107" x14ac:dyDescent="0.25">
      <c r="DC385276" s="1836"/>
    </row>
    <row r="385300" spans="107:107" x14ac:dyDescent="0.25">
      <c r="DC385300" s="1851"/>
    </row>
    <row r="385301" spans="107:107" x14ac:dyDescent="0.25">
      <c r="DC385301" s="1836"/>
    </row>
    <row r="385325" spans="107:107" x14ac:dyDescent="0.25">
      <c r="DC385325" s="1851"/>
    </row>
    <row r="385326" spans="107:107" x14ac:dyDescent="0.25">
      <c r="DC385326" s="1836"/>
    </row>
    <row r="385350" spans="107:107" x14ac:dyDescent="0.25">
      <c r="DC385350" s="1851"/>
    </row>
    <row r="385351" spans="107:107" x14ac:dyDescent="0.25">
      <c r="DC385351" s="1836"/>
    </row>
    <row r="385375" spans="107:107" x14ac:dyDescent="0.25">
      <c r="DC385375" s="1851"/>
    </row>
    <row r="385376" spans="107:107" x14ac:dyDescent="0.25">
      <c r="DC385376" s="1836"/>
    </row>
    <row r="385400" spans="107:107" x14ac:dyDescent="0.25">
      <c r="DC385400" s="1851"/>
    </row>
    <row r="385401" spans="107:107" x14ac:dyDescent="0.25">
      <c r="DC385401" s="1836"/>
    </row>
    <row r="385425" spans="107:107" x14ac:dyDescent="0.25">
      <c r="DC385425" s="1851"/>
    </row>
    <row r="385426" spans="107:107" x14ac:dyDescent="0.25">
      <c r="DC385426" s="1836"/>
    </row>
    <row r="385450" spans="107:107" x14ac:dyDescent="0.25">
      <c r="DC385450" s="1851"/>
    </row>
    <row r="385451" spans="107:107" x14ac:dyDescent="0.25">
      <c r="DC385451" s="1836"/>
    </row>
    <row r="385475" spans="107:107" x14ac:dyDescent="0.25">
      <c r="DC385475" s="1851"/>
    </row>
    <row r="385476" spans="107:107" x14ac:dyDescent="0.25">
      <c r="DC385476" s="1836"/>
    </row>
    <row r="385500" spans="107:107" x14ac:dyDescent="0.25">
      <c r="DC385500" s="1851"/>
    </row>
    <row r="385501" spans="107:107" x14ac:dyDescent="0.25">
      <c r="DC385501" s="1836"/>
    </row>
    <row r="385525" spans="107:107" x14ac:dyDescent="0.25">
      <c r="DC385525" s="1851"/>
    </row>
    <row r="385526" spans="107:107" x14ac:dyDescent="0.25">
      <c r="DC385526" s="1836"/>
    </row>
    <row r="385550" spans="107:107" x14ac:dyDescent="0.25">
      <c r="DC385550" s="1851"/>
    </row>
    <row r="385551" spans="107:107" x14ac:dyDescent="0.25">
      <c r="DC385551" s="1836"/>
    </row>
    <row r="385575" spans="107:107" x14ac:dyDescent="0.25">
      <c r="DC385575" s="1851"/>
    </row>
    <row r="385576" spans="107:107" x14ac:dyDescent="0.25">
      <c r="DC385576" s="1836"/>
    </row>
    <row r="385600" spans="107:107" x14ac:dyDescent="0.25">
      <c r="DC385600" s="1851"/>
    </row>
    <row r="385601" spans="107:107" x14ac:dyDescent="0.25">
      <c r="DC385601" s="1836"/>
    </row>
    <row r="385625" spans="107:107" x14ac:dyDescent="0.25">
      <c r="DC385625" s="1851"/>
    </row>
    <row r="385626" spans="107:107" x14ac:dyDescent="0.25">
      <c r="DC385626" s="1836"/>
    </row>
    <row r="385650" spans="107:107" x14ac:dyDescent="0.25">
      <c r="DC385650" s="1851"/>
    </row>
    <row r="385651" spans="107:107" x14ac:dyDescent="0.25">
      <c r="DC385651" s="1836"/>
    </row>
    <row r="385675" spans="107:107" x14ac:dyDescent="0.25">
      <c r="DC385675" s="1851"/>
    </row>
    <row r="385676" spans="107:107" x14ac:dyDescent="0.25">
      <c r="DC385676" s="1836"/>
    </row>
    <row r="385700" spans="107:107" x14ac:dyDescent="0.25">
      <c r="DC385700" s="1851"/>
    </row>
    <row r="385701" spans="107:107" x14ac:dyDescent="0.25">
      <c r="DC385701" s="1836"/>
    </row>
    <row r="385725" spans="107:107" x14ac:dyDescent="0.25">
      <c r="DC385725" s="1851"/>
    </row>
    <row r="385726" spans="107:107" x14ac:dyDescent="0.25">
      <c r="DC385726" s="1836"/>
    </row>
    <row r="385750" spans="107:107" x14ac:dyDescent="0.25">
      <c r="DC385750" s="1851"/>
    </row>
    <row r="385751" spans="107:107" x14ac:dyDescent="0.25">
      <c r="DC385751" s="1836"/>
    </row>
    <row r="385775" spans="107:107" x14ac:dyDescent="0.25">
      <c r="DC385775" s="1851"/>
    </row>
    <row r="385776" spans="107:107" x14ac:dyDescent="0.25">
      <c r="DC385776" s="1836"/>
    </row>
    <row r="385800" spans="107:107" x14ac:dyDescent="0.25">
      <c r="DC385800" s="1851"/>
    </row>
    <row r="385801" spans="107:107" x14ac:dyDescent="0.25">
      <c r="DC385801" s="1836"/>
    </row>
    <row r="385825" spans="107:107" x14ac:dyDescent="0.25">
      <c r="DC385825" s="1851"/>
    </row>
    <row r="385826" spans="107:107" x14ac:dyDescent="0.25">
      <c r="DC385826" s="1836"/>
    </row>
    <row r="385850" spans="107:107" x14ac:dyDescent="0.25">
      <c r="DC385850" s="1851"/>
    </row>
    <row r="385851" spans="107:107" x14ac:dyDescent="0.25">
      <c r="DC385851" s="1836"/>
    </row>
    <row r="385875" spans="107:107" x14ac:dyDescent="0.25">
      <c r="DC385875" s="1851"/>
    </row>
    <row r="385876" spans="107:107" x14ac:dyDescent="0.25">
      <c r="DC385876" s="1836"/>
    </row>
    <row r="385900" spans="107:107" x14ac:dyDescent="0.25">
      <c r="DC385900" s="1851"/>
    </row>
    <row r="385901" spans="107:107" x14ac:dyDescent="0.25">
      <c r="DC385901" s="1836"/>
    </row>
    <row r="385925" spans="107:107" x14ac:dyDescent="0.25">
      <c r="DC385925" s="1851"/>
    </row>
    <row r="385926" spans="107:107" x14ac:dyDescent="0.25">
      <c r="DC385926" s="1836"/>
    </row>
    <row r="385950" spans="107:107" x14ac:dyDescent="0.25">
      <c r="DC385950" s="1851"/>
    </row>
    <row r="385951" spans="107:107" x14ac:dyDescent="0.25">
      <c r="DC385951" s="1836"/>
    </row>
    <row r="385975" spans="107:107" x14ac:dyDescent="0.25">
      <c r="DC385975" s="1851"/>
    </row>
    <row r="385976" spans="107:107" x14ac:dyDescent="0.25">
      <c r="DC385976" s="1836"/>
    </row>
    <row r="386000" spans="107:107" x14ac:dyDescent="0.25">
      <c r="DC386000" s="1851"/>
    </row>
    <row r="386001" spans="107:107" x14ac:dyDescent="0.25">
      <c r="DC386001" s="1836"/>
    </row>
    <row r="386025" spans="107:107" x14ac:dyDescent="0.25">
      <c r="DC386025" s="1851"/>
    </row>
    <row r="386026" spans="107:107" x14ac:dyDescent="0.25">
      <c r="DC386026" s="1836"/>
    </row>
    <row r="386050" spans="107:107" x14ac:dyDescent="0.25">
      <c r="DC386050" s="1851"/>
    </row>
    <row r="386051" spans="107:107" x14ac:dyDescent="0.25">
      <c r="DC386051" s="1836"/>
    </row>
    <row r="386075" spans="107:107" x14ac:dyDescent="0.25">
      <c r="DC386075" s="1851"/>
    </row>
    <row r="386076" spans="107:107" x14ac:dyDescent="0.25">
      <c r="DC386076" s="1836"/>
    </row>
    <row r="386100" spans="107:107" x14ac:dyDescent="0.25">
      <c r="DC386100" s="1851"/>
    </row>
    <row r="386101" spans="107:107" x14ac:dyDescent="0.25">
      <c r="DC386101" s="1836"/>
    </row>
    <row r="386125" spans="107:107" x14ac:dyDescent="0.25">
      <c r="DC386125" s="1851"/>
    </row>
    <row r="386126" spans="107:107" x14ac:dyDescent="0.25">
      <c r="DC386126" s="1836"/>
    </row>
    <row r="386150" spans="107:107" x14ac:dyDescent="0.25">
      <c r="DC386150" s="1851"/>
    </row>
    <row r="386151" spans="107:107" x14ac:dyDescent="0.25">
      <c r="DC386151" s="1836"/>
    </row>
    <row r="386175" spans="107:107" x14ac:dyDescent="0.25">
      <c r="DC386175" s="1851"/>
    </row>
    <row r="386176" spans="107:107" x14ac:dyDescent="0.25">
      <c r="DC386176" s="1836"/>
    </row>
    <row r="386200" spans="107:107" x14ac:dyDescent="0.25">
      <c r="DC386200" s="1851"/>
    </row>
    <row r="386201" spans="107:107" x14ac:dyDescent="0.25">
      <c r="DC386201" s="1836"/>
    </row>
    <row r="386225" spans="107:107" x14ac:dyDescent="0.25">
      <c r="DC386225" s="1851"/>
    </row>
    <row r="386226" spans="107:107" x14ac:dyDescent="0.25">
      <c r="DC386226" s="1836"/>
    </row>
    <row r="386250" spans="107:107" x14ac:dyDescent="0.25">
      <c r="DC386250" s="1851"/>
    </row>
    <row r="386251" spans="107:107" x14ac:dyDescent="0.25">
      <c r="DC386251" s="1836"/>
    </row>
    <row r="386275" spans="107:107" x14ac:dyDescent="0.25">
      <c r="DC386275" s="1851"/>
    </row>
    <row r="386276" spans="107:107" x14ac:dyDescent="0.25">
      <c r="DC386276" s="1836"/>
    </row>
    <row r="386300" spans="107:107" x14ac:dyDescent="0.25">
      <c r="DC386300" s="1851"/>
    </row>
    <row r="386301" spans="107:107" x14ac:dyDescent="0.25">
      <c r="DC386301" s="1836"/>
    </row>
    <row r="386325" spans="107:107" x14ac:dyDescent="0.25">
      <c r="DC386325" s="1851"/>
    </row>
    <row r="386326" spans="107:107" x14ac:dyDescent="0.25">
      <c r="DC386326" s="1836"/>
    </row>
    <row r="386350" spans="107:107" x14ac:dyDescent="0.25">
      <c r="DC386350" s="1851"/>
    </row>
    <row r="386351" spans="107:107" x14ac:dyDescent="0.25">
      <c r="DC386351" s="1836"/>
    </row>
    <row r="386375" spans="107:107" x14ac:dyDescent="0.25">
      <c r="DC386375" s="1851"/>
    </row>
    <row r="386376" spans="107:107" x14ac:dyDescent="0.25">
      <c r="DC386376" s="1836"/>
    </row>
    <row r="386400" spans="107:107" x14ac:dyDescent="0.25">
      <c r="DC386400" s="1851"/>
    </row>
    <row r="386401" spans="107:107" x14ac:dyDescent="0.25">
      <c r="DC386401" s="1836"/>
    </row>
    <row r="386425" spans="107:107" x14ac:dyDescent="0.25">
      <c r="DC386425" s="1851"/>
    </row>
    <row r="386426" spans="107:107" x14ac:dyDescent="0.25">
      <c r="DC386426" s="1836"/>
    </row>
    <row r="386450" spans="107:107" x14ac:dyDescent="0.25">
      <c r="DC386450" s="1851"/>
    </row>
    <row r="386451" spans="107:107" x14ac:dyDescent="0.25">
      <c r="DC386451" s="1836"/>
    </row>
    <row r="386475" spans="107:107" x14ac:dyDescent="0.25">
      <c r="DC386475" s="1851"/>
    </row>
    <row r="386476" spans="107:107" x14ac:dyDescent="0.25">
      <c r="DC386476" s="1836"/>
    </row>
    <row r="386500" spans="107:107" x14ac:dyDescent="0.25">
      <c r="DC386500" s="1851"/>
    </row>
    <row r="386501" spans="107:107" x14ac:dyDescent="0.25">
      <c r="DC386501" s="1836"/>
    </row>
    <row r="386525" spans="107:107" x14ac:dyDescent="0.25">
      <c r="DC386525" s="1851"/>
    </row>
    <row r="386526" spans="107:107" x14ac:dyDescent="0.25">
      <c r="DC386526" s="1836"/>
    </row>
    <row r="386550" spans="107:107" x14ac:dyDescent="0.25">
      <c r="DC386550" s="1851"/>
    </row>
    <row r="386551" spans="107:107" x14ac:dyDescent="0.25">
      <c r="DC386551" s="1836"/>
    </row>
    <row r="386575" spans="107:107" x14ac:dyDescent="0.25">
      <c r="DC386575" s="1851"/>
    </row>
    <row r="386576" spans="107:107" x14ac:dyDescent="0.25">
      <c r="DC386576" s="1836"/>
    </row>
    <row r="386600" spans="107:107" x14ac:dyDescent="0.25">
      <c r="DC386600" s="1851"/>
    </row>
    <row r="386601" spans="107:107" x14ac:dyDescent="0.25">
      <c r="DC386601" s="1836"/>
    </row>
    <row r="386625" spans="107:107" x14ac:dyDescent="0.25">
      <c r="DC386625" s="1851"/>
    </row>
    <row r="386626" spans="107:107" x14ac:dyDescent="0.25">
      <c r="DC386626" s="1836"/>
    </row>
    <row r="386650" spans="107:107" x14ac:dyDescent="0.25">
      <c r="DC386650" s="1851"/>
    </row>
    <row r="386651" spans="107:107" x14ac:dyDescent="0.25">
      <c r="DC386651" s="1836"/>
    </row>
    <row r="386675" spans="107:107" x14ac:dyDescent="0.25">
      <c r="DC386675" s="1851"/>
    </row>
    <row r="386676" spans="107:107" x14ac:dyDescent="0.25">
      <c r="DC386676" s="1836"/>
    </row>
    <row r="386700" spans="107:107" x14ac:dyDescent="0.25">
      <c r="DC386700" s="1851"/>
    </row>
    <row r="386701" spans="107:107" x14ac:dyDescent="0.25">
      <c r="DC386701" s="1836"/>
    </row>
    <row r="386725" spans="107:107" x14ac:dyDescent="0.25">
      <c r="DC386725" s="1851"/>
    </row>
    <row r="386726" spans="107:107" x14ac:dyDescent="0.25">
      <c r="DC386726" s="1836"/>
    </row>
    <row r="386750" spans="107:107" x14ac:dyDescent="0.25">
      <c r="DC386750" s="1851"/>
    </row>
    <row r="386751" spans="107:107" x14ac:dyDescent="0.25">
      <c r="DC386751" s="1836"/>
    </row>
    <row r="386775" spans="107:107" x14ac:dyDescent="0.25">
      <c r="DC386775" s="1851"/>
    </row>
    <row r="386776" spans="107:107" x14ac:dyDescent="0.25">
      <c r="DC386776" s="1836"/>
    </row>
    <row r="386800" spans="107:107" x14ac:dyDescent="0.25">
      <c r="DC386800" s="1851"/>
    </row>
    <row r="386801" spans="107:107" x14ac:dyDescent="0.25">
      <c r="DC386801" s="1836"/>
    </row>
    <row r="386825" spans="107:107" x14ac:dyDescent="0.25">
      <c r="DC386825" s="1851"/>
    </row>
    <row r="386826" spans="107:107" x14ac:dyDescent="0.25">
      <c r="DC386826" s="1836"/>
    </row>
    <row r="386850" spans="107:107" x14ac:dyDescent="0.25">
      <c r="DC386850" s="1851"/>
    </row>
    <row r="386851" spans="107:107" x14ac:dyDescent="0.25">
      <c r="DC386851" s="1836"/>
    </row>
    <row r="386875" spans="107:107" x14ac:dyDescent="0.25">
      <c r="DC386875" s="1851"/>
    </row>
    <row r="386876" spans="107:107" x14ac:dyDescent="0.25">
      <c r="DC386876" s="1836"/>
    </row>
    <row r="386900" spans="107:107" x14ac:dyDescent="0.25">
      <c r="DC386900" s="1851"/>
    </row>
    <row r="386901" spans="107:107" x14ac:dyDescent="0.25">
      <c r="DC386901" s="1836"/>
    </row>
    <row r="386925" spans="107:107" x14ac:dyDescent="0.25">
      <c r="DC386925" s="1851"/>
    </row>
    <row r="386926" spans="107:107" x14ac:dyDescent="0.25">
      <c r="DC386926" s="1836"/>
    </row>
    <row r="386950" spans="107:107" x14ac:dyDescent="0.25">
      <c r="DC386950" s="1851"/>
    </row>
    <row r="386951" spans="107:107" x14ac:dyDescent="0.25">
      <c r="DC386951" s="1836"/>
    </row>
    <row r="386975" spans="107:107" x14ac:dyDescent="0.25">
      <c r="DC386975" s="1851"/>
    </row>
    <row r="386976" spans="107:107" x14ac:dyDescent="0.25">
      <c r="DC386976" s="1836"/>
    </row>
    <row r="387000" spans="107:107" x14ac:dyDescent="0.25">
      <c r="DC387000" s="1851"/>
    </row>
    <row r="387001" spans="107:107" x14ac:dyDescent="0.25">
      <c r="DC387001" s="1836"/>
    </row>
    <row r="387025" spans="107:107" x14ac:dyDescent="0.25">
      <c r="DC387025" s="1851"/>
    </row>
    <row r="387026" spans="107:107" x14ac:dyDescent="0.25">
      <c r="DC387026" s="1836"/>
    </row>
    <row r="387050" spans="107:107" x14ac:dyDescent="0.25">
      <c r="DC387050" s="1851"/>
    </row>
    <row r="387051" spans="107:107" x14ac:dyDescent="0.25">
      <c r="DC387051" s="1836"/>
    </row>
    <row r="387075" spans="107:107" x14ac:dyDescent="0.25">
      <c r="DC387075" s="1851"/>
    </row>
    <row r="387076" spans="107:107" x14ac:dyDescent="0.25">
      <c r="DC387076" s="1836"/>
    </row>
    <row r="387100" spans="107:107" x14ac:dyDescent="0.25">
      <c r="DC387100" s="1851"/>
    </row>
    <row r="387101" spans="107:107" x14ac:dyDescent="0.25">
      <c r="DC387101" s="1836"/>
    </row>
    <row r="387125" spans="107:107" x14ac:dyDescent="0.25">
      <c r="DC387125" s="1851"/>
    </row>
    <row r="387126" spans="107:107" x14ac:dyDescent="0.25">
      <c r="DC387126" s="1836"/>
    </row>
    <row r="387150" spans="107:107" x14ac:dyDescent="0.25">
      <c r="DC387150" s="1851"/>
    </row>
    <row r="387151" spans="107:107" x14ac:dyDescent="0.25">
      <c r="DC387151" s="1836"/>
    </row>
    <row r="387175" spans="107:107" x14ac:dyDescent="0.25">
      <c r="DC387175" s="1851"/>
    </row>
    <row r="387176" spans="107:107" x14ac:dyDescent="0.25">
      <c r="DC387176" s="1836"/>
    </row>
    <row r="387200" spans="107:107" x14ac:dyDescent="0.25">
      <c r="DC387200" s="1851"/>
    </row>
    <row r="387201" spans="107:107" x14ac:dyDescent="0.25">
      <c r="DC387201" s="1836"/>
    </row>
    <row r="387225" spans="107:107" x14ac:dyDescent="0.25">
      <c r="DC387225" s="1851"/>
    </row>
    <row r="387226" spans="107:107" x14ac:dyDescent="0.25">
      <c r="DC387226" s="1836"/>
    </row>
    <row r="387250" spans="107:107" x14ac:dyDescent="0.25">
      <c r="DC387250" s="1851"/>
    </row>
    <row r="387251" spans="107:107" x14ac:dyDescent="0.25">
      <c r="DC387251" s="1836"/>
    </row>
    <row r="387275" spans="107:107" x14ac:dyDescent="0.25">
      <c r="DC387275" s="1851"/>
    </row>
    <row r="387276" spans="107:107" x14ac:dyDescent="0.25">
      <c r="DC387276" s="1836"/>
    </row>
    <row r="387300" spans="107:107" x14ac:dyDescent="0.25">
      <c r="DC387300" s="1851"/>
    </row>
    <row r="387301" spans="107:107" x14ac:dyDescent="0.25">
      <c r="DC387301" s="1836"/>
    </row>
    <row r="387325" spans="107:107" x14ac:dyDescent="0.25">
      <c r="DC387325" s="1851"/>
    </row>
    <row r="387326" spans="107:107" x14ac:dyDescent="0.25">
      <c r="DC387326" s="1836"/>
    </row>
    <row r="387350" spans="107:107" x14ac:dyDescent="0.25">
      <c r="DC387350" s="1851"/>
    </row>
    <row r="387351" spans="107:107" x14ac:dyDescent="0.25">
      <c r="DC387351" s="1836"/>
    </row>
    <row r="387375" spans="107:107" x14ac:dyDescent="0.25">
      <c r="DC387375" s="1851"/>
    </row>
    <row r="387376" spans="107:107" x14ac:dyDescent="0.25">
      <c r="DC387376" s="1836"/>
    </row>
    <row r="387400" spans="107:107" x14ac:dyDescent="0.25">
      <c r="DC387400" s="1851"/>
    </row>
    <row r="387401" spans="107:107" x14ac:dyDescent="0.25">
      <c r="DC387401" s="1836"/>
    </row>
    <row r="387425" spans="107:107" x14ac:dyDescent="0.25">
      <c r="DC387425" s="1851"/>
    </row>
    <row r="387426" spans="107:107" x14ac:dyDescent="0.25">
      <c r="DC387426" s="1836"/>
    </row>
    <row r="387450" spans="107:107" x14ac:dyDescent="0.25">
      <c r="DC387450" s="1851"/>
    </row>
    <row r="387451" spans="107:107" x14ac:dyDescent="0.25">
      <c r="DC387451" s="1836"/>
    </row>
    <row r="387475" spans="107:107" x14ac:dyDescent="0.25">
      <c r="DC387475" s="1851"/>
    </row>
    <row r="387476" spans="107:107" x14ac:dyDescent="0.25">
      <c r="DC387476" s="1836"/>
    </row>
    <row r="387500" spans="107:107" x14ac:dyDescent="0.25">
      <c r="DC387500" s="1851"/>
    </row>
    <row r="387501" spans="107:107" x14ac:dyDescent="0.25">
      <c r="DC387501" s="1836"/>
    </row>
    <row r="387525" spans="107:107" x14ac:dyDescent="0.25">
      <c r="DC387525" s="1851"/>
    </row>
    <row r="387526" spans="107:107" x14ac:dyDescent="0.25">
      <c r="DC387526" s="1836"/>
    </row>
    <row r="387550" spans="107:107" x14ac:dyDescent="0.25">
      <c r="DC387550" s="1851"/>
    </row>
    <row r="387551" spans="107:107" x14ac:dyDescent="0.25">
      <c r="DC387551" s="1836"/>
    </row>
    <row r="387575" spans="107:107" x14ac:dyDescent="0.25">
      <c r="DC387575" s="1851"/>
    </row>
    <row r="387576" spans="107:107" x14ac:dyDescent="0.25">
      <c r="DC387576" s="1836"/>
    </row>
    <row r="387600" spans="107:107" x14ac:dyDescent="0.25">
      <c r="DC387600" s="1851"/>
    </row>
    <row r="387601" spans="107:107" x14ac:dyDescent="0.25">
      <c r="DC387601" s="1836"/>
    </row>
    <row r="387625" spans="107:107" x14ac:dyDescent="0.25">
      <c r="DC387625" s="1851"/>
    </row>
    <row r="387626" spans="107:107" x14ac:dyDescent="0.25">
      <c r="DC387626" s="1836"/>
    </row>
    <row r="387650" spans="107:107" x14ac:dyDescent="0.25">
      <c r="DC387650" s="1851"/>
    </row>
    <row r="387651" spans="107:107" x14ac:dyDescent="0.25">
      <c r="DC387651" s="1836"/>
    </row>
    <row r="387675" spans="107:107" x14ac:dyDescent="0.25">
      <c r="DC387675" s="1851"/>
    </row>
    <row r="387676" spans="107:107" x14ac:dyDescent="0.25">
      <c r="DC387676" s="1836"/>
    </row>
    <row r="387700" spans="107:107" x14ac:dyDescent="0.25">
      <c r="DC387700" s="1851"/>
    </row>
    <row r="387701" spans="107:107" x14ac:dyDescent="0.25">
      <c r="DC387701" s="1836"/>
    </row>
    <row r="387725" spans="107:107" x14ac:dyDescent="0.25">
      <c r="DC387725" s="1851"/>
    </row>
    <row r="387726" spans="107:107" x14ac:dyDescent="0.25">
      <c r="DC387726" s="1836"/>
    </row>
    <row r="387750" spans="107:107" x14ac:dyDescent="0.25">
      <c r="DC387750" s="1851"/>
    </row>
    <row r="387751" spans="107:107" x14ac:dyDescent="0.25">
      <c r="DC387751" s="1836"/>
    </row>
    <row r="387775" spans="107:107" x14ac:dyDescent="0.25">
      <c r="DC387775" s="1851"/>
    </row>
    <row r="387776" spans="107:107" x14ac:dyDescent="0.25">
      <c r="DC387776" s="1836"/>
    </row>
    <row r="387800" spans="107:107" x14ac:dyDescent="0.25">
      <c r="DC387800" s="1851"/>
    </row>
    <row r="387801" spans="107:107" x14ac:dyDescent="0.25">
      <c r="DC387801" s="1836"/>
    </row>
    <row r="387825" spans="107:107" x14ac:dyDescent="0.25">
      <c r="DC387825" s="1851"/>
    </row>
    <row r="387826" spans="107:107" x14ac:dyDescent="0.25">
      <c r="DC387826" s="1836"/>
    </row>
    <row r="387850" spans="107:107" x14ac:dyDescent="0.25">
      <c r="DC387850" s="1851"/>
    </row>
    <row r="387851" spans="107:107" x14ac:dyDescent="0.25">
      <c r="DC387851" s="1836"/>
    </row>
    <row r="387875" spans="107:107" x14ac:dyDescent="0.25">
      <c r="DC387875" s="1851"/>
    </row>
    <row r="387876" spans="107:107" x14ac:dyDescent="0.25">
      <c r="DC387876" s="1836"/>
    </row>
    <row r="387900" spans="107:107" x14ac:dyDescent="0.25">
      <c r="DC387900" s="1851"/>
    </row>
    <row r="387901" spans="107:107" x14ac:dyDescent="0.25">
      <c r="DC387901" s="1836"/>
    </row>
    <row r="387925" spans="107:107" x14ac:dyDescent="0.25">
      <c r="DC387925" s="1851"/>
    </row>
    <row r="387926" spans="107:107" x14ac:dyDescent="0.25">
      <c r="DC387926" s="1836"/>
    </row>
    <row r="387950" spans="107:107" x14ac:dyDescent="0.25">
      <c r="DC387950" s="1851"/>
    </row>
    <row r="387951" spans="107:107" x14ac:dyDescent="0.25">
      <c r="DC387951" s="1836"/>
    </row>
    <row r="387975" spans="107:107" x14ac:dyDescent="0.25">
      <c r="DC387975" s="1851"/>
    </row>
    <row r="387976" spans="107:107" x14ac:dyDescent="0.25">
      <c r="DC387976" s="1836"/>
    </row>
    <row r="388000" spans="107:107" x14ac:dyDescent="0.25">
      <c r="DC388000" s="1851"/>
    </row>
    <row r="388001" spans="107:107" x14ac:dyDescent="0.25">
      <c r="DC388001" s="1836"/>
    </row>
    <row r="388025" spans="107:107" x14ac:dyDescent="0.25">
      <c r="DC388025" s="1851"/>
    </row>
    <row r="388026" spans="107:107" x14ac:dyDescent="0.25">
      <c r="DC388026" s="1836"/>
    </row>
    <row r="388050" spans="107:107" x14ac:dyDescent="0.25">
      <c r="DC388050" s="1851"/>
    </row>
    <row r="388051" spans="107:107" x14ac:dyDescent="0.25">
      <c r="DC388051" s="1836"/>
    </row>
    <row r="388075" spans="107:107" x14ac:dyDescent="0.25">
      <c r="DC388075" s="1851"/>
    </row>
    <row r="388076" spans="107:107" x14ac:dyDescent="0.25">
      <c r="DC388076" s="1836"/>
    </row>
    <row r="388100" spans="107:107" x14ac:dyDescent="0.25">
      <c r="DC388100" s="1851"/>
    </row>
    <row r="388101" spans="107:107" x14ac:dyDescent="0.25">
      <c r="DC388101" s="1836"/>
    </row>
    <row r="388125" spans="107:107" x14ac:dyDescent="0.25">
      <c r="DC388125" s="1851"/>
    </row>
    <row r="388126" spans="107:107" x14ac:dyDescent="0.25">
      <c r="DC388126" s="1836"/>
    </row>
    <row r="388150" spans="107:107" x14ac:dyDescent="0.25">
      <c r="DC388150" s="1851"/>
    </row>
    <row r="388151" spans="107:107" x14ac:dyDescent="0.25">
      <c r="DC388151" s="1836"/>
    </row>
    <row r="388175" spans="107:107" x14ac:dyDescent="0.25">
      <c r="DC388175" s="1851"/>
    </row>
    <row r="388176" spans="107:107" x14ac:dyDescent="0.25">
      <c r="DC388176" s="1836"/>
    </row>
    <row r="388200" spans="107:107" x14ac:dyDescent="0.25">
      <c r="DC388200" s="1851"/>
    </row>
    <row r="388201" spans="107:107" x14ac:dyDescent="0.25">
      <c r="DC388201" s="1836"/>
    </row>
    <row r="388225" spans="107:107" x14ac:dyDescent="0.25">
      <c r="DC388225" s="1851"/>
    </row>
    <row r="388226" spans="107:107" x14ac:dyDescent="0.25">
      <c r="DC388226" s="1836"/>
    </row>
    <row r="388250" spans="107:107" x14ac:dyDescent="0.25">
      <c r="DC388250" s="1851"/>
    </row>
    <row r="388251" spans="107:107" x14ac:dyDescent="0.25">
      <c r="DC388251" s="1836"/>
    </row>
    <row r="388275" spans="107:107" x14ac:dyDescent="0.25">
      <c r="DC388275" s="1851"/>
    </row>
    <row r="388276" spans="107:107" x14ac:dyDescent="0.25">
      <c r="DC388276" s="1836"/>
    </row>
    <row r="388300" spans="107:107" x14ac:dyDescent="0.25">
      <c r="DC388300" s="1851"/>
    </row>
    <row r="388301" spans="107:107" x14ac:dyDescent="0.25">
      <c r="DC388301" s="1836"/>
    </row>
    <row r="388325" spans="107:107" x14ac:dyDescent="0.25">
      <c r="DC388325" s="1851"/>
    </row>
    <row r="388326" spans="107:107" x14ac:dyDescent="0.25">
      <c r="DC388326" s="1836"/>
    </row>
    <row r="388350" spans="107:107" x14ac:dyDescent="0.25">
      <c r="DC388350" s="1851"/>
    </row>
    <row r="388351" spans="107:107" x14ac:dyDescent="0.25">
      <c r="DC388351" s="1836"/>
    </row>
    <row r="388375" spans="107:107" x14ac:dyDescent="0.25">
      <c r="DC388375" s="1851"/>
    </row>
    <row r="388376" spans="107:107" x14ac:dyDescent="0.25">
      <c r="DC388376" s="1836"/>
    </row>
    <row r="388400" spans="107:107" x14ac:dyDescent="0.25">
      <c r="DC388400" s="1851"/>
    </row>
    <row r="388401" spans="107:107" x14ac:dyDescent="0.25">
      <c r="DC388401" s="1836"/>
    </row>
    <row r="388425" spans="107:107" x14ac:dyDescent="0.25">
      <c r="DC388425" s="1851"/>
    </row>
    <row r="388426" spans="107:107" x14ac:dyDescent="0.25">
      <c r="DC388426" s="1836"/>
    </row>
    <row r="388450" spans="107:107" x14ac:dyDescent="0.25">
      <c r="DC388450" s="1851"/>
    </row>
    <row r="388451" spans="107:107" x14ac:dyDescent="0.25">
      <c r="DC388451" s="1836"/>
    </row>
    <row r="388475" spans="107:107" x14ac:dyDescent="0.25">
      <c r="DC388475" s="1851"/>
    </row>
    <row r="388476" spans="107:107" x14ac:dyDescent="0.25">
      <c r="DC388476" s="1836"/>
    </row>
    <row r="388500" spans="107:107" x14ac:dyDescent="0.25">
      <c r="DC388500" s="1851"/>
    </row>
    <row r="388501" spans="107:107" x14ac:dyDescent="0.25">
      <c r="DC388501" s="1836"/>
    </row>
    <row r="388525" spans="107:107" x14ac:dyDescent="0.25">
      <c r="DC388525" s="1851"/>
    </row>
    <row r="388526" spans="107:107" x14ac:dyDescent="0.25">
      <c r="DC388526" s="1836"/>
    </row>
    <row r="388550" spans="107:107" x14ac:dyDescent="0.25">
      <c r="DC388550" s="1851"/>
    </row>
    <row r="388551" spans="107:107" x14ac:dyDescent="0.25">
      <c r="DC388551" s="1836"/>
    </row>
    <row r="388575" spans="107:107" x14ac:dyDescent="0.25">
      <c r="DC388575" s="1851"/>
    </row>
    <row r="388576" spans="107:107" x14ac:dyDescent="0.25">
      <c r="DC388576" s="1836"/>
    </row>
    <row r="388600" spans="107:107" x14ac:dyDescent="0.25">
      <c r="DC388600" s="1851"/>
    </row>
    <row r="388601" spans="107:107" x14ac:dyDescent="0.25">
      <c r="DC388601" s="1836"/>
    </row>
    <row r="388625" spans="107:107" x14ac:dyDescent="0.25">
      <c r="DC388625" s="1851"/>
    </row>
    <row r="388626" spans="107:107" x14ac:dyDescent="0.25">
      <c r="DC388626" s="1836"/>
    </row>
    <row r="388650" spans="107:107" x14ac:dyDescent="0.25">
      <c r="DC388650" s="1851"/>
    </row>
    <row r="388651" spans="107:107" x14ac:dyDescent="0.25">
      <c r="DC388651" s="1836"/>
    </row>
    <row r="388675" spans="107:107" x14ac:dyDescent="0.25">
      <c r="DC388675" s="1851"/>
    </row>
    <row r="388676" spans="107:107" x14ac:dyDescent="0.25">
      <c r="DC388676" s="1836"/>
    </row>
    <row r="388700" spans="107:107" x14ac:dyDescent="0.25">
      <c r="DC388700" s="1851"/>
    </row>
    <row r="388701" spans="107:107" x14ac:dyDescent="0.25">
      <c r="DC388701" s="1836"/>
    </row>
    <row r="388725" spans="107:107" x14ac:dyDescent="0.25">
      <c r="DC388725" s="1851"/>
    </row>
    <row r="388726" spans="107:107" x14ac:dyDescent="0.25">
      <c r="DC388726" s="1836"/>
    </row>
    <row r="388750" spans="107:107" x14ac:dyDescent="0.25">
      <c r="DC388750" s="1851"/>
    </row>
    <row r="388751" spans="107:107" x14ac:dyDescent="0.25">
      <c r="DC388751" s="1836"/>
    </row>
    <row r="388775" spans="107:107" x14ac:dyDescent="0.25">
      <c r="DC388775" s="1851"/>
    </row>
    <row r="388776" spans="107:107" x14ac:dyDescent="0.25">
      <c r="DC388776" s="1836"/>
    </row>
    <row r="388800" spans="107:107" x14ac:dyDescent="0.25">
      <c r="DC388800" s="1851"/>
    </row>
    <row r="388801" spans="107:107" x14ac:dyDescent="0.25">
      <c r="DC388801" s="1836"/>
    </row>
    <row r="388825" spans="107:107" x14ac:dyDescent="0.25">
      <c r="DC388825" s="1851"/>
    </row>
    <row r="388826" spans="107:107" x14ac:dyDescent="0.25">
      <c r="DC388826" s="1836"/>
    </row>
    <row r="388850" spans="107:107" x14ac:dyDescent="0.25">
      <c r="DC388850" s="1851"/>
    </row>
    <row r="388851" spans="107:107" x14ac:dyDescent="0.25">
      <c r="DC388851" s="1836"/>
    </row>
    <row r="388875" spans="107:107" x14ac:dyDescent="0.25">
      <c r="DC388875" s="1851"/>
    </row>
    <row r="388876" spans="107:107" x14ac:dyDescent="0.25">
      <c r="DC388876" s="1836"/>
    </row>
    <row r="388900" spans="107:107" x14ac:dyDescent="0.25">
      <c r="DC388900" s="1851"/>
    </row>
    <row r="388901" spans="107:107" x14ac:dyDescent="0.25">
      <c r="DC388901" s="1836"/>
    </row>
    <row r="388925" spans="107:107" x14ac:dyDescent="0.25">
      <c r="DC388925" s="1851"/>
    </row>
    <row r="388926" spans="107:107" x14ac:dyDescent="0.25">
      <c r="DC388926" s="1836"/>
    </row>
    <row r="388950" spans="107:107" x14ac:dyDescent="0.25">
      <c r="DC388950" s="1851"/>
    </row>
    <row r="388951" spans="107:107" x14ac:dyDescent="0.25">
      <c r="DC388951" s="1836"/>
    </row>
    <row r="388975" spans="107:107" x14ac:dyDescent="0.25">
      <c r="DC388975" s="1851"/>
    </row>
    <row r="388976" spans="107:107" x14ac:dyDescent="0.25">
      <c r="DC388976" s="1836"/>
    </row>
    <row r="389000" spans="107:107" x14ac:dyDescent="0.25">
      <c r="DC389000" s="1851"/>
    </row>
    <row r="389001" spans="107:107" x14ac:dyDescent="0.25">
      <c r="DC389001" s="1836"/>
    </row>
    <row r="389025" spans="107:107" x14ac:dyDescent="0.25">
      <c r="DC389025" s="1851"/>
    </row>
    <row r="389026" spans="107:107" x14ac:dyDescent="0.25">
      <c r="DC389026" s="1836"/>
    </row>
    <row r="389050" spans="107:107" x14ac:dyDescent="0.25">
      <c r="DC389050" s="1851"/>
    </row>
    <row r="389051" spans="107:107" x14ac:dyDescent="0.25">
      <c r="DC389051" s="1836"/>
    </row>
    <row r="389075" spans="107:107" x14ac:dyDescent="0.25">
      <c r="DC389075" s="1851"/>
    </row>
    <row r="389076" spans="107:107" x14ac:dyDescent="0.25">
      <c r="DC389076" s="1836"/>
    </row>
    <row r="389100" spans="107:107" x14ac:dyDescent="0.25">
      <c r="DC389100" s="1851"/>
    </row>
    <row r="389101" spans="107:107" x14ac:dyDescent="0.25">
      <c r="DC389101" s="1836"/>
    </row>
    <row r="389125" spans="107:107" x14ac:dyDescent="0.25">
      <c r="DC389125" s="1851"/>
    </row>
    <row r="389126" spans="107:107" x14ac:dyDescent="0.25">
      <c r="DC389126" s="1836"/>
    </row>
    <row r="389150" spans="107:107" x14ac:dyDescent="0.25">
      <c r="DC389150" s="1851"/>
    </row>
    <row r="389151" spans="107:107" x14ac:dyDescent="0.25">
      <c r="DC389151" s="1836"/>
    </row>
    <row r="389175" spans="107:107" x14ac:dyDescent="0.25">
      <c r="DC389175" s="1851"/>
    </row>
    <row r="389176" spans="107:107" x14ac:dyDescent="0.25">
      <c r="DC389176" s="1836"/>
    </row>
    <row r="389200" spans="107:107" x14ac:dyDescent="0.25">
      <c r="DC389200" s="1851"/>
    </row>
    <row r="389201" spans="107:107" x14ac:dyDescent="0.25">
      <c r="DC389201" s="1836"/>
    </row>
    <row r="389225" spans="107:107" x14ac:dyDescent="0.25">
      <c r="DC389225" s="1851"/>
    </row>
    <row r="389226" spans="107:107" x14ac:dyDescent="0.25">
      <c r="DC389226" s="1836"/>
    </row>
    <row r="389250" spans="107:107" x14ac:dyDescent="0.25">
      <c r="DC389250" s="1851"/>
    </row>
    <row r="389251" spans="107:107" x14ac:dyDescent="0.25">
      <c r="DC389251" s="1836"/>
    </row>
    <row r="389275" spans="107:107" x14ac:dyDescent="0.25">
      <c r="DC389275" s="1851"/>
    </row>
    <row r="389276" spans="107:107" x14ac:dyDescent="0.25">
      <c r="DC389276" s="1836"/>
    </row>
    <row r="389300" spans="107:107" x14ac:dyDescent="0.25">
      <c r="DC389300" s="1851"/>
    </row>
    <row r="389301" spans="107:107" x14ac:dyDescent="0.25">
      <c r="DC389301" s="1836"/>
    </row>
    <row r="389325" spans="107:107" x14ac:dyDescent="0.25">
      <c r="DC389325" s="1851"/>
    </row>
    <row r="389326" spans="107:107" x14ac:dyDescent="0.25">
      <c r="DC389326" s="1836"/>
    </row>
    <row r="389350" spans="107:107" x14ac:dyDescent="0.25">
      <c r="DC389350" s="1851"/>
    </row>
    <row r="389351" spans="107:107" x14ac:dyDescent="0.25">
      <c r="DC389351" s="1836"/>
    </row>
    <row r="389375" spans="107:107" x14ac:dyDescent="0.25">
      <c r="DC389375" s="1851"/>
    </row>
    <row r="389376" spans="107:107" x14ac:dyDescent="0.25">
      <c r="DC389376" s="1836"/>
    </row>
    <row r="389400" spans="107:107" x14ac:dyDescent="0.25">
      <c r="DC389400" s="1851"/>
    </row>
    <row r="389401" spans="107:107" x14ac:dyDescent="0.25">
      <c r="DC389401" s="1836"/>
    </row>
    <row r="389425" spans="107:107" x14ac:dyDescent="0.25">
      <c r="DC389425" s="1851"/>
    </row>
    <row r="389426" spans="107:107" x14ac:dyDescent="0.25">
      <c r="DC389426" s="1836"/>
    </row>
    <row r="389450" spans="107:107" x14ac:dyDescent="0.25">
      <c r="DC389450" s="1851"/>
    </row>
    <row r="389451" spans="107:107" x14ac:dyDescent="0.25">
      <c r="DC389451" s="1836"/>
    </row>
    <row r="389475" spans="107:107" x14ac:dyDescent="0.25">
      <c r="DC389475" s="1851"/>
    </row>
    <row r="389476" spans="107:107" x14ac:dyDescent="0.25">
      <c r="DC389476" s="1836"/>
    </row>
    <row r="389500" spans="107:107" x14ac:dyDescent="0.25">
      <c r="DC389500" s="1851"/>
    </row>
    <row r="389501" spans="107:107" x14ac:dyDescent="0.25">
      <c r="DC389501" s="1836"/>
    </row>
    <row r="389525" spans="107:107" x14ac:dyDescent="0.25">
      <c r="DC389525" s="1851"/>
    </row>
    <row r="389526" spans="107:107" x14ac:dyDescent="0.25">
      <c r="DC389526" s="1836"/>
    </row>
    <row r="389550" spans="107:107" x14ac:dyDescent="0.25">
      <c r="DC389550" s="1851"/>
    </row>
    <row r="389551" spans="107:107" x14ac:dyDescent="0.25">
      <c r="DC389551" s="1836"/>
    </row>
    <row r="389575" spans="107:107" x14ac:dyDescent="0.25">
      <c r="DC389575" s="1851"/>
    </row>
    <row r="389576" spans="107:107" x14ac:dyDescent="0.25">
      <c r="DC389576" s="1836"/>
    </row>
    <row r="389600" spans="107:107" x14ac:dyDescent="0.25">
      <c r="DC389600" s="1851"/>
    </row>
    <row r="389601" spans="107:107" x14ac:dyDescent="0.25">
      <c r="DC389601" s="1836"/>
    </row>
    <row r="389625" spans="107:107" x14ac:dyDescent="0.25">
      <c r="DC389625" s="1851"/>
    </row>
    <row r="389626" spans="107:107" x14ac:dyDescent="0.25">
      <c r="DC389626" s="1836"/>
    </row>
    <row r="389650" spans="107:107" x14ac:dyDescent="0.25">
      <c r="DC389650" s="1851"/>
    </row>
    <row r="389651" spans="107:107" x14ac:dyDescent="0.25">
      <c r="DC389651" s="1836"/>
    </row>
    <row r="389675" spans="107:107" x14ac:dyDescent="0.25">
      <c r="DC389675" s="1851"/>
    </row>
    <row r="389676" spans="107:107" x14ac:dyDescent="0.25">
      <c r="DC389676" s="1836"/>
    </row>
    <row r="389700" spans="107:107" x14ac:dyDescent="0.25">
      <c r="DC389700" s="1851"/>
    </row>
    <row r="389701" spans="107:107" x14ac:dyDescent="0.25">
      <c r="DC389701" s="1836"/>
    </row>
    <row r="389725" spans="107:107" x14ac:dyDescent="0.25">
      <c r="DC389725" s="1851"/>
    </row>
    <row r="389726" spans="107:107" x14ac:dyDescent="0.25">
      <c r="DC389726" s="1836"/>
    </row>
    <row r="389750" spans="107:107" x14ac:dyDescent="0.25">
      <c r="DC389750" s="1851"/>
    </row>
    <row r="389751" spans="107:107" x14ac:dyDescent="0.25">
      <c r="DC389751" s="1836"/>
    </row>
    <row r="389775" spans="107:107" x14ac:dyDescent="0.25">
      <c r="DC389775" s="1851"/>
    </row>
    <row r="389776" spans="107:107" x14ac:dyDescent="0.25">
      <c r="DC389776" s="1836"/>
    </row>
    <row r="389800" spans="107:107" x14ac:dyDescent="0.25">
      <c r="DC389800" s="1851"/>
    </row>
    <row r="389801" spans="107:107" x14ac:dyDescent="0.25">
      <c r="DC389801" s="1836"/>
    </row>
    <row r="389825" spans="107:107" x14ac:dyDescent="0.25">
      <c r="DC389825" s="1851"/>
    </row>
    <row r="389826" spans="107:107" x14ac:dyDescent="0.25">
      <c r="DC389826" s="1836"/>
    </row>
    <row r="389850" spans="107:107" x14ac:dyDescent="0.25">
      <c r="DC389850" s="1851"/>
    </row>
    <row r="389851" spans="107:107" x14ac:dyDescent="0.25">
      <c r="DC389851" s="1836"/>
    </row>
    <row r="389875" spans="107:107" x14ac:dyDescent="0.25">
      <c r="DC389875" s="1851"/>
    </row>
    <row r="389876" spans="107:107" x14ac:dyDescent="0.25">
      <c r="DC389876" s="1836"/>
    </row>
    <row r="389900" spans="107:107" x14ac:dyDescent="0.25">
      <c r="DC389900" s="1851"/>
    </row>
    <row r="389901" spans="107:107" x14ac:dyDescent="0.25">
      <c r="DC389901" s="1836"/>
    </row>
    <row r="389925" spans="107:107" x14ac:dyDescent="0.25">
      <c r="DC389925" s="1851"/>
    </row>
    <row r="389926" spans="107:107" x14ac:dyDescent="0.25">
      <c r="DC389926" s="1836"/>
    </row>
    <row r="389950" spans="107:107" x14ac:dyDescent="0.25">
      <c r="DC389950" s="1851"/>
    </row>
    <row r="389951" spans="107:107" x14ac:dyDescent="0.25">
      <c r="DC389951" s="1836"/>
    </row>
    <row r="389975" spans="107:107" x14ac:dyDescent="0.25">
      <c r="DC389975" s="1851"/>
    </row>
    <row r="389976" spans="107:107" x14ac:dyDescent="0.25">
      <c r="DC389976" s="1836"/>
    </row>
    <row r="390000" spans="107:107" x14ac:dyDescent="0.25">
      <c r="DC390000" s="1851"/>
    </row>
    <row r="390001" spans="107:107" x14ac:dyDescent="0.25">
      <c r="DC390001" s="1836"/>
    </row>
    <row r="390025" spans="107:107" x14ac:dyDescent="0.25">
      <c r="DC390025" s="1851"/>
    </row>
    <row r="390026" spans="107:107" x14ac:dyDescent="0.25">
      <c r="DC390026" s="1836"/>
    </row>
    <row r="390050" spans="107:107" x14ac:dyDescent="0.25">
      <c r="DC390050" s="1851"/>
    </row>
    <row r="390051" spans="107:107" x14ac:dyDescent="0.25">
      <c r="DC390051" s="1836"/>
    </row>
    <row r="390075" spans="107:107" x14ac:dyDescent="0.25">
      <c r="DC390075" s="1851"/>
    </row>
    <row r="390076" spans="107:107" x14ac:dyDescent="0.25">
      <c r="DC390076" s="1836"/>
    </row>
    <row r="390100" spans="107:107" x14ac:dyDescent="0.25">
      <c r="DC390100" s="1851"/>
    </row>
    <row r="390101" spans="107:107" x14ac:dyDescent="0.25">
      <c r="DC390101" s="1836"/>
    </row>
    <row r="390125" spans="107:107" x14ac:dyDescent="0.25">
      <c r="DC390125" s="1851"/>
    </row>
    <row r="390126" spans="107:107" x14ac:dyDescent="0.25">
      <c r="DC390126" s="1836"/>
    </row>
    <row r="390150" spans="107:107" x14ac:dyDescent="0.25">
      <c r="DC390150" s="1851"/>
    </row>
    <row r="390151" spans="107:107" x14ac:dyDescent="0.25">
      <c r="DC390151" s="1836"/>
    </row>
    <row r="390175" spans="107:107" x14ac:dyDescent="0.25">
      <c r="DC390175" s="1851"/>
    </row>
    <row r="390176" spans="107:107" x14ac:dyDescent="0.25">
      <c r="DC390176" s="1836"/>
    </row>
    <row r="390200" spans="107:107" x14ac:dyDescent="0.25">
      <c r="DC390200" s="1851"/>
    </row>
    <row r="390201" spans="107:107" x14ac:dyDescent="0.25">
      <c r="DC390201" s="1836"/>
    </row>
    <row r="390225" spans="107:107" x14ac:dyDescent="0.25">
      <c r="DC390225" s="1851"/>
    </row>
    <row r="390226" spans="107:107" x14ac:dyDescent="0.25">
      <c r="DC390226" s="1836"/>
    </row>
    <row r="390250" spans="107:107" x14ac:dyDescent="0.25">
      <c r="DC390250" s="1851"/>
    </row>
    <row r="390251" spans="107:107" x14ac:dyDescent="0.25">
      <c r="DC390251" s="1836"/>
    </row>
    <row r="390275" spans="107:107" x14ac:dyDescent="0.25">
      <c r="DC390275" s="1851"/>
    </row>
    <row r="390276" spans="107:107" x14ac:dyDescent="0.25">
      <c r="DC390276" s="1836"/>
    </row>
    <row r="390300" spans="107:107" x14ac:dyDescent="0.25">
      <c r="DC390300" s="1851"/>
    </row>
    <row r="390301" spans="107:107" x14ac:dyDescent="0.25">
      <c r="DC390301" s="1836"/>
    </row>
    <row r="390325" spans="107:107" x14ac:dyDescent="0.25">
      <c r="DC390325" s="1851"/>
    </row>
    <row r="390326" spans="107:107" x14ac:dyDescent="0.25">
      <c r="DC390326" s="1836"/>
    </row>
    <row r="390350" spans="107:107" x14ac:dyDescent="0.25">
      <c r="DC390350" s="1851"/>
    </row>
    <row r="390351" spans="107:107" x14ac:dyDescent="0.25">
      <c r="DC390351" s="1836"/>
    </row>
    <row r="390375" spans="107:107" x14ac:dyDescent="0.25">
      <c r="DC390375" s="1851"/>
    </row>
    <row r="390376" spans="107:107" x14ac:dyDescent="0.25">
      <c r="DC390376" s="1836"/>
    </row>
    <row r="390400" spans="107:107" x14ac:dyDescent="0.25">
      <c r="DC390400" s="1851"/>
    </row>
    <row r="390401" spans="107:107" x14ac:dyDescent="0.25">
      <c r="DC390401" s="1836"/>
    </row>
    <row r="390425" spans="107:107" x14ac:dyDescent="0.25">
      <c r="DC390425" s="1851"/>
    </row>
    <row r="390426" spans="107:107" x14ac:dyDescent="0.25">
      <c r="DC390426" s="1836"/>
    </row>
    <row r="390450" spans="107:107" x14ac:dyDescent="0.25">
      <c r="DC390450" s="1851"/>
    </row>
    <row r="390451" spans="107:107" x14ac:dyDescent="0.25">
      <c r="DC390451" s="1836"/>
    </row>
    <row r="390475" spans="107:107" x14ac:dyDescent="0.25">
      <c r="DC390475" s="1851"/>
    </row>
    <row r="390476" spans="107:107" x14ac:dyDescent="0.25">
      <c r="DC390476" s="1836"/>
    </row>
    <row r="390500" spans="107:107" x14ac:dyDescent="0.25">
      <c r="DC390500" s="1851"/>
    </row>
    <row r="390501" spans="107:107" x14ac:dyDescent="0.25">
      <c r="DC390501" s="1836"/>
    </row>
    <row r="390525" spans="107:107" x14ac:dyDescent="0.25">
      <c r="DC390525" s="1851"/>
    </row>
    <row r="390526" spans="107:107" x14ac:dyDescent="0.25">
      <c r="DC390526" s="1836"/>
    </row>
    <row r="390550" spans="107:107" x14ac:dyDescent="0.25">
      <c r="DC390550" s="1851"/>
    </row>
    <row r="390551" spans="107:107" x14ac:dyDescent="0.25">
      <c r="DC390551" s="1836"/>
    </row>
    <row r="390575" spans="107:107" x14ac:dyDescent="0.25">
      <c r="DC390575" s="1851"/>
    </row>
    <row r="390576" spans="107:107" x14ac:dyDescent="0.25">
      <c r="DC390576" s="1836"/>
    </row>
    <row r="390600" spans="107:107" x14ac:dyDescent="0.25">
      <c r="DC390600" s="1851"/>
    </row>
    <row r="390601" spans="107:107" x14ac:dyDescent="0.25">
      <c r="DC390601" s="1836"/>
    </row>
    <row r="390625" spans="107:107" x14ac:dyDescent="0.25">
      <c r="DC390625" s="1851"/>
    </row>
    <row r="390626" spans="107:107" x14ac:dyDescent="0.25">
      <c r="DC390626" s="1836"/>
    </row>
    <row r="390650" spans="107:107" x14ac:dyDescent="0.25">
      <c r="DC390650" s="1851"/>
    </row>
    <row r="390651" spans="107:107" x14ac:dyDescent="0.25">
      <c r="DC390651" s="1836"/>
    </row>
    <row r="390675" spans="107:107" x14ac:dyDescent="0.25">
      <c r="DC390675" s="1851"/>
    </row>
    <row r="390676" spans="107:107" x14ac:dyDescent="0.25">
      <c r="DC390676" s="1836"/>
    </row>
    <row r="390700" spans="107:107" x14ac:dyDescent="0.25">
      <c r="DC390700" s="1851"/>
    </row>
    <row r="390701" spans="107:107" x14ac:dyDescent="0.25">
      <c r="DC390701" s="1836"/>
    </row>
    <row r="390725" spans="107:107" x14ac:dyDescent="0.25">
      <c r="DC390725" s="1851"/>
    </row>
    <row r="390726" spans="107:107" x14ac:dyDescent="0.25">
      <c r="DC390726" s="1836"/>
    </row>
    <row r="390750" spans="107:107" x14ac:dyDescent="0.25">
      <c r="DC390750" s="1851"/>
    </row>
    <row r="390751" spans="107:107" x14ac:dyDescent="0.25">
      <c r="DC390751" s="1836"/>
    </row>
    <row r="390775" spans="107:107" x14ac:dyDescent="0.25">
      <c r="DC390775" s="1851"/>
    </row>
    <row r="390776" spans="107:107" x14ac:dyDescent="0.25">
      <c r="DC390776" s="1836"/>
    </row>
    <row r="390800" spans="107:107" x14ac:dyDescent="0.25">
      <c r="DC390800" s="1851"/>
    </row>
    <row r="390801" spans="107:107" x14ac:dyDescent="0.25">
      <c r="DC390801" s="1836"/>
    </row>
    <row r="390825" spans="107:107" x14ac:dyDescent="0.25">
      <c r="DC390825" s="1851"/>
    </row>
    <row r="390826" spans="107:107" x14ac:dyDescent="0.25">
      <c r="DC390826" s="1836"/>
    </row>
    <row r="390850" spans="107:107" x14ac:dyDescent="0.25">
      <c r="DC390850" s="1851"/>
    </row>
    <row r="390851" spans="107:107" x14ac:dyDescent="0.25">
      <c r="DC390851" s="1836"/>
    </row>
    <row r="390875" spans="107:107" x14ac:dyDescent="0.25">
      <c r="DC390875" s="1851"/>
    </row>
    <row r="390876" spans="107:107" x14ac:dyDescent="0.25">
      <c r="DC390876" s="1836"/>
    </row>
    <row r="390900" spans="107:107" x14ac:dyDescent="0.25">
      <c r="DC390900" s="1851"/>
    </row>
    <row r="390901" spans="107:107" x14ac:dyDescent="0.25">
      <c r="DC390901" s="1836"/>
    </row>
    <row r="390925" spans="107:107" x14ac:dyDescent="0.25">
      <c r="DC390925" s="1851"/>
    </row>
    <row r="390926" spans="107:107" x14ac:dyDescent="0.25">
      <c r="DC390926" s="1836"/>
    </row>
    <row r="390950" spans="107:107" x14ac:dyDescent="0.25">
      <c r="DC390950" s="1851"/>
    </row>
    <row r="390951" spans="107:107" x14ac:dyDescent="0.25">
      <c r="DC390951" s="1836"/>
    </row>
    <row r="390975" spans="107:107" x14ac:dyDescent="0.25">
      <c r="DC390975" s="1851"/>
    </row>
    <row r="390976" spans="107:107" x14ac:dyDescent="0.25">
      <c r="DC390976" s="1836"/>
    </row>
    <row r="391000" spans="107:107" x14ac:dyDescent="0.25">
      <c r="DC391000" s="1851"/>
    </row>
    <row r="391001" spans="107:107" x14ac:dyDescent="0.25">
      <c r="DC391001" s="1836"/>
    </row>
    <row r="391025" spans="107:107" x14ac:dyDescent="0.25">
      <c r="DC391025" s="1851"/>
    </row>
    <row r="391026" spans="107:107" x14ac:dyDescent="0.25">
      <c r="DC391026" s="1836"/>
    </row>
    <row r="391050" spans="107:107" x14ac:dyDescent="0.25">
      <c r="DC391050" s="1851"/>
    </row>
    <row r="391051" spans="107:107" x14ac:dyDescent="0.25">
      <c r="DC391051" s="1836"/>
    </row>
    <row r="391075" spans="107:107" x14ac:dyDescent="0.25">
      <c r="DC391075" s="1851"/>
    </row>
    <row r="391076" spans="107:107" x14ac:dyDescent="0.25">
      <c r="DC391076" s="1836"/>
    </row>
    <row r="391100" spans="107:107" x14ac:dyDescent="0.25">
      <c r="DC391100" s="1851"/>
    </row>
    <row r="391101" spans="107:107" x14ac:dyDescent="0.25">
      <c r="DC391101" s="1836"/>
    </row>
    <row r="391125" spans="107:107" x14ac:dyDescent="0.25">
      <c r="DC391125" s="1851"/>
    </row>
    <row r="391126" spans="107:107" x14ac:dyDescent="0.25">
      <c r="DC391126" s="1836"/>
    </row>
    <row r="391150" spans="107:107" x14ac:dyDescent="0.25">
      <c r="DC391150" s="1851"/>
    </row>
    <row r="391151" spans="107:107" x14ac:dyDescent="0.25">
      <c r="DC391151" s="1836"/>
    </row>
    <row r="391175" spans="107:107" x14ac:dyDescent="0.25">
      <c r="DC391175" s="1851"/>
    </row>
    <row r="391176" spans="107:107" x14ac:dyDescent="0.25">
      <c r="DC391176" s="1836"/>
    </row>
    <row r="391200" spans="107:107" x14ac:dyDescent="0.25">
      <c r="DC391200" s="1851"/>
    </row>
    <row r="391201" spans="107:107" x14ac:dyDescent="0.25">
      <c r="DC391201" s="1836"/>
    </row>
    <row r="391225" spans="107:107" x14ac:dyDescent="0.25">
      <c r="DC391225" s="1851"/>
    </row>
    <row r="391226" spans="107:107" x14ac:dyDescent="0.25">
      <c r="DC391226" s="1836"/>
    </row>
    <row r="391250" spans="107:107" x14ac:dyDescent="0.25">
      <c r="DC391250" s="1851"/>
    </row>
    <row r="391251" spans="107:107" x14ac:dyDescent="0.25">
      <c r="DC391251" s="1836"/>
    </row>
    <row r="391275" spans="107:107" x14ac:dyDescent="0.25">
      <c r="DC391275" s="1851"/>
    </row>
    <row r="391276" spans="107:107" x14ac:dyDescent="0.25">
      <c r="DC391276" s="1836"/>
    </row>
    <row r="391300" spans="107:107" x14ac:dyDescent="0.25">
      <c r="DC391300" s="1851"/>
    </row>
    <row r="391301" spans="107:107" x14ac:dyDescent="0.25">
      <c r="DC391301" s="1836"/>
    </row>
    <row r="391325" spans="107:107" x14ac:dyDescent="0.25">
      <c r="DC391325" s="1851"/>
    </row>
    <row r="391326" spans="107:107" x14ac:dyDescent="0.25">
      <c r="DC391326" s="1836"/>
    </row>
    <row r="391350" spans="107:107" x14ac:dyDescent="0.25">
      <c r="DC391350" s="1851"/>
    </row>
    <row r="391351" spans="107:107" x14ac:dyDescent="0.25">
      <c r="DC391351" s="1836"/>
    </row>
    <row r="391375" spans="107:107" x14ac:dyDescent="0.25">
      <c r="DC391375" s="1851"/>
    </row>
    <row r="391376" spans="107:107" x14ac:dyDescent="0.25">
      <c r="DC391376" s="1836"/>
    </row>
    <row r="391400" spans="107:107" x14ac:dyDescent="0.25">
      <c r="DC391400" s="1851"/>
    </row>
    <row r="391401" spans="107:107" x14ac:dyDescent="0.25">
      <c r="DC391401" s="1836"/>
    </row>
    <row r="391425" spans="107:107" x14ac:dyDescent="0.25">
      <c r="DC391425" s="1851"/>
    </row>
    <row r="391426" spans="107:107" x14ac:dyDescent="0.25">
      <c r="DC391426" s="1836"/>
    </row>
    <row r="391450" spans="107:107" x14ac:dyDescent="0.25">
      <c r="DC391450" s="1851"/>
    </row>
    <row r="391451" spans="107:107" x14ac:dyDescent="0.25">
      <c r="DC391451" s="1836"/>
    </row>
    <row r="391475" spans="107:107" x14ac:dyDescent="0.25">
      <c r="DC391475" s="1851"/>
    </row>
    <row r="391476" spans="107:107" x14ac:dyDescent="0.25">
      <c r="DC391476" s="1836"/>
    </row>
    <row r="391500" spans="107:107" x14ac:dyDescent="0.25">
      <c r="DC391500" s="1851"/>
    </row>
    <row r="391501" spans="107:107" x14ac:dyDescent="0.25">
      <c r="DC391501" s="1836"/>
    </row>
    <row r="391525" spans="107:107" x14ac:dyDescent="0.25">
      <c r="DC391525" s="1851"/>
    </row>
    <row r="391526" spans="107:107" x14ac:dyDescent="0.25">
      <c r="DC391526" s="1836"/>
    </row>
    <row r="391550" spans="107:107" x14ac:dyDescent="0.25">
      <c r="DC391550" s="1851"/>
    </row>
    <row r="391551" spans="107:107" x14ac:dyDescent="0.25">
      <c r="DC391551" s="1836"/>
    </row>
    <row r="391575" spans="107:107" x14ac:dyDescent="0.25">
      <c r="DC391575" s="1851"/>
    </row>
    <row r="391576" spans="107:107" x14ac:dyDescent="0.25">
      <c r="DC391576" s="1836"/>
    </row>
    <row r="391600" spans="107:107" x14ac:dyDescent="0.25">
      <c r="DC391600" s="1851"/>
    </row>
    <row r="391601" spans="107:107" x14ac:dyDescent="0.25">
      <c r="DC391601" s="1836"/>
    </row>
    <row r="391625" spans="107:107" x14ac:dyDescent="0.25">
      <c r="DC391625" s="1851"/>
    </row>
    <row r="391626" spans="107:107" x14ac:dyDescent="0.25">
      <c r="DC391626" s="1836"/>
    </row>
    <row r="391650" spans="107:107" x14ac:dyDescent="0.25">
      <c r="DC391650" s="1851"/>
    </row>
    <row r="391651" spans="107:107" x14ac:dyDescent="0.25">
      <c r="DC391651" s="1836"/>
    </row>
    <row r="391675" spans="107:107" x14ac:dyDescent="0.25">
      <c r="DC391675" s="1851"/>
    </row>
    <row r="391676" spans="107:107" x14ac:dyDescent="0.25">
      <c r="DC391676" s="1836"/>
    </row>
    <row r="391700" spans="107:107" x14ac:dyDescent="0.25">
      <c r="DC391700" s="1851"/>
    </row>
    <row r="391701" spans="107:107" x14ac:dyDescent="0.25">
      <c r="DC391701" s="1836"/>
    </row>
    <row r="391725" spans="107:107" x14ac:dyDescent="0.25">
      <c r="DC391725" s="1851"/>
    </row>
    <row r="391726" spans="107:107" x14ac:dyDescent="0.25">
      <c r="DC391726" s="1836"/>
    </row>
    <row r="391750" spans="107:107" x14ac:dyDescent="0.25">
      <c r="DC391750" s="1851"/>
    </row>
    <row r="391751" spans="107:107" x14ac:dyDescent="0.25">
      <c r="DC391751" s="1836"/>
    </row>
    <row r="391775" spans="107:107" x14ac:dyDescent="0.25">
      <c r="DC391775" s="1851"/>
    </row>
    <row r="391776" spans="107:107" x14ac:dyDescent="0.25">
      <c r="DC391776" s="1836"/>
    </row>
    <row r="391800" spans="107:107" x14ac:dyDescent="0.25">
      <c r="DC391800" s="1851"/>
    </row>
    <row r="391801" spans="107:107" x14ac:dyDescent="0.25">
      <c r="DC391801" s="1836"/>
    </row>
    <row r="391825" spans="107:107" x14ac:dyDescent="0.25">
      <c r="DC391825" s="1851"/>
    </row>
    <row r="391826" spans="107:107" x14ac:dyDescent="0.25">
      <c r="DC391826" s="1836"/>
    </row>
    <row r="391850" spans="107:107" x14ac:dyDescent="0.25">
      <c r="DC391850" s="1851"/>
    </row>
    <row r="391851" spans="107:107" x14ac:dyDescent="0.25">
      <c r="DC391851" s="1836"/>
    </row>
    <row r="391875" spans="107:107" x14ac:dyDescent="0.25">
      <c r="DC391875" s="1851"/>
    </row>
    <row r="391876" spans="107:107" x14ac:dyDescent="0.25">
      <c r="DC391876" s="1836"/>
    </row>
    <row r="391900" spans="107:107" x14ac:dyDescent="0.25">
      <c r="DC391900" s="1851"/>
    </row>
    <row r="391901" spans="107:107" x14ac:dyDescent="0.25">
      <c r="DC391901" s="1836"/>
    </row>
    <row r="391925" spans="107:107" x14ac:dyDescent="0.25">
      <c r="DC391925" s="1851"/>
    </row>
    <row r="391926" spans="107:107" x14ac:dyDescent="0.25">
      <c r="DC391926" s="1836"/>
    </row>
    <row r="391950" spans="107:107" x14ac:dyDescent="0.25">
      <c r="DC391950" s="1851"/>
    </row>
    <row r="391951" spans="107:107" x14ac:dyDescent="0.25">
      <c r="DC391951" s="1836"/>
    </row>
    <row r="391975" spans="107:107" x14ac:dyDescent="0.25">
      <c r="DC391975" s="1851"/>
    </row>
    <row r="391976" spans="107:107" x14ac:dyDescent="0.25">
      <c r="DC391976" s="1836"/>
    </row>
    <row r="392000" spans="107:107" x14ac:dyDescent="0.25">
      <c r="DC392000" s="1851"/>
    </row>
    <row r="392001" spans="107:107" x14ac:dyDescent="0.25">
      <c r="DC392001" s="1836"/>
    </row>
    <row r="392025" spans="107:107" x14ac:dyDescent="0.25">
      <c r="DC392025" s="1851"/>
    </row>
    <row r="392026" spans="107:107" x14ac:dyDescent="0.25">
      <c r="DC392026" s="1836"/>
    </row>
    <row r="392050" spans="107:107" x14ac:dyDescent="0.25">
      <c r="DC392050" s="1851"/>
    </row>
    <row r="392051" spans="107:107" x14ac:dyDescent="0.25">
      <c r="DC392051" s="1836"/>
    </row>
    <row r="392075" spans="107:107" x14ac:dyDescent="0.25">
      <c r="DC392075" s="1851"/>
    </row>
    <row r="392076" spans="107:107" x14ac:dyDescent="0.25">
      <c r="DC392076" s="1836"/>
    </row>
    <row r="392100" spans="107:107" x14ac:dyDescent="0.25">
      <c r="DC392100" s="1851"/>
    </row>
    <row r="392101" spans="107:107" x14ac:dyDescent="0.25">
      <c r="DC392101" s="1836"/>
    </row>
    <row r="392125" spans="107:107" x14ac:dyDescent="0.25">
      <c r="DC392125" s="1851"/>
    </row>
    <row r="392126" spans="107:107" x14ac:dyDescent="0.25">
      <c r="DC392126" s="1836"/>
    </row>
    <row r="392150" spans="107:107" x14ac:dyDescent="0.25">
      <c r="DC392150" s="1851"/>
    </row>
    <row r="392151" spans="107:107" x14ac:dyDescent="0.25">
      <c r="DC392151" s="1836"/>
    </row>
    <row r="392175" spans="107:107" x14ac:dyDescent="0.25">
      <c r="DC392175" s="1851"/>
    </row>
    <row r="392176" spans="107:107" x14ac:dyDescent="0.25">
      <c r="DC392176" s="1836"/>
    </row>
    <row r="392200" spans="107:107" x14ac:dyDescent="0.25">
      <c r="DC392200" s="1851"/>
    </row>
    <row r="392201" spans="107:107" x14ac:dyDescent="0.25">
      <c r="DC392201" s="1836"/>
    </row>
    <row r="392225" spans="107:107" x14ac:dyDescent="0.25">
      <c r="DC392225" s="1851"/>
    </row>
    <row r="392226" spans="107:107" x14ac:dyDescent="0.25">
      <c r="DC392226" s="1836"/>
    </row>
    <row r="392250" spans="107:107" x14ac:dyDescent="0.25">
      <c r="DC392250" s="1851"/>
    </row>
    <row r="392251" spans="107:107" x14ac:dyDescent="0.25">
      <c r="DC392251" s="1836"/>
    </row>
    <row r="392275" spans="107:107" x14ac:dyDescent="0.25">
      <c r="DC392275" s="1851"/>
    </row>
    <row r="392276" spans="107:107" x14ac:dyDescent="0.25">
      <c r="DC392276" s="1836"/>
    </row>
    <row r="392300" spans="107:107" x14ac:dyDescent="0.25">
      <c r="DC392300" s="1851"/>
    </row>
    <row r="392301" spans="107:107" x14ac:dyDescent="0.25">
      <c r="DC392301" s="1836"/>
    </row>
    <row r="392325" spans="107:107" x14ac:dyDescent="0.25">
      <c r="DC392325" s="1851"/>
    </row>
    <row r="392326" spans="107:107" x14ac:dyDescent="0.25">
      <c r="DC392326" s="1836"/>
    </row>
    <row r="392350" spans="107:107" x14ac:dyDescent="0.25">
      <c r="DC392350" s="1851"/>
    </row>
    <row r="392351" spans="107:107" x14ac:dyDescent="0.25">
      <c r="DC392351" s="1836"/>
    </row>
    <row r="392375" spans="107:107" x14ac:dyDescent="0.25">
      <c r="DC392375" s="1851"/>
    </row>
    <row r="392376" spans="107:107" x14ac:dyDescent="0.25">
      <c r="DC392376" s="1836"/>
    </row>
    <row r="392400" spans="107:107" x14ac:dyDescent="0.25">
      <c r="DC392400" s="1851"/>
    </row>
    <row r="392401" spans="107:107" x14ac:dyDescent="0.25">
      <c r="DC392401" s="1836"/>
    </row>
    <row r="392425" spans="107:107" x14ac:dyDescent="0.25">
      <c r="DC392425" s="1851"/>
    </row>
    <row r="392426" spans="107:107" x14ac:dyDescent="0.25">
      <c r="DC392426" s="1836"/>
    </row>
    <row r="392450" spans="107:107" x14ac:dyDescent="0.25">
      <c r="DC392450" s="1851"/>
    </row>
    <row r="392451" spans="107:107" x14ac:dyDescent="0.25">
      <c r="DC392451" s="1836"/>
    </row>
    <row r="392475" spans="107:107" x14ac:dyDescent="0.25">
      <c r="DC392475" s="1851"/>
    </row>
    <row r="392476" spans="107:107" x14ac:dyDescent="0.25">
      <c r="DC392476" s="1836"/>
    </row>
    <row r="392500" spans="107:107" x14ac:dyDescent="0.25">
      <c r="DC392500" s="1851"/>
    </row>
    <row r="392501" spans="107:107" x14ac:dyDescent="0.25">
      <c r="DC392501" s="1836"/>
    </row>
    <row r="392525" spans="107:107" x14ac:dyDescent="0.25">
      <c r="DC392525" s="1851"/>
    </row>
    <row r="392526" spans="107:107" x14ac:dyDescent="0.25">
      <c r="DC392526" s="1836"/>
    </row>
    <row r="392550" spans="107:107" x14ac:dyDescent="0.25">
      <c r="DC392550" s="1851"/>
    </row>
    <row r="392551" spans="107:107" x14ac:dyDescent="0.25">
      <c r="DC392551" s="1836"/>
    </row>
    <row r="392575" spans="107:107" x14ac:dyDescent="0.25">
      <c r="DC392575" s="1851"/>
    </row>
    <row r="392576" spans="107:107" x14ac:dyDescent="0.25">
      <c r="DC392576" s="1836"/>
    </row>
    <row r="392600" spans="107:107" x14ac:dyDescent="0.25">
      <c r="DC392600" s="1851"/>
    </row>
    <row r="392601" spans="107:107" x14ac:dyDescent="0.25">
      <c r="DC392601" s="1836"/>
    </row>
    <row r="392625" spans="107:107" x14ac:dyDescent="0.25">
      <c r="DC392625" s="1851"/>
    </row>
    <row r="392626" spans="107:107" x14ac:dyDescent="0.25">
      <c r="DC392626" s="1836"/>
    </row>
    <row r="392650" spans="107:107" x14ac:dyDescent="0.25">
      <c r="DC392650" s="1851"/>
    </row>
    <row r="392651" spans="107:107" x14ac:dyDescent="0.25">
      <c r="DC392651" s="1836"/>
    </row>
    <row r="392675" spans="107:107" x14ac:dyDescent="0.25">
      <c r="DC392675" s="1851"/>
    </row>
    <row r="392676" spans="107:107" x14ac:dyDescent="0.25">
      <c r="DC392676" s="1836"/>
    </row>
    <row r="392700" spans="107:107" x14ac:dyDescent="0.25">
      <c r="DC392700" s="1851"/>
    </row>
    <row r="392701" spans="107:107" x14ac:dyDescent="0.25">
      <c r="DC392701" s="1836"/>
    </row>
    <row r="392725" spans="107:107" x14ac:dyDescent="0.25">
      <c r="DC392725" s="1851"/>
    </row>
    <row r="392726" spans="107:107" x14ac:dyDescent="0.25">
      <c r="DC392726" s="1836"/>
    </row>
    <row r="392750" spans="107:107" x14ac:dyDescent="0.25">
      <c r="DC392750" s="1851"/>
    </row>
    <row r="392751" spans="107:107" x14ac:dyDescent="0.25">
      <c r="DC392751" s="1836"/>
    </row>
    <row r="392775" spans="107:107" x14ac:dyDescent="0.25">
      <c r="DC392775" s="1851"/>
    </row>
    <row r="392776" spans="107:107" x14ac:dyDescent="0.25">
      <c r="DC392776" s="1836"/>
    </row>
    <row r="392800" spans="107:107" x14ac:dyDescent="0.25">
      <c r="DC392800" s="1851"/>
    </row>
    <row r="392801" spans="107:107" x14ac:dyDescent="0.25">
      <c r="DC392801" s="1836"/>
    </row>
    <row r="392825" spans="107:107" x14ac:dyDescent="0.25">
      <c r="DC392825" s="1851"/>
    </row>
    <row r="392826" spans="107:107" x14ac:dyDescent="0.25">
      <c r="DC392826" s="1836"/>
    </row>
    <row r="392850" spans="107:107" x14ac:dyDescent="0.25">
      <c r="DC392850" s="1851"/>
    </row>
    <row r="392851" spans="107:107" x14ac:dyDescent="0.25">
      <c r="DC392851" s="1836"/>
    </row>
    <row r="392875" spans="107:107" x14ac:dyDescent="0.25">
      <c r="DC392875" s="1851"/>
    </row>
    <row r="392876" spans="107:107" x14ac:dyDescent="0.25">
      <c r="DC392876" s="1836"/>
    </row>
    <row r="392900" spans="107:107" x14ac:dyDescent="0.25">
      <c r="DC392900" s="1851"/>
    </row>
    <row r="392901" spans="107:107" x14ac:dyDescent="0.25">
      <c r="DC392901" s="1836"/>
    </row>
    <row r="392925" spans="107:107" x14ac:dyDescent="0.25">
      <c r="DC392925" s="1851"/>
    </row>
    <row r="392926" spans="107:107" x14ac:dyDescent="0.25">
      <c r="DC392926" s="1836"/>
    </row>
    <row r="392950" spans="107:107" x14ac:dyDescent="0.25">
      <c r="DC392950" s="1851"/>
    </row>
    <row r="392951" spans="107:107" x14ac:dyDescent="0.25">
      <c r="DC392951" s="1836"/>
    </row>
    <row r="392975" spans="107:107" x14ac:dyDescent="0.25">
      <c r="DC392975" s="1851"/>
    </row>
    <row r="392976" spans="107:107" x14ac:dyDescent="0.25">
      <c r="DC392976" s="1836"/>
    </row>
    <row r="393000" spans="107:107" x14ac:dyDescent="0.25">
      <c r="DC393000" s="1851"/>
    </row>
    <row r="393001" spans="107:107" x14ac:dyDescent="0.25">
      <c r="DC393001" s="1836"/>
    </row>
    <row r="393025" spans="107:107" x14ac:dyDescent="0.25">
      <c r="DC393025" s="1851"/>
    </row>
    <row r="393026" spans="107:107" x14ac:dyDescent="0.25">
      <c r="DC393026" s="1836"/>
    </row>
    <row r="393050" spans="107:107" x14ac:dyDescent="0.25">
      <c r="DC393050" s="1851"/>
    </row>
    <row r="393051" spans="107:107" x14ac:dyDescent="0.25">
      <c r="DC393051" s="1836"/>
    </row>
    <row r="393075" spans="107:107" x14ac:dyDescent="0.25">
      <c r="DC393075" s="1851"/>
    </row>
    <row r="393076" spans="107:107" x14ac:dyDescent="0.25">
      <c r="DC393076" s="1836"/>
    </row>
    <row r="393100" spans="107:107" x14ac:dyDescent="0.25">
      <c r="DC393100" s="1851"/>
    </row>
    <row r="393101" spans="107:107" x14ac:dyDescent="0.25">
      <c r="DC393101" s="1836"/>
    </row>
    <row r="393125" spans="107:107" x14ac:dyDescent="0.25">
      <c r="DC393125" s="1851"/>
    </row>
    <row r="393126" spans="107:107" x14ac:dyDescent="0.25">
      <c r="DC393126" s="1836"/>
    </row>
    <row r="393150" spans="107:107" x14ac:dyDescent="0.25">
      <c r="DC393150" s="1851"/>
    </row>
    <row r="393151" spans="107:107" x14ac:dyDescent="0.25">
      <c r="DC393151" s="1836"/>
    </row>
    <row r="393175" spans="107:107" x14ac:dyDescent="0.25">
      <c r="DC393175" s="1851"/>
    </row>
    <row r="393176" spans="107:107" x14ac:dyDescent="0.25">
      <c r="DC393176" s="1836"/>
    </row>
    <row r="393200" spans="107:107" x14ac:dyDescent="0.25">
      <c r="DC393200" s="1851"/>
    </row>
    <row r="393201" spans="107:107" x14ac:dyDescent="0.25">
      <c r="DC393201" s="1836"/>
    </row>
    <row r="393225" spans="107:107" x14ac:dyDescent="0.25">
      <c r="DC393225" s="1851"/>
    </row>
    <row r="393226" spans="107:107" x14ac:dyDescent="0.25">
      <c r="DC393226" s="1836"/>
    </row>
    <row r="393250" spans="107:107" x14ac:dyDescent="0.25">
      <c r="DC393250" s="1851"/>
    </row>
    <row r="393251" spans="107:107" x14ac:dyDescent="0.25">
      <c r="DC393251" s="1836"/>
    </row>
    <row r="393275" spans="107:107" x14ac:dyDescent="0.25">
      <c r="DC393275" s="1851"/>
    </row>
    <row r="393276" spans="107:107" x14ac:dyDescent="0.25">
      <c r="DC393276" s="1836"/>
    </row>
    <row r="393300" spans="107:107" x14ac:dyDescent="0.25">
      <c r="DC393300" s="1851"/>
    </row>
    <row r="393301" spans="107:107" x14ac:dyDescent="0.25">
      <c r="DC393301" s="1836"/>
    </row>
    <row r="393325" spans="107:107" x14ac:dyDescent="0.25">
      <c r="DC393325" s="1851"/>
    </row>
    <row r="393326" spans="107:107" x14ac:dyDescent="0.25">
      <c r="DC393326" s="1836"/>
    </row>
    <row r="393350" spans="107:107" x14ac:dyDescent="0.25">
      <c r="DC393350" s="1851"/>
    </row>
    <row r="393351" spans="107:107" x14ac:dyDescent="0.25">
      <c r="DC393351" s="1836"/>
    </row>
    <row r="393375" spans="107:107" x14ac:dyDescent="0.25">
      <c r="DC393375" s="1851"/>
    </row>
    <row r="393376" spans="107:107" x14ac:dyDescent="0.25">
      <c r="DC393376" s="1836"/>
    </row>
    <row r="393400" spans="107:107" x14ac:dyDescent="0.25">
      <c r="DC393400" s="1851"/>
    </row>
    <row r="393401" spans="107:107" x14ac:dyDescent="0.25">
      <c r="DC393401" s="1836"/>
    </row>
    <row r="393425" spans="107:107" x14ac:dyDescent="0.25">
      <c r="DC393425" s="1851"/>
    </row>
    <row r="393426" spans="107:107" x14ac:dyDescent="0.25">
      <c r="DC393426" s="1836"/>
    </row>
    <row r="393450" spans="107:107" x14ac:dyDescent="0.25">
      <c r="DC393450" s="1851"/>
    </row>
    <row r="393451" spans="107:107" x14ac:dyDescent="0.25">
      <c r="DC393451" s="1836"/>
    </row>
    <row r="393475" spans="107:107" x14ac:dyDescent="0.25">
      <c r="DC393475" s="1851"/>
    </row>
    <row r="393476" spans="107:107" x14ac:dyDescent="0.25">
      <c r="DC393476" s="1836"/>
    </row>
    <row r="393500" spans="107:107" x14ac:dyDescent="0.25">
      <c r="DC393500" s="1851"/>
    </row>
    <row r="393501" spans="107:107" x14ac:dyDescent="0.25">
      <c r="DC393501" s="1836"/>
    </row>
    <row r="393525" spans="107:107" x14ac:dyDescent="0.25">
      <c r="DC393525" s="1851"/>
    </row>
    <row r="393526" spans="107:107" x14ac:dyDescent="0.25">
      <c r="DC393526" s="1836"/>
    </row>
    <row r="393550" spans="107:107" x14ac:dyDescent="0.25">
      <c r="DC393550" s="1851"/>
    </row>
    <row r="393551" spans="107:107" x14ac:dyDescent="0.25">
      <c r="DC393551" s="1836"/>
    </row>
    <row r="393575" spans="107:107" x14ac:dyDescent="0.25">
      <c r="DC393575" s="1851"/>
    </row>
    <row r="393576" spans="107:107" x14ac:dyDescent="0.25">
      <c r="DC393576" s="1836"/>
    </row>
    <row r="393600" spans="107:107" x14ac:dyDescent="0.25">
      <c r="DC393600" s="1851"/>
    </row>
    <row r="393601" spans="107:107" x14ac:dyDescent="0.25">
      <c r="DC393601" s="1836"/>
    </row>
    <row r="393625" spans="107:107" x14ac:dyDescent="0.25">
      <c r="DC393625" s="1851"/>
    </row>
    <row r="393626" spans="107:107" x14ac:dyDescent="0.25">
      <c r="DC393626" s="1836"/>
    </row>
    <row r="393650" spans="107:107" x14ac:dyDescent="0.25">
      <c r="DC393650" s="1851"/>
    </row>
    <row r="393651" spans="107:107" x14ac:dyDescent="0.25">
      <c r="DC393651" s="1836"/>
    </row>
    <row r="393675" spans="107:107" x14ac:dyDescent="0.25">
      <c r="DC393675" s="1851"/>
    </row>
    <row r="393676" spans="107:107" x14ac:dyDescent="0.25">
      <c r="DC393676" s="1836"/>
    </row>
    <row r="393700" spans="107:107" x14ac:dyDescent="0.25">
      <c r="DC393700" s="1851"/>
    </row>
    <row r="393701" spans="107:107" x14ac:dyDescent="0.25">
      <c r="DC393701" s="1836"/>
    </row>
    <row r="393725" spans="107:107" x14ac:dyDescent="0.25">
      <c r="DC393725" s="1851"/>
    </row>
    <row r="393726" spans="107:107" x14ac:dyDescent="0.25">
      <c r="DC393726" s="1836"/>
    </row>
    <row r="393750" spans="107:107" x14ac:dyDescent="0.25">
      <c r="DC393750" s="1851"/>
    </row>
    <row r="393751" spans="107:107" x14ac:dyDescent="0.25">
      <c r="DC393751" s="1836"/>
    </row>
    <row r="393775" spans="107:107" x14ac:dyDescent="0.25">
      <c r="DC393775" s="1851"/>
    </row>
    <row r="393776" spans="107:107" x14ac:dyDescent="0.25">
      <c r="DC393776" s="1836"/>
    </row>
    <row r="393800" spans="107:107" x14ac:dyDescent="0.25">
      <c r="DC393800" s="1851"/>
    </row>
    <row r="393801" spans="107:107" x14ac:dyDescent="0.25">
      <c r="DC393801" s="1836"/>
    </row>
    <row r="393825" spans="107:107" x14ac:dyDescent="0.25">
      <c r="DC393825" s="1851"/>
    </row>
    <row r="393826" spans="107:107" x14ac:dyDescent="0.25">
      <c r="DC393826" s="1836"/>
    </row>
    <row r="393850" spans="107:107" x14ac:dyDescent="0.25">
      <c r="DC393850" s="1851"/>
    </row>
    <row r="393851" spans="107:107" x14ac:dyDescent="0.25">
      <c r="DC393851" s="1836"/>
    </row>
    <row r="393875" spans="107:107" x14ac:dyDescent="0.25">
      <c r="DC393875" s="1851"/>
    </row>
    <row r="393876" spans="107:107" x14ac:dyDescent="0.25">
      <c r="DC393876" s="1836"/>
    </row>
    <row r="393900" spans="107:107" x14ac:dyDescent="0.25">
      <c r="DC393900" s="1851"/>
    </row>
    <row r="393901" spans="107:107" x14ac:dyDescent="0.25">
      <c r="DC393901" s="1836"/>
    </row>
    <row r="393925" spans="107:107" x14ac:dyDescent="0.25">
      <c r="DC393925" s="1851"/>
    </row>
    <row r="393926" spans="107:107" x14ac:dyDescent="0.25">
      <c r="DC393926" s="1836"/>
    </row>
    <row r="393950" spans="107:107" x14ac:dyDescent="0.25">
      <c r="DC393950" s="1851"/>
    </row>
    <row r="393951" spans="107:107" x14ac:dyDescent="0.25">
      <c r="DC393951" s="1836"/>
    </row>
    <row r="393975" spans="107:107" x14ac:dyDescent="0.25">
      <c r="DC393975" s="1851"/>
    </row>
    <row r="393976" spans="107:107" x14ac:dyDescent="0.25">
      <c r="DC393976" s="1836"/>
    </row>
    <row r="394000" spans="107:107" x14ac:dyDescent="0.25">
      <c r="DC394000" s="1851"/>
    </row>
    <row r="394001" spans="107:107" x14ac:dyDescent="0.25">
      <c r="DC394001" s="1836"/>
    </row>
    <row r="394025" spans="107:107" x14ac:dyDescent="0.25">
      <c r="DC394025" s="1851"/>
    </row>
    <row r="394026" spans="107:107" x14ac:dyDescent="0.25">
      <c r="DC394026" s="1836"/>
    </row>
    <row r="394050" spans="107:107" x14ac:dyDescent="0.25">
      <c r="DC394050" s="1851"/>
    </row>
    <row r="394051" spans="107:107" x14ac:dyDescent="0.25">
      <c r="DC394051" s="1836"/>
    </row>
    <row r="394075" spans="107:107" x14ac:dyDescent="0.25">
      <c r="DC394075" s="1851"/>
    </row>
    <row r="394076" spans="107:107" x14ac:dyDescent="0.25">
      <c r="DC394076" s="1836"/>
    </row>
    <row r="394100" spans="107:107" x14ac:dyDescent="0.25">
      <c r="DC394100" s="1851"/>
    </row>
    <row r="394101" spans="107:107" x14ac:dyDescent="0.25">
      <c r="DC394101" s="1836"/>
    </row>
    <row r="394125" spans="107:107" x14ac:dyDescent="0.25">
      <c r="DC394125" s="1851"/>
    </row>
    <row r="394126" spans="107:107" x14ac:dyDescent="0.25">
      <c r="DC394126" s="1836"/>
    </row>
    <row r="394150" spans="107:107" x14ac:dyDescent="0.25">
      <c r="DC394150" s="1851"/>
    </row>
    <row r="394151" spans="107:107" x14ac:dyDescent="0.25">
      <c r="DC394151" s="1836"/>
    </row>
    <row r="394175" spans="107:107" x14ac:dyDescent="0.25">
      <c r="DC394175" s="1851"/>
    </row>
    <row r="394176" spans="107:107" x14ac:dyDescent="0.25">
      <c r="DC394176" s="1836"/>
    </row>
    <row r="394200" spans="107:107" x14ac:dyDescent="0.25">
      <c r="DC394200" s="1851"/>
    </row>
    <row r="394201" spans="107:107" x14ac:dyDescent="0.25">
      <c r="DC394201" s="1836"/>
    </row>
    <row r="394225" spans="107:107" x14ac:dyDescent="0.25">
      <c r="DC394225" s="1851"/>
    </row>
    <row r="394226" spans="107:107" x14ac:dyDescent="0.25">
      <c r="DC394226" s="1836"/>
    </row>
    <row r="394250" spans="107:107" x14ac:dyDescent="0.25">
      <c r="DC394250" s="1851"/>
    </row>
    <row r="394251" spans="107:107" x14ac:dyDescent="0.25">
      <c r="DC394251" s="1836"/>
    </row>
    <row r="394275" spans="107:107" x14ac:dyDescent="0.25">
      <c r="DC394275" s="1851"/>
    </row>
    <row r="394276" spans="107:107" x14ac:dyDescent="0.25">
      <c r="DC394276" s="1836"/>
    </row>
    <row r="394300" spans="107:107" x14ac:dyDescent="0.25">
      <c r="DC394300" s="1851"/>
    </row>
    <row r="394301" spans="107:107" x14ac:dyDescent="0.25">
      <c r="DC394301" s="1836"/>
    </row>
    <row r="394325" spans="107:107" x14ac:dyDescent="0.25">
      <c r="DC394325" s="1851"/>
    </row>
    <row r="394326" spans="107:107" x14ac:dyDescent="0.25">
      <c r="DC394326" s="1836"/>
    </row>
    <row r="394350" spans="107:107" x14ac:dyDescent="0.25">
      <c r="DC394350" s="1851"/>
    </row>
    <row r="394351" spans="107:107" x14ac:dyDescent="0.25">
      <c r="DC394351" s="1836"/>
    </row>
    <row r="394375" spans="107:107" x14ac:dyDescent="0.25">
      <c r="DC394375" s="1851"/>
    </row>
    <row r="394376" spans="107:107" x14ac:dyDescent="0.25">
      <c r="DC394376" s="1836"/>
    </row>
    <row r="394400" spans="107:107" x14ac:dyDescent="0.25">
      <c r="DC394400" s="1851"/>
    </row>
    <row r="394401" spans="107:107" x14ac:dyDescent="0.25">
      <c r="DC394401" s="1836"/>
    </row>
    <row r="394425" spans="107:107" x14ac:dyDescent="0.25">
      <c r="DC394425" s="1851"/>
    </row>
    <row r="394426" spans="107:107" x14ac:dyDescent="0.25">
      <c r="DC394426" s="1836"/>
    </row>
    <row r="394450" spans="107:107" x14ac:dyDescent="0.25">
      <c r="DC394450" s="1851"/>
    </row>
    <row r="394451" spans="107:107" x14ac:dyDescent="0.25">
      <c r="DC394451" s="1836"/>
    </row>
    <row r="394475" spans="107:107" x14ac:dyDescent="0.25">
      <c r="DC394475" s="1851"/>
    </row>
    <row r="394476" spans="107:107" x14ac:dyDescent="0.25">
      <c r="DC394476" s="1836"/>
    </row>
    <row r="394500" spans="107:107" x14ac:dyDescent="0.25">
      <c r="DC394500" s="1851"/>
    </row>
    <row r="394501" spans="107:107" x14ac:dyDescent="0.25">
      <c r="DC394501" s="1836"/>
    </row>
    <row r="394525" spans="107:107" x14ac:dyDescent="0.25">
      <c r="DC394525" s="1851"/>
    </row>
    <row r="394526" spans="107:107" x14ac:dyDescent="0.25">
      <c r="DC394526" s="1836"/>
    </row>
    <row r="394550" spans="107:107" x14ac:dyDescent="0.25">
      <c r="DC394550" s="1851"/>
    </row>
    <row r="394551" spans="107:107" x14ac:dyDescent="0.25">
      <c r="DC394551" s="1836"/>
    </row>
    <row r="394575" spans="107:107" x14ac:dyDescent="0.25">
      <c r="DC394575" s="1851"/>
    </row>
    <row r="394576" spans="107:107" x14ac:dyDescent="0.25">
      <c r="DC394576" s="1836"/>
    </row>
    <row r="394600" spans="107:107" x14ac:dyDescent="0.25">
      <c r="DC394600" s="1851"/>
    </row>
    <row r="394601" spans="107:107" x14ac:dyDescent="0.25">
      <c r="DC394601" s="1836"/>
    </row>
    <row r="394625" spans="107:107" x14ac:dyDescent="0.25">
      <c r="DC394625" s="1851"/>
    </row>
    <row r="394626" spans="107:107" x14ac:dyDescent="0.25">
      <c r="DC394626" s="1836"/>
    </row>
    <row r="394650" spans="107:107" x14ac:dyDescent="0.25">
      <c r="DC394650" s="1851"/>
    </row>
    <row r="394651" spans="107:107" x14ac:dyDescent="0.25">
      <c r="DC394651" s="1836"/>
    </row>
    <row r="394675" spans="107:107" x14ac:dyDescent="0.25">
      <c r="DC394675" s="1851"/>
    </row>
    <row r="394676" spans="107:107" x14ac:dyDescent="0.25">
      <c r="DC394676" s="1836"/>
    </row>
    <row r="394700" spans="107:107" x14ac:dyDescent="0.25">
      <c r="DC394700" s="1851"/>
    </row>
    <row r="394701" spans="107:107" x14ac:dyDescent="0.25">
      <c r="DC394701" s="1836"/>
    </row>
    <row r="394725" spans="107:107" x14ac:dyDescent="0.25">
      <c r="DC394725" s="1851"/>
    </row>
    <row r="394726" spans="107:107" x14ac:dyDescent="0.25">
      <c r="DC394726" s="1836"/>
    </row>
    <row r="394750" spans="107:107" x14ac:dyDescent="0.25">
      <c r="DC394750" s="1851"/>
    </row>
    <row r="394751" spans="107:107" x14ac:dyDescent="0.25">
      <c r="DC394751" s="1836"/>
    </row>
    <row r="394775" spans="107:107" x14ac:dyDescent="0.25">
      <c r="DC394775" s="1851"/>
    </row>
    <row r="394776" spans="107:107" x14ac:dyDescent="0.25">
      <c r="DC394776" s="1836"/>
    </row>
    <row r="394800" spans="107:107" x14ac:dyDescent="0.25">
      <c r="DC394800" s="1851"/>
    </row>
    <row r="394801" spans="107:107" x14ac:dyDescent="0.25">
      <c r="DC394801" s="1836"/>
    </row>
    <row r="394825" spans="107:107" x14ac:dyDescent="0.25">
      <c r="DC394825" s="1851"/>
    </row>
    <row r="394826" spans="107:107" x14ac:dyDescent="0.25">
      <c r="DC394826" s="1836"/>
    </row>
    <row r="394850" spans="107:107" x14ac:dyDescent="0.25">
      <c r="DC394850" s="1851"/>
    </row>
    <row r="394851" spans="107:107" x14ac:dyDescent="0.25">
      <c r="DC394851" s="1836"/>
    </row>
    <row r="394875" spans="107:107" x14ac:dyDescent="0.25">
      <c r="DC394875" s="1851"/>
    </row>
    <row r="394876" spans="107:107" x14ac:dyDescent="0.25">
      <c r="DC394876" s="1836"/>
    </row>
    <row r="394900" spans="107:107" x14ac:dyDescent="0.25">
      <c r="DC394900" s="1851"/>
    </row>
    <row r="394901" spans="107:107" x14ac:dyDescent="0.25">
      <c r="DC394901" s="1836"/>
    </row>
    <row r="394925" spans="107:107" x14ac:dyDescent="0.25">
      <c r="DC394925" s="1851"/>
    </row>
    <row r="394926" spans="107:107" x14ac:dyDescent="0.25">
      <c r="DC394926" s="1836"/>
    </row>
    <row r="394950" spans="107:107" x14ac:dyDescent="0.25">
      <c r="DC394950" s="1851"/>
    </row>
    <row r="394951" spans="107:107" x14ac:dyDescent="0.25">
      <c r="DC394951" s="1836"/>
    </row>
    <row r="394975" spans="107:107" x14ac:dyDescent="0.25">
      <c r="DC394975" s="1851"/>
    </row>
    <row r="394976" spans="107:107" x14ac:dyDescent="0.25">
      <c r="DC394976" s="1836"/>
    </row>
    <row r="395000" spans="107:107" x14ac:dyDescent="0.25">
      <c r="DC395000" s="1851"/>
    </row>
    <row r="395001" spans="107:107" x14ac:dyDescent="0.25">
      <c r="DC395001" s="1836"/>
    </row>
    <row r="395025" spans="107:107" x14ac:dyDescent="0.25">
      <c r="DC395025" s="1851"/>
    </row>
    <row r="395026" spans="107:107" x14ac:dyDescent="0.25">
      <c r="DC395026" s="1836"/>
    </row>
    <row r="395050" spans="107:107" x14ac:dyDescent="0.25">
      <c r="DC395050" s="1851"/>
    </row>
    <row r="395051" spans="107:107" x14ac:dyDescent="0.25">
      <c r="DC395051" s="1836"/>
    </row>
    <row r="395075" spans="107:107" x14ac:dyDescent="0.25">
      <c r="DC395075" s="1851"/>
    </row>
    <row r="395076" spans="107:107" x14ac:dyDescent="0.25">
      <c r="DC395076" s="1836"/>
    </row>
    <row r="395100" spans="107:107" x14ac:dyDescent="0.25">
      <c r="DC395100" s="1851"/>
    </row>
    <row r="395101" spans="107:107" x14ac:dyDescent="0.25">
      <c r="DC395101" s="1836"/>
    </row>
    <row r="395125" spans="107:107" x14ac:dyDescent="0.25">
      <c r="DC395125" s="1851"/>
    </row>
    <row r="395126" spans="107:107" x14ac:dyDescent="0.25">
      <c r="DC395126" s="1836"/>
    </row>
    <row r="395150" spans="107:107" x14ac:dyDescent="0.25">
      <c r="DC395150" s="1851"/>
    </row>
    <row r="395151" spans="107:107" x14ac:dyDescent="0.25">
      <c r="DC395151" s="1836"/>
    </row>
    <row r="395175" spans="107:107" x14ac:dyDescent="0.25">
      <c r="DC395175" s="1851"/>
    </row>
    <row r="395176" spans="107:107" x14ac:dyDescent="0.25">
      <c r="DC395176" s="1836"/>
    </row>
    <row r="395200" spans="107:107" x14ac:dyDescent="0.25">
      <c r="DC395200" s="1851"/>
    </row>
    <row r="395201" spans="107:107" x14ac:dyDescent="0.25">
      <c r="DC395201" s="1836"/>
    </row>
    <row r="395225" spans="107:107" x14ac:dyDescent="0.25">
      <c r="DC395225" s="1851"/>
    </row>
    <row r="395226" spans="107:107" x14ac:dyDescent="0.25">
      <c r="DC395226" s="1836"/>
    </row>
    <row r="395250" spans="107:107" x14ac:dyDescent="0.25">
      <c r="DC395250" s="1851"/>
    </row>
    <row r="395251" spans="107:107" x14ac:dyDescent="0.25">
      <c r="DC395251" s="1836"/>
    </row>
    <row r="395275" spans="107:107" x14ac:dyDescent="0.25">
      <c r="DC395275" s="1851"/>
    </row>
    <row r="395276" spans="107:107" x14ac:dyDescent="0.25">
      <c r="DC395276" s="1836"/>
    </row>
    <row r="395300" spans="107:107" x14ac:dyDescent="0.25">
      <c r="DC395300" s="1851"/>
    </row>
    <row r="395301" spans="107:107" x14ac:dyDescent="0.25">
      <c r="DC395301" s="1836"/>
    </row>
    <row r="395325" spans="107:107" x14ac:dyDescent="0.25">
      <c r="DC395325" s="1851"/>
    </row>
    <row r="395326" spans="107:107" x14ac:dyDescent="0.25">
      <c r="DC395326" s="1836"/>
    </row>
    <row r="395350" spans="107:107" x14ac:dyDescent="0.25">
      <c r="DC395350" s="1851"/>
    </row>
    <row r="395351" spans="107:107" x14ac:dyDescent="0.25">
      <c r="DC395351" s="1836"/>
    </row>
    <row r="395375" spans="107:107" x14ac:dyDescent="0.25">
      <c r="DC395375" s="1851"/>
    </row>
    <row r="395376" spans="107:107" x14ac:dyDescent="0.25">
      <c r="DC395376" s="1836"/>
    </row>
    <row r="395400" spans="107:107" x14ac:dyDescent="0.25">
      <c r="DC395400" s="1851"/>
    </row>
    <row r="395401" spans="107:107" x14ac:dyDescent="0.25">
      <c r="DC395401" s="1836"/>
    </row>
    <row r="395425" spans="107:107" x14ac:dyDescent="0.25">
      <c r="DC395425" s="1851"/>
    </row>
    <row r="395426" spans="107:107" x14ac:dyDescent="0.25">
      <c r="DC395426" s="1836"/>
    </row>
    <row r="395450" spans="107:107" x14ac:dyDescent="0.25">
      <c r="DC395450" s="1851"/>
    </row>
    <row r="395451" spans="107:107" x14ac:dyDescent="0.25">
      <c r="DC395451" s="1836"/>
    </row>
    <row r="395475" spans="107:107" x14ac:dyDescent="0.25">
      <c r="DC395475" s="1851"/>
    </row>
    <row r="395476" spans="107:107" x14ac:dyDescent="0.25">
      <c r="DC395476" s="1836"/>
    </row>
    <row r="395500" spans="107:107" x14ac:dyDescent="0.25">
      <c r="DC395500" s="1851"/>
    </row>
    <row r="395501" spans="107:107" x14ac:dyDescent="0.25">
      <c r="DC395501" s="1836"/>
    </row>
    <row r="395525" spans="107:107" x14ac:dyDescent="0.25">
      <c r="DC395525" s="1851"/>
    </row>
    <row r="395526" spans="107:107" x14ac:dyDescent="0.25">
      <c r="DC395526" s="1836"/>
    </row>
    <row r="395550" spans="107:107" x14ac:dyDescent="0.25">
      <c r="DC395550" s="1851"/>
    </row>
    <row r="395551" spans="107:107" x14ac:dyDescent="0.25">
      <c r="DC395551" s="1836"/>
    </row>
    <row r="395575" spans="107:107" x14ac:dyDescent="0.25">
      <c r="DC395575" s="1851"/>
    </row>
    <row r="395576" spans="107:107" x14ac:dyDescent="0.25">
      <c r="DC395576" s="1836"/>
    </row>
    <row r="395600" spans="107:107" x14ac:dyDescent="0.25">
      <c r="DC395600" s="1851"/>
    </row>
    <row r="395601" spans="107:107" x14ac:dyDescent="0.25">
      <c r="DC395601" s="1836"/>
    </row>
    <row r="395625" spans="107:107" x14ac:dyDescent="0.25">
      <c r="DC395625" s="1851"/>
    </row>
    <row r="395626" spans="107:107" x14ac:dyDescent="0.25">
      <c r="DC395626" s="1836"/>
    </row>
    <row r="395650" spans="107:107" x14ac:dyDescent="0.25">
      <c r="DC395650" s="1851"/>
    </row>
    <row r="395651" spans="107:107" x14ac:dyDescent="0.25">
      <c r="DC395651" s="1836"/>
    </row>
    <row r="395675" spans="107:107" x14ac:dyDescent="0.25">
      <c r="DC395675" s="1851"/>
    </row>
    <row r="395676" spans="107:107" x14ac:dyDescent="0.25">
      <c r="DC395676" s="1836"/>
    </row>
    <row r="395700" spans="107:107" x14ac:dyDescent="0.25">
      <c r="DC395700" s="1851"/>
    </row>
    <row r="395701" spans="107:107" x14ac:dyDescent="0.25">
      <c r="DC395701" s="1836"/>
    </row>
    <row r="395725" spans="107:107" x14ac:dyDescent="0.25">
      <c r="DC395725" s="1851"/>
    </row>
    <row r="395726" spans="107:107" x14ac:dyDescent="0.25">
      <c r="DC395726" s="1836"/>
    </row>
    <row r="395750" spans="107:107" x14ac:dyDescent="0.25">
      <c r="DC395750" s="1851"/>
    </row>
    <row r="395751" spans="107:107" x14ac:dyDescent="0.25">
      <c r="DC395751" s="1836"/>
    </row>
    <row r="395775" spans="107:107" x14ac:dyDescent="0.25">
      <c r="DC395775" s="1851"/>
    </row>
    <row r="395776" spans="107:107" x14ac:dyDescent="0.25">
      <c r="DC395776" s="1836"/>
    </row>
    <row r="395800" spans="107:107" x14ac:dyDescent="0.25">
      <c r="DC395800" s="1851"/>
    </row>
    <row r="395801" spans="107:107" x14ac:dyDescent="0.25">
      <c r="DC395801" s="1836"/>
    </row>
    <row r="395825" spans="107:107" x14ac:dyDescent="0.25">
      <c r="DC395825" s="1851"/>
    </row>
    <row r="395826" spans="107:107" x14ac:dyDescent="0.25">
      <c r="DC395826" s="1836"/>
    </row>
    <row r="395850" spans="107:107" x14ac:dyDescent="0.25">
      <c r="DC395850" s="1851"/>
    </row>
    <row r="395851" spans="107:107" x14ac:dyDescent="0.25">
      <c r="DC395851" s="1836"/>
    </row>
    <row r="395875" spans="107:107" x14ac:dyDescent="0.25">
      <c r="DC395875" s="1851"/>
    </row>
    <row r="395876" spans="107:107" x14ac:dyDescent="0.25">
      <c r="DC395876" s="1836"/>
    </row>
    <row r="395900" spans="107:107" x14ac:dyDescent="0.25">
      <c r="DC395900" s="1851"/>
    </row>
    <row r="395901" spans="107:107" x14ac:dyDescent="0.25">
      <c r="DC395901" s="1836"/>
    </row>
    <row r="395925" spans="107:107" x14ac:dyDescent="0.25">
      <c r="DC395925" s="1851"/>
    </row>
    <row r="395926" spans="107:107" x14ac:dyDescent="0.25">
      <c r="DC395926" s="1836"/>
    </row>
    <row r="395950" spans="107:107" x14ac:dyDescent="0.25">
      <c r="DC395950" s="1851"/>
    </row>
    <row r="395951" spans="107:107" x14ac:dyDescent="0.25">
      <c r="DC395951" s="1836"/>
    </row>
    <row r="395975" spans="107:107" x14ac:dyDescent="0.25">
      <c r="DC395975" s="1851"/>
    </row>
    <row r="395976" spans="107:107" x14ac:dyDescent="0.25">
      <c r="DC395976" s="1836"/>
    </row>
    <row r="396000" spans="107:107" x14ac:dyDescent="0.25">
      <c r="DC396000" s="1851"/>
    </row>
    <row r="396001" spans="107:107" x14ac:dyDescent="0.25">
      <c r="DC396001" s="1836"/>
    </row>
    <row r="396025" spans="107:107" x14ac:dyDescent="0.25">
      <c r="DC396025" s="1851"/>
    </row>
    <row r="396026" spans="107:107" x14ac:dyDescent="0.25">
      <c r="DC396026" s="1836"/>
    </row>
    <row r="396050" spans="107:107" x14ac:dyDescent="0.25">
      <c r="DC396050" s="1851"/>
    </row>
    <row r="396051" spans="107:107" x14ac:dyDescent="0.25">
      <c r="DC396051" s="1836"/>
    </row>
    <row r="396075" spans="107:107" x14ac:dyDescent="0.25">
      <c r="DC396075" s="1851"/>
    </row>
    <row r="396076" spans="107:107" x14ac:dyDescent="0.25">
      <c r="DC396076" s="1836"/>
    </row>
    <row r="396100" spans="107:107" x14ac:dyDescent="0.25">
      <c r="DC396100" s="1851"/>
    </row>
    <row r="396101" spans="107:107" x14ac:dyDescent="0.25">
      <c r="DC396101" s="1836"/>
    </row>
    <row r="396125" spans="107:107" x14ac:dyDescent="0.25">
      <c r="DC396125" s="1851"/>
    </row>
    <row r="396126" spans="107:107" x14ac:dyDescent="0.25">
      <c r="DC396126" s="1836"/>
    </row>
    <row r="396150" spans="107:107" x14ac:dyDescent="0.25">
      <c r="DC396150" s="1851"/>
    </row>
    <row r="396151" spans="107:107" x14ac:dyDescent="0.25">
      <c r="DC396151" s="1836"/>
    </row>
    <row r="396175" spans="107:107" x14ac:dyDescent="0.25">
      <c r="DC396175" s="1851"/>
    </row>
    <row r="396176" spans="107:107" x14ac:dyDescent="0.25">
      <c r="DC396176" s="1836"/>
    </row>
    <row r="396200" spans="107:107" x14ac:dyDescent="0.25">
      <c r="DC396200" s="1851"/>
    </row>
    <row r="396201" spans="107:107" x14ac:dyDescent="0.25">
      <c r="DC396201" s="1836"/>
    </row>
    <row r="396225" spans="107:107" x14ac:dyDescent="0.25">
      <c r="DC396225" s="1851"/>
    </row>
    <row r="396226" spans="107:107" x14ac:dyDescent="0.25">
      <c r="DC396226" s="1836"/>
    </row>
    <row r="396250" spans="107:107" x14ac:dyDescent="0.25">
      <c r="DC396250" s="1851"/>
    </row>
    <row r="396251" spans="107:107" x14ac:dyDescent="0.25">
      <c r="DC396251" s="1836"/>
    </row>
    <row r="396275" spans="107:107" x14ac:dyDescent="0.25">
      <c r="DC396275" s="1851"/>
    </row>
    <row r="396276" spans="107:107" x14ac:dyDescent="0.25">
      <c r="DC396276" s="1836"/>
    </row>
    <row r="396300" spans="107:107" x14ac:dyDescent="0.25">
      <c r="DC396300" s="1851"/>
    </row>
    <row r="396301" spans="107:107" x14ac:dyDescent="0.25">
      <c r="DC396301" s="1836"/>
    </row>
    <row r="396325" spans="107:107" x14ac:dyDescent="0.25">
      <c r="DC396325" s="1851"/>
    </row>
    <row r="396326" spans="107:107" x14ac:dyDescent="0.25">
      <c r="DC396326" s="1836"/>
    </row>
    <row r="396350" spans="107:107" x14ac:dyDescent="0.25">
      <c r="DC396350" s="1851"/>
    </row>
    <row r="396351" spans="107:107" x14ac:dyDescent="0.25">
      <c r="DC396351" s="1836"/>
    </row>
    <row r="396375" spans="107:107" x14ac:dyDescent="0.25">
      <c r="DC396375" s="1851"/>
    </row>
    <row r="396376" spans="107:107" x14ac:dyDescent="0.25">
      <c r="DC396376" s="1836"/>
    </row>
    <row r="396400" spans="107:107" x14ac:dyDescent="0.25">
      <c r="DC396400" s="1851"/>
    </row>
    <row r="396401" spans="107:107" x14ac:dyDescent="0.25">
      <c r="DC396401" s="1836"/>
    </row>
    <row r="396425" spans="107:107" x14ac:dyDescent="0.25">
      <c r="DC396425" s="1851"/>
    </row>
    <row r="396426" spans="107:107" x14ac:dyDescent="0.25">
      <c r="DC396426" s="1836"/>
    </row>
    <row r="396450" spans="107:107" x14ac:dyDescent="0.25">
      <c r="DC396450" s="1851"/>
    </row>
    <row r="396451" spans="107:107" x14ac:dyDescent="0.25">
      <c r="DC396451" s="1836"/>
    </row>
    <row r="396475" spans="107:107" x14ac:dyDescent="0.25">
      <c r="DC396475" s="1851"/>
    </row>
    <row r="396476" spans="107:107" x14ac:dyDescent="0.25">
      <c r="DC396476" s="1836"/>
    </row>
    <row r="396500" spans="107:107" x14ac:dyDescent="0.25">
      <c r="DC396500" s="1851"/>
    </row>
    <row r="396501" spans="107:107" x14ac:dyDescent="0.25">
      <c r="DC396501" s="1836"/>
    </row>
    <row r="396525" spans="107:107" x14ac:dyDescent="0.25">
      <c r="DC396525" s="1851"/>
    </row>
    <row r="396526" spans="107:107" x14ac:dyDescent="0.25">
      <c r="DC396526" s="1836"/>
    </row>
    <row r="396550" spans="107:107" x14ac:dyDescent="0.25">
      <c r="DC396550" s="1851"/>
    </row>
    <row r="396551" spans="107:107" x14ac:dyDescent="0.25">
      <c r="DC396551" s="1836"/>
    </row>
    <row r="396575" spans="107:107" x14ac:dyDescent="0.25">
      <c r="DC396575" s="1851"/>
    </row>
    <row r="396576" spans="107:107" x14ac:dyDescent="0.25">
      <c r="DC396576" s="1836"/>
    </row>
    <row r="396600" spans="107:107" x14ac:dyDescent="0.25">
      <c r="DC396600" s="1851"/>
    </row>
    <row r="396601" spans="107:107" x14ac:dyDescent="0.25">
      <c r="DC396601" s="1836"/>
    </row>
    <row r="396625" spans="107:107" x14ac:dyDescent="0.25">
      <c r="DC396625" s="1851"/>
    </row>
    <row r="396626" spans="107:107" x14ac:dyDescent="0.25">
      <c r="DC396626" s="1836"/>
    </row>
    <row r="396650" spans="107:107" x14ac:dyDescent="0.25">
      <c r="DC396650" s="1851"/>
    </row>
    <row r="396651" spans="107:107" x14ac:dyDescent="0.25">
      <c r="DC396651" s="1836"/>
    </row>
    <row r="396675" spans="107:107" x14ac:dyDescent="0.25">
      <c r="DC396675" s="1851"/>
    </row>
    <row r="396676" spans="107:107" x14ac:dyDescent="0.25">
      <c r="DC396676" s="1836"/>
    </row>
    <row r="396700" spans="107:107" x14ac:dyDescent="0.25">
      <c r="DC396700" s="1851"/>
    </row>
    <row r="396701" spans="107:107" x14ac:dyDescent="0.25">
      <c r="DC396701" s="1836"/>
    </row>
    <row r="396725" spans="107:107" x14ac:dyDescent="0.25">
      <c r="DC396725" s="1851"/>
    </row>
    <row r="396726" spans="107:107" x14ac:dyDescent="0.25">
      <c r="DC396726" s="1836"/>
    </row>
    <row r="396750" spans="107:107" x14ac:dyDescent="0.25">
      <c r="DC396750" s="1851"/>
    </row>
    <row r="396751" spans="107:107" x14ac:dyDescent="0.25">
      <c r="DC396751" s="1836"/>
    </row>
    <row r="396775" spans="107:107" x14ac:dyDescent="0.25">
      <c r="DC396775" s="1851"/>
    </row>
    <row r="396776" spans="107:107" x14ac:dyDescent="0.25">
      <c r="DC396776" s="1836"/>
    </row>
    <row r="396800" spans="107:107" x14ac:dyDescent="0.25">
      <c r="DC396800" s="1851"/>
    </row>
    <row r="396801" spans="107:107" x14ac:dyDescent="0.25">
      <c r="DC396801" s="1836"/>
    </row>
    <row r="396825" spans="107:107" x14ac:dyDescent="0.25">
      <c r="DC396825" s="1851"/>
    </row>
    <row r="396826" spans="107:107" x14ac:dyDescent="0.25">
      <c r="DC396826" s="1836"/>
    </row>
    <row r="396850" spans="107:107" x14ac:dyDescent="0.25">
      <c r="DC396850" s="1851"/>
    </row>
    <row r="396851" spans="107:107" x14ac:dyDescent="0.25">
      <c r="DC396851" s="1836"/>
    </row>
    <row r="396875" spans="107:107" x14ac:dyDescent="0.25">
      <c r="DC396875" s="1851"/>
    </row>
    <row r="396876" spans="107:107" x14ac:dyDescent="0.25">
      <c r="DC396876" s="1836"/>
    </row>
    <row r="396900" spans="107:107" x14ac:dyDescent="0.25">
      <c r="DC396900" s="1851"/>
    </row>
    <row r="396901" spans="107:107" x14ac:dyDescent="0.25">
      <c r="DC396901" s="1836"/>
    </row>
    <row r="396925" spans="107:107" x14ac:dyDescent="0.25">
      <c r="DC396925" s="1851"/>
    </row>
    <row r="396926" spans="107:107" x14ac:dyDescent="0.25">
      <c r="DC396926" s="1836"/>
    </row>
    <row r="396950" spans="107:107" x14ac:dyDescent="0.25">
      <c r="DC396950" s="1851"/>
    </row>
    <row r="396951" spans="107:107" x14ac:dyDescent="0.25">
      <c r="DC396951" s="1836"/>
    </row>
    <row r="396975" spans="107:107" x14ac:dyDescent="0.25">
      <c r="DC396975" s="1851"/>
    </row>
    <row r="396976" spans="107:107" x14ac:dyDescent="0.25">
      <c r="DC396976" s="1836"/>
    </row>
    <row r="397000" spans="107:107" x14ac:dyDescent="0.25">
      <c r="DC397000" s="1851"/>
    </row>
    <row r="397001" spans="107:107" x14ac:dyDescent="0.25">
      <c r="DC397001" s="1836"/>
    </row>
    <row r="397025" spans="107:107" x14ac:dyDescent="0.25">
      <c r="DC397025" s="1851"/>
    </row>
    <row r="397026" spans="107:107" x14ac:dyDescent="0.25">
      <c r="DC397026" s="1836"/>
    </row>
    <row r="397050" spans="107:107" x14ac:dyDescent="0.25">
      <c r="DC397050" s="1851"/>
    </row>
    <row r="397051" spans="107:107" x14ac:dyDescent="0.25">
      <c r="DC397051" s="1836"/>
    </row>
    <row r="397075" spans="107:107" x14ac:dyDescent="0.25">
      <c r="DC397075" s="1851"/>
    </row>
    <row r="397076" spans="107:107" x14ac:dyDescent="0.25">
      <c r="DC397076" s="1836"/>
    </row>
    <row r="397100" spans="107:107" x14ac:dyDescent="0.25">
      <c r="DC397100" s="1851"/>
    </row>
    <row r="397101" spans="107:107" x14ac:dyDescent="0.25">
      <c r="DC397101" s="1836"/>
    </row>
    <row r="397125" spans="107:107" x14ac:dyDescent="0.25">
      <c r="DC397125" s="1851"/>
    </row>
    <row r="397126" spans="107:107" x14ac:dyDescent="0.25">
      <c r="DC397126" s="1836"/>
    </row>
    <row r="397150" spans="107:107" x14ac:dyDescent="0.25">
      <c r="DC397150" s="1851"/>
    </row>
    <row r="397151" spans="107:107" x14ac:dyDescent="0.25">
      <c r="DC397151" s="1836"/>
    </row>
    <row r="397175" spans="107:107" x14ac:dyDescent="0.25">
      <c r="DC397175" s="1851"/>
    </row>
    <row r="397176" spans="107:107" x14ac:dyDescent="0.25">
      <c r="DC397176" s="1836"/>
    </row>
    <row r="397200" spans="107:107" x14ac:dyDescent="0.25">
      <c r="DC397200" s="1851"/>
    </row>
    <row r="397201" spans="107:107" x14ac:dyDescent="0.25">
      <c r="DC397201" s="1836"/>
    </row>
    <row r="397225" spans="107:107" x14ac:dyDescent="0.25">
      <c r="DC397225" s="1851"/>
    </row>
    <row r="397226" spans="107:107" x14ac:dyDescent="0.25">
      <c r="DC397226" s="1836"/>
    </row>
    <row r="397250" spans="107:107" x14ac:dyDescent="0.25">
      <c r="DC397250" s="1851"/>
    </row>
    <row r="397251" spans="107:107" x14ac:dyDescent="0.25">
      <c r="DC397251" s="1836"/>
    </row>
    <row r="397275" spans="107:107" x14ac:dyDescent="0.25">
      <c r="DC397275" s="1851"/>
    </row>
    <row r="397276" spans="107:107" x14ac:dyDescent="0.25">
      <c r="DC397276" s="1836"/>
    </row>
    <row r="397300" spans="107:107" x14ac:dyDescent="0.25">
      <c r="DC397300" s="1851"/>
    </row>
    <row r="397301" spans="107:107" x14ac:dyDescent="0.25">
      <c r="DC397301" s="1836"/>
    </row>
    <row r="397325" spans="107:107" x14ac:dyDescent="0.25">
      <c r="DC397325" s="1851"/>
    </row>
    <row r="397326" spans="107:107" x14ac:dyDescent="0.25">
      <c r="DC397326" s="1836"/>
    </row>
    <row r="397350" spans="107:107" x14ac:dyDescent="0.25">
      <c r="DC397350" s="1851"/>
    </row>
    <row r="397351" spans="107:107" x14ac:dyDescent="0.25">
      <c r="DC397351" s="1836"/>
    </row>
    <row r="397375" spans="107:107" x14ac:dyDescent="0.25">
      <c r="DC397375" s="1851"/>
    </row>
    <row r="397376" spans="107:107" x14ac:dyDescent="0.25">
      <c r="DC397376" s="1836"/>
    </row>
    <row r="397400" spans="107:107" x14ac:dyDescent="0.25">
      <c r="DC397400" s="1851"/>
    </row>
    <row r="397401" spans="107:107" x14ac:dyDescent="0.25">
      <c r="DC397401" s="1836"/>
    </row>
    <row r="397425" spans="107:107" x14ac:dyDescent="0.25">
      <c r="DC397425" s="1851"/>
    </row>
    <row r="397426" spans="107:107" x14ac:dyDescent="0.25">
      <c r="DC397426" s="1836"/>
    </row>
    <row r="397450" spans="107:107" x14ac:dyDescent="0.25">
      <c r="DC397450" s="1851"/>
    </row>
    <row r="397451" spans="107:107" x14ac:dyDescent="0.25">
      <c r="DC397451" s="1836"/>
    </row>
    <row r="397475" spans="107:107" x14ac:dyDescent="0.25">
      <c r="DC397475" s="1851"/>
    </row>
    <row r="397476" spans="107:107" x14ac:dyDescent="0.25">
      <c r="DC397476" s="1836"/>
    </row>
    <row r="397500" spans="107:107" x14ac:dyDescent="0.25">
      <c r="DC397500" s="1851"/>
    </row>
    <row r="397501" spans="107:107" x14ac:dyDescent="0.25">
      <c r="DC397501" s="1836"/>
    </row>
    <row r="397525" spans="107:107" x14ac:dyDescent="0.25">
      <c r="DC397525" s="1851"/>
    </row>
    <row r="397526" spans="107:107" x14ac:dyDescent="0.25">
      <c r="DC397526" s="1836"/>
    </row>
    <row r="397550" spans="107:107" x14ac:dyDescent="0.25">
      <c r="DC397550" s="1851"/>
    </row>
    <row r="397551" spans="107:107" x14ac:dyDescent="0.25">
      <c r="DC397551" s="1836"/>
    </row>
    <row r="397575" spans="107:107" x14ac:dyDescent="0.25">
      <c r="DC397575" s="1851"/>
    </row>
    <row r="397576" spans="107:107" x14ac:dyDescent="0.25">
      <c r="DC397576" s="1836"/>
    </row>
    <row r="397600" spans="107:107" x14ac:dyDescent="0.25">
      <c r="DC397600" s="1851"/>
    </row>
    <row r="397601" spans="107:107" x14ac:dyDescent="0.25">
      <c r="DC397601" s="1836"/>
    </row>
    <row r="397625" spans="107:107" x14ac:dyDescent="0.25">
      <c r="DC397625" s="1851"/>
    </row>
    <row r="397626" spans="107:107" x14ac:dyDescent="0.25">
      <c r="DC397626" s="1836"/>
    </row>
    <row r="397650" spans="107:107" x14ac:dyDescent="0.25">
      <c r="DC397650" s="1851"/>
    </row>
    <row r="397651" spans="107:107" x14ac:dyDescent="0.25">
      <c r="DC397651" s="1836"/>
    </row>
    <row r="397675" spans="107:107" x14ac:dyDescent="0.25">
      <c r="DC397675" s="1851"/>
    </row>
    <row r="397676" spans="107:107" x14ac:dyDescent="0.25">
      <c r="DC397676" s="1836"/>
    </row>
    <row r="397700" spans="107:107" x14ac:dyDescent="0.25">
      <c r="DC397700" s="1851"/>
    </row>
    <row r="397701" spans="107:107" x14ac:dyDescent="0.25">
      <c r="DC397701" s="1836"/>
    </row>
    <row r="397725" spans="107:107" x14ac:dyDescent="0.25">
      <c r="DC397725" s="1851"/>
    </row>
    <row r="397726" spans="107:107" x14ac:dyDescent="0.25">
      <c r="DC397726" s="1836"/>
    </row>
    <row r="397750" spans="107:107" x14ac:dyDescent="0.25">
      <c r="DC397750" s="1851"/>
    </row>
    <row r="397751" spans="107:107" x14ac:dyDescent="0.25">
      <c r="DC397751" s="1836"/>
    </row>
    <row r="397775" spans="107:107" x14ac:dyDescent="0.25">
      <c r="DC397775" s="1851"/>
    </row>
    <row r="397776" spans="107:107" x14ac:dyDescent="0.25">
      <c r="DC397776" s="1836"/>
    </row>
    <row r="397800" spans="107:107" x14ac:dyDescent="0.25">
      <c r="DC397800" s="1851"/>
    </row>
    <row r="397801" spans="107:107" x14ac:dyDescent="0.25">
      <c r="DC397801" s="1836"/>
    </row>
    <row r="397825" spans="107:107" x14ac:dyDescent="0.25">
      <c r="DC397825" s="1851"/>
    </row>
    <row r="397826" spans="107:107" x14ac:dyDescent="0.25">
      <c r="DC397826" s="1836"/>
    </row>
    <row r="397850" spans="107:107" x14ac:dyDescent="0.25">
      <c r="DC397850" s="1851"/>
    </row>
    <row r="397851" spans="107:107" x14ac:dyDescent="0.25">
      <c r="DC397851" s="1836"/>
    </row>
    <row r="397875" spans="107:107" x14ac:dyDescent="0.25">
      <c r="DC397875" s="1851"/>
    </row>
    <row r="397876" spans="107:107" x14ac:dyDescent="0.25">
      <c r="DC397876" s="1836"/>
    </row>
    <row r="397900" spans="107:107" x14ac:dyDescent="0.25">
      <c r="DC397900" s="1851"/>
    </row>
    <row r="397901" spans="107:107" x14ac:dyDescent="0.25">
      <c r="DC397901" s="1836"/>
    </row>
    <row r="397925" spans="107:107" x14ac:dyDescent="0.25">
      <c r="DC397925" s="1851"/>
    </row>
    <row r="397926" spans="107:107" x14ac:dyDescent="0.25">
      <c r="DC397926" s="1836"/>
    </row>
    <row r="397950" spans="107:107" x14ac:dyDescent="0.25">
      <c r="DC397950" s="1851"/>
    </row>
    <row r="397951" spans="107:107" x14ac:dyDescent="0.25">
      <c r="DC397951" s="1836"/>
    </row>
    <row r="397975" spans="107:107" x14ac:dyDescent="0.25">
      <c r="DC397975" s="1851"/>
    </row>
    <row r="397976" spans="107:107" x14ac:dyDescent="0.25">
      <c r="DC397976" s="1836"/>
    </row>
    <row r="398000" spans="107:107" x14ac:dyDescent="0.25">
      <c r="DC398000" s="1851"/>
    </row>
    <row r="398001" spans="107:107" x14ac:dyDescent="0.25">
      <c r="DC398001" s="1836"/>
    </row>
    <row r="398025" spans="107:107" x14ac:dyDescent="0.25">
      <c r="DC398025" s="1851"/>
    </row>
    <row r="398026" spans="107:107" x14ac:dyDescent="0.25">
      <c r="DC398026" s="1836"/>
    </row>
    <row r="398050" spans="107:107" x14ac:dyDescent="0.25">
      <c r="DC398050" s="1851"/>
    </row>
    <row r="398051" spans="107:107" x14ac:dyDescent="0.25">
      <c r="DC398051" s="1836"/>
    </row>
    <row r="398075" spans="107:107" x14ac:dyDescent="0.25">
      <c r="DC398075" s="1851"/>
    </row>
    <row r="398076" spans="107:107" x14ac:dyDescent="0.25">
      <c r="DC398076" s="1836"/>
    </row>
    <row r="398100" spans="107:107" x14ac:dyDescent="0.25">
      <c r="DC398100" s="1851"/>
    </row>
    <row r="398101" spans="107:107" x14ac:dyDescent="0.25">
      <c r="DC398101" s="1836"/>
    </row>
    <row r="398125" spans="107:107" x14ac:dyDescent="0.25">
      <c r="DC398125" s="1851"/>
    </row>
    <row r="398126" spans="107:107" x14ac:dyDescent="0.25">
      <c r="DC398126" s="1836"/>
    </row>
    <row r="398150" spans="107:107" x14ac:dyDescent="0.25">
      <c r="DC398150" s="1851"/>
    </row>
    <row r="398151" spans="107:107" x14ac:dyDescent="0.25">
      <c r="DC398151" s="1836"/>
    </row>
    <row r="398175" spans="107:107" x14ac:dyDescent="0.25">
      <c r="DC398175" s="1851"/>
    </row>
    <row r="398176" spans="107:107" x14ac:dyDescent="0.25">
      <c r="DC398176" s="1836"/>
    </row>
    <row r="398200" spans="107:107" x14ac:dyDescent="0.25">
      <c r="DC398200" s="1851"/>
    </row>
    <row r="398201" spans="107:107" x14ac:dyDescent="0.25">
      <c r="DC398201" s="1836"/>
    </row>
    <row r="398225" spans="107:107" x14ac:dyDescent="0.25">
      <c r="DC398225" s="1851"/>
    </row>
    <row r="398226" spans="107:107" x14ac:dyDescent="0.25">
      <c r="DC398226" s="1836"/>
    </row>
    <row r="398250" spans="107:107" x14ac:dyDescent="0.25">
      <c r="DC398250" s="1851"/>
    </row>
    <row r="398251" spans="107:107" x14ac:dyDescent="0.25">
      <c r="DC398251" s="1836"/>
    </row>
    <row r="398275" spans="107:107" x14ac:dyDescent="0.25">
      <c r="DC398275" s="1851"/>
    </row>
    <row r="398276" spans="107:107" x14ac:dyDescent="0.25">
      <c r="DC398276" s="1836"/>
    </row>
    <row r="398300" spans="107:107" x14ac:dyDescent="0.25">
      <c r="DC398300" s="1851"/>
    </row>
    <row r="398301" spans="107:107" x14ac:dyDescent="0.25">
      <c r="DC398301" s="1836"/>
    </row>
    <row r="398325" spans="107:107" x14ac:dyDescent="0.25">
      <c r="DC398325" s="1851"/>
    </row>
    <row r="398326" spans="107:107" x14ac:dyDescent="0.25">
      <c r="DC398326" s="1836"/>
    </row>
    <row r="398350" spans="107:107" x14ac:dyDescent="0.25">
      <c r="DC398350" s="1851"/>
    </row>
    <row r="398351" spans="107:107" x14ac:dyDescent="0.25">
      <c r="DC398351" s="1836"/>
    </row>
    <row r="398375" spans="107:107" x14ac:dyDescent="0.25">
      <c r="DC398375" s="1851"/>
    </row>
    <row r="398376" spans="107:107" x14ac:dyDescent="0.25">
      <c r="DC398376" s="1836"/>
    </row>
    <row r="398400" spans="107:107" x14ac:dyDescent="0.25">
      <c r="DC398400" s="1851"/>
    </row>
    <row r="398401" spans="107:107" x14ac:dyDescent="0.25">
      <c r="DC398401" s="1836"/>
    </row>
    <row r="398425" spans="107:107" x14ac:dyDescent="0.25">
      <c r="DC398425" s="1851"/>
    </row>
    <row r="398426" spans="107:107" x14ac:dyDescent="0.25">
      <c r="DC398426" s="1836"/>
    </row>
    <row r="398450" spans="107:107" x14ac:dyDescent="0.25">
      <c r="DC398450" s="1851"/>
    </row>
    <row r="398451" spans="107:107" x14ac:dyDescent="0.25">
      <c r="DC398451" s="1836"/>
    </row>
    <row r="398475" spans="107:107" x14ac:dyDescent="0.25">
      <c r="DC398475" s="1851"/>
    </row>
    <row r="398476" spans="107:107" x14ac:dyDescent="0.25">
      <c r="DC398476" s="1836"/>
    </row>
    <row r="398500" spans="107:107" x14ac:dyDescent="0.25">
      <c r="DC398500" s="1851"/>
    </row>
    <row r="398501" spans="107:107" x14ac:dyDescent="0.25">
      <c r="DC398501" s="1836"/>
    </row>
    <row r="398525" spans="107:107" x14ac:dyDescent="0.25">
      <c r="DC398525" s="1851"/>
    </row>
    <row r="398526" spans="107:107" x14ac:dyDescent="0.25">
      <c r="DC398526" s="1836"/>
    </row>
    <row r="398550" spans="107:107" x14ac:dyDescent="0.25">
      <c r="DC398550" s="1851"/>
    </row>
    <row r="398551" spans="107:107" x14ac:dyDescent="0.25">
      <c r="DC398551" s="1836"/>
    </row>
    <row r="398575" spans="107:107" x14ac:dyDescent="0.25">
      <c r="DC398575" s="1851"/>
    </row>
    <row r="398576" spans="107:107" x14ac:dyDescent="0.25">
      <c r="DC398576" s="1836"/>
    </row>
    <row r="398600" spans="107:107" x14ac:dyDescent="0.25">
      <c r="DC398600" s="1851"/>
    </row>
    <row r="398601" spans="107:107" x14ac:dyDescent="0.25">
      <c r="DC398601" s="1836"/>
    </row>
    <row r="398625" spans="107:107" x14ac:dyDescent="0.25">
      <c r="DC398625" s="1851"/>
    </row>
    <row r="398626" spans="107:107" x14ac:dyDescent="0.25">
      <c r="DC398626" s="1836"/>
    </row>
    <row r="398650" spans="107:107" x14ac:dyDescent="0.25">
      <c r="DC398650" s="1851"/>
    </row>
    <row r="398651" spans="107:107" x14ac:dyDescent="0.25">
      <c r="DC398651" s="1836"/>
    </row>
    <row r="398675" spans="107:107" x14ac:dyDescent="0.25">
      <c r="DC398675" s="1851"/>
    </row>
    <row r="398676" spans="107:107" x14ac:dyDescent="0.25">
      <c r="DC398676" s="1836"/>
    </row>
    <row r="398700" spans="107:107" x14ac:dyDescent="0.25">
      <c r="DC398700" s="1851"/>
    </row>
    <row r="398701" spans="107:107" x14ac:dyDescent="0.25">
      <c r="DC398701" s="1836"/>
    </row>
    <row r="398725" spans="107:107" x14ac:dyDescent="0.25">
      <c r="DC398725" s="1851"/>
    </row>
    <row r="398726" spans="107:107" x14ac:dyDescent="0.25">
      <c r="DC398726" s="1836"/>
    </row>
    <row r="398750" spans="107:107" x14ac:dyDescent="0.25">
      <c r="DC398750" s="1851"/>
    </row>
    <row r="398751" spans="107:107" x14ac:dyDescent="0.25">
      <c r="DC398751" s="1836"/>
    </row>
    <row r="398775" spans="107:107" x14ac:dyDescent="0.25">
      <c r="DC398775" s="1851"/>
    </row>
    <row r="398776" spans="107:107" x14ac:dyDescent="0.25">
      <c r="DC398776" s="1836"/>
    </row>
    <row r="398800" spans="107:107" x14ac:dyDescent="0.25">
      <c r="DC398800" s="1851"/>
    </row>
    <row r="398801" spans="107:107" x14ac:dyDescent="0.25">
      <c r="DC398801" s="1836"/>
    </row>
    <row r="398825" spans="107:107" x14ac:dyDescent="0.25">
      <c r="DC398825" s="1851"/>
    </row>
    <row r="398826" spans="107:107" x14ac:dyDescent="0.25">
      <c r="DC398826" s="1836"/>
    </row>
    <row r="398850" spans="107:107" x14ac:dyDescent="0.25">
      <c r="DC398850" s="1851"/>
    </row>
    <row r="398851" spans="107:107" x14ac:dyDescent="0.25">
      <c r="DC398851" s="1836"/>
    </row>
    <row r="398875" spans="107:107" x14ac:dyDescent="0.25">
      <c r="DC398875" s="1851"/>
    </row>
    <row r="398876" spans="107:107" x14ac:dyDescent="0.25">
      <c r="DC398876" s="1836"/>
    </row>
    <row r="398900" spans="107:107" x14ac:dyDescent="0.25">
      <c r="DC398900" s="1851"/>
    </row>
    <row r="398901" spans="107:107" x14ac:dyDescent="0.25">
      <c r="DC398901" s="1836"/>
    </row>
    <row r="398925" spans="107:107" x14ac:dyDescent="0.25">
      <c r="DC398925" s="1851"/>
    </row>
    <row r="398926" spans="107:107" x14ac:dyDescent="0.25">
      <c r="DC398926" s="1836"/>
    </row>
    <row r="398950" spans="107:107" x14ac:dyDescent="0.25">
      <c r="DC398950" s="1851"/>
    </row>
    <row r="398951" spans="107:107" x14ac:dyDescent="0.25">
      <c r="DC398951" s="1836"/>
    </row>
    <row r="398975" spans="107:107" x14ac:dyDescent="0.25">
      <c r="DC398975" s="1851"/>
    </row>
    <row r="398976" spans="107:107" x14ac:dyDescent="0.25">
      <c r="DC398976" s="1836"/>
    </row>
    <row r="399000" spans="107:107" x14ac:dyDescent="0.25">
      <c r="DC399000" s="1851"/>
    </row>
    <row r="399001" spans="107:107" x14ac:dyDescent="0.25">
      <c r="DC399001" s="1836"/>
    </row>
    <row r="399025" spans="107:107" x14ac:dyDescent="0.25">
      <c r="DC399025" s="1851"/>
    </row>
    <row r="399026" spans="107:107" x14ac:dyDescent="0.25">
      <c r="DC399026" s="1836"/>
    </row>
    <row r="399050" spans="107:107" x14ac:dyDescent="0.25">
      <c r="DC399050" s="1851"/>
    </row>
    <row r="399051" spans="107:107" x14ac:dyDescent="0.25">
      <c r="DC399051" s="1836"/>
    </row>
    <row r="399075" spans="107:107" x14ac:dyDescent="0.25">
      <c r="DC399075" s="1851"/>
    </row>
    <row r="399076" spans="107:107" x14ac:dyDescent="0.25">
      <c r="DC399076" s="1836"/>
    </row>
    <row r="399100" spans="107:107" x14ac:dyDescent="0.25">
      <c r="DC399100" s="1851"/>
    </row>
    <row r="399101" spans="107:107" x14ac:dyDescent="0.25">
      <c r="DC399101" s="1836"/>
    </row>
    <row r="399125" spans="107:107" x14ac:dyDescent="0.25">
      <c r="DC399125" s="1851"/>
    </row>
    <row r="399126" spans="107:107" x14ac:dyDescent="0.25">
      <c r="DC399126" s="1836"/>
    </row>
    <row r="399150" spans="107:107" x14ac:dyDescent="0.25">
      <c r="DC399150" s="1851"/>
    </row>
    <row r="399151" spans="107:107" x14ac:dyDescent="0.25">
      <c r="DC399151" s="1836"/>
    </row>
    <row r="399175" spans="107:107" x14ac:dyDescent="0.25">
      <c r="DC399175" s="1851"/>
    </row>
    <row r="399176" spans="107:107" x14ac:dyDescent="0.25">
      <c r="DC399176" s="1836"/>
    </row>
    <row r="399200" spans="107:107" x14ac:dyDescent="0.25">
      <c r="DC399200" s="1851"/>
    </row>
    <row r="399201" spans="107:107" x14ac:dyDescent="0.25">
      <c r="DC399201" s="1836"/>
    </row>
    <row r="399225" spans="107:107" x14ac:dyDescent="0.25">
      <c r="DC399225" s="1851"/>
    </row>
    <row r="399226" spans="107:107" x14ac:dyDescent="0.25">
      <c r="DC399226" s="1836"/>
    </row>
    <row r="399250" spans="107:107" x14ac:dyDescent="0.25">
      <c r="DC399250" s="1851"/>
    </row>
    <row r="399251" spans="107:107" x14ac:dyDescent="0.25">
      <c r="DC399251" s="1836"/>
    </row>
    <row r="399275" spans="107:107" x14ac:dyDescent="0.25">
      <c r="DC399275" s="1851"/>
    </row>
    <row r="399276" spans="107:107" x14ac:dyDescent="0.25">
      <c r="DC399276" s="1836"/>
    </row>
    <row r="399300" spans="107:107" x14ac:dyDescent="0.25">
      <c r="DC399300" s="1851"/>
    </row>
    <row r="399301" spans="107:107" x14ac:dyDescent="0.25">
      <c r="DC399301" s="1836"/>
    </row>
    <row r="399325" spans="107:107" x14ac:dyDescent="0.25">
      <c r="DC399325" s="1851"/>
    </row>
    <row r="399326" spans="107:107" x14ac:dyDescent="0.25">
      <c r="DC399326" s="1836"/>
    </row>
    <row r="399350" spans="107:107" x14ac:dyDescent="0.25">
      <c r="DC399350" s="1851"/>
    </row>
    <row r="399351" spans="107:107" x14ac:dyDescent="0.25">
      <c r="DC399351" s="1836"/>
    </row>
    <row r="399375" spans="107:107" x14ac:dyDescent="0.25">
      <c r="DC399375" s="1851"/>
    </row>
    <row r="399376" spans="107:107" x14ac:dyDescent="0.25">
      <c r="DC399376" s="1836"/>
    </row>
    <row r="399400" spans="107:107" x14ac:dyDescent="0.25">
      <c r="DC399400" s="1851"/>
    </row>
    <row r="399401" spans="107:107" x14ac:dyDescent="0.25">
      <c r="DC399401" s="1836"/>
    </row>
    <row r="399425" spans="107:107" x14ac:dyDescent="0.25">
      <c r="DC399425" s="1851"/>
    </row>
    <row r="399426" spans="107:107" x14ac:dyDescent="0.25">
      <c r="DC399426" s="1836"/>
    </row>
    <row r="399450" spans="107:107" x14ac:dyDescent="0.25">
      <c r="DC399450" s="1851"/>
    </row>
    <row r="399451" spans="107:107" x14ac:dyDescent="0.25">
      <c r="DC399451" s="1836"/>
    </row>
    <row r="399475" spans="107:107" x14ac:dyDescent="0.25">
      <c r="DC399475" s="1851"/>
    </row>
    <row r="399476" spans="107:107" x14ac:dyDescent="0.25">
      <c r="DC399476" s="1836"/>
    </row>
    <row r="399500" spans="107:107" x14ac:dyDescent="0.25">
      <c r="DC399500" s="1851"/>
    </row>
    <row r="399501" spans="107:107" x14ac:dyDescent="0.25">
      <c r="DC399501" s="1836"/>
    </row>
    <row r="399525" spans="107:107" x14ac:dyDescent="0.25">
      <c r="DC399525" s="1851"/>
    </row>
    <row r="399526" spans="107:107" x14ac:dyDescent="0.25">
      <c r="DC399526" s="1836"/>
    </row>
    <row r="399550" spans="107:107" x14ac:dyDescent="0.25">
      <c r="DC399550" s="1851"/>
    </row>
    <row r="399551" spans="107:107" x14ac:dyDescent="0.25">
      <c r="DC399551" s="1836"/>
    </row>
    <row r="399575" spans="107:107" x14ac:dyDescent="0.25">
      <c r="DC399575" s="1851"/>
    </row>
    <row r="399576" spans="107:107" x14ac:dyDescent="0.25">
      <c r="DC399576" s="1836"/>
    </row>
    <row r="399600" spans="107:107" x14ac:dyDescent="0.25">
      <c r="DC399600" s="1851"/>
    </row>
    <row r="399601" spans="107:107" x14ac:dyDescent="0.25">
      <c r="DC399601" s="1836"/>
    </row>
    <row r="399625" spans="107:107" x14ac:dyDescent="0.25">
      <c r="DC399625" s="1851"/>
    </row>
    <row r="399626" spans="107:107" x14ac:dyDescent="0.25">
      <c r="DC399626" s="1836"/>
    </row>
    <row r="399650" spans="107:107" x14ac:dyDescent="0.25">
      <c r="DC399650" s="1851"/>
    </row>
    <row r="399651" spans="107:107" x14ac:dyDescent="0.25">
      <c r="DC399651" s="1836"/>
    </row>
    <row r="399675" spans="107:107" x14ac:dyDescent="0.25">
      <c r="DC399675" s="1851"/>
    </row>
    <row r="399676" spans="107:107" x14ac:dyDescent="0.25">
      <c r="DC399676" s="1836"/>
    </row>
    <row r="399700" spans="107:107" x14ac:dyDescent="0.25">
      <c r="DC399700" s="1851"/>
    </row>
    <row r="399701" spans="107:107" x14ac:dyDescent="0.25">
      <c r="DC399701" s="1836"/>
    </row>
    <row r="399725" spans="107:107" x14ac:dyDescent="0.25">
      <c r="DC399725" s="1851"/>
    </row>
    <row r="399726" spans="107:107" x14ac:dyDescent="0.25">
      <c r="DC399726" s="1836"/>
    </row>
    <row r="399750" spans="107:107" x14ac:dyDescent="0.25">
      <c r="DC399750" s="1851"/>
    </row>
    <row r="399751" spans="107:107" x14ac:dyDescent="0.25">
      <c r="DC399751" s="1836"/>
    </row>
    <row r="399775" spans="107:107" x14ac:dyDescent="0.25">
      <c r="DC399775" s="1851"/>
    </row>
    <row r="399776" spans="107:107" x14ac:dyDescent="0.25">
      <c r="DC399776" s="1836"/>
    </row>
    <row r="399800" spans="107:107" x14ac:dyDescent="0.25">
      <c r="DC399800" s="1851"/>
    </row>
    <row r="399801" spans="107:107" x14ac:dyDescent="0.25">
      <c r="DC399801" s="1836"/>
    </row>
    <row r="399825" spans="107:107" x14ac:dyDescent="0.25">
      <c r="DC399825" s="1851"/>
    </row>
    <row r="399826" spans="107:107" x14ac:dyDescent="0.25">
      <c r="DC399826" s="1836"/>
    </row>
    <row r="399850" spans="107:107" x14ac:dyDescent="0.25">
      <c r="DC399850" s="1851"/>
    </row>
    <row r="399851" spans="107:107" x14ac:dyDescent="0.25">
      <c r="DC399851" s="1836"/>
    </row>
    <row r="399875" spans="107:107" x14ac:dyDescent="0.25">
      <c r="DC399875" s="1851"/>
    </row>
    <row r="399876" spans="107:107" x14ac:dyDescent="0.25">
      <c r="DC399876" s="1836"/>
    </row>
    <row r="399900" spans="107:107" x14ac:dyDescent="0.25">
      <c r="DC399900" s="1851"/>
    </row>
    <row r="399901" spans="107:107" x14ac:dyDescent="0.25">
      <c r="DC399901" s="1836"/>
    </row>
    <row r="399925" spans="107:107" x14ac:dyDescent="0.25">
      <c r="DC399925" s="1851"/>
    </row>
    <row r="399926" spans="107:107" x14ac:dyDescent="0.25">
      <c r="DC399926" s="1836"/>
    </row>
    <row r="399950" spans="107:107" x14ac:dyDescent="0.25">
      <c r="DC399950" s="1851"/>
    </row>
    <row r="399951" spans="107:107" x14ac:dyDescent="0.25">
      <c r="DC399951" s="1836"/>
    </row>
    <row r="399975" spans="107:107" x14ac:dyDescent="0.25">
      <c r="DC399975" s="1851"/>
    </row>
    <row r="399976" spans="107:107" x14ac:dyDescent="0.25">
      <c r="DC399976" s="1836"/>
    </row>
    <row r="400000" spans="107:107" x14ac:dyDescent="0.25">
      <c r="DC400000" s="1851"/>
    </row>
    <row r="400001" spans="107:107" x14ac:dyDescent="0.25">
      <c r="DC400001" s="1836"/>
    </row>
    <row r="400025" spans="107:107" x14ac:dyDescent="0.25">
      <c r="DC400025" s="1851"/>
    </row>
    <row r="400026" spans="107:107" x14ac:dyDescent="0.25">
      <c r="DC400026" s="1836"/>
    </row>
    <row r="400050" spans="107:107" x14ac:dyDescent="0.25">
      <c r="DC400050" s="1851"/>
    </row>
    <row r="400051" spans="107:107" x14ac:dyDescent="0.25">
      <c r="DC400051" s="1836"/>
    </row>
    <row r="400075" spans="107:107" x14ac:dyDescent="0.25">
      <c r="DC400075" s="1851"/>
    </row>
    <row r="400076" spans="107:107" x14ac:dyDescent="0.25">
      <c r="DC400076" s="1836"/>
    </row>
    <row r="400100" spans="107:107" x14ac:dyDescent="0.25">
      <c r="DC400100" s="1851"/>
    </row>
    <row r="400101" spans="107:107" x14ac:dyDescent="0.25">
      <c r="DC400101" s="1836"/>
    </row>
    <row r="400125" spans="107:107" x14ac:dyDescent="0.25">
      <c r="DC400125" s="1851"/>
    </row>
    <row r="400126" spans="107:107" x14ac:dyDescent="0.25">
      <c r="DC400126" s="1836"/>
    </row>
    <row r="400150" spans="107:107" x14ac:dyDescent="0.25">
      <c r="DC400150" s="1851"/>
    </row>
    <row r="400151" spans="107:107" x14ac:dyDescent="0.25">
      <c r="DC400151" s="1836"/>
    </row>
    <row r="400175" spans="107:107" x14ac:dyDescent="0.25">
      <c r="DC400175" s="1851"/>
    </row>
    <row r="400176" spans="107:107" x14ac:dyDescent="0.25">
      <c r="DC400176" s="1836"/>
    </row>
    <row r="400200" spans="107:107" x14ac:dyDescent="0.25">
      <c r="DC400200" s="1851"/>
    </row>
    <row r="400201" spans="107:107" x14ac:dyDescent="0.25">
      <c r="DC400201" s="1836"/>
    </row>
    <row r="400225" spans="107:107" x14ac:dyDescent="0.25">
      <c r="DC400225" s="1851"/>
    </row>
    <row r="400226" spans="107:107" x14ac:dyDescent="0.25">
      <c r="DC400226" s="1836"/>
    </row>
    <row r="400250" spans="107:107" x14ac:dyDescent="0.25">
      <c r="DC400250" s="1851"/>
    </row>
    <row r="400251" spans="107:107" x14ac:dyDescent="0.25">
      <c r="DC400251" s="1836"/>
    </row>
    <row r="400275" spans="107:107" x14ac:dyDescent="0.25">
      <c r="DC400275" s="1851"/>
    </row>
    <row r="400276" spans="107:107" x14ac:dyDescent="0.25">
      <c r="DC400276" s="1836"/>
    </row>
    <row r="400300" spans="107:107" x14ac:dyDescent="0.25">
      <c r="DC400300" s="1851"/>
    </row>
    <row r="400301" spans="107:107" x14ac:dyDescent="0.25">
      <c r="DC400301" s="1836"/>
    </row>
    <row r="400325" spans="107:107" x14ac:dyDescent="0.25">
      <c r="DC400325" s="1851"/>
    </row>
    <row r="400326" spans="107:107" x14ac:dyDescent="0.25">
      <c r="DC400326" s="1836"/>
    </row>
    <row r="400350" spans="107:107" x14ac:dyDescent="0.25">
      <c r="DC400350" s="1851"/>
    </row>
    <row r="400351" spans="107:107" x14ac:dyDescent="0.25">
      <c r="DC400351" s="1836"/>
    </row>
    <row r="400375" spans="107:107" x14ac:dyDescent="0.25">
      <c r="DC400375" s="1851"/>
    </row>
    <row r="400376" spans="107:107" x14ac:dyDescent="0.25">
      <c r="DC400376" s="1836"/>
    </row>
    <row r="400400" spans="107:107" x14ac:dyDescent="0.25">
      <c r="DC400400" s="1851"/>
    </row>
    <row r="400401" spans="107:107" x14ac:dyDescent="0.25">
      <c r="DC400401" s="1836"/>
    </row>
    <row r="400425" spans="107:107" x14ac:dyDescent="0.25">
      <c r="DC400425" s="1851"/>
    </row>
    <row r="400426" spans="107:107" x14ac:dyDescent="0.25">
      <c r="DC400426" s="1836"/>
    </row>
    <row r="400450" spans="107:107" x14ac:dyDescent="0.25">
      <c r="DC400450" s="1851"/>
    </row>
    <row r="400451" spans="107:107" x14ac:dyDescent="0.25">
      <c r="DC400451" s="1836"/>
    </row>
    <row r="400475" spans="107:107" x14ac:dyDescent="0.25">
      <c r="DC400475" s="1851"/>
    </row>
    <row r="400476" spans="107:107" x14ac:dyDescent="0.25">
      <c r="DC400476" s="1836"/>
    </row>
    <row r="400500" spans="107:107" x14ac:dyDescent="0.25">
      <c r="DC400500" s="1851"/>
    </row>
    <row r="400501" spans="107:107" x14ac:dyDescent="0.25">
      <c r="DC400501" s="1836"/>
    </row>
    <row r="400525" spans="107:107" x14ac:dyDescent="0.25">
      <c r="DC400525" s="1851"/>
    </row>
    <row r="400526" spans="107:107" x14ac:dyDescent="0.25">
      <c r="DC400526" s="1836"/>
    </row>
    <row r="400550" spans="107:107" x14ac:dyDescent="0.25">
      <c r="DC400550" s="1851"/>
    </row>
    <row r="400551" spans="107:107" x14ac:dyDescent="0.25">
      <c r="DC400551" s="1836"/>
    </row>
    <row r="400575" spans="107:107" x14ac:dyDescent="0.25">
      <c r="DC400575" s="1851"/>
    </row>
    <row r="400576" spans="107:107" x14ac:dyDescent="0.25">
      <c r="DC400576" s="1836"/>
    </row>
    <row r="400600" spans="107:107" x14ac:dyDescent="0.25">
      <c r="DC400600" s="1851"/>
    </row>
    <row r="400601" spans="107:107" x14ac:dyDescent="0.25">
      <c r="DC400601" s="1836"/>
    </row>
    <row r="400625" spans="107:107" x14ac:dyDescent="0.25">
      <c r="DC400625" s="1851"/>
    </row>
    <row r="400626" spans="107:107" x14ac:dyDescent="0.25">
      <c r="DC400626" s="1836"/>
    </row>
    <row r="400650" spans="107:107" x14ac:dyDescent="0.25">
      <c r="DC400650" s="1851"/>
    </row>
    <row r="400651" spans="107:107" x14ac:dyDescent="0.25">
      <c r="DC400651" s="1836"/>
    </row>
    <row r="400675" spans="107:107" x14ac:dyDescent="0.25">
      <c r="DC400675" s="1851"/>
    </row>
    <row r="400676" spans="107:107" x14ac:dyDescent="0.25">
      <c r="DC400676" s="1836"/>
    </row>
    <row r="400700" spans="107:107" x14ac:dyDescent="0.25">
      <c r="DC400700" s="1851"/>
    </row>
    <row r="400701" spans="107:107" x14ac:dyDescent="0.25">
      <c r="DC400701" s="1836"/>
    </row>
    <row r="400725" spans="107:107" x14ac:dyDescent="0.25">
      <c r="DC400725" s="1851"/>
    </row>
    <row r="400726" spans="107:107" x14ac:dyDescent="0.25">
      <c r="DC400726" s="1836"/>
    </row>
    <row r="400750" spans="107:107" x14ac:dyDescent="0.25">
      <c r="DC400750" s="1851"/>
    </row>
    <row r="400751" spans="107:107" x14ac:dyDescent="0.25">
      <c r="DC400751" s="1836"/>
    </row>
    <row r="400775" spans="107:107" x14ac:dyDescent="0.25">
      <c r="DC400775" s="1851"/>
    </row>
    <row r="400776" spans="107:107" x14ac:dyDescent="0.25">
      <c r="DC400776" s="1836"/>
    </row>
    <row r="400800" spans="107:107" x14ac:dyDescent="0.25">
      <c r="DC400800" s="1851"/>
    </row>
    <row r="400801" spans="107:107" x14ac:dyDescent="0.25">
      <c r="DC400801" s="1836"/>
    </row>
    <row r="400825" spans="107:107" x14ac:dyDescent="0.25">
      <c r="DC400825" s="1851"/>
    </row>
    <row r="400826" spans="107:107" x14ac:dyDescent="0.25">
      <c r="DC400826" s="1836"/>
    </row>
    <row r="400850" spans="107:107" x14ac:dyDescent="0.25">
      <c r="DC400850" s="1851"/>
    </row>
    <row r="400851" spans="107:107" x14ac:dyDescent="0.25">
      <c r="DC400851" s="1836"/>
    </row>
    <row r="400875" spans="107:107" x14ac:dyDescent="0.25">
      <c r="DC400875" s="1851"/>
    </row>
    <row r="400876" spans="107:107" x14ac:dyDescent="0.25">
      <c r="DC400876" s="1836"/>
    </row>
    <row r="400900" spans="107:107" x14ac:dyDescent="0.25">
      <c r="DC400900" s="1851"/>
    </row>
    <row r="400901" spans="107:107" x14ac:dyDescent="0.25">
      <c r="DC400901" s="1836"/>
    </row>
    <row r="400925" spans="107:107" x14ac:dyDescent="0.25">
      <c r="DC400925" s="1851"/>
    </row>
    <row r="400926" spans="107:107" x14ac:dyDescent="0.25">
      <c r="DC400926" s="1836"/>
    </row>
    <row r="400950" spans="107:107" x14ac:dyDescent="0.25">
      <c r="DC400950" s="1851"/>
    </row>
    <row r="400951" spans="107:107" x14ac:dyDescent="0.25">
      <c r="DC400951" s="1836"/>
    </row>
    <row r="400975" spans="107:107" x14ac:dyDescent="0.25">
      <c r="DC400975" s="1851"/>
    </row>
    <row r="400976" spans="107:107" x14ac:dyDescent="0.25">
      <c r="DC400976" s="1836"/>
    </row>
    <row r="401000" spans="107:107" x14ac:dyDescent="0.25">
      <c r="DC401000" s="1851"/>
    </row>
    <row r="401001" spans="107:107" x14ac:dyDescent="0.25">
      <c r="DC401001" s="1836"/>
    </row>
    <row r="401025" spans="107:107" x14ac:dyDescent="0.25">
      <c r="DC401025" s="1851"/>
    </row>
    <row r="401026" spans="107:107" x14ac:dyDescent="0.25">
      <c r="DC401026" s="1836"/>
    </row>
    <row r="401050" spans="107:107" x14ac:dyDescent="0.25">
      <c r="DC401050" s="1851"/>
    </row>
    <row r="401051" spans="107:107" x14ac:dyDescent="0.25">
      <c r="DC401051" s="1836"/>
    </row>
    <row r="401075" spans="107:107" x14ac:dyDescent="0.25">
      <c r="DC401075" s="1851"/>
    </row>
    <row r="401076" spans="107:107" x14ac:dyDescent="0.25">
      <c r="DC401076" s="1836"/>
    </row>
    <row r="401100" spans="107:107" x14ac:dyDescent="0.25">
      <c r="DC401100" s="1851"/>
    </row>
    <row r="401101" spans="107:107" x14ac:dyDescent="0.25">
      <c r="DC401101" s="1836"/>
    </row>
    <row r="401125" spans="107:107" x14ac:dyDescent="0.25">
      <c r="DC401125" s="1851"/>
    </row>
    <row r="401126" spans="107:107" x14ac:dyDescent="0.25">
      <c r="DC401126" s="1836"/>
    </row>
    <row r="401150" spans="107:107" x14ac:dyDescent="0.25">
      <c r="DC401150" s="1851"/>
    </row>
    <row r="401151" spans="107:107" x14ac:dyDescent="0.25">
      <c r="DC401151" s="1836"/>
    </row>
    <row r="401175" spans="107:107" x14ac:dyDescent="0.25">
      <c r="DC401175" s="1851"/>
    </row>
    <row r="401176" spans="107:107" x14ac:dyDescent="0.25">
      <c r="DC401176" s="1836"/>
    </row>
    <row r="401200" spans="107:107" x14ac:dyDescent="0.25">
      <c r="DC401200" s="1851"/>
    </row>
    <row r="401201" spans="107:107" x14ac:dyDescent="0.25">
      <c r="DC401201" s="1836"/>
    </row>
    <row r="401225" spans="107:107" x14ac:dyDescent="0.25">
      <c r="DC401225" s="1851"/>
    </row>
    <row r="401226" spans="107:107" x14ac:dyDescent="0.25">
      <c r="DC401226" s="1836"/>
    </row>
    <row r="401250" spans="107:107" x14ac:dyDescent="0.25">
      <c r="DC401250" s="1851"/>
    </row>
    <row r="401251" spans="107:107" x14ac:dyDescent="0.25">
      <c r="DC401251" s="1836"/>
    </row>
    <row r="401275" spans="107:107" x14ac:dyDescent="0.25">
      <c r="DC401275" s="1851"/>
    </row>
    <row r="401276" spans="107:107" x14ac:dyDescent="0.25">
      <c r="DC401276" s="1836"/>
    </row>
    <row r="401300" spans="107:107" x14ac:dyDescent="0.25">
      <c r="DC401300" s="1851"/>
    </row>
    <row r="401301" spans="107:107" x14ac:dyDescent="0.25">
      <c r="DC401301" s="1836"/>
    </row>
    <row r="401325" spans="107:107" x14ac:dyDescent="0.25">
      <c r="DC401325" s="1851"/>
    </row>
    <row r="401326" spans="107:107" x14ac:dyDescent="0.25">
      <c r="DC401326" s="1836"/>
    </row>
    <row r="401350" spans="107:107" x14ac:dyDescent="0.25">
      <c r="DC401350" s="1851"/>
    </row>
    <row r="401351" spans="107:107" x14ac:dyDescent="0.25">
      <c r="DC401351" s="1836"/>
    </row>
    <row r="401375" spans="107:107" x14ac:dyDescent="0.25">
      <c r="DC401375" s="1851"/>
    </row>
    <row r="401376" spans="107:107" x14ac:dyDescent="0.25">
      <c r="DC401376" s="1836"/>
    </row>
    <row r="401400" spans="107:107" x14ac:dyDescent="0.25">
      <c r="DC401400" s="1851"/>
    </row>
    <row r="401401" spans="107:107" x14ac:dyDescent="0.25">
      <c r="DC401401" s="1836"/>
    </row>
    <row r="401425" spans="107:107" x14ac:dyDescent="0.25">
      <c r="DC401425" s="1851"/>
    </row>
    <row r="401426" spans="107:107" x14ac:dyDescent="0.25">
      <c r="DC401426" s="1836"/>
    </row>
    <row r="401450" spans="107:107" x14ac:dyDescent="0.25">
      <c r="DC401450" s="1851"/>
    </row>
    <row r="401451" spans="107:107" x14ac:dyDescent="0.25">
      <c r="DC401451" s="1836"/>
    </row>
    <row r="401475" spans="107:107" x14ac:dyDescent="0.25">
      <c r="DC401475" s="1851"/>
    </row>
    <row r="401476" spans="107:107" x14ac:dyDescent="0.25">
      <c r="DC401476" s="1836"/>
    </row>
    <row r="401500" spans="107:107" x14ac:dyDescent="0.25">
      <c r="DC401500" s="1851"/>
    </row>
    <row r="401501" spans="107:107" x14ac:dyDescent="0.25">
      <c r="DC401501" s="1836"/>
    </row>
    <row r="401525" spans="107:107" x14ac:dyDescent="0.25">
      <c r="DC401525" s="1851"/>
    </row>
    <row r="401526" spans="107:107" x14ac:dyDescent="0.25">
      <c r="DC401526" s="1836"/>
    </row>
    <row r="401550" spans="107:107" x14ac:dyDescent="0.25">
      <c r="DC401550" s="1851"/>
    </row>
    <row r="401551" spans="107:107" x14ac:dyDescent="0.25">
      <c r="DC401551" s="1836"/>
    </row>
    <row r="401575" spans="107:107" x14ac:dyDescent="0.25">
      <c r="DC401575" s="1851"/>
    </row>
    <row r="401576" spans="107:107" x14ac:dyDescent="0.25">
      <c r="DC401576" s="1836"/>
    </row>
    <row r="401600" spans="107:107" x14ac:dyDescent="0.25">
      <c r="DC401600" s="1851"/>
    </row>
    <row r="401601" spans="107:107" x14ac:dyDescent="0.25">
      <c r="DC401601" s="1836"/>
    </row>
    <row r="401625" spans="107:107" x14ac:dyDescent="0.25">
      <c r="DC401625" s="1851"/>
    </row>
    <row r="401626" spans="107:107" x14ac:dyDescent="0.25">
      <c r="DC401626" s="1836"/>
    </row>
    <row r="401650" spans="107:107" x14ac:dyDescent="0.25">
      <c r="DC401650" s="1851"/>
    </row>
    <row r="401651" spans="107:107" x14ac:dyDescent="0.25">
      <c r="DC401651" s="1836"/>
    </row>
    <row r="401675" spans="107:107" x14ac:dyDescent="0.25">
      <c r="DC401675" s="1851"/>
    </row>
    <row r="401676" spans="107:107" x14ac:dyDescent="0.25">
      <c r="DC401676" s="1836"/>
    </row>
    <row r="401700" spans="107:107" x14ac:dyDescent="0.25">
      <c r="DC401700" s="1851"/>
    </row>
    <row r="401701" spans="107:107" x14ac:dyDescent="0.25">
      <c r="DC401701" s="1836"/>
    </row>
    <row r="401725" spans="107:107" x14ac:dyDescent="0.25">
      <c r="DC401725" s="1851"/>
    </row>
    <row r="401726" spans="107:107" x14ac:dyDescent="0.25">
      <c r="DC401726" s="1836"/>
    </row>
    <row r="401750" spans="107:107" x14ac:dyDescent="0.25">
      <c r="DC401750" s="1851"/>
    </row>
    <row r="401751" spans="107:107" x14ac:dyDescent="0.25">
      <c r="DC401751" s="1836"/>
    </row>
    <row r="401775" spans="107:107" x14ac:dyDescent="0.25">
      <c r="DC401775" s="1851"/>
    </row>
    <row r="401776" spans="107:107" x14ac:dyDescent="0.25">
      <c r="DC401776" s="1836"/>
    </row>
    <row r="401800" spans="107:107" x14ac:dyDescent="0.25">
      <c r="DC401800" s="1851"/>
    </row>
    <row r="401801" spans="107:107" x14ac:dyDescent="0.25">
      <c r="DC401801" s="1836"/>
    </row>
    <row r="401825" spans="107:107" x14ac:dyDescent="0.25">
      <c r="DC401825" s="1851"/>
    </row>
    <row r="401826" spans="107:107" x14ac:dyDescent="0.25">
      <c r="DC401826" s="1836"/>
    </row>
    <row r="401850" spans="107:107" x14ac:dyDescent="0.25">
      <c r="DC401850" s="1851"/>
    </row>
    <row r="401851" spans="107:107" x14ac:dyDescent="0.25">
      <c r="DC401851" s="1836"/>
    </row>
    <row r="401875" spans="107:107" x14ac:dyDescent="0.25">
      <c r="DC401875" s="1851"/>
    </row>
    <row r="401876" spans="107:107" x14ac:dyDescent="0.25">
      <c r="DC401876" s="1836"/>
    </row>
    <row r="401900" spans="107:107" x14ac:dyDescent="0.25">
      <c r="DC401900" s="1851"/>
    </row>
    <row r="401901" spans="107:107" x14ac:dyDescent="0.25">
      <c r="DC401901" s="1836"/>
    </row>
    <row r="401925" spans="107:107" x14ac:dyDescent="0.25">
      <c r="DC401925" s="1851"/>
    </row>
    <row r="401926" spans="107:107" x14ac:dyDescent="0.25">
      <c r="DC401926" s="1836"/>
    </row>
    <row r="401950" spans="107:107" x14ac:dyDescent="0.25">
      <c r="DC401950" s="1851"/>
    </row>
    <row r="401951" spans="107:107" x14ac:dyDescent="0.25">
      <c r="DC401951" s="1836"/>
    </row>
    <row r="401975" spans="107:107" x14ac:dyDescent="0.25">
      <c r="DC401975" s="1851"/>
    </row>
    <row r="401976" spans="107:107" x14ac:dyDescent="0.25">
      <c r="DC401976" s="1836"/>
    </row>
    <row r="402000" spans="107:107" x14ac:dyDescent="0.25">
      <c r="DC402000" s="1851"/>
    </row>
    <row r="402001" spans="107:107" x14ac:dyDescent="0.25">
      <c r="DC402001" s="1836"/>
    </row>
    <row r="402025" spans="107:107" x14ac:dyDescent="0.25">
      <c r="DC402025" s="1851"/>
    </row>
    <row r="402026" spans="107:107" x14ac:dyDescent="0.25">
      <c r="DC402026" s="1836"/>
    </row>
    <row r="402050" spans="107:107" x14ac:dyDescent="0.25">
      <c r="DC402050" s="1851"/>
    </row>
    <row r="402051" spans="107:107" x14ac:dyDescent="0.25">
      <c r="DC402051" s="1836"/>
    </row>
    <row r="402075" spans="107:107" x14ac:dyDescent="0.25">
      <c r="DC402075" s="1851"/>
    </row>
    <row r="402076" spans="107:107" x14ac:dyDescent="0.25">
      <c r="DC402076" s="1836"/>
    </row>
    <row r="402100" spans="107:107" x14ac:dyDescent="0.25">
      <c r="DC402100" s="1851"/>
    </row>
    <row r="402101" spans="107:107" x14ac:dyDescent="0.25">
      <c r="DC402101" s="1836"/>
    </row>
    <row r="402125" spans="107:107" x14ac:dyDescent="0.25">
      <c r="DC402125" s="1851"/>
    </row>
    <row r="402126" spans="107:107" x14ac:dyDescent="0.25">
      <c r="DC402126" s="1836"/>
    </row>
    <row r="402150" spans="107:107" x14ac:dyDescent="0.25">
      <c r="DC402150" s="1851"/>
    </row>
    <row r="402151" spans="107:107" x14ac:dyDescent="0.25">
      <c r="DC402151" s="1836"/>
    </row>
    <row r="402175" spans="107:107" x14ac:dyDescent="0.25">
      <c r="DC402175" s="1851"/>
    </row>
    <row r="402176" spans="107:107" x14ac:dyDescent="0.25">
      <c r="DC402176" s="1836"/>
    </row>
    <row r="402200" spans="107:107" x14ac:dyDescent="0.25">
      <c r="DC402200" s="1851"/>
    </row>
    <row r="402201" spans="107:107" x14ac:dyDescent="0.25">
      <c r="DC402201" s="1836"/>
    </row>
    <row r="402225" spans="107:107" x14ac:dyDescent="0.25">
      <c r="DC402225" s="1851"/>
    </row>
    <row r="402226" spans="107:107" x14ac:dyDescent="0.25">
      <c r="DC402226" s="1836"/>
    </row>
    <row r="402250" spans="107:107" x14ac:dyDescent="0.25">
      <c r="DC402250" s="1851"/>
    </row>
    <row r="402251" spans="107:107" x14ac:dyDescent="0.25">
      <c r="DC402251" s="1836"/>
    </row>
    <row r="402275" spans="107:107" x14ac:dyDescent="0.25">
      <c r="DC402275" s="1851"/>
    </row>
    <row r="402276" spans="107:107" x14ac:dyDescent="0.25">
      <c r="DC402276" s="1836"/>
    </row>
    <row r="402300" spans="107:107" x14ac:dyDescent="0.25">
      <c r="DC402300" s="1851"/>
    </row>
    <row r="402301" spans="107:107" x14ac:dyDescent="0.25">
      <c r="DC402301" s="1836"/>
    </row>
    <row r="402325" spans="107:107" x14ac:dyDescent="0.25">
      <c r="DC402325" s="1851"/>
    </row>
    <row r="402326" spans="107:107" x14ac:dyDescent="0.25">
      <c r="DC402326" s="1836"/>
    </row>
    <row r="402350" spans="107:107" x14ac:dyDescent="0.25">
      <c r="DC402350" s="1851"/>
    </row>
    <row r="402351" spans="107:107" x14ac:dyDescent="0.25">
      <c r="DC402351" s="1836"/>
    </row>
    <row r="402375" spans="107:107" x14ac:dyDescent="0.25">
      <c r="DC402375" s="1851"/>
    </row>
    <row r="402376" spans="107:107" x14ac:dyDescent="0.25">
      <c r="DC402376" s="1836"/>
    </row>
    <row r="402400" spans="107:107" x14ac:dyDescent="0.25">
      <c r="DC402400" s="1851"/>
    </row>
    <row r="402401" spans="107:107" x14ac:dyDescent="0.25">
      <c r="DC402401" s="1836"/>
    </row>
    <row r="402425" spans="107:107" x14ac:dyDescent="0.25">
      <c r="DC402425" s="1851"/>
    </row>
    <row r="402426" spans="107:107" x14ac:dyDescent="0.25">
      <c r="DC402426" s="1836"/>
    </row>
    <row r="402450" spans="107:107" x14ac:dyDescent="0.25">
      <c r="DC402450" s="1851"/>
    </row>
    <row r="402451" spans="107:107" x14ac:dyDescent="0.25">
      <c r="DC402451" s="1836"/>
    </row>
    <row r="402475" spans="107:107" x14ac:dyDescent="0.25">
      <c r="DC402475" s="1851"/>
    </row>
    <row r="402476" spans="107:107" x14ac:dyDescent="0.25">
      <c r="DC402476" s="1836"/>
    </row>
    <row r="402500" spans="107:107" x14ac:dyDescent="0.25">
      <c r="DC402500" s="1851"/>
    </row>
    <row r="402501" spans="107:107" x14ac:dyDescent="0.25">
      <c r="DC402501" s="1836"/>
    </row>
    <row r="402525" spans="107:107" x14ac:dyDescent="0.25">
      <c r="DC402525" s="1851"/>
    </row>
    <row r="402526" spans="107:107" x14ac:dyDescent="0.25">
      <c r="DC402526" s="1836"/>
    </row>
    <row r="402550" spans="107:107" x14ac:dyDescent="0.25">
      <c r="DC402550" s="1851"/>
    </row>
    <row r="402551" spans="107:107" x14ac:dyDescent="0.25">
      <c r="DC402551" s="1836"/>
    </row>
    <row r="402575" spans="107:107" x14ac:dyDescent="0.25">
      <c r="DC402575" s="1851"/>
    </row>
    <row r="402576" spans="107:107" x14ac:dyDescent="0.25">
      <c r="DC402576" s="1836"/>
    </row>
    <row r="402600" spans="107:107" x14ac:dyDescent="0.25">
      <c r="DC402600" s="1851"/>
    </row>
    <row r="402601" spans="107:107" x14ac:dyDescent="0.25">
      <c r="DC402601" s="1836"/>
    </row>
    <row r="402625" spans="107:107" x14ac:dyDescent="0.25">
      <c r="DC402625" s="1851"/>
    </row>
    <row r="402626" spans="107:107" x14ac:dyDescent="0.25">
      <c r="DC402626" s="1836"/>
    </row>
    <row r="402650" spans="107:107" x14ac:dyDescent="0.25">
      <c r="DC402650" s="1851"/>
    </row>
    <row r="402651" spans="107:107" x14ac:dyDescent="0.25">
      <c r="DC402651" s="1836"/>
    </row>
    <row r="402675" spans="107:107" x14ac:dyDescent="0.25">
      <c r="DC402675" s="1851"/>
    </row>
    <row r="402676" spans="107:107" x14ac:dyDescent="0.25">
      <c r="DC402676" s="1836"/>
    </row>
    <row r="402700" spans="107:107" x14ac:dyDescent="0.25">
      <c r="DC402700" s="1851"/>
    </row>
    <row r="402701" spans="107:107" x14ac:dyDescent="0.25">
      <c r="DC402701" s="1836"/>
    </row>
    <row r="402725" spans="107:107" x14ac:dyDescent="0.25">
      <c r="DC402725" s="1851"/>
    </row>
    <row r="402726" spans="107:107" x14ac:dyDescent="0.25">
      <c r="DC402726" s="1836"/>
    </row>
    <row r="402750" spans="107:107" x14ac:dyDescent="0.25">
      <c r="DC402750" s="1851"/>
    </row>
    <row r="402751" spans="107:107" x14ac:dyDescent="0.25">
      <c r="DC402751" s="1836"/>
    </row>
    <row r="402775" spans="107:107" x14ac:dyDescent="0.25">
      <c r="DC402775" s="1851"/>
    </row>
    <row r="402776" spans="107:107" x14ac:dyDescent="0.25">
      <c r="DC402776" s="1836"/>
    </row>
    <row r="402800" spans="107:107" x14ac:dyDescent="0.25">
      <c r="DC402800" s="1851"/>
    </row>
    <row r="402801" spans="107:107" x14ac:dyDescent="0.25">
      <c r="DC402801" s="1836"/>
    </row>
    <row r="402825" spans="107:107" x14ac:dyDescent="0.25">
      <c r="DC402825" s="1851"/>
    </row>
    <row r="402826" spans="107:107" x14ac:dyDescent="0.25">
      <c r="DC402826" s="1836"/>
    </row>
    <row r="402850" spans="107:107" x14ac:dyDescent="0.25">
      <c r="DC402850" s="1851"/>
    </row>
    <row r="402851" spans="107:107" x14ac:dyDescent="0.25">
      <c r="DC402851" s="1836"/>
    </row>
    <row r="402875" spans="107:107" x14ac:dyDescent="0.25">
      <c r="DC402875" s="1851"/>
    </row>
    <row r="402876" spans="107:107" x14ac:dyDescent="0.25">
      <c r="DC402876" s="1836"/>
    </row>
    <row r="402900" spans="107:107" x14ac:dyDescent="0.25">
      <c r="DC402900" s="1851"/>
    </row>
    <row r="402901" spans="107:107" x14ac:dyDescent="0.25">
      <c r="DC402901" s="1836"/>
    </row>
    <row r="402925" spans="107:107" x14ac:dyDescent="0.25">
      <c r="DC402925" s="1851"/>
    </row>
    <row r="402926" spans="107:107" x14ac:dyDescent="0.25">
      <c r="DC402926" s="1836"/>
    </row>
    <row r="402950" spans="107:107" x14ac:dyDescent="0.25">
      <c r="DC402950" s="1851"/>
    </row>
    <row r="402951" spans="107:107" x14ac:dyDescent="0.25">
      <c r="DC402951" s="1836"/>
    </row>
    <row r="402975" spans="107:107" x14ac:dyDescent="0.25">
      <c r="DC402975" s="1851"/>
    </row>
    <row r="402976" spans="107:107" x14ac:dyDescent="0.25">
      <c r="DC402976" s="1836"/>
    </row>
    <row r="403000" spans="107:107" x14ac:dyDescent="0.25">
      <c r="DC403000" s="1851"/>
    </row>
    <row r="403001" spans="107:107" x14ac:dyDescent="0.25">
      <c r="DC403001" s="1836"/>
    </row>
    <row r="403025" spans="107:107" x14ac:dyDescent="0.25">
      <c r="DC403025" s="1851"/>
    </row>
    <row r="403026" spans="107:107" x14ac:dyDescent="0.25">
      <c r="DC403026" s="1836"/>
    </row>
    <row r="403050" spans="107:107" x14ac:dyDescent="0.25">
      <c r="DC403050" s="1851"/>
    </row>
    <row r="403051" spans="107:107" x14ac:dyDescent="0.25">
      <c r="DC403051" s="1836"/>
    </row>
    <row r="403075" spans="107:107" x14ac:dyDescent="0.25">
      <c r="DC403075" s="1851"/>
    </row>
    <row r="403076" spans="107:107" x14ac:dyDescent="0.25">
      <c r="DC403076" s="1836"/>
    </row>
    <row r="403100" spans="107:107" x14ac:dyDescent="0.25">
      <c r="DC403100" s="1851"/>
    </row>
    <row r="403101" spans="107:107" x14ac:dyDescent="0.25">
      <c r="DC403101" s="1836"/>
    </row>
    <row r="403125" spans="107:107" x14ac:dyDescent="0.25">
      <c r="DC403125" s="1851"/>
    </row>
    <row r="403126" spans="107:107" x14ac:dyDescent="0.25">
      <c r="DC403126" s="1836"/>
    </row>
    <row r="403150" spans="107:107" x14ac:dyDescent="0.25">
      <c r="DC403150" s="1851"/>
    </row>
    <row r="403151" spans="107:107" x14ac:dyDescent="0.25">
      <c r="DC403151" s="1836"/>
    </row>
    <row r="403175" spans="107:107" x14ac:dyDescent="0.25">
      <c r="DC403175" s="1851"/>
    </row>
    <row r="403176" spans="107:107" x14ac:dyDescent="0.25">
      <c r="DC403176" s="1836"/>
    </row>
    <row r="403200" spans="107:107" x14ac:dyDescent="0.25">
      <c r="DC403200" s="1851"/>
    </row>
    <row r="403201" spans="107:107" x14ac:dyDescent="0.25">
      <c r="DC403201" s="1836"/>
    </row>
    <row r="403225" spans="107:107" x14ac:dyDescent="0.25">
      <c r="DC403225" s="1851"/>
    </row>
    <row r="403226" spans="107:107" x14ac:dyDescent="0.25">
      <c r="DC403226" s="1836"/>
    </row>
    <row r="403250" spans="107:107" x14ac:dyDescent="0.25">
      <c r="DC403250" s="1851"/>
    </row>
    <row r="403251" spans="107:107" x14ac:dyDescent="0.25">
      <c r="DC403251" s="1836"/>
    </row>
    <row r="403275" spans="107:107" x14ac:dyDescent="0.25">
      <c r="DC403275" s="1851"/>
    </row>
    <row r="403276" spans="107:107" x14ac:dyDescent="0.25">
      <c r="DC403276" s="1836"/>
    </row>
    <row r="403300" spans="107:107" x14ac:dyDescent="0.25">
      <c r="DC403300" s="1851"/>
    </row>
    <row r="403301" spans="107:107" x14ac:dyDescent="0.25">
      <c r="DC403301" s="1836"/>
    </row>
    <row r="403325" spans="107:107" x14ac:dyDescent="0.25">
      <c r="DC403325" s="1851"/>
    </row>
    <row r="403326" spans="107:107" x14ac:dyDescent="0.25">
      <c r="DC403326" s="1836"/>
    </row>
    <row r="403350" spans="107:107" x14ac:dyDescent="0.25">
      <c r="DC403350" s="1851"/>
    </row>
    <row r="403351" spans="107:107" x14ac:dyDescent="0.25">
      <c r="DC403351" s="1836"/>
    </row>
    <row r="403375" spans="107:107" x14ac:dyDescent="0.25">
      <c r="DC403375" s="1851"/>
    </row>
    <row r="403376" spans="107:107" x14ac:dyDescent="0.25">
      <c r="DC403376" s="1836"/>
    </row>
    <row r="403400" spans="107:107" x14ac:dyDescent="0.25">
      <c r="DC403400" s="1851"/>
    </row>
    <row r="403401" spans="107:107" x14ac:dyDescent="0.25">
      <c r="DC403401" s="1836"/>
    </row>
    <row r="403425" spans="107:107" x14ac:dyDescent="0.25">
      <c r="DC403425" s="1851"/>
    </row>
    <row r="403426" spans="107:107" x14ac:dyDescent="0.25">
      <c r="DC403426" s="1836"/>
    </row>
    <row r="403450" spans="107:107" x14ac:dyDescent="0.25">
      <c r="DC403450" s="1851"/>
    </row>
    <row r="403451" spans="107:107" x14ac:dyDescent="0.25">
      <c r="DC403451" s="1836"/>
    </row>
    <row r="403475" spans="107:107" x14ac:dyDescent="0.25">
      <c r="DC403475" s="1851"/>
    </row>
    <row r="403476" spans="107:107" x14ac:dyDescent="0.25">
      <c r="DC403476" s="1836"/>
    </row>
    <row r="403500" spans="107:107" x14ac:dyDescent="0.25">
      <c r="DC403500" s="1851"/>
    </row>
    <row r="403501" spans="107:107" x14ac:dyDescent="0.25">
      <c r="DC403501" s="1836"/>
    </row>
    <row r="403525" spans="107:107" x14ac:dyDescent="0.25">
      <c r="DC403525" s="1851"/>
    </row>
    <row r="403526" spans="107:107" x14ac:dyDescent="0.25">
      <c r="DC403526" s="1836"/>
    </row>
    <row r="403550" spans="107:107" x14ac:dyDescent="0.25">
      <c r="DC403550" s="1851"/>
    </row>
    <row r="403551" spans="107:107" x14ac:dyDescent="0.25">
      <c r="DC403551" s="1836"/>
    </row>
    <row r="403575" spans="107:107" x14ac:dyDescent="0.25">
      <c r="DC403575" s="1851"/>
    </row>
    <row r="403576" spans="107:107" x14ac:dyDescent="0.25">
      <c r="DC403576" s="1836"/>
    </row>
    <row r="403600" spans="107:107" x14ac:dyDescent="0.25">
      <c r="DC403600" s="1851"/>
    </row>
    <row r="403601" spans="107:107" x14ac:dyDescent="0.25">
      <c r="DC403601" s="1836"/>
    </row>
    <row r="403625" spans="107:107" x14ac:dyDescent="0.25">
      <c r="DC403625" s="1851"/>
    </row>
    <row r="403626" spans="107:107" x14ac:dyDescent="0.25">
      <c r="DC403626" s="1836"/>
    </row>
    <row r="403650" spans="107:107" x14ac:dyDescent="0.25">
      <c r="DC403650" s="1851"/>
    </row>
    <row r="403651" spans="107:107" x14ac:dyDescent="0.25">
      <c r="DC403651" s="1836"/>
    </row>
    <row r="403675" spans="107:107" x14ac:dyDescent="0.25">
      <c r="DC403675" s="1851"/>
    </row>
    <row r="403676" spans="107:107" x14ac:dyDescent="0.25">
      <c r="DC403676" s="1836"/>
    </row>
    <row r="403700" spans="107:107" x14ac:dyDescent="0.25">
      <c r="DC403700" s="1851"/>
    </row>
    <row r="403701" spans="107:107" x14ac:dyDescent="0.25">
      <c r="DC403701" s="1836"/>
    </row>
    <row r="403725" spans="107:107" x14ac:dyDescent="0.25">
      <c r="DC403725" s="1851"/>
    </row>
    <row r="403726" spans="107:107" x14ac:dyDescent="0.25">
      <c r="DC403726" s="1836"/>
    </row>
    <row r="403750" spans="107:107" x14ac:dyDescent="0.25">
      <c r="DC403750" s="1851"/>
    </row>
    <row r="403751" spans="107:107" x14ac:dyDescent="0.25">
      <c r="DC403751" s="1836"/>
    </row>
    <row r="403775" spans="107:107" x14ac:dyDescent="0.25">
      <c r="DC403775" s="1851"/>
    </row>
    <row r="403776" spans="107:107" x14ac:dyDescent="0.25">
      <c r="DC403776" s="1836"/>
    </row>
    <row r="403800" spans="107:107" x14ac:dyDescent="0.25">
      <c r="DC403800" s="1851"/>
    </row>
    <row r="403801" spans="107:107" x14ac:dyDescent="0.25">
      <c r="DC403801" s="1836"/>
    </row>
    <row r="403825" spans="107:107" x14ac:dyDescent="0.25">
      <c r="DC403825" s="1851"/>
    </row>
    <row r="403826" spans="107:107" x14ac:dyDescent="0.25">
      <c r="DC403826" s="1836"/>
    </row>
    <row r="403850" spans="107:107" x14ac:dyDescent="0.25">
      <c r="DC403850" s="1851"/>
    </row>
    <row r="403851" spans="107:107" x14ac:dyDescent="0.25">
      <c r="DC403851" s="1836"/>
    </row>
    <row r="403875" spans="107:107" x14ac:dyDescent="0.25">
      <c r="DC403875" s="1851"/>
    </row>
    <row r="403876" spans="107:107" x14ac:dyDescent="0.25">
      <c r="DC403876" s="1836"/>
    </row>
    <row r="403900" spans="107:107" x14ac:dyDescent="0.25">
      <c r="DC403900" s="1851"/>
    </row>
    <row r="403901" spans="107:107" x14ac:dyDescent="0.25">
      <c r="DC403901" s="1836"/>
    </row>
    <row r="403925" spans="107:107" x14ac:dyDescent="0.25">
      <c r="DC403925" s="1851"/>
    </row>
    <row r="403926" spans="107:107" x14ac:dyDescent="0.25">
      <c r="DC403926" s="1836"/>
    </row>
    <row r="403950" spans="107:107" x14ac:dyDescent="0.25">
      <c r="DC403950" s="1851"/>
    </row>
    <row r="403951" spans="107:107" x14ac:dyDescent="0.25">
      <c r="DC403951" s="1836"/>
    </row>
    <row r="403975" spans="107:107" x14ac:dyDescent="0.25">
      <c r="DC403975" s="1851"/>
    </row>
    <row r="403976" spans="107:107" x14ac:dyDescent="0.25">
      <c r="DC403976" s="1836"/>
    </row>
    <row r="404000" spans="107:107" x14ac:dyDescent="0.25">
      <c r="DC404000" s="1851"/>
    </row>
    <row r="404001" spans="107:107" x14ac:dyDescent="0.25">
      <c r="DC404001" s="1836"/>
    </row>
    <row r="404025" spans="107:107" x14ac:dyDescent="0.25">
      <c r="DC404025" s="1851"/>
    </row>
    <row r="404026" spans="107:107" x14ac:dyDescent="0.25">
      <c r="DC404026" s="1836"/>
    </row>
    <row r="404050" spans="107:107" x14ac:dyDescent="0.25">
      <c r="DC404050" s="1851"/>
    </row>
    <row r="404051" spans="107:107" x14ac:dyDescent="0.25">
      <c r="DC404051" s="1836"/>
    </row>
    <row r="404075" spans="107:107" x14ac:dyDescent="0.25">
      <c r="DC404075" s="1851"/>
    </row>
    <row r="404076" spans="107:107" x14ac:dyDescent="0.25">
      <c r="DC404076" s="1836"/>
    </row>
    <row r="404100" spans="107:107" x14ac:dyDescent="0.25">
      <c r="DC404100" s="1851"/>
    </row>
    <row r="404101" spans="107:107" x14ac:dyDescent="0.25">
      <c r="DC404101" s="1836"/>
    </row>
    <row r="404125" spans="107:107" x14ac:dyDescent="0.25">
      <c r="DC404125" s="1851"/>
    </row>
    <row r="404126" spans="107:107" x14ac:dyDescent="0.25">
      <c r="DC404126" s="1836"/>
    </row>
    <row r="404150" spans="107:107" x14ac:dyDescent="0.25">
      <c r="DC404150" s="1851"/>
    </row>
    <row r="404151" spans="107:107" x14ac:dyDescent="0.25">
      <c r="DC404151" s="1836"/>
    </row>
    <row r="404175" spans="107:107" x14ac:dyDescent="0.25">
      <c r="DC404175" s="1851"/>
    </row>
    <row r="404176" spans="107:107" x14ac:dyDescent="0.25">
      <c r="DC404176" s="1836"/>
    </row>
    <row r="404200" spans="107:107" x14ac:dyDescent="0.25">
      <c r="DC404200" s="1851"/>
    </row>
    <row r="404201" spans="107:107" x14ac:dyDescent="0.25">
      <c r="DC404201" s="1836"/>
    </row>
    <row r="404225" spans="107:107" x14ac:dyDescent="0.25">
      <c r="DC404225" s="1851"/>
    </row>
    <row r="404226" spans="107:107" x14ac:dyDescent="0.25">
      <c r="DC404226" s="1836"/>
    </row>
    <row r="404250" spans="107:107" x14ac:dyDescent="0.25">
      <c r="DC404250" s="1851"/>
    </row>
    <row r="404251" spans="107:107" x14ac:dyDescent="0.25">
      <c r="DC404251" s="1836"/>
    </row>
    <row r="404275" spans="107:107" x14ac:dyDescent="0.25">
      <c r="DC404275" s="1851"/>
    </row>
    <row r="404276" spans="107:107" x14ac:dyDescent="0.25">
      <c r="DC404276" s="1836"/>
    </row>
    <row r="404300" spans="107:107" x14ac:dyDescent="0.25">
      <c r="DC404300" s="1851"/>
    </row>
    <row r="404301" spans="107:107" x14ac:dyDescent="0.25">
      <c r="DC404301" s="1836"/>
    </row>
    <row r="404325" spans="107:107" x14ac:dyDescent="0.25">
      <c r="DC404325" s="1851"/>
    </row>
    <row r="404326" spans="107:107" x14ac:dyDescent="0.25">
      <c r="DC404326" s="1836"/>
    </row>
    <row r="404350" spans="107:107" x14ac:dyDescent="0.25">
      <c r="DC404350" s="1851"/>
    </row>
    <row r="404351" spans="107:107" x14ac:dyDescent="0.25">
      <c r="DC404351" s="1836"/>
    </row>
    <row r="404375" spans="107:107" x14ac:dyDescent="0.25">
      <c r="DC404375" s="1851"/>
    </row>
    <row r="404376" spans="107:107" x14ac:dyDescent="0.25">
      <c r="DC404376" s="1836"/>
    </row>
    <row r="404400" spans="107:107" x14ac:dyDescent="0.25">
      <c r="DC404400" s="1851"/>
    </row>
    <row r="404401" spans="107:107" x14ac:dyDescent="0.25">
      <c r="DC404401" s="1836"/>
    </row>
    <row r="404425" spans="107:107" x14ac:dyDescent="0.25">
      <c r="DC404425" s="1851"/>
    </row>
    <row r="404426" spans="107:107" x14ac:dyDescent="0.25">
      <c r="DC404426" s="1836"/>
    </row>
    <row r="404450" spans="107:107" x14ac:dyDescent="0.25">
      <c r="DC404450" s="1851"/>
    </row>
    <row r="404451" spans="107:107" x14ac:dyDescent="0.25">
      <c r="DC404451" s="1836"/>
    </row>
    <row r="404475" spans="107:107" x14ac:dyDescent="0.25">
      <c r="DC404475" s="1851"/>
    </row>
    <row r="404476" spans="107:107" x14ac:dyDescent="0.25">
      <c r="DC404476" s="1836"/>
    </row>
    <row r="404500" spans="107:107" x14ac:dyDescent="0.25">
      <c r="DC404500" s="1851"/>
    </row>
    <row r="404501" spans="107:107" x14ac:dyDescent="0.25">
      <c r="DC404501" s="1836"/>
    </row>
    <row r="404525" spans="107:107" x14ac:dyDescent="0.25">
      <c r="DC404525" s="1851"/>
    </row>
    <row r="404526" spans="107:107" x14ac:dyDescent="0.25">
      <c r="DC404526" s="1836"/>
    </row>
    <row r="404550" spans="107:107" x14ac:dyDescent="0.25">
      <c r="DC404550" s="1851"/>
    </row>
    <row r="404551" spans="107:107" x14ac:dyDescent="0.25">
      <c r="DC404551" s="1836"/>
    </row>
    <row r="404575" spans="107:107" x14ac:dyDescent="0.25">
      <c r="DC404575" s="1851"/>
    </row>
    <row r="404576" spans="107:107" x14ac:dyDescent="0.25">
      <c r="DC404576" s="1836"/>
    </row>
    <row r="404600" spans="107:107" x14ac:dyDescent="0.25">
      <c r="DC404600" s="1851"/>
    </row>
    <row r="404601" spans="107:107" x14ac:dyDescent="0.25">
      <c r="DC404601" s="1836"/>
    </row>
    <row r="404625" spans="107:107" x14ac:dyDescent="0.25">
      <c r="DC404625" s="1851"/>
    </row>
    <row r="404626" spans="107:107" x14ac:dyDescent="0.25">
      <c r="DC404626" s="1836"/>
    </row>
    <row r="404650" spans="107:107" x14ac:dyDescent="0.25">
      <c r="DC404650" s="1851"/>
    </row>
    <row r="404651" spans="107:107" x14ac:dyDescent="0.25">
      <c r="DC404651" s="1836"/>
    </row>
    <row r="404675" spans="107:107" x14ac:dyDescent="0.25">
      <c r="DC404675" s="1851"/>
    </row>
    <row r="404676" spans="107:107" x14ac:dyDescent="0.25">
      <c r="DC404676" s="1836"/>
    </row>
    <row r="404700" spans="107:107" x14ac:dyDescent="0.25">
      <c r="DC404700" s="1851"/>
    </row>
    <row r="404701" spans="107:107" x14ac:dyDescent="0.25">
      <c r="DC404701" s="1836"/>
    </row>
    <row r="404725" spans="107:107" x14ac:dyDescent="0.25">
      <c r="DC404725" s="1851"/>
    </row>
    <row r="404726" spans="107:107" x14ac:dyDescent="0.25">
      <c r="DC404726" s="1836"/>
    </row>
    <row r="404750" spans="107:107" x14ac:dyDescent="0.25">
      <c r="DC404750" s="1851"/>
    </row>
    <row r="404751" spans="107:107" x14ac:dyDescent="0.25">
      <c r="DC404751" s="1836"/>
    </row>
    <row r="404775" spans="107:107" x14ac:dyDescent="0.25">
      <c r="DC404775" s="1851"/>
    </row>
    <row r="404776" spans="107:107" x14ac:dyDescent="0.25">
      <c r="DC404776" s="1836"/>
    </row>
    <row r="404800" spans="107:107" x14ac:dyDescent="0.25">
      <c r="DC404800" s="1851"/>
    </row>
    <row r="404801" spans="107:107" x14ac:dyDescent="0.25">
      <c r="DC404801" s="1836"/>
    </row>
    <row r="404825" spans="107:107" x14ac:dyDescent="0.25">
      <c r="DC404825" s="1851"/>
    </row>
    <row r="404826" spans="107:107" x14ac:dyDescent="0.25">
      <c r="DC404826" s="1836"/>
    </row>
    <row r="404850" spans="107:107" x14ac:dyDescent="0.25">
      <c r="DC404850" s="1851"/>
    </row>
    <row r="404851" spans="107:107" x14ac:dyDescent="0.25">
      <c r="DC404851" s="1836"/>
    </row>
    <row r="404875" spans="107:107" x14ac:dyDescent="0.25">
      <c r="DC404875" s="1851"/>
    </row>
    <row r="404876" spans="107:107" x14ac:dyDescent="0.25">
      <c r="DC404876" s="1836"/>
    </row>
    <row r="404900" spans="107:107" x14ac:dyDescent="0.25">
      <c r="DC404900" s="1851"/>
    </row>
    <row r="404901" spans="107:107" x14ac:dyDescent="0.25">
      <c r="DC404901" s="1836"/>
    </row>
    <row r="404925" spans="107:107" x14ac:dyDescent="0.25">
      <c r="DC404925" s="1851"/>
    </row>
    <row r="404926" spans="107:107" x14ac:dyDescent="0.25">
      <c r="DC404926" s="1836"/>
    </row>
    <row r="404950" spans="107:107" x14ac:dyDescent="0.25">
      <c r="DC404950" s="1851"/>
    </row>
    <row r="404951" spans="107:107" x14ac:dyDescent="0.25">
      <c r="DC404951" s="1836"/>
    </row>
    <row r="404975" spans="107:107" x14ac:dyDescent="0.25">
      <c r="DC404975" s="1851"/>
    </row>
    <row r="404976" spans="107:107" x14ac:dyDescent="0.25">
      <c r="DC404976" s="1836"/>
    </row>
    <row r="405000" spans="107:107" x14ac:dyDescent="0.25">
      <c r="DC405000" s="1851"/>
    </row>
    <row r="405001" spans="107:107" x14ac:dyDescent="0.25">
      <c r="DC405001" s="1836"/>
    </row>
    <row r="405025" spans="107:107" x14ac:dyDescent="0.25">
      <c r="DC405025" s="1851"/>
    </row>
    <row r="405026" spans="107:107" x14ac:dyDescent="0.25">
      <c r="DC405026" s="1836"/>
    </row>
    <row r="405050" spans="107:107" x14ac:dyDescent="0.25">
      <c r="DC405050" s="1851"/>
    </row>
    <row r="405051" spans="107:107" x14ac:dyDescent="0.25">
      <c r="DC405051" s="1836"/>
    </row>
    <row r="405075" spans="107:107" x14ac:dyDescent="0.25">
      <c r="DC405075" s="1851"/>
    </row>
    <row r="405076" spans="107:107" x14ac:dyDescent="0.25">
      <c r="DC405076" s="1836"/>
    </row>
    <row r="405100" spans="107:107" x14ac:dyDescent="0.25">
      <c r="DC405100" s="1851"/>
    </row>
    <row r="405101" spans="107:107" x14ac:dyDescent="0.25">
      <c r="DC405101" s="1836"/>
    </row>
    <row r="405125" spans="107:107" x14ac:dyDescent="0.25">
      <c r="DC405125" s="1851"/>
    </row>
    <row r="405126" spans="107:107" x14ac:dyDescent="0.25">
      <c r="DC405126" s="1836"/>
    </row>
    <row r="405150" spans="107:107" x14ac:dyDescent="0.25">
      <c r="DC405150" s="1851"/>
    </row>
    <row r="405151" spans="107:107" x14ac:dyDescent="0.25">
      <c r="DC405151" s="1836"/>
    </row>
    <row r="405175" spans="107:107" x14ac:dyDescent="0.25">
      <c r="DC405175" s="1851"/>
    </row>
    <row r="405176" spans="107:107" x14ac:dyDescent="0.25">
      <c r="DC405176" s="1836"/>
    </row>
    <row r="405200" spans="107:107" x14ac:dyDescent="0.25">
      <c r="DC405200" s="1851"/>
    </row>
    <row r="405201" spans="107:107" x14ac:dyDescent="0.25">
      <c r="DC405201" s="1836"/>
    </row>
    <row r="405225" spans="107:107" x14ac:dyDescent="0.25">
      <c r="DC405225" s="1851"/>
    </row>
    <row r="405226" spans="107:107" x14ac:dyDescent="0.25">
      <c r="DC405226" s="1836"/>
    </row>
    <row r="405250" spans="107:107" x14ac:dyDescent="0.25">
      <c r="DC405250" s="1851"/>
    </row>
    <row r="405251" spans="107:107" x14ac:dyDescent="0.25">
      <c r="DC405251" s="1836"/>
    </row>
    <row r="405275" spans="107:107" x14ac:dyDescent="0.25">
      <c r="DC405275" s="1851"/>
    </row>
    <row r="405276" spans="107:107" x14ac:dyDescent="0.25">
      <c r="DC405276" s="1836"/>
    </row>
    <row r="405300" spans="107:107" x14ac:dyDescent="0.25">
      <c r="DC405300" s="1851"/>
    </row>
    <row r="405301" spans="107:107" x14ac:dyDescent="0.25">
      <c r="DC405301" s="1836"/>
    </row>
    <row r="405325" spans="107:107" x14ac:dyDescent="0.25">
      <c r="DC405325" s="1851"/>
    </row>
    <row r="405326" spans="107:107" x14ac:dyDescent="0.25">
      <c r="DC405326" s="1836"/>
    </row>
    <row r="405350" spans="107:107" x14ac:dyDescent="0.25">
      <c r="DC405350" s="1851"/>
    </row>
    <row r="405351" spans="107:107" x14ac:dyDescent="0.25">
      <c r="DC405351" s="1836"/>
    </row>
    <row r="405375" spans="107:107" x14ac:dyDescent="0.25">
      <c r="DC405375" s="1851"/>
    </row>
    <row r="405376" spans="107:107" x14ac:dyDescent="0.25">
      <c r="DC405376" s="1836"/>
    </row>
    <row r="405400" spans="107:107" x14ac:dyDescent="0.25">
      <c r="DC405400" s="1851"/>
    </row>
    <row r="405401" spans="107:107" x14ac:dyDescent="0.25">
      <c r="DC405401" s="1836"/>
    </row>
    <row r="405425" spans="107:107" x14ac:dyDescent="0.25">
      <c r="DC405425" s="1851"/>
    </row>
    <row r="405426" spans="107:107" x14ac:dyDescent="0.25">
      <c r="DC405426" s="1836"/>
    </row>
    <row r="405450" spans="107:107" x14ac:dyDescent="0.25">
      <c r="DC405450" s="1851"/>
    </row>
    <row r="405451" spans="107:107" x14ac:dyDescent="0.25">
      <c r="DC405451" s="1836"/>
    </row>
    <row r="405475" spans="107:107" x14ac:dyDescent="0.25">
      <c r="DC405475" s="1851"/>
    </row>
    <row r="405476" spans="107:107" x14ac:dyDescent="0.25">
      <c r="DC405476" s="1836"/>
    </row>
    <row r="405500" spans="107:107" x14ac:dyDescent="0.25">
      <c r="DC405500" s="1851"/>
    </row>
    <row r="405501" spans="107:107" x14ac:dyDescent="0.25">
      <c r="DC405501" s="1836"/>
    </row>
    <row r="405525" spans="107:107" x14ac:dyDescent="0.25">
      <c r="DC405525" s="1851"/>
    </row>
    <row r="405526" spans="107:107" x14ac:dyDescent="0.25">
      <c r="DC405526" s="1836"/>
    </row>
    <row r="405550" spans="107:107" x14ac:dyDescent="0.25">
      <c r="DC405550" s="1851"/>
    </row>
    <row r="405551" spans="107:107" x14ac:dyDescent="0.25">
      <c r="DC405551" s="1836"/>
    </row>
    <row r="405575" spans="107:107" x14ac:dyDescent="0.25">
      <c r="DC405575" s="1851"/>
    </row>
    <row r="405576" spans="107:107" x14ac:dyDescent="0.25">
      <c r="DC405576" s="1836"/>
    </row>
    <row r="405600" spans="107:107" x14ac:dyDescent="0.25">
      <c r="DC405600" s="1851"/>
    </row>
    <row r="405601" spans="107:107" x14ac:dyDescent="0.25">
      <c r="DC405601" s="1836"/>
    </row>
    <row r="405625" spans="107:107" x14ac:dyDescent="0.25">
      <c r="DC405625" s="1851"/>
    </row>
    <row r="405626" spans="107:107" x14ac:dyDescent="0.25">
      <c r="DC405626" s="1836"/>
    </row>
    <row r="405650" spans="107:107" x14ac:dyDescent="0.25">
      <c r="DC405650" s="1851"/>
    </row>
    <row r="405651" spans="107:107" x14ac:dyDescent="0.25">
      <c r="DC405651" s="1836"/>
    </row>
    <row r="405675" spans="107:107" x14ac:dyDescent="0.25">
      <c r="DC405675" s="1851"/>
    </row>
    <row r="405676" spans="107:107" x14ac:dyDescent="0.25">
      <c r="DC405676" s="1836"/>
    </row>
    <row r="405700" spans="107:107" x14ac:dyDescent="0.25">
      <c r="DC405700" s="1851"/>
    </row>
    <row r="405701" spans="107:107" x14ac:dyDescent="0.25">
      <c r="DC405701" s="1836"/>
    </row>
    <row r="405725" spans="107:107" x14ac:dyDescent="0.25">
      <c r="DC405725" s="1851"/>
    </row>
    <row r="405726" spans="107:107" x14ac:dyDescent="0.25">
      <c r="DC405726" s="1836"/>
    </row>
    <row r="405750" spans="107:107" x14ac:dyDescent="0.25">
      <c r="DC405750" s="1851"/>
    </row>
    <row r="405751" spans="107:107" x14ac:dyDescent="0.25">
      <c r="DC405751" s="1836"/>
    </row>
    <row r="405775" spans="107:107" x14ac:dyDescent="0.25">
      <c r="DC405775" s="1851"/>
    </row>
    <row r="405776" spans="107:107" x14ac:dyDescent="0.25">
      <c r="DC405776" s="1836"/>
    </row>
    <row r="405800" spans="107:107" x14ac:dyDescent="0.25">
      <c r="DC405800" s="1851"/>
    </row>
    <row r="405801" spans="107:107" x14ac:dyDescent="0.25">
      <c r="DC405801" s="1836"/>
    </row>
    <row r="405825" spans="107:107" x14ac:dyDescent="0.25">
      <c r="DC405825" s="1851"/>
    </row>
    <row r="405826" spans="107:107" x14ac:dyDescent="0.25">
      <c r="DC405826" s="1836"/>
    </row>
    <row r="405850" spans="107:107" x14ac:dyDescent="0.25">
      <c r="DC405850" s="1851"/>
    </row>
    <row r="405851" spans="107:107" x14ac:dyDescent="0.25">
      <c r="DC405851" s="1836"/>
    </row>
    <row r="405875" spans="107:107" x14ac:dyDescent="0.25">
      <c r="DC405875" s="1851"/>
    </row>
    <row r="405876" spans="107:107" x14ac:dyDescent="0.25">
      <c r="DC405876" s="1836"/>
    </row>
    <row r="405900" spans="107:107" x14ac:dyDescent="0.25">
      <c r="DC405900" s="1851"/>
    </row>
    <row r="405901" spans="107:107" x14ac:dyDescent="0.25">
      <c r="DC405901" s="1836"/>
    </row>
    <row r="405925" spans="107:107" x14ac:dyDescent="0.25">
      <c r="DC405925" s="1851"/>
    </row>
    <row r="405926" spans="107:107" x14ac:dyDescent="0.25">
      <c r="DC405926" s="1836"/>
    </row>
    <row r="405950" spans="107:107" x14ac:dyDescent="0.25">
      <c r="DC405950" s="1851"/>
    </row>
    <row r="405951" spans="107:107" x14ac:dyDescent="0.25">
      <c r="DC405951" s="1836"/>
    </row>
    <row r="405975" spans="107:107" x14ac:dyDescent="0.25">
      <c r="DC405975" s="1851"/>
    </row>
    <row r="405976" spans="107:107" x14ac:dyDescent="0.25">
      <c r="DC405976" s="1836"/>
    </row>
    <row r="406000" spans="107:107" x14ac:dyDescent="0.25">
      <c r="DC406000" s="1851"/>
    </row>
    <row r="406001" spans="107:107" x14ac:dyDescent="0.25">
      <c r="DC406001" s="1836"/>
    </row>
    <row r="406025" spans="107:107" x14ac:dyDescent="0.25">
      <c r="DC406025" s="1851"/>
    </row>
    <row r="406026" spans="107:107" x14ac:dyDescent="0.25">
      <c r="DC406026" s="1836"/>
    </row>
    <row r="406050" spans="107:107" x14ac:dyDescent="0.25">
      <c r="DC406050" s="1851"/>
    </row>
    <row r="406051" spans="107:107" x14ac:dyDescent="0.25">
      <c r="DC406051" s="1836"/>
    </row>
    <row r="406075" spans="107:107" x14ac:dyDescent="0.25">
      <c r="DC406075" s="1851"/>
    </row>
    <row r="406076" spans="107:107" x14ac:dyDescent="0.25">
      <c r="DC406076" s="1836"/>
    </row>
    <row r="406100" spans="107:107" x14ac:dyDescent="0.25">
      <c r="DC406100" s="1851"/>
    </row>
    <row r="406101" spans="107:107" x14ac:dyDescent="0.25">
      <c r="DC406101" s="1836"/>
    </row>
    <row r="406125" spans="107:107" x14ac:dyDescent="0.25">
      <c r="DC406125" s="1851"/>
    </row>
    <row r="406126" spans="107:107" x14ac:dyDescent="0.25">
      <c r="DC406126" s="1836"/>
    </row>
    <row r="406150" spans="107:107" x14ac:dyDescent="0.25">
      <c r="DC406150" s="1851"/>
    </row>
    <row r="406151" spans="107:107" x14ac:dyDescent="0.25">
      <c r="DC406151" s="1836"/>
    </row>
    <row r="406175" spans="107:107" x14ac:dyDescent="0.25">
      <c r="DC406175" s="1851"/>
    </row>
    <row r="406176" spans="107:107" x14ac:dyDescent="0.25">
      <c r="DC406176" s="1836"/>
    </row>
    <row r="406200" spans="107:107" x14ac:dyDescent="0.25">
      <c r="DC406200" s="1851"/>
    </row>
    <row r="406201" spans="107:107" x14ac:dyDescent="0.25">
      <c r="DC406201" s="1836"/>
    </row>
    <row r="406225" spans="107:107" x14ac:dyDescent="0.25">
      <c r="DC406225" s="1851"/>
    </row>
    <row r="406226" spans="107:107" x14ac:dyDescent="0.25">
      <c r="DC406226" s="1836"/>
    </row>
    <row r="406250" spans="107:107" x14ac:dyDescent="0.25">
      <c r="DC406250" s="1851"/>
    </row>
    <row r="406251" spans="107:107" x14ac:dyDescent="0.25">
      <c r="DC406251" s="1836"/>
    </row>
    <row r="406275" spans="107:107" x14ac:dyDescent="0.25">
      <c r="DC406275" s="1851"/>
    </row>
    <row r="406276" spans="107:107" x14ac:dyDescent="0.25">
      <c r="DC406276" s="1836"/>
    </row>
    <row r="406300" spans="107:107" x14ac:dyDescent="0.25">
      <c r="DC406300" s="1851"/>
    </row>
    <row r="406301" spans="107:107" x14ac:dyDescent="0.25">
      <c r="DC406301" s="1836"/>
    </row>
    <row r="406325" spans="107:107" x14ac:dyDescent="0.25">
      <c r="DC406325" s="1851"/>
    </row>
    <row r="406326" spans="107:107" x14ac:dyDescent="0.25">
      <c r="DC406326" s="1836"/>
    </row>
    <row r="406350" spans="107:107" x14ac:dyDescent="0.25">
      <c r="DC406350" s="1851"/>
    </row>
    <row r="406351" spans="107:107" x14ac:dyDescent="0.25">
      <c r="DC406351" s="1836"/>
    </row>
    <row r="406375" spans="107:107" x14ac:dyDescent="0.25">
      <c r="DC406375" s="1851"/>
    </row>
    <row r="406376" spans="107:107" x14ac:dyDescent="0.25">
      <c r="DC406376" s="1836"/>
    </row>
    <row r="406400" spans="107:107" x14ac:dyDescent="0.25">
      <c r="DC406400" s="1851"/>
    </row>
    <row r="406401" spans="107:107" x14ac:dyDescent="0.25">
      <c r="DC406401" s="1836"/>
    </row>
    <row r="406425" spans="107:107" x14ac:dyDescent="0.25">
      <c r="DC406425" s="1851"/>
    </row>
    <row r="406426" spans="107:107" x14ac:dyDescent="0.25">
      <c r="DC406426" s="1836"/>
    </row>
    <row r="406450" spans="107:107" x14ac:dyDescent="0.25">
      <c r="DC406450" s="1851"/>
    </row>
    <row r="406451" spans="107:107" x14ac:dyDescent="0.25">
      <c r="DC406451" s="1836"/>
    </row>
    <row r="406475" spans="107:107" x14ac:dyDescent="0.25">
      <c r="DC406475" s="1851"/>
    </row>
    <row r="406476" spans="107:107" x14ac:dyDescent="0.25">
      <c r="DC406476" s="1836"/>
    </row>
    <row r="406500" spans="107:107" x14ac:dyDescent="0.25">
      <c r="DC406500" s="1851"/>
    </row>
    <row r="406501" spans="107:107" x14ac:dyDescent="0.25">
      <c r="DC406501" s="1836"/>
    </row>
    <row r="406525" spans="107:107" x14ac:dyDescent="0.25">
      <c r="DC406525" s="1851"/>
    </row>
    <row r="406526" spans="107:107" x14ac:dyDescent="0.25">
      <c r="DC406526" s="1836"/>
    </row>
    <row r="406550" spans="107:107" x14ac:dyDescent="0.25">
      <c r="DC406550" s="1851"/>
    </row>
    <row r="406551" spans="107:107" x14ac:dyDescent="0.25">
      <c r="DC406551" s="1836"/>
    </row>
    <row r="406575" spans="107:107" x14ac:dyDescent="0.25">
      <c r="DC406575" s="1851"/>
    </row>
    <row r="406576" spans="107:107" x14ac:dyDescent="0.25">
      <c r="DC406576" s="1836"/>
    </row>
    <row r="406600" spans="107:107" x14ac:dyDescent="0.25">
      <c r="DC406600" s="1851"/>
    </row>
    <row r="406601" spans="107:107" x14ac:dyDescent="0.25">
      <c r="DC406601" s="1836"/>
    </row>
    <row r="406625" spans="107:107" x14ac:dyDescent="0.25">
      <c r="DC406625" s="1851"/>
    </row>
    <row r="406626" spans="107:107" x14ac:dyDescent="0.25">
      <c r="DC406626" s="1836"/>
    </row>
    <row r="406650" spans="107:107" x14ac:dyDescent="0.25">
      <c r="DC406650" s="1851"/>
    </row>
    <row r="406651" spans="107:107" x14ac:dyDescent="0.25">
      <c r="DC406651" s="1836"/>
    </row>
    <row r="406675" spans="107:107" x14ac:dyDescent="0.25">
      <c r="DC406675" s="1851"/>
    </row>
    <row r="406676" spans="107:107" x14ac:dyDescent="0.25">
      <c r="DC406676" s="1836"/>
    </row>
    <row r="406700" spans="107:107" x14ac:dyDescent="0.25">
      <c r="DC406700" s="1851"/>
    </row>
    <row r="406701" spans="107:107" x14ac:dyDescent="0.25">
      <c r="DC406701" s="1836"/>
    </row>
    <row r="406725" spans="107:107" x14ac:dyDescent="0.25">
      <c r="DC406725" s="1851"/>
    </row>
    <row r="406726" spans="107:107" x14ac:dyDescent="0.25">
      <c r="DC406726" s="1836"/>
    </row>
    <row r="406750" spans="107:107" x14ac:dyDescent="0.25">
      <c r="DC406750" s="1851"/>
    </row>
    <row r="406751" spans="107:107" x14ac:dyDescent="0.25">
      <c r="DC406751" s="1836"/>
    </row>
    <row r="406775" spans="107:107" x14ac:dyDescent="0.25">
      <c r="DC406775" s="1851"/>
    </row>
    <row r="406776" spans="107:107" x14ac:dyDescent="0.25">
      <c r="DC406776" s="1836"/>
    </row>
    <row r="406800" spans="107:107" x14ac:dyDescent="0.25">
      <c r="DC406800" s="1851"/>
    </row>
    <row r="406801" spans="107:107" x14ac:dyDescent="0.25">
      <c r="DC406801" s="1836"/>
    </row>
    <row r="406825" spans="107:107" x14ac:dyDescent="0.25">
      <c r="DC406825" s="1851"/>
    </row>
    <row r="406826" spans="107:107" x14ac:dyDescent="0.25">
      <c r="DC406826" s="1836"/>
    </row>
    <row r="406850" spans="107:107" x14ac:dyDescent="0.25">
      <c r="DC406850" s="1851"/>
    </row>
    <row r="406851" spans="107:107" x14ac:dyDescent="0.25">
      <c r="DC406851" s="1836"/>
    </row>
    <row r="406875" spans="107:107" x14ac:dyDescent="0.25">
      <c r="DC406875" s="1851"/>
    </row>
    <row r="406876" spans="107:107" x14ac:dyDescent="0.25">
      <c r="DC406876" s="1836"/>
    </row>
    <row r="406900" spans="107:107" x14ac:dyDescent="0.25">
      <c r="DC406900" s="1851"/>
    </row>
    <row r="406901" spans="107:107" x14ac:dyDescent="0.25">
      <c r="DC406901" s="1836"/>
    </row>
    <row r="406925" spans="107:107" x14ac:dyDescent="0.25">
      <c r="DC406925" s="1851"/>
    </row>
    <row r="406926" spans="107:107" x14ac:dyDescent="0.25">
      <c r="DC406926" s="1836"/>
    </row>
    <row r="406950" spans="107:107" x14ac:dyDescent="0.25">
      <c r="DC406950" s="1851"/>
    </row>
    <row r="406951" spans="107:107" x14ac:dyDescent="0.25">
      <c r="DC406951" s="1836"/>
    </row>
    <row r="406975" spans="107:107" x14ac:dyDescent="0.25">
      <c r="DC406975" s="1851"/>
    </row>
    <row r="406976" spans="107:107" x14ac:dyDescent="0.25">
      <c r="DC406976" s="1836"/>
    </row>
    <row r="407000" spans="107:107" x14ac:dyDescent="0.25">
      <c r="DC407000" s="1851"/>
    </row>
    <row r="407001" spans="107:107" x14ac:dyDescent="0.25">
      <c r="DC407001" s="1836"/>
    </row>
    <row r="407025" spans="107:107" x14ac:dyDescent="0.25">
      <c r="DC407025" s="1851"/>
    </row>
    <row r="407026" spans="107:107" x14ac:dyDescent="0.25">
      <c r="DC407026" s="1836"/>
    </row>
    <row r="407050" spans="107:107" x14ac:dyDescent="0.25">
      <c r="DC407050" s="1851"/>
    </row>
    <row r="407051" spans="107:107" x14ac:dyDescent="0.25">
      <c r="DC407051" s="1836"/>
    </row>
    <row r="407075" spans="107:107" x14ac:dyDescent="0.25">
      <c r="DC407075" s="1851"/>
    </row>
    <row r="407076" spans="107:107" x14ac:dyDescent="0.25">
      <c r="DC407076" s="1836"/>
    </row>
    <row r="407100" spans="107:107" x14ac:dyDescent="0.25">
      <c r="DC407100" s="1851"/>
    </row>
    <row r="407101" spans="107:107" x14ac:dyDescent="0.25">
      <c r="DC407101" s="1836"/>
    </row>
    <row r="407125" spans="107:107" x14ac:dyDescent="0.25">
      <c r="DC407125" s="1851"/>
    </row>
    <row r="407126" spans="107:107" x14ac:dyDescent="0.25">
      <c r="DC407126" s="1836"/>
    </row>
    <row r="407150" spans="107:107" x14ac:dyDescent="0.25">
      <c r="DC407150" s="1851"/>
    </row>
    <row r="407151" spans="107:107" x14ac:dyDescent="0.25">
      <c r="DC407151" s="1836"/>
    </row>
    <row r="407175" spans="107:107" x14ac:dyDescent="0.25">
      <c r="DC407175" s="1851"/>
    </row>
    <row r="407176" spans="107:107" x14ac:dyDescent="0.25">
      <c r="DC407176" s="1836"/>
    </row>
    <row r="407200" spans="107:107" x14ac:dyDescent="0.25">
      <c r="DC407200" s="1851"/>
    </row>
    <row r="407201" spans="107:107" x14ac:dyDescent="0.25">
      <c r="DC407201" s="1836"/>
    </row>
    <row r="407225" spans="107:107" x14ac:dyDescent="0.25">
      <c r="DC407225" s="1851"/>
    </row>
    <row r="407226" spans="107:107" x14ac:dyDescent="0.25">
      <c r="DC407226" s="1836"/>
    </row>
    <row r="407250" spans="107:107" x14ac:dyDescent="0.25">
      <c r="DC407250" s="1851"/>
    </row>
    <row r="407251" spans="107:107" x14ac:dyDescent="0.25">
      <c r="DC407251" s="1836"/>
    </row>
    <row r="407275" spans="107:107" x14ac:dyDescent="0.25">
      <c r="DC407275" s="1851"/>
    </row>
    <row r="407276" spans="107:107" x14ac:dyDescent="0.25">
      <c r="DC407276" s="1836"/>
    </row>
    <row r="407300" spans="107:107" x14ac:dyDescent="0.25">
      <c r="DC407300" s="1851"/>
    </row>
    <row r="407301" spans="107:107" x14ac:dyDescent="0.25">
      <c r="DC407301" s="1836"/>
    </row>
    <row r="407325" spans="107:107" x14ac:dyDescent="0.25">
      <c r="DC407325" s="1851"/>
    </row>
    <row r="407326" spans="107:107" x14ac:dyDescent="0.25">
      <c r="DC407326" s="1836"/>
    </row>
    <row r="407350" spans="107:107" x14ac:dyDescent="0.25">
      <c r="DC407350" s="1851"/>
    </row>
    <row r="407351" spans="107:107" x14ac:dyDescent="0.25">
      <c r="DC407351" s="1836"/>
    </row>
    <row r="407375" spans="107:107" x14ac:dyDescent="0.25">
      <c r="DC407375" s="1851"/>
    </row>
    <row r="407376" spans="107:107" x14ac:dyDescent="0.25">
      <c r="DC407376" s="1836"/>
    </row>
    <row r="407400" spans="107:107" x14ac:dyDescent="0.25">
      <c r="DC407400" s="1851"/>
    </row>
    <row r="407401" spans="107:107" x14ac:dyDescent="0.25">
      <c r="DC407401" s="1836"/>
    </row>
    <row r="407425" spans="107:107" x14ac:dyDescent="0.25">
      <c r="DC407425" s="1851"/>
    </row>
    <row r="407426" spans="107:107" x14ac:dyDescent="0.25">
      <c r="DC407426" s="1836"/>
    </row>
    <row r="407450" spans="107:107" x14ac:dyDescent="0.25">
      <c r="DC407450" s="1851"/>
    </row>
    <row r="407451" spans="107:107" x14ac:dyDescent="0.25">
      <c r="DC407451" s="1836"/>
    </row>
    <row r="407475" spans="107:107" x14ac:dyDescent="0.25">
      <c r="DC407475" s="1851"/>
    </row>
    <row r="407476" spans="107:107" x14ac:dyDescent="0.25">
      <c r="DC407476" s="1836"/>
    </row>
    <row r="407500" spans="107:107" x14ac:dyDescent="0.25">
      <c r="DC407500" s="1851"/>
    </row>
    <row r="407501" spans="107:107" x14ac:dyDescent="0.25">
      <c r="DC407501" s="1836"/>
    </row>
    <row r="407525" spans="107:107" x14ac:dyDescent="0.25">
      <c r="DC407525" s="1851"/>
    </row>
    <row r="407526" spans="107:107" x14ac:dyDescent="0.25">
      <c r="DC407526" s="1836"/>
    </row>
    <row r="407550" spans="107:107" x14ac:dyDescent="0.25">
      <c r="DC407550" s="1851"/>
    </row>
    <row r="407551" spans="107:107" x14ac:dyDescent="0.25">
      <c r="DC407551" s="1836"/>
    </row>
    <row r="407575" spans="107:107" x14ac:dyDescent="0.25">
      <c r="DC407575" s="1851"/>
    </row>
    <row r="407576" spans="107:107" x14ac:dyDescent="0.25">
      <c r="DC407576" s="1836"/>
    </row>
    <row r="407600" spans="107:107" x14ac:dyDescent="0.25">
      <c r="DC407600" s="1851"/>
    </row>
    <row r="407601" spans="107:107" x14ac:dyDescent="0.25">
      <c r="DC407601" s="1836"/>
    </row>
    <row r="407625" spans="107:107" x14ac:dyDescent="0.25">
      <c r="DC407625" s="1851"/>
    </row>
    <row r="407626" spans="107:107" x14ac:dyDescent="0.25">
      <c r="DC407626" s="1836"/>
    </row>
    <row r="407650" spans="107:107" x14ac:dyDescent="0.25">
      <c r="DC407650" s="1851"/>
    </row>
    <row r="407651" spans="107:107" x14ac:dyDescent="0.25">
      <c r="DC407651" s="1836"/>
    </row>
    <row r="407675" spans="107:107" x14ac:dyDescent="0.25">
      <c r="DC407675" s="1851"/>
    </row>
    <row r="407676" spans="107:107" x14ac:dyDescent="0.25">
      <c r="DC407676" s="1836"/>
    </row>
    <row r="407700" spans="107:107" x14ac:dyDescent="0.25">
      <c r="DC407700" s="1851"/>
    </row>
    <row r="407701" spans="107:107" x14ac:dyDescent="0.25">
      <c r="DC407701" s="1836"/>
    </row>
    <row r="407725" spans="107:107" x14ac:dyDescent="0.25">
      <c r="DC407725" s="1851"/>
    </row>
    <row r="407726" spans="107:107" x14ac:dyDescent="0.25">
      <c r="DC407726" s="1836"/>
    </row>
    <row r="407750" spans="107:107" x14ac:dyDescent="0.25">
      <c r="DC407750" s="1851"/>
    </row>
    <row r="407751" spans="107:107" x14ac:dyDescent="0.25">
      <c r="DC407751" s="1836"/>
    </row>
    <row r="407775" spans="107:107" x14ac:dyDescent="0.25">
      <c r="DC407775" s="1851"/>
    </row>
    <row r="407776" spans="107:107" x14ac:dyDescent="0.25">
      <c r="DC407776" s="1836"/>
    </row>
    <row r="407800" spans="107:107" x14ac:dyDescent="0.25">
      <c r="DC407800" s="1851"/>
    </row>
    <row r="407801" spans="107:107" x14ac:dyDescent="0.25">
      <c r="DC407801" s="1836"/>
    </row>
    <row r="407825" spans="107:107" x14ac:dyDescent="0.25">
      <c r="DC407825" s="1851"/>
    </row>
    <row r="407826" spans="107:107" x14ac:dyDescent="0.25">
      <c r="DC407826" s="1836"/>
    </row>
    <row r="407850" spans="107:107" x14ac:dyDescent="0.25">
      <c r="DC407850" s="1851"/>
    </row>
    <row r="407851" spans="107:107" x14ac:dyDescent="0.25">
      <c r="DC407851" s="1836"/>
    </row>
    <row r="407875" spans="107:107" x14ac:dyDescent="0.25">
      <c r="DC407875" s="1851"/>
    </row>
    <row r="407876" spans="107:107" x14ac:dyDescent="0.25">
      <c r="DC407876" s="1836"/>
    </row>
    <row r="407900" spans="107:107" x14ac:dyDescent="0.25">
      <c r="DC407900" s="1851"/>
    </row>
    <row r="407901" spans="107:107" x14ac:dyDescent="0.25">
      <c r="DC407901" s="1836"/>
    </row>
    <row r="407925" spans="107:107" x14ac:dyDescent="0.25">
      <c r="DC407925" s="1851"/>
    </row>
    <row r="407926" spans="107:107" x14ac:dyDescent="0.25">
      <c r="DC407926" s="1836"/>
    </row>
    <row r="407950" spans="107:107" x14ac:dyDescent="0.25">
      <c r="DC407950" s="1851"/>
    </row>
    <row r="407951" spans="107:107" x14ac:dyDescent="0.25">
      <c r="DC407951" s="1836"/>
    </row>
    <row r="407975" spans="107:107" x14ac:dyDescent="0.25">
      <c r="DC407975" s="1851"/>
    </row>
    <row r="407976" spans="107:107" x14ac:dyDescent="0.25">
      <c r="DC407976" s="1836"/>
    </row>
    <row r="408000" spans="107:107" x14ac:dyDescent="0.25">
      <c r="DC408000" s="1851"/>
    </row>
    <row r="408001" spans="107:107" x14ac:dyDescent="0.25">
      <c r="DC408001" s="1836"/>
    </row>
    <row r="408025" spans="107:107" x14ac:dyDescent="0.25">
      <c r="DC408025" s="1851"/>
    </row>
    <row r="408026" spans="107:107" x14ac:dyDescent="0.25">
      <c r="DC408026" s="1836"/>
    </row>
    <row r="408050" spans="107:107" x14ac:dyDescent="0.25">
      <c r="DC408050" s="1851"/>
    </row>
    <row r="408051" spans="107:107" x14ac:dyDescent="0.25">
      <c r="DC408051" s="1836"/>
    </row>
    <row r="408075" spans="107:107" x14ac:dyDescent="0.25">
      <c r="DC408075" s="1851"/>
    </row>
    <row r="408076" spans="107:107" x14ac:dyDescent="0.25">
      <c r="DC408076" s="1836"/>
    </row>
    <row r="408100" spans="107:107" x14ac:dyDescent="0.25">
      <c r="DC408100" s="1851"/>
    </row>
    <row r="408101" spans="107:107" x14ac:dyDescent="0.25">
      <c r="DC408101" s="1836"/>
    </row>
    <row r="408125" spans="107:107" x14ac:dyDescent="0.25">
      <c r="DC408125" s="1851"/>
    </row>
    <row r="408126" spans="107:107" x14ac:dyDescent="0.25">
      <c r="DC408126" s="1836"/>
    </row>
    <row r="408150" spans="107:107" x14ac:dyDescent="0.25">
      <c r="DC408150" s="1851"/>
    </row>
    <row r="408151" spans="107:107" x14ac:dyDescent="0.25">
      <c r="DC408151" s="1836"/>
    </row>
    <row r="408175" spans="107:107" x14ac:dyDescent="0.25">
      <c r="DC408175" s="1851"/>
    </row>
    <row r="408176" spans="107:107" x14ac:dyDescent="0.25">
      <c r="DC408176" s="1836"/>
    </row>
    <row r="408200" spans="107:107" x14ac:dyDescent="0.25">
      <c r="DC408200" s="1851"/>
    </row>
    <row r="408201" spans="107:107" x14ac:dyDescent="0.25">
      <c r="DC408201" s="1836"/>
    </row>
    <row r="408225" spans="107:107" x14ac:dyDescent="0.25">
      <c r="DC408225" s="1851"/>
    </row>
    <row r="408226" spans="107:107" x14ac:dyDescent="0.25">
      <c r="DC408226" s="1836"/>
    </row>
    <row r="408250" spans="107:107" x14ac:dyDescent="0.25">
      <c r="DC408250" s="1851"/>
    </row>
    <row r="408251" spans="107:107" x14ac:dyDescent="0.25">
      <c r="DC408251" s="1836"/>
    </row>
    <row r="408275" spans="107:107" x14ac:dyDescent="0.25">
      <c r="DC408275" s="1851"/>
    </row>
    <row r="408276" spans="107:107" x14ac:dyDescent="0.25">
      <c r="DC408276" s="1836"/>
    </row>
    <row r="408300" spans="107:107" x14ac:dyDescent="0.25">
      <c r="DC408300" s="1851"/>
    </row>
    <row r="408301" spans="107:107" x14ac:dyDescent="0.25">
      <c r="DC408301" s="1836"/>
    </row>
    <row r="408325" spans="107:107" x14ac:dyDescent="0.25">
      <c r="DC408325" s="1851"/>
    </row>
    <row r="408326" spans="107:107" x14ac:dyDescent="0.25">
      <c r="DC408326" s="1836"/>
    </row>
    <row r="408350" spans="107:107" x14ac:dyDescent="0.25">
      <c r="DC408350" s="1851"/>
    </row>
    <row r="408351" spans="107:107" x14ac:dyDescent="0.25">
      <c r="DC408351" s="1836"/>
    </row>
    <row r="408375" spans="107:107" x14ac:dyDescent="0.25">
      <c r="DC408375" s="1851"/>
    </row>
    <row r="408376" spans="107:107" x14ac:dyDescent="0.25">
      <c r="DC408376" s="1836"/>
    </row>
    <row r="408400" spans="107:107" x14ac:dyDescent="0.25">
      <c r="DC408400" s="1851"/>
    </row>
    <row r="408401" spans="107:107" x14ac:dyDescent="0.25">
      <c r="DC408401" s="1836"/>
    </row>
    <row r="408425" spans="107:107" x14ac:dyDescent="0.25">
      <c r="DC408425" s="1851"/>
    </row>
    <row r="408426" spans="107:107" x14ac:dyDescent="0.25">
      <c r="DC408426" s="1836"/>
    </row>
    <row r="408450" spans="107:107" x14ac:dyDescent="0.25">
      <c r="DC408450" s="1851"/>
    </row>
    <row r="408451" spans="107:107" x14ac:dyDescent="0.25">
      <c r="DC408451" s="1836"/>
    </row>
    <row r="408475" spans="107:107" x14ac:dyDescent="0.25">
      <c r="DC408475" s="1851"/>
    </row>
    <row r="408476" spans="107:107" x14ac:dyDescent="0.25">
      <c r="DC408476" s="1836"/>
    </row>
    <row r="408500" spans="107:107" x14ac:dyDescent="0.25">
      <c r="DC408500" s="1851"/>
    </row>
    <row r="408501" spans="107:107" x14ac:dyDescent="0.25">
      <c r="DC408501" s="1836"/>
    </row>
    <row r="408525" spans="107:107" x14ac:dyDescent="0.25">
      <c r="DC408525" s="1851"/>
    </row>
    <row r="408526" spans="107:107" x14ac:dyDescent="0.25">
      <c r="DC408526" s="1836"/>
    </row>
    <row r="408550" spans="107:107" x14ac:dyDescent="0.25">
      <c r="DC408550" s="1851"/>
    </row>
    <row r="408551" spans="107:107" x14ac:dyDescent="0.25">
      <c r="DC408551" s="1836"/>
    </row>
    <row r="408575" spans="107:107" x14ac:dyDescent="0.25">
      <c r="DC408575" s="1851"/>
    </row>
    <row r="408576" spans="107:107" x14ac:dyDescent="0.25">
      <c r="DC408576" s="1836"/>
    </row>
    <row r="408600" spans="107:107" x14ac:dyDescent="0.25">
      <c r="DC408600" s="1851"/>
    </row>
    <row r="408601" spans="107:107" x14ac:dyDescent="0.25">
      <c r="DC408601" s="1836"/>
    </row>
    <row r="408625" spans="107:107" x14ac:dyDescent="0.25">
      <c r="DC408625" s="1851"/>
    </row>
    <row r="408626" spans="107:107" x14ac:dyDescent="0.25">
      <c r="DC408626" s="1836"/>
    </row>
    <row r="408650" spans="107:107" x14ac:dyDescent="0.25">
      <c r="DC408650" s="1851"/>
    </row>
    <row r="408651" spans="107:107" x14ac:dyDescent="0.25">
      <c r="DC408651" s="1836"/>
    </row>
    <row r="408675" spans="107:107" x14ac:dyDescent="0.25">
      <c r="DC408675" s="1851"/>
    </row>
    <row r="408676" spans="107:107" x14ac:dyDescent="0.25">
      <c r="DC408676" s="1836"/>
    </row>
    <row r="408700" spans="107:107" x14ac:dyDescent="0.25">
      <c r="DC408700" s="1851"/>
    </row>
    <row r="408701" spans="107:107" x14ac:dyDescent="0.25">
      <c r="DC408701" s="1836"/>
    </row>
    <row r="408725" spans="107:107" x14ac:dyDescent="0.25">
      <c r="DC408725" s="1851"/>
    </row>
    <row r="408726" spans="107:107" x14ac:dyDescent="0.25">
      <c r="DC408726" s="1836"/>
    </row>
    <row r="408750" spans="107:107" x14ac:dyDescent="0.25">
      <c r="DC408750" s="1851"/>
    </row>
    <row r="408751" spans="107:107" x14ac:dyDescent="0.25">
      <c r="DC408751" s="1836"/>
    </row>
    <row r="408775" spans="107:107" x14ac:dyDescent="0.25">
      <c r="DC408775" s="1851"/>
    </row>
    <row r="408776" spans="107:107" x14ac:dyDescent="0.25">
      <c r="DC408776" s="1836"/>
    </row>
    <row r="408800" spans="107:107" x14ac:dyDescent="0.25">
      <c r="DC408800" s="1851"/>
    </row>
    <row r="408801" spans="107:107" x14ac:dyDescent="0.25">
      <c r="DC408801" s="1836"/>
    </row>
    <row r="408825" spans="107:107" x14ac:dyDescent="0.25">
      <c r="DC408825" s="1851"/>
    </row>
    <row r="408826" spans="107:107" x14ac:dyDescent="0.25">
      <c r="DC408826" s="1836"/>
    </row>
    <row r="408850" spans="107:107" x14ac:dyDescent="0.25">
      <c r="DC408850" s="1851"/>
    </row>
    <row r="408851" spans="107:107" x14ac:dyDescent="0.25">
      <c r="DC408851" s="1836"/>
    </row>
    <row r="408875" spans="107:107" x14ac:dyDescent="0.25">
      <c r="DC408875" s="1851"/>
    </row>
    <row r="408876" spans="107:107" x14ac:dyDescent="0.25">
      <c r="DC408876" s="1836"/>
    </row>
    <row r="408900" spans="107:107" x14ac:dyDescent="0.25">
      <c r="DC408900" s="1851"/>
    </row>
    <row r="408901" spans="107:107" x14ac:dyDescent="0.25">
      <c r="DC408901" s="1836"/>
    </row>
    <row r="408925" spans="107:107" x14ac:dyDescent="0.25">
      <c r="DC408925" s="1851"/>
    </row>
    <row r="408926" spans="107:107" x14ac:dyDescent="0.25">
      <c r="DC408926" s="1836"/>
    </row>
    <row r="408950" spans="107:107" x14ac:dyDescent="0.25">
      <c r="DC408950" s="1851"/>
    </row>
    <row r="408951" spans="107:107" x14ac:dyDescent="0.25">
      <c r="DC408951" s="1836"/>
    </row>
    <row r="408975" spans="107:107" x14ac:dyDescent="0.25">
      <c r="DC408975" s="1851"/>
    </row>
    <row r="408976" spans="107:107" x14ac:dyDescent="0.25">
      <c r="DC408976" s="1836"/>
    </row>
    <row r="409000" spans="107:107" x14ac:dyDescent="0.25">
      <c r="DC409000" s="1851"/>
    </row>
    <row r="409001" spans="107:107" x14ac:dyDescent="0.25">
      <c r="DC409001" s="1836"/>
    </row>
    <row r="409025" spans="107:107" x14ac:dyDescent="0.25">
      <c r="DC409025" s="1851"/>
    </row>
    <row r="409026" spans="107:107" x14ac:dyDescent="0.25">
      <c r="DC409026" s="1836"/>
    </row>
    <row r="409050" spans="107:107" x14ac:dyDescent="0.25">
      <c r="DC409050" s="1851"/>
    </row>
    <row r="409051" spans="107:107" x14ac:dyDescent="0.25">
      <c r="DC409051" s="1836"/>
    </row>
    <row r="409075" spans="107:107" x14ac:dyDescent="0.25">
      <c r="DC409075" s="1851"/>
    </row>
    <row r="409076" spans="107:107" x14ac:dyDescent="0.25">
      <c r="DC409076" s="1836"/>
    </row>
    <row r="409100" spans="107:107" x14ac:dyDescent="0.25">
      <c r="DC409100" s="1851"/>
    </row>
    <row r="409101" spans="107:107" x14ac:dyDescent="0.25">
      <c r="DC409101" s="1836"/>
    </row>
    <row r="409125" spans="107:107" x14ac:dyDescent="0.25">
      <c r="DC409125" s="1851"/>
    </row>
    <row r="409126" spans="107:107" x14ac:dyDescent="0.25">
      <c r="DC409126" s="1836"/>
    </row>
    <row r="409150" spans="107:107" x14ac:dyDescent="0.25">
      <c r="DC409150" s="1851"/>
    </row>
    <row r="409151" spans="107:107" x14ac:dyDescent="0.25">
      <c r="DC409151" s="1836"/>
    </row>
    <row r="409175" spans="107:107" x14ac:dyDescent="0.25">
      <c r="DC409175" s="1851"/>
    </row>
    <row r="409176" spans="107:107" x14ac:dyDescent="0.25">
      <c r="DC409176" s="1836"/>
    </row>
    <row r="409200" spans="107:107" x14ac:dyDescent="0.25">
      <c r="DC409200" s="1851"/>
    </row>
    <row r="409201" spans="107:107" x14ac:dyDescent="0.25">
      <c r="DC409201" s="1836"/>
    </row>
    <row r="409225" spans="107:107" x14ac:dyDescent="0.25">
      <c r="DC409225" s="1851"/>
    </row>
    <row r="409226" spans="107:107" x14ac:dyDescent="0.25">
      <c r="DC409226" s="1836"/>
    </row>
    <row r="409250" spans="107:107" x14ac:dyDescent="0.25">
      <c r="DC409250" s="1851"/>
    </row>
    <row r="409251" spans="107:107" x14ac:dyDescent="0.25">
      <c r="DC409251" s="1836"/>
    </row>
    <row r="409275" spans="107:107" x14ac:dyDescent="0.25">
      <c r="DC409275" s="1851"/>
    </row>
    <row r="409276" spans="107:107" x14ac:dyDescent="0.25">
      <c r="DC409276" s="1836"/>
    </row>
    <row r="409300" spans="107:107" x14ac:dyDescent="0.25">
      <c r="DC409300" s="1851"/>
    </row>
    <row r="409301" spans="107:107" x14ac:dyDescent="0.25">
      <c r="DC409301" s="1836"/>
    </row>
    <row r="409325" spans="107:107" x14ac:dyDescent="0.25">
      <c r="DC409325" s="1851"/>
    </row>
    <row r="409326" spans="107:107" x14ac:dyDescent="0.25">
      <c r="DC409326" s="1836"/>
    </row>
    <row r="409350" spans="107:107" x14ac:dyDescent="0.25">
      <c r="DC409350" s="1851"/>
    </row>
    <row r="409351" spans="107:107" x14ac:dyDescent="0.25">
      <c r="DC409351" s="1836"/>
    </row>
    <row r="409375" spans="107:107" x14ac:dyDescent="0.25">
      <c r="DC409375" s="1851"/>
    </row>
    <row r="409376" spans="107:107" x14ac:dyDescent="0.25">
      <c r="DC409376" s="1836"/>
    </row>
    <row r="409400" spans="107:107" x14ac:dyDescent="0.25">
      <c r="DC409400" s="1851"/>
    </row>
    <row r="409401" spans="107:107" x14ac:dyDescent="0.25">
      <c r="DC409401" s="1836"/>
    </row>
    <row r="409425" spans="107:107" x14ac:dyDescent="0.25">
      <c r="DC409425" s="1851"/>
    </row>
    <row r="409426" spans="107:107" x14ac:dyDescent="0.25">
      <c r="DC409426" s="1836"/>
    </row>
    <row r="409450" spans="107:107" x14ac:dyDescent="0.25">
      <c r="DC409450" s="1851"/>
    </row>
    <row r="409451" spans="107:107" x14ac:dyDescent="0.25">
      <c r="DC409451" s="1836"/>
    </row>
    <row r="409475" spans="107:107" x14ac:dyDescent="0.25">
      <c r="DC409475" s="1851"/>
    </row>
    <row r="409476" spans="107:107" x14ac:dyDescent="0.25">
      <c r="DC409476" s="1836"/>
    </row>
    <row r="409500" spans="107:107" x14ac:dyDescent="0.25">
      <c r="DC409500" s="1851"/>
    </row>
    <row r="409501" spans="107:107" x14ac:dyDescent="0.25">
      <c r="DC409501" s="1836"/>
    </row>
    <row r="409525" spans="107:107" x14ac:dyDescent="0.25">
      <c r="DC409525" s="1851"/>
    </row>
    <row r="409526" spans="107:107" x14ac:dyDescent="0.25">
      <c r="DC409526" s="1836"/>
    </row>
    <row r="409550" spans="107:107" x14ac:dyDescent="0.25">
      <c r="DC409550" s="1851"/>
    </row>
    <row r="409551" spans="107:107" x14ac:dyDescent="0.25">
      <c r="DC409551" s="1836"/>
    </row>
    <row r="409575" spans="107:107" x14ac:dyDescent="0.25">
      <c r="DC409575" s="1851"/>
    </row>
    <row r="409576" spans="107:107" x14ac:dyDescent="0.25">
      <c r="DC409576" s="1836"/>
    </row>
    <row r="409600" spans="107:107" x14ac:dyDescent="0.25">
      <c r="DC409600" s="1851"/>
    </row>
    <row r="409601" spans="107:107" x14ac:dyDescent="0.25">
      <c r="DC409601" s="1836"/>
    </row>
    <row r="409625" spans="107:107" x14ac:dyDescent="0.25">
      <c r="DC409625" s="1851"/>
    </row>
    <row r="409626" spans="107:107" x14ac:dyDescent="0.25">
      <c r="DC409626" s="1836"/>
    </row>
    <row r="409650" spans="107:107" x14ac:dyDescent="0.25">
      <c r="DC409650" s="1851"/>
    </row>
    <row r="409651" spans="107:107" x14ac:dyDescent="0.25">
      <c r="DC409651" s="1836"/>
    </row>
    <row r="409675" spans="107:107" x14ac:dyDescent="0.25">
      <c r="DC409675" s="1851"/>
    </row>
    <row r="409676" spans="107:107" x14ac:dyDescent="0.25">
      <c r="DC409676" s="1836"/>
    </row>
    <row r="409700" spans="107:107" x14ac:dyDescent="0.25">
      <c r="DC409700" s="1851"/>
    </row>
    <row r="409701" spans="107:107" x14ac:dyDescent="0.25">
      <c r="DC409701" s="1836"/>
    </row>
    <row r="409725" spans="107:107" x14ac:dyDescent="0.25">
      <c r="DC409725" s="1851"/>
    </row>
    <row r="409726" spans="107:107" x14ac:dyDescent="0.25">
      <c r="DC409726" s="1836"/>
    </row>
    <row r="409750" spans="107:107" x14ac:dyDescent="0.25">
      <c r="DC409750" s="1851"/>
    </row>
    <row r="409751" spans="107:107" x14ac:dyDescent="0.25">
      <c r="DC409751" s="1836"/>
    </row>
    <row r="409775" spans="107:107" x14ac:dyDescent="0.25">
      <c r="DC409775" s="1851"/>
    </row>
    <row r="409776" spans="107:107" x14ac:dyDescent="0.25">
      <c r="DC409776" s="1836"/>
    </row>
    <row r="409800" spans="107:107" x14ac:dyDescent="0.25">
      <c r="DC409800" s="1851"/>
    </row>
    <row r="409801" spans="107:107" x14ac:dyDescent="0.25">
      <c r="DC409801" s="1836"/>
    </row>
    <row r="409825" spans="107:107" x14ac:dyDescent="0.25">
      <c r="DC409825" s="1851"/>
    </row>
    <row r="409826" spans="107:107" x14ac:dyDescent="0.25">
      <c r="DC409826" s="1836"/>
    </row>
    <row r="409850" spans="107:107" x14ac:dyDescent="0.25">
      <c r="DC409850" s="1851"/>
    </row>
    <row r="409851" spans="107:107" x14ac:dyDescent="0.25">
      <c r="DC409851" s="1836"/>
    </row>
    <row r="409875" spans="107:107" x14ac:dyDescent="0.25">
      <c r="DC409875" s="1851"/>
    </row>
    <row r="409876" spans="107:107" x14ac:dyDescent="0.25">
      <c r="DC409876" s="1836"/>
    </row>
    <row r="409900" spans="107:107" x14ac:dyDescent="0.25">
      <c r="DC409900" s="1851"/>
    </row>
    <row r="409901" spans="107:107" x14ac:dyDescent="0.25">
      <c r="DC409901" s="1836"/>
    </row>
    <row r="409925" spans="107:107" x14ac:dyDescent="0.25">
      <c r="DC409925" s="1851"/>
    </row>
    <row r="409926" spans="107:107" x14ac:dyDescent="0.25">
      <c r="DC409926" s="1836"/>
    </row>
    <row r="409950" spans="107:107" x14ac:dyDescent="0.25">
      <c r="DC409950" s="1851"/>
    </row>
    <row r="409951" spans="107:107" x14ac:dyDescent="0.25">
      <c r="DC409951" s="1836"/>
    </row>
    <row r="409975" spans="107:107" x14ac:dyDescent="0.25">
      <c r="DC409975" s="1851"/>
    </row>
    <row r="409976" spans="107:107" x14ac:dyDescent="0.25">
      <c r="DC409976" s="1836"/>
    </row>
    <row r="410000" spans="107:107" x14ac:dyDescent="0.25">
      <c r="DC410000" s="1851"/>
    </row>
    <row r="410001" spans="107:107" x14ac:dyDescent="0.25">
      <c r="DC410001" s="1836"/>
    </row>
    <row r="410025" spans="107:107" x14ac:dyDescent="0.25">
      <c r="DC410025" s="1851"/>
    </row>
    <row r="410026" spans="107:107" x14ac:dyDescent="0.25">
      <c r="DC410026" s="1836"/>
    </row>
    <row r="410050" spans="107:107" x14ac:dyDescent="0.25">
      <c r="DC410050" s="1851"/>
    </row>
    <row r="410051" spans="107:107" x14ac:dyDescent="0.25">
      <c r="DC410051" s="1836"/>
    </row>
    <row r="410075" spans="107:107" x14ac:dyDescent="0.25">
      <c r="DC410075" s="1851"/>
    </row>
    <row r="410076" spans="107:107" x14ac:dyDescent="0.25">
      <c r="DC410076" s="1836"/>
    </row>
    <row r="410100" spans="107:107" x14ac:dyDescent="0.25">
      <c r="DC410100" s="1851"/>
    </row>
    <row r="410101" spans="107:107" x14ac:dyDescent="0.25">
      <c r="DC410101" s="1836"/>
    </row>
    <row r="410125" spans="107:107" x14ac:dyDescent="0.25">
      <c r="DC410125" s="1851"/>
    </row>
    <row r="410126" spans="107:107" x14ac:dyDescent="0.25">
      <c r="DC410126" s="1836"/>
    </row>
    <row r="410150" spans="107:107" x14ac:dyDescent="0.25">
      <c r="DC410150" s="1851"/>
    </row>
    <row r="410151" spans="107:107" x14ac:dyDescent="0.25">
      <c r="DC410151" s="1836"/>
    </row>
    <row r="410175" spans="107:107" x14ac:dyDescent="0.25">
      <c r="DC410175" s="1851"/>
    </row>
    <row r="410176" spans="107:107" x14ac:dyDescent="0.25">
      <c r="DC410176" s="1836"/>
    </row>
    <row r="410200" spans="107:107" x14ac:dyDescent="0.25">
      <c r="DC410200" s="1851"/>
    </row>
    <row r="410201" spans="107:107" x14ac:dyDescent="0.25">
      <c r="DC410201" s="1836"/>
    </row>
    <row r="410225" spans="107:107" x14ac:dyDescent="0.25">
      <c r="DC410225" s="1851"/>
    </row>
    <row r="410226" spans="107:107" x14ac:dyDescent="0.25">
      <c r="DC410226" s="1836"/>
    </row>
    <row r="410250" spans="107:107" x14ac:dyDescent="0.25">
      <c r="DC410250" s="1851"/>
    </row>
    <row r="410251" spans="107:107" x14ac:dyDescent="0.25">
      <c r="DC410251" s="1836"/>
    </row>
    <row r="410275" spans="107:107" x14ac:dyDescent="0.25">
      <c r="DC410275" s="1851"/>
    </row>
    <row r="410276" spans="107:107" x14ac:dyDescent="0.25">
      <c r="DC410276" s="1836"/>
    </row>
    <row r="410300" spans="107:107" x14ac:dyDescent="0.25">
      <c r="DC410300" s="1851"/>
    </row>
    <row r="410301" spans="107:107" x14ac:dyDescent="0.25">
      <c r="DC410301" s="1836"/>
    </row>
    <row r="410325" spans="107:107" x14ac:dyDescent="0.25">
      <c r="DC410325" s="1851"/>
    </row>
    <row r="410326" spans="107:107" x14ac:dyDescent="0.25">
      <c r="DC410326" s="1836"/>
    </row>
    <row r="410350" spans="107:107" x14ac:dyDescent="0.25">
      <c r="DC410350" s="1851"/>
    </row>
    <row r="410351" spans="107:107" x14ac:dyDescent="0.25">
      <c r="DC410351" s="1836"/>
    </row>
    <row r="410375" spans="107:107" x14ac:dyDescent="0.25">
      <c r="DC410375" s="1851"/>
    </row>
    <row r="410376" spans="107:107" x14ac:dyDescent="0.25">
      <c r="DC410376" s="1836"/>
    </row>
    <row r="410400" spans="107:107" x14ac:dyDescent="0.25">
      <c r="DC410400" s="1851"/>
    </row>
    <row r="410401" spans="107:107" x14ac:dyDescent="0.25">
      <c r="DC410401" s="1836"/>
    </row>
    <row r="410425" spans="107:107" x14ac:dyDescent="0.25">
      <c r="DC410425" s="1851"/>
    </row>
    <row r="410426" spans="107:107" x14ac:dyDescent="0.25">
      <c r="DC410426" s="1836"/>
    </row>
    <row r="410450" spans="107:107" x14ac:dyDescent="0.25">
      <c r="DC410450" s="1851"/>
    </row>
    <row r="410451" spans="107:107" x14ac:dyDescent="0.25">
      <c r="DC410451" s="1836"/>
    </row>
    <row r="410475" spans="107:107" x14ac:dyDescent="0.25">
      <c r="DC410475" s="1851"/>
    </row>
    <row r="410476" spans="107:107" x14ac:dyDescent="0.25">
      <c r="DC410476" s="1836"/>
    </row>
    <row r="410500" spans="107:107" x14ac:dyDescent="0.25">
      <c r="DC410500" s="1851"/>
    </row>
    <row r="410501" spans="107:107" x14ac:dyDescent="0.25">
      <c r="DC410501" s="1836"/>
    </row>
    <row r="410525" spans="107:107" x14ac:dyDescent="0.25">
      <c r="DC410525" s="1851"/>
    </row>
    <row r="410526" spans="107:107" x14ac:dyDescent="0.25">
      <c r="DC410526" s="1836"/>
    </row>
    <row r="410550" spans="107:107" x14ac:dyDescent="0.25">
      <c r="DC410550" s="1851"/>
    </row>
    <row r="410551" spans="107:107" x14ac:dyDescent="0.25">
      <c r="DC410551" s="1836"/>
    </row>
    <row r="410575" spans="107:107" x14ac:dyDescent="0.25">
      <c r="DC410575" s="1851"/>
    </row>
    <row r="410576" spans="107:107" x14ac:dyDescent="0.25">
      <c r="DC410576" s="1836"/>
    </row>
    <row r="410600" spans="107:107" x14ac:dyDescent="0.25">
      <c r="DC410600" s="1851"/>
    </row>
    <row r="410601" spans="107:107" x14ac:dyDescent="0.25">
      <c r="DC410601" s="1836"/>
    </row>
    <row r="410625" spans="107:107" x14ac:dyDescent="0.25">
      <c r="DC410625" s="1851"/>
    </row>
    <row r="410626" spans="107:107" x14ac:dyDescent="0.25">
      <c r="DC410626" s="1836"/>
    </row>
    <row r="410650" spans="107:107" x14ac:dyDescent="0.25">
      <c r="DC410650" s="1851"/>
    </row>
    <row r="410651" spans="107:107" x14ac:dyDescent="0.25">
      <c r="DC410651" s="1836"/>
    </row>
    <row r="410675" spans="107:107" x14ac:dyDescent="0.25">
      <c r="DC410675" s="1851"/>
    </row>
    <row r="410676" spans="107:107" x14ac:dyDescent="0.25">
      <c r="DC410676" s="1836"/>
    </row>
    <row r="410700" spans="107:107" x14ac:dyDescent="0.25">
      <c r="DC410700" s="1851"/>
    </row>
    <row r="410701" spans="107:107" x14ac:dyDescent="0.25">
      <c r="DC410701" s="1836"/>
    </row>
    <row r="410725" spans="107:107" x14ac:dyDescent="0.25">
      <c r="DC410725" s="1851"/>
    </row>
    <row r="410726" spans="107:107" x14ac:dyDescent="0.25">
      <c r="DC410726" s="1836"/>
    </row>
    <row r="410750" spans="107:107" x14ac:dyDescent="0.25">
      <c r="DC410750" s="1851"/>
    </row>
    <row r="410751" spans="107:107" x14ac:dyDescent="0.25">
      <c r="DC410751" s="1836"/>
    </row>
    <row r="410775" spans="107:107" x14ac:dyDescent="0.25">
      <c r="DC410775" s="1851"/>
    </row>
    <row r="410776" spans="107:107" x14ac:dyDescent="0.25">
      <c r="DC410776" s="1836"/>
    </row>
    <row r="410800" spans="107:107" x14ac:dyDescent="0.25">
      <c r="DC410800" s="1851"/>
    </row>
    <row r="410801" spans="107:107" x14ac:dyDescent="0.25">
      <c r="DC410801" s="1836"/>
    </row>
    <row r="410825" spans="107:107" x14ac:dyDescent="0.25">
      <c r="DC410825" s="1851"/>
    </row>
    <row r="410826" spans="107:107" x14ac:dyDescent="0.25">
      <c r="DC410826" s="1836"/>
    </row>
    <row r="410850" spans="107:107" x14ac:dyDescent="0.25">
      <c r="DC410850" s="1851"/>
    </row>
    <row r="410851" spans="107:107" x14ac:dyDescent="0.25">
      <c r="DC410851" s="1836"/>
    </row>
    <row r="410875" spans="107:107" x14ac:dyDescent="0.25">
      <c r="DC410875" s="1851"/>
    </row>
    <row r="410876" spans="107:107" x14ac:dyDescent="0.25">
      <c r="DC410876" s="1836"/>
    </row>
    <row r="410900" spans="107:107" x14ac:dyDescent="0.25">
      <c r="DC410900" s="1851"/>
    </row>
    <row r="410901" spans="107:107" x14ac:dyDescent="0.25">
      <c r="DC410901" s="1836"/>
    </row>
    <row r="410925" spans="107:107" x14ac:dyDescent="0.25">
      <c r="DC410925" s="1851"/>
    </row>
    <row r="410926" spans="107:107" x14ac:dyDescent="0.25">
      <c r="DC410926" s="1836"/>
    </row>
    <row r="410950" spans="107:107" x14ac:dyDescent="0.25">
      <c r="DC410950" s="1851"/>
    </row>
    <row r="410951" spans="107:107" x14ac:dyDescent="0.25">
      <c r="DC410951" s="1836"/>
    </row>
    <row r="410975" spans="107:107" x14ac:dyDescent="0.25">
      <c r="DC410975" s="1851"/>
    </row>
    <row r="410976" spans="107:107" x14ac:dyDescent="0.25">
      <c r="DC410976" s="1836"/>
    </row>
    <row r="411000" spans="107:107" x14ac:dyDescent="0.25">
      <c r="DC411000" s="1851"/>
    </row>
    <row r="411001" spans="107:107" x14ac:dyDescent="0.25">
      <c r="DC411001" s="1836"/>
    </row>
    <row r="411025" spans="107:107" x14ac:dyDescent="0.25">
      <c r="DC411025" s="1851"/>
    </row>
    <row r="411026" spans="107:107" x14ac:dyDescent="0.25">
      <c r="DC411026" s="1836"/>
    </row>
    <row r="411050" spans="107:107" x14ac:dyDescent="0.25">
      <c r="DC411050" s="1851"/>
    </row>
    <row r="411051" spans="107:107" x14ac:dyDescent="0.25">
      <c r="DC411051" s="1836"/>
    </row>
    <row r="411075" spans="107:107" x14ac:dyDescent="0.25">
      <c r="DC411075" s="1851"/>
    </row>
    <row r="411076" spans="107:107" x14ac:dyDescent="0.25">
      <c r="DC411076" s="1836"/>
    </row>
    <row r="411100" spans="107:107" x14ac:dyDescent="0.25">
      <c r="DC411100" s="1851"/>
    </row>
    <row r="411101" spans="107:107" x14ac:dyDescent="0.25">
      <c r="DC411101" s="1836"/>
    </row>
    <row r="411125" spans="107:107" x14ac:dyDescent="0.25">
      <c r="DC411125" s="1851"/>
    </row>
    <row r="411126" spans="107:107" x14ac:dyDescent="0.25">
      <c r="DC411126" s="1836"/>
    </row>
    <row r="411150" spans="107:107" x14ac:dyDescent="0.25">
      <c r="DC411150" s="1851"/>
    </row>
    <row r="411151" spans="107:107" x14ac:dyDescent="0.25">
      <c r="DC411151" s="1836"/>
    </row>
    <row r="411175" spans="107:107" x14ac:dyDescent="0.25">
      <c r="DC411175" s="1851"/>
    </row>
    <row r="411176" spans="107:107" x14ac:dyDescent="0.25">
      <c r="DC411176" s="1836"/>
    </row>
    <row r="411200" spans="107:107" x14ac:dyDescent="0.25">
      <c r="DC411200" s="1851"/>
    </row>
    <row r="411201" spans="107:107" x14ac:dyDescent="0.25">
      <c r="DC411201" s="1836"/>
    </row>
    <row r="411225" spans="107:107" x14ac:dyDescent="0.25">
      <c r="DC411225" s="1851"/>
    </row>
    <row r="411226" spans="107:107" x14ac:dyDescent="0.25">
      <c r="DC411226" s="1836"/>
    </row>
    <row r="411250" spans="107:107" x14ac:dyDescent="0.25">
      <c r="DC411250" s="1851"/>
    </row>
    <row r="411251" spans="107:107" x14ac:dyDescent="0.25">
      <c r="DC411251" s="1836"/>
    </row>
    <row r="411275" spans="107:107" x14ac:dyDescent="0.25">
      <c r="DC411275" s="1851"/>
    </row>
    <row r="411276" spans="107:107" x14ac:dyDescent="0.25">
      <c r="DC411276" s="1836"/>
    </row>
    <row r="411300" spans="107:107" x14ac:dyDescent="0.25">
      <c r="DC411300" s="1851"/>
    </row>
    <row r="411301" spans="107:107" x14ac:dyDescent="0.25">
      <c r="DC411301" s="1836"/>
    </row>
    <row r="411325" spans="107:107" x14ac:dyDescent="0.25">
      <c r="DC411325" s="1851"/>
    </row>
    <row r="411326" spans="107:107" x14ac:dyDescent="0.25">
      <c r="DC411326" s="1836"/>
    </row>
    <row r="411350" spans="107:107" x14ac:dyDescent="0.25">
      <c r="DC411350" s="1851"/>
    </row>
    <row r="411351" spans="107:107" x14ac:dyDescent="0.25">
      <c r="DC411351" s="1836"/>
    </row>
    <row r="411375" spans="107:107" x14ac:dyDescent="0.25">
      <c r="DC411375" s="1851"/>
    </row>
    <row r="411376" spans="107:107" x14ac:dyDescent="0.25">
      <c r="DC411376" s="1836"/>
    </row>
    <row r="411400" spans="107:107" x14ac:dyDescent="0.25">
      <c r="DC411400" s="1851"/>
    </row>
    <row r="411401" spans="107:107" x14ac:dyDescent="0.25">
      <c r="DC411401" s="1836"/>
    </row>
    <row r="411425" spans="107:107" x14ac:dyDescent="0.25">
      <c r="DC411425" s="1851"/>
    </row>
    <row r="411426" spans="107:107" x14ac:dyDescent="0.25">
      <c r="DC411426" s="1836"/>
    </row>
    <row r="411450" spans="107:107" x14ac:dyDescent="0.25">
      <c r="DC411450" s="1851"/>
    </row>
    <row r="411451" spans="107:107" x14ac:dyDescent="0.25">
      <c r="DC411451" s="1836"/>
    </row>
    <row r="411475" spans="107:107" x14ac:dyDescent="0.25">
      <c r="DC411475" s="1851"/>
    </row>
    <row r="411476" spans="107:107" x14ac:dyDescent="0.25">
      <c r="DC411476" s="1836"/>
    </row>
    <row r="411500" spans="107:107" x14ac:dyDescent="0.25">
      <c r="DC411500" s="1851"/>
    </row>
    <row r="411501" spans="107:107" x14ac:dyDescent="0.25">
      <c r="DC411501" s="1836"/>
    </row>
    <row r="411525" spans="107:107" x14ac:dyDescent="0.25">
      <c r="DC411525" s="1851"/>
    </row>
    <row r="411526" spans="107:107" x14ac:dyDescent="0.25">
      <c r="DC411526" s="1836"/>
    </row>
    <row r="411550" spans="107:107" x14ac:dyDescent="0.25">
      <c r="DC411550" s="1851"/>
    </row>
    <row r="411551" spans="107:107" x14ac:dyDescent="0.25">
      <c r="DC411551" s="1836"/>
    </row>
    <row r="411575" spans="107:107" x14ac:dyDescent="0.25">
      <c r="DC411575" s="1851"/>
    </row>
    <row r="411576" spans="107:107" x14ac:dyDescent="0.25">
      <c r="DC411576" s="1836"/>
    </row>
    <row r="411600" spans="107:107" x14ac:dyDescent="0.25">
      <c r="DC411600" s="1851"/>
    </row>
    <row r="411601" spans="107:107" x14ac:dyDescent="0.25">
      <c r="DC411601" s="1836"/>
    </row>
    <row r="411625" spans="107:107" x14ac:dyDescent="0.25">
      <c r="DC411625" s="1851"/>
    </row>
    <row r="411626" spans="107:107" x14ac:dyDescent="0.25">
      <c r="DC411626" s="1836"/>
    </row>
    <row r="411650" spans="107:107" x14ac:dyDescent="0.25">
      <c r="DC411650" s="1851"/>
    </row>
    <row r="411651" spans="107:107" x14ac:dyDescent="0.25">
      <c r="DC411651" s="1836"/>
    </row>
    <row r="411675" spans="107:107" x14ac:dyDescent="0.25">
      <c r="DC411675" s="1851"/>
    </row>
    <row r="411676" spans="107:107" x14ac:dyDescent="0.25">
      <c r="DC411676" s="1836"/>
    </row>
    <row r="411700" spans="107:107" x14ac:dyDescent="0.25">
      <c r="DC411700" s="1851"/>
    </row>
    <row r="411701" spans="107:107" x14ac:dyDescent="0.25">
      <c r="DC411701" s="1836"/>
    </row>
    <row r="411725" spans="107:107" x14ac:dyDescent="0.25">
      <c r="DC411725" s="1851"/>
    </row>
    <row r="411726" spans="107:107" x14ac:dyDescent="0.25">
      <c r="DC411726" s="1836"/>
    </row>
    <row r="411750" spans="107:107" x14ac:dyDescent="0.25">
      <c r="DC411750" s="1851"/>
    </row>
    <row r="411751" spans="107:107" x14ac:dyDescent="0.25">
      <c r="DC411751" s="1836"/>
    </row>
    <row r="411775" spans="107:107" x14ac:dyDescent="0.25">
      <c r="DC411775" s="1851"/>
    </row>
    <row r="411776" spans="107:107" x14ac:dyDescent="0.25">
      <c r="DC411776" s="1836"/>
    </row>
    <row r="411800" spans="107:107" x14ac:dyDescent="0.25">
      <c r="DC411800" s="1851"/>
    </row>
    <row r="411801" spans="107:107" x14ac:dyDescent="0.25">
      <c r="DC411801" s="1836"/>
    </row>
    <row r="411825" spans="107:107" x14ac:dyDescent="0.25">
      <c r="DC411825" s="1851"/>
    </row>
    <row r="411826" spans="107:107" x14ac:dyDescent="0.25">
      <c r="DC411826" s="1836"/>
    </row>
    <row r="411850" spans="107:107" x14ac:dyDescent="0.25">
      <c r="DC411850" s="1851"/>
    </row>
    <row r="411851" spans="107:107" x14ac:dyDescent="0.25">
      <c r="DC411851" s="1836"/>
    </row>
    <row r="411875" spans="107:107" x14ac:dyDescent="0.25">
      <c r="DC411875" s="1851"/>
    </row>
    <row r="411876" spans="107:107" x14ac:dyDescent="0.25">
      <c r="DC411876" s="1836"/>
    </row>
    <row r="411900" spans="107:107" x14ac:dyDescent="0.25">
      <c r="DC411900" s="1851"/>
    </row>
    <row r="411901" spans="107:107" x14ac:dyDescent="0.25">
      <c r="DC411901" s="1836"/>
    </row>
    <row r="411925" spans="107:107" x14ac:dyDescent="0.25">
      <c r="DC411925" s="1851"/>
    </row>
    <row r="411926" spans="107:107" x14ac:dyDescent="0.25">
      <c r="DC411926" s="1836"/>
    </row>
    <row r="411950" spans="107:107" x14ac:dyDescent="0.25">
      <c r="DC411950" s="1851"/>
    </row>
    <row r="411951" spans="107:107" x14ac:dyDescent="0.25">
      <c r="DC411951" s="1836"/>
    </row>
    <row r="411975" spans="107:107" x14ac:dyDescent="0.25">
      <c r="DC411975" s="1851"/>
    </row>
    <row r="411976" spans="107:107" x14ac:dyDescent="0.25">
      <c r="DC411976" s="1836"/>
    </row>
    <row r="412000" spans="107:107" x14ac:dyDescent="0.25">
      <c r="DC412000" s="1851"/>
    </row>
    <row r="412001" spans="107:107" x14ac:dyDescent="0.25">
      <c r="DC412001" s="1836"/>
    </row>
    <row r="412025" spans="107:107" x14ac:dyDescent="0.25">
      <c r="DC412025" s="1851"/>
    </row>
    <row r="412026" spans="107:107" x14ac:dyDescent="0.25">
      <c r="DC412026" s="1836"/>
    </row>
    <row r="412050" spans="107:107" x14ac:dyDescent="0.25">
      <c r="DC412050" s="1851"/>
    </row>
    <row r="412051" spans="107:107" x14ac:dyDescent="0.25">
      <c r="DC412051" s="1836"/>
    </row>
    <row r="412075" spans="107:107" x14ac:dyDescent="0.25">
      <c r="DC412075" s="1851"/>
    </row>
    <row r="412076" spans="107:107" x14ac:dyDescent="0.25">
      <c r="DC412076" s="1836"/>
    </row>
    <row r="412100" spans="107:107" x14ac:dyDescent="0.25">
      <c r="DC412100" s="1851"/>
    </row>
    <row r="412101" spans="107:107" x14ac:dyDescent="0.25">
      <c r="DC412101" s="1836"/>
    </row>
    <row r="412125" spans="107:107" x14ac:dyDescent="0.25">
      <c r="DC412125" s="1851"/>
    </row>
    <row r="412126" spans="107:107" x14ac:dyDescent="0.25">
      <c r="DC412126" s="1836"/>
    </row>
    <row r="412150" spans="107:107" x14ac:dyDescent="0.25">
      <c r="DC412150" s="1851"/>
    </row>
    <row r="412151" spans="107:107" x14ac:dyDescent="0.25">
      <c r="DC412151" s="1836"/>
    </row>
    <row r="412175" spans="107:107" x14ac:dyDescent="0.25">
      <c r="DC412175" s="1851"/>
    </row>
    <row r="412176" spans="107:107" x14ac:dyDescent="0.25">
      <c r="DC412176" s="1836"/>
    </row>
    <row r="412200" spans="107:107" x14ac:dyDescent="0.25">
      <c r="DC412200" s="1851"/>
    </row>
    <row r="412201" spans="107:107" x14ac:dyDescent="0.25">
      <c r="DC412201" s="1836"/>
    </row>
    <row r="412225" spans="107:107" x14ac:dyDescent="0.25">
      <c r="DC412225" s="1851"/>
    </row>
    <row r="412226" spans="107:107" x14ac:dyDescent="0.25">
      <c r="DC412226" s="1836"/>
    </row>
    <row r="412250" spans="107:107" x14ac:dyDescent="0.25">
      <c r="DC412250" s="1851"/>
    </row>
    <row r="412251" spans="107:107" x14ac:dyDescent="0.25">
      <c r="DC412251" s="1836"/>
    </row>
    <row r="412275" spans="107:107" x14ac:dyDescent="0.25">
      <c r="DC412275" s="1851"/>
    </row>
    <row r="412276" spans="107:107" x14ac:dyDescent="0.25">
      <c r="DC412276" s="1836"/>
    </row>
    <row r="412300" spans="107:107" x14ac:dyDescent="0.25">
      <c r="DC412300" s="1851"/>
    </row>
    <row r="412301" spans="107:107" x14ac:dyDescent="0.25">
      <c r="DC412301" s="1836"/>
    </row>
    <row r="412325" spans="107:107" x14ac:dyDescent="0.25">
      <c r="DC412325" s="1851"/>
    </row>
    <row r="412326" spans="107:107" x14ac:dyDescent="0.25">
      <c r="DC412326" s="1836"/>
    </row>
    <row r="412350" spans="107:107" x14ac:dyDescent="0.25">
      <c r="DC412350" s="1851"/>
    </row>
    <row r="412351" spans="107:107" x14ac:dyDescent="0.25">
      <c r="DC412351" s="1836"/>
    </row>
    <row r="412375" spans="107:107" x14ac:dyDescent="0.25">
      <c r="DC412375" s="1851"/>
    </row>
    <row r="412376" spans="107:107" x14ac:dyDescent="0.25">
      <c r="DC412376" s="1836"/>
    </row>
    <row r="412400" spans="107:107" x14ac:dyDescent="0.25">
      <c r="DC412400" s="1851"/>
    </row>
    <row r="412401" spans="107:107" x14ac:dyDescent="0.25">
      <c r="DC412401" s="1836"/>
    </row>
    <row r="412425" spans="107:107" x14ac:dyDescent="0.25">
      <c r="DC412425" s="1851"/>
    </row>
    <row r="412426" spans="107:107" x14ac:dyDescent="0.25">
      <c r="DC412426" s="1836"/>
    </row>
    <row r="412450" spans="107:107" x14ac:dyDescent="0.25">
      <c r="DC412450" s="1851"/>
    </row>
    <row r="412451" spans="107:107" x14ac:dyDescent="0.25">
      <c r="DC412451" s="1836"/>
    </row>
    <row r="412475" spans="107:107" x14ac:dyDescent="0.25">
      <c r="DC412475" s="1851"/>
    </row>
    <row r="412476" spans="107:107" x14ac:dyDescent="0.25">
      <c r="DC412476" s="1836"/>
    </row>
    <row r="412500" spans="107:107" x14ac:dyDescent="0.25">
      <c r="DC412500" s="1851"/>
    </row>
    <row r="412501" spans="107:107" x14ac:dyDescent="0.25">
      <c r="DC412501" s="1836"/>
    </row>
    <row r="412525" spans="107:107" x14ac:dyDescent="0.25">
      <c r="DC412525" s="1851"/>
    </row>
    <row r="412526" spans="107:107" x14ac:dyDescent="0.25">
      <c r="DC412526" s="1836"/>
    </row>
    <row r="412550" spans="107:107" x14ac:dyDescent="0.25">
      <c r="DC412550" s="1851"/>
    </row>
    <row r="412551" spans="107:107" x14ac:dyDescent="0.25">
      <c r="DC412551" s="1836"/>
    </row>
    <row r="412575" spans="107:107" x14ac:dyDescent="0.25">
      <c r="DC412575" s="1851"/>
    </row>
    <row r="412576" spans="107:107" x14ac:dyDescent="0.25">
      <c r="DC412576" s="1836"/>
    </row>
    <row r="412600" spans="107:107" x14ac:dyDescent="0.25">
      <c r="DC412600" s="1851"/>
    </row>
    <row r="412601" spans="107:107" x14ac:dyDescent="0.25">
      <c r="DC412601" s="1836"/>
    </row>
    <row r="412625" spans="107:107" x14ac:dyDescent="0.25">
      <c r="DC412625" s="1851"/>
    </row>
    <row r="412626" spans="107:107" x14ac:dyDescent="0.25">
      <c r="DC412626" s="1836"/>
    </row>
    <row r="412650" spans="107:107" x14ac:dyDescent="0.25">
      <c r="DC412650" s="1851"/>
    </row>
    <row r="412651" spans="107:107" x14ac:dyDescent="0.25">
      <c r="DC412651" s="1836"/>
    </row>
    <row r="412675" spans="107:107" x14ac:dyDescent="0.25">
      <c r="DC412675" s="1851"/>
    </row>
    <row r="412676" spans="107:107" x14ac:dyDescent="0.25">
      <c r="DC412676" s="1836"/>
    </row>
    <row r="412700" spans="107:107" x14ac:dyDescent="0.25">
      <c r="DC412700" s="1851"/>
    </row>
    <row r="412701" spans="107:107" x14ac:dyDescent="0.25">
      <c r="DC412701" s="1836"/>
    </row>
    <row r="412725" spans="107:107" x14ac:dyDescent="0.25">
      <c r="DC412725" s="1851"/>
    </row>
    <row r="412726" spans="107:107" x14ac:dyDescent="0.25">
      <c r="DC412726" s="1836"/>
    </row>
    <row r="412750" spans="107:107" x14ac:dyDescent="0.25">
      <c r="DC412750" s="1851"/>
    </row>
    <row r="412751" spans="107:107" x14ac:dyDescent="0.25">
      <c r="DC412751" s="1836"/>
    </row>
    <row r="412775" spans="107:107" x14ac:dyDescent="0.25">
      <c r="DC412775" s="1851"/>
    </row>
    <row r="412776" spans="107:107" x14ac:dyDescent="0.25">
      <c r="DC412776" s="1836"/>
    </row>
    <row r="412800" spans="107:107" x14ac:dyDescent="0.25">
      <c r="DC412800" s="1851"/>
    </row>
    <row r="412801" spans="107:107" x14ac:dyDescent="0.25">
      <c r="DC412801" s="1836"/>
    </row>
    <row r="412825" spans="107:107" x14ac:dyDescent="0.25">
      <c r="DC412825" s="1851"/>
    </row>
    <row r="412826" spans="107:107" x14ac:dyDescent="0.25">
      <c r="DC412826" s="1836"/>
    </row>
    <row r="412850" spans="107:107" x14ac:dyDescent="0.25">
      <c r="DC412850" s="1851"/>
    </row>
    <row r="412851" spans="107:107" x14ac:dyDescent="0.25">
      <c r="DC412851" s="1836"/>
    </row>
    <row r="412875" spans="107:107" x14ac:dyDescent="0.25">
      <c r="DC412875" s="1851"/>
    </row>
    <row r="412876" spans="107:107" x14ac:dyDescent="0.25">
      <c r="DC412876" s="1836"/>
    </row>
    <row r="412900" spans="107:107" x14ac:dyDescent="0.25">
      <c r="DC412900" s="1851"/>
    </row>
    <row r="412901" spans="107:107" x14ac:dyDescent="0.25">
      <c r="DC412901" s="1836"/>
    </row>
    <row r="412925" spans="107:107" x14ac:dyDescent="0.25">
      <c r="DC412925" s="1851"/>
    </row>
    <row r="412926" spans="107:107" x14ac:dyDescent="0.25">
      <c r="DC412926" s="1836"/>
    </row>
    <row r="412950" spans="107:107" x14ac:dyDescent="0.25">
      <c r="DC412950" s="1851"/>
    </row>
    <row r="412951" spans="107:107" x14ac:dyDescent="0.25">
      <c r="DC412951" s="1836"/>
    </row>
    <row r="412975" spans="107:107" x14ac:dyDescent="0.25">
      <c r="DC412975" s="1851"/>
    </row>
    <row r="412976" spans="107:107" x14ac:dyDescent="0.25">
      <c r="DC412976" s="1836"/>
    </row>
    <row r="413000" spans="107:107" x14ac:dyDescent="0.25">
      <c r="DC413000" s="1851"/>
    </row>
    <row r="413001" spans="107:107" x14ac:dyDescent="0.25">
      <c r="DC413001" s="1836"/>
    </row>
    <row r="413025" spans="107:107" x14ac:dyDescent="0.25">
      <c r="DC413025" s="1851"/>
    </row>
    <row r="413026" spans="107:107" x14ac:dyDescent="0.25">
      <c r="DC413026" s="1836"/>
    </row>
    <row r="413050" spans="107:107" x14ac:dyDescent="0.25">
      <c r="DC413050" s="1851"/>
    </row>
    <row r="413051" spans="107:107" x14ac:dyDescent="0.25">
      <c r="DC413051" s="1836"/>
    </row>
    <row r="413075" spans="107:107" x14ac:dyDescent="0.25">
      <c r="DC413075" s="1851"/>
    </row>
    <row r="413076" spans="107:107" x14ac:dyDescent="0.25">
      <c r="DC413076" s="1836"/>
    </row>
    <row r="413100" spans="107:107" x14ac:dyDescent="0.25">
      <c r="DC413100" s="1851"/>
    </row>
    <row r="413101" spans="107:107" x14ac:dyDescent="0.25">
      <c r="DC413101" s="1836"/>
    </row>
    <row r="413125" spans="107:107" x14ac:dyDescent="0.25">
      <c r="DC413125" s="1851"/>
    </row>
    <row r="413126" spans="107:107" x14ac:dyDescent="0.25">
      <c r="DC413126" s="1836"/>
    </row>
    <row r="413150" spans="107:107" x14ac:dyDescent="0.25">
      <c r="DC413150" s="1851"/>
    </row>
    <row r="413151" spans="107:107" x14ac:dyDescent="0.25">
      <c r="DC413151" s="1836"/>
    </row>
    <row r="413175" spans="107:107" x14ac:dyDescent="0.25">
      <c r="DC413175" s="1851"/>
    </row>
    <row r="413176" spans="107:107" x14ac:dyDescent="0.25">
      <c r="DC413176" s="1836"/>
    </row>
    <row r="413200" spans="107:107" x14ac:dyDescent="0.25">
      <c r="DC413200" s="1851"/>
    </row>
    <row r="413201" spans="107:107" x14ac:dyDescent="0.25">
      <c r="DC413201" s="1836"/>
    </row>
    <row r="413225" spans="107:107" x14ac:dyDescent="0.25">
      <c r="DC413225" s="1851"/>
    </row>
    <row r="413226" spans="107:107" x14ac:dyDescent="0.25">
      <c r="DC413226" s="1836"/>
    </row>
    <row r="413250" spans="107:107" x14ac:dyDescent="0.25">
      <c r="DC413250" s="1851"/>
    </row>
    <row r="413251" spans="107:107" x14ac:dyDescent="0.25">
      <c r="DC413251" s="1836"/>
    </row>
    <row r="413275" spans="107:107" x14ac:dyDescent="0.25">
      <c r="DC413275" s="1851"/>
    </row>
    <row r="413276" spans="107:107" x14ac:dyDescent="0.25">
      <c r="DC413276" s="1836"/>
    </row>
    <row r="413300" spans="107:107" x14ac:dyDescent="0.25">
      <c r="DC413300" s="1851"/>
    </row>
    <row r="413301" spans="107:107" x14ac:dyDescent="0.25">
      <c r="DC413301" s="1836"/>
    </row>
    <row r="413325" spans="107:107" x14ac:dyDescent="0.25">
      <c r="DC413325" s="1851"/>
    </row>
    <row r="413326" spans="107:107" x14ac:dyDescent="0.25">
      <c r="DC413326" s="1836"/>
    </row>
    <row r="413350" spans="107:107" x14ac:dyDescent="0.25">
      <c r="DC413350" s="1851"/>
    </row>
    <row r="413351" spans="107:107" x14ac:dyDescent="0.25">
      <c r="DC413351" s="1836"/>
    </row>
    <row r="413375" spans="107:107" x14ac:dyDescent="0.25">
      <c r="DC413375" s="1851"/>
    </row>
    <row r="413376" spans="107:107" x14ac:dyDescent="0.25">
      <c r="DC413376" s="1836"/>
    </row>
    <row r="413400" spans="107:107" x14ac:dyDescent="0.25">
      <c r="DC413400" s="1851"/>
    </row>
    <row r="413401" spans="107:107" x14ac:dyDescent="0.25">
      <c r="DC413401" s="1836"/>
    </row>
    <row r="413425" spans="107:107" x14ac:dyDescent="0.25">
      <c r="DC413425" s="1851"/>
    </row>
    <row r="413426" spans="107:107" x14ac:dyDescent="0.25">
      <c r="DC413426" s="1836"/>
    </row>
    <row r="413450" spans="107:107" x14ac:dyDescent="0.25">
      <c r="DC413450" s="1851"/>
    </row>
    <row r="413451" spans="107:107" x14ac:dyDescent="0.25">
      <c r="DC413451" s="1836"/>
    </row>
    <row r="413475" spans="107:107" x14ac:dyDescent="0.25">
      <c r="DC413475" s="1851"/>
    </row>
    <row r="413476" spans="107:107" x14ac:dyDescent="0.25">
      <c r="DC413476" s="1836"/>
    </row>
    <row r="413500" spans="107:107" x14ac:dyDescent="0.25">
      <c r="DC413500" s="1851"/>
    </row>
    <row r="413501" spans="107:107" x14ac:dyDescent="0.25">
      <c r="DC413501" s="1836"/>
    </row>
    <row r="413525" spans="107:107" x14ac:dyDescent="0.25">
      <c r="DC413525" s="1851"/>
    </row>
    <row r="413526" spans="107:107" x14ac:dyDescent="0.25">
      <c r="DC413526" s="1836"/>
    </row>
    <row r="413550" spans="107:107" x14ac:dyDescent="0.25">
      <c r="DC413550" s="1851"/>
    </row>
    <row r="413551" spans="107:107" x14ac:dyDescent="0.25">
      <c r="DC413551" s="1836"/>
    </row>
    <row r="413575" spans="107:107" x14ac:dyDescent="0.25">
      <c r="DC413575" s="1851"/>
    </row>
    <row r="413576" spans="107:107" x14ac:dyDescent="0.25">
      <c r="DC413576" s="1836"/>
    </row>
    <row r="413600" spans="107:107" x14ac:dyDescent="0.25">
      <c r="DC413600" s="1851"/>
    </row>
    <row r="413601" spans="107:107" x14ac:dyDescent="0.25">
      <c r="DC413601" s="1836"/>
    </row>
    <row r="413625" spans="107:107" x14ac:dyDescent="0.25">
      <c r="DC413625" s="1851"/>
    </row>
    <row r="413626" spans="107:107" x14ac:dyDescent="0.25">
      <c r="DC413626" s="1836"/>
    </row>
    <row r="413650" spans="107:107" x14ac:dyDescent="0.25">
      <c r="DC413650" s="1851"/>
    </row>
    <row r="413651" spans="107:107" x14ac:dyDescent="0.25">
      <c r="DC413651" s="1836"/>
    </row>
    <row r="413675" spans="107:107" x14ac:dyDescent="0.25">
      <c r="DC413675" s="1851"/>
    </row>
    <row r="413676" spans="107:107" x14ac:dyDescent="0.25">
      <c r="DC413676" s="1836"/>
    </row>
    <row r="413700" spans="107:107" x14ac:dyDescent="0.25">
      <c r="DC413700" s="1851"/>
    </row>
    <row r="413701" spans="107:107" x14ac:dyDescent="0.25">
      <c r="DC413701" s="1836"/>
    </row>
    <row r="413725" spans="107:107" x14ac:dyDescent="0.25">
      <c r="DC413725" s="1851"/>
    </row>
    <row r="413726" spans="107:107" x14ac:dyDescent="0.25">
      <c r="DC413726" s="1836"/>
    </row>
    <row r="413750" spans="107:107" x14ac:dyDescent="0.25">
      <c r="DC413750" s="1851"/>
    </row>
    <row r="413751" spans="107:107" x14ac:dyDescent="0.25">
      <c r="DC413751" s="1836"/>
    </row>
    <row r="413775" spans="107:107" x14ac:dyDescent="0.25">
      <c r="DC413775" s="1851"/>
    </row>
    <row r="413776" spans="107:107" x14ac:dyDescent="0.25">
      <c r="DC413776" s="1836"/>
    </row>
    <row r="413800" spans="107:107" x14ac:dyDescent="0.25">
      <c r="DC413800" s="1851"/>
    </row>
    <row r="413801" spans="107:107" x14ac:dyDescent="0.25">
      <c r="DC413801" s="1836"/>
    </row>
    <row r="413825" spans="107:107" x14ac:dyDescent="0.25">
      <c r="DC413825" s="1851"/>
    </row>
    <row r="413826" spans="107:107" x14ac:dyDescent="0.25">
      <c r="DC413826" s="1836"/>
    </row>
    <row r="413850" spans="107:107" x14ac:dyDescent="0.25">
      <c r="DC413850" s="1851"/>
    </row>
    <row r="413851" spans="107:107" x14ac:dyDescent="0.25">
      <c r="DC413851" s="1836"/>
    </row>
    <row r="413875" spans="107:107" x14ac:dyDescent="0.25">
      <c r="DC413875" s="1851"/>
    </row>
    <row r="413876" spans="107:107" x14ac:dyDescent="0.25">
      <c r="DC413876" s="1836"/>
    </row>
    <row r="413900" spans="107:107" x14ac:dyDescent="0.25">
      <c r="DC413900" s="1851"/>
    </row>
    <row r="413901" spans="107:107" x14ac:dyDescent="0.25">
      <c r="DC413901" s="1836"/>
    </row>
    <row r="413925" spans="107:107" x14ac:dyDescent="0.25">
      <c r="DC413925" s="1851"/>
    </row>
    <row r="413926" spans="107:107" x14ac:dyDescent="0.25">
      <c r="DC413926" s="1836"/>
    </row>
    <row r="413950" spans="107:107" x14ac:dyDescent="0.25">
      <c r="DC413950" s="1851"/>
    </row>
    <row r="413951" spans="107:107" x14ac:dyDescent="0.25">
      <c r="DC413951" s="1836"/>
    </row>
    <row r="413975" spans="107:107" x14ac:dyDescent="0.25">
      <c r="DC413975" s="1851"/>
    </row>
    <row r="413976" spans="107:107" x14ac:dyDescent="0.25">
      <c r="DC413976" s="1836"/>
    </row>
    <row r="414000" spans="107:107" x14ac:dyDescent="0.25">
      <c r="DC414000" s="1851"/>
    </row>
    <row r="414001" spans="107:107" x14ac:dyDescent="0.25">
      <c r="DC414001" s="1836"/>
    </row>
    <row r="414025" spans="107:107" x14ac:dyDescent="0.25">
      <c r="DC414025" s="1851"/>
    </row>
    <row r="414026" spans="107:107" x14ac:dyDescent="0.25">
      <c r="DC414026" s="1836"/>
    </row>
    <row r="414050" spans="107:107" x14ac:dyDescent="0.25">
      <c r="DC414050" s="1851"/>
    </row>
    <row r="414051" spans="107:107" x14ac:dyDescent="0.25">
      <c r="DC414051" s="1836"/>
    </row>
    <row r="414075" spans="107:107" x14ac:dyDescent="0.25">
      <c r="DC414075" s="1851"/>
    </row>
    <row r="414076" spans="107:107" x14ac:dyDescent="0.25">
      <c r="DC414076" s="1836"/>
    </row>
    <row r="414100" spans="107:107" x14ac:dyDescent="0.25">
      <c r="DC414100" s="1851"/>
    </row>
    <row r="414101" spans="107:107" x14ac:dyDescent="0.25">
      <c r="DC414101" s="1836"/>
    </row>
    <row r="414125" spans="107:107" x14ac:dyDescent="0.25">
      <c r="DC414125" s="1851"/>
    </row>
    <row r="414126" spans="107:107" x14ac:dyDescent="0.25">
      <c r="DC414126" s="1836"/>
    </row>
    <row r="414150" spans="107:107" x14ac:dyDescent="0.25">
      <c r="DC414150" s="1851"/>
    </row>
    <row r="414151" spans="107:107" x14ac:dyDescent="0.25">
      <c r="DC414151" s="1836"/>
    </row>
    <row r="414175" spans="107:107" x14ac:dyDescent="0.25">
      <c r="DC414175" s="1851"/>
    </row>
    <row r="414176" spans="107:107" x14ac:dyDescent="0.25">
      <c r="DC414176" s="1836"/>
    </row>
    <row r="414200" spans="107:107" x14ac:dyDescent="0.25">
      <c r="DC414200" s="1851"/>
    </row>
    <row r="414201" spans="107:107" x14ac:dyDescent="0.25">
      <c r="DC414201" s="1836"/>
    </row>
    <row r="414225" spans="107:107" x14ac:dyDescent="0.25">
      <c r="DC414225" s="1851"/>
    </row>
    <row r="414226" spans="107:107" x14ac:dyDescent="0.25">
      <c r="DC414226" s="1836"/>
    </row>
    <row r="414250" spans="107:107" x14ac:dyDescent="0.25">
      <c r="DC414250" s="1851"/>
    </row>
    <row r="414251" spans="107:107" x14ac:dyDescent="0.25">
      <c r="DC414251" s="1836"/>
    </row>
    <row r="414275" spans="107:107" x14ac:dyDescent="0.25">
      <c r="DC414275" s="1851"/>
    </row>
    <row r="414276" spans="107:107" x14ac:dyDescent="0.25">
      <c r="DC414276" s="1836"/>
    </row>
    <row r="414300" spans="107:107" x14ac:dyDescent="0.25">
      <c r="DC414300" s="1851"/>
    </row>
    <row r="414301" spans="107:107" x14ac:dyDescent="0.25">
      <c r="DC414301" s="1836"/>
    </row>
    <row r="414325" spans="107:107" x14ac:dyDescent="0.25">
      <c r="DC414325" s="1851"/>
    </row>
    <row r="414326" spans="107:107" x14ac:dyDescent="0.25">
      <c r="DC414326" s="1836"/>
    </row>
    <row r="414350" spans="107:107" x14ac:dyDescent="0.25">
      <c r="DC414350" s="1851"/>
    </row>
    <row r="414351" spans="107:107" x14ac:dyDescent="0.25">
      <c r="DC414351" s="1836"/>
    </row>
    <row r="414375" spans="107:107" x14ac:dyDescent="0.25">
      <c r="DC414375" s="1851"/>
    </row>
    <row r="414376" spans="107:107" x14ac:dyDescent="0.25">
      <c r="DC414376" s="1836"/>
    </row>
    <row r="414400" spans="107:107" x14ac:dyDescent="0.25">
      <c r="DC414400" s="1851"/>
    </row>
    <row r="414401" spans="107:107" x14ac:dyDescent="0.25">
      <c r="DC414401" s="1836"/>
    </row>
    <row r="414425" spans="107:107" x14ac:dyDescent="0.25">
      <c r="DC414425" s="1851"/>
    </row>
    <row r="414426" spans="107:107" x14ac:dyDescent="0.25">
      <c r="DC414426" s="1836"/>
    </row>
    <row r="414450" spans="107:107" x14ac:dyDescent="0.25">
      <c r="DC414450" s="1851"/>
    </row>
    <row r="414451" spans="107:107" x14ac:dyDescent="0.25">
      <c r="DC414451" s="1836"/>
    </row>
    <row r="414475" spans="107:107" x14ac:dyDescent="0.25">
      <c r="DC414475" s="1851"/>
    </row>
    <row r="414476" spans="107:107" x14ac:dyDescent="0.25">
      <c r="DC414476" s="1836"/>
    </row>
    <row r="414500" spans="107:107" x14ac:dyDescent="0.25">
      <c r="DC414500" s="1851"/>
    </row>
    <row r="414501" spans="107:107" x14ac:dyDescent="0.25">
      <c r="DC414501" s="1836"/>
    </row>
    <row r="414525" spans="107:107" x14ac:dyDescent="0.25">
      <c r="DC414525" s="1851"/>
    </row>
    <row r="414526" spans="107:107" x14ac:dyDescent="0.25">
      <c r="DC414526" s="1836"/>
    </row>
    <row r="414550" spans="107:107" x14ac:dyDescent="0.25">
      <c r="DC414550" s="1851"/>
    </row>
    <row r="414551" spans="107:107" x14ac:dyDescent="0.25">
      <c r="DC414551" s="1836"/>
    </row>
    <row r="414575" spans="107:107" x14ac:dyDescent="0.25">
      <c r="DC414575" s="1851"/>
    </row>
    <row r="414576" spans="107:107" x14ac:dyDescent="0.25">
      <c r="DC414576" s="1836"/>
    </row>
    <row r="414600" spans="107:107" x14ac:dyDescent="0.25">
      <c r="DC414600" s="1851"/>
    </row>
    <row r="414601" spans="107:107" x14ac:dyDescent="0.25">
      <c r="DC414601" s="1836"/>
    </row>
    <row r="414625" spans="107:107" x14ac:dyDescent="0.25">
      <c r="DC414625" s="1851"/>
    </row>
    <row r="414626" spans="107:107" x14ac:dyDescent="0.25">
      <c r="DC414626" s="1836"/>
    </row>
    <row r="414650" spans="107:107" x14ac:dyDescent="0.25">
      <c r="DC414650" s="1851"/>
    </row>
    <row r="414651" spans="107:107" x14ac:dyDescent="0.25">
      <c r="DC414651" s="1836"/>
    </row>
    <row r="414675" spans="107:107" x14ac:dyDescent="0.25">
      <c r="DC414675" s="1851"/>
    </row>
    <row r="414676" spans="107:107" x14ac:dyDescent="0.25">
      <c r="DC414676" s="1836"/>
    </row>
    <row r="414700" spans="107:107" x14ac:dyDescent="0.25">
      <c r="DC414700" s="1851"/>
    </row>
    <row r="414701" spans="107:107" x14ac:dyDescent="0.25">
      <c r="DC414701" s="1836"/>
    </row>
    <row r="414725" spans="107:107" x14ac:dyDescent="0.25">
      <c r="DC414725" s="1851"/>
    </row>
    <row r="414726" spans="107:107" x14ac:dyDescent="0.25">
      <c r="DC414726" s="1836"/>
    </row>
    <row r="414750" spans="107:107" x14ac:dyDescent="0.25">
      <c r="DC414750" s="1851"/>
    </row>
    <row r="414751" spans="107:107" x14ac:dyDescent="0.25">
      <c r="DC414751" s="1836"/>
    </row>
    <row r="414775" spans="107:107" x14ac:dyDescent="0.25">
      <c r="DC414775" s="1851"/>
    </row>
    <row r="414776" spans="107:107" x14ac:dyDescent="0.25">
      <c r="DC414776" s="1836"/>
    </row>
    <row r="414800" spans="107:107" x14ac:dyDescent="0.25">
      <c r="DC414800" s="1851"/>
    </row>
    <row r="414801" spans="107:107" x14ac:dyDescent="0.25">
      <c r="DC414801" s="1836"/>
    </row>
    <row r="414825" spans="107:107" x14ac:dyDescent="0.25">
      <c r="DC414825" s="1851"/>
    </row>
    <row r="414826" spans="107:107" x14ac:dyDescent="0.25">
      <c r="DC414826" s="1836"/>
    </row>
    <row r="414850" spans="107:107" x14ac:dyDescent="0.25">
      <c r="DC414850" s="1851"/>
    </row>
    <row r="414851" spans="107:107" x14ac:dyDescent="0.25">
      <c r="DC414851" s="1836"/>
    </row>
    <row r="414875" spans="107:107" x14ac:dyDescent="0.25">
      <c r="DC414875" s="1851"/>
    </row>
    <row r="414876" spans="107:107" x14ac:dyDescent="0.25">
      <c r="DC414876" s="1836"/>
    </row>
    <row r="414900" spans="107:107" x14ac:dyDescent="0.25">
      <c r="DC414900" s="1851"/>
    </row>
    <row r="414901" spans="107:107" x14ac:dyDescent="0.25">
      <c r="DC414901" s="1836"/>
    </row>
    <row r="414925" spans="107:107" x14ac:dyDescent="0.25">
      <c r="DC414925" s="1851"/>
    </row>
    <row r="414926" spans="107:107" x14ac:dyDescent="0.25">
      <c r="DC414926" s="1836"/>
    </row>
    <row r="414950" spans="107:107" x14ac:dyDescent="0.25">
      <c r="DC414950" s="1851"/>
    </row>
    <row r="414951" spans="107:107" x14ac:dyDescent="0.25">
      <c r="DC414951" s="1836"/>
    </row>
    <row r="414975" spans="107:107" x14ac:dyDescent="0.25">
      <c r="DC414975" s="1851"/>
    </row>
    <row r="414976" spans="107:107" x14ac:dyDescent="0.25">
      <c r="DC414976" s="1836"/>
    </row>
    <row r="415000" spans="107:107" x14ac:dyDescent="0.25">
      <c r="DC415000" s="1851"/>
    </row>
    <row r="415001" spans="107:107" x14ac:dyDescent="0.25">
      <c r="DC415001" s="1836"/>
    </row>
    <row r="415025" spans="107:107" x14ac:dyDescent="0.25">
      <c r="DC415025" s="1851"/>
    </row>
    <row r="415026" spans="107:107" x14ac:dyDescent="0.25">
      <c r="DC415026" s="1836"/>
    </row>
    <row r="415050" spans="107:107" x14ac:dyDescent="0.25">
      <c r="DC415050" s="1851"/>
    </row>
    <row r="415051" spans="107:107" x14ac:dyDescent="0.25">
      <c r="DC415051" s="1836"/>
    </row>
    <row r="415075" spans="107:107" x14ac:dyDescent="0.25">
      <c r="DC415075" s="1851"/>
    </row>
    <row r="415076" spans="107:107" x14ac:dyDescent="0.25">
      <c r="DC415076" s="1836"/>
    </row>
    <row r="415100" spans="107:107" x14ac:dyDescent="0.25">
      <c r="DC415100" s="1851"/>
    </row>
    <row r="415101" spans="107:107" x14ac:dyDescent="0.25">
      <c r="DC415101" s="1836"/>
    </row>
    <row r="415125" spans="107:107" x14ac:dyDescent="0.25">
      <c r="DC415125" s="1851"/>
    </row>
    <row r="415126" spans="107:107" x14ac:dyDescent="0.25">
      <c r="DC415126" s="1836"/>
    </row>
    <row r="415150" spans="107:107" x14ac:dyDescent="0.25">
      <c r="DC415150" s="1851"/>
    </row>
    <row r="415151" spans="107:107" x14ac:dyDescent="0.25">
      <c r="DC415151" s="1836"/>
    </row>
    <row r="415175" spans="107:107" x14ac:dyDescent="0.25">
      <c r="DC415175" s="1851"/>
    </row>
    <row r="415176" spans="107:107" x14ac:dyDescent="0.25">
      <c r="DC415176" s="1836"/>
    </row>
    <row r="415200" spans="107:107" x14ac:dyDescent="0.25">
      <c r="DC415200" s="1851"/>
    </row>
    <row r="415201" spans="107:107" x14ac:dyDescent="0.25">
      <c r="DC415201" s="1836"/>
    </row>
    <row r="415225" spans="107:107" x14ac:dyDescent="0.25">
      <c r="DC415225" s="1851"/>
    </row>
    <row r="415226" spans="107:107" x14ac:dyDescent="0.25">
      <c r="DC415226" s="1836"/>
    </row>
    <row r="415250" spans="107:107" x14ac:dyDescent="0.25">
      <c r="DC415250" s="1851"/>
    </row>
    <row r="415251" spans="107:107" x14ac:dyDescent="0.25">
      <c r="DC415251" s="1836"/>
    </row>
    <row r="415275" spans="107:107" x14ac:dyDescent="0.25">
      <c r="DC415275" s="1851"/>
    </row>
    <row r="415276" spans="107:107" x14ac:dyDescent="0.25">
      <c r="DC415276" s="1836"/>
    </row>
    <row r="415300" spans="107:107" x14ac:dyDescent="0.25">
      <c r="DC415300" s="1851"/>
    </row>
    <row r="415301" spans="107:107" x14ac:dyDescent="0.25">
      <c r="DC415301" s="1836"/>
    </row>
    <row r="415325" spans="107:107" x14ac:dyDescent="0.25">
      <c r="DC415325" s="1851"/>
    </row>
    <row r="415326" spans="107:107" x14ac:dyDescent="0.25">
      <c r="DC415326" s="1836"/>
    </row>
    <row r="415350" spans="107:107" x14ac:dyDescent="0.25">
      <c r="DC415350" s="1851"/>
    </row>
    <row r="415351" spans="107:107" x14ac:dyDescent="0.25">
      <c r="DC415351" s="1836"/>
    </row>
    <row r="415375" spans="107:107" x14ac:dyDescent="0.25">
      <c r="DC415375" s="1851"/>
    </row>
    <row r="415376" spans="107:107" x14ac:dyDescent="0.25">
      <c r="DC415376" s="1836"/>
    </row>
    <row r="415400" spans="107:107" x14ac:dyDescent="0.25">
      <c r="DC415400" s="1851"/>
    </row>
    <row r="415401" spans="107:107" x14ac:dyDescent="0.25">
      <c r="DC415401" s="1836"/>
    </row>
    <row r="415425" spans="107:107" x14ac:dyDescent="0.25">
      <c r="DC415425" s="1851"/>
    </row>
    <row r="415426" spans="107:107" x14ac:dyDescent="0.25">
      <c r="DC415426" s="1836"/>
    </row>
    <row r="415450" spans="107:107" x14ac:dyDescent="0.25">
      <c r="DC415450" s="1851"/>
    </row>
    <row r="415451" spans="107:107" x14ac:dyDescent="0.25">
      <c r="DC415451" s="1836"/>
    </row>
    <row r="415475" spans="107:107" x14ac:dyDescent="0.25">
      <c r="DC415475" s="1851"/>
    </row>
    <row r="415476" spans="107:107" x14ac:dyDescent="0.25">
      <c r="DC415476" s="1836"/>
    </row>
    <row r="415500" spans="107:107" x14ac:dyDescent="0.25">
      <c r="DC415500" s="1851"/>
    </row>
    <row r="415501" spans="107:107" x14ac:dyDescent="0.25">
      <c r="DC415501" s="1836"/>
    </row>
    <row r="415525" spans="107:107" x14ac:dyDescent="0.25">
      <c r="DC415525" s="1851"/>
    </row>
    <row r="415526" spans="107:107" x14ac:dyDescent="0.25">
      <c r="DC415526" s="1836"/>
    </row>
    <row r="415550" spans="107:107" x14ac:dyDescent="0.25">
      <c r="DC415550" s="1851"/>
    </row>
    <row r="415551" spans="107:107" x14ac:dyDescent="0.25">
      <c r="DC415551" s="1836"/>
    </row>
    <row r="415575" spans="107:107" x14ac:dyDescent="0.25">
      <c r="DC415575" s="1851"/>
    </row>
    <row r="415576" spans="107:107" x14ac:dyDescent="0.25">
      <c r="DC415576" s="1836"/>
    </row>
    <row r="415600" spans="107:107" x14ac:dyDescent="0.25">
      <c r="DC415600" s="1851"/>
    </row>
    <row r="415601" spans="107:107" x14ac:dyDescent="0.25">
      <c r="DC415601" s="1836"/>
    </row>
    <row r="415625" spans="107:107" x14ac:dyDescent="0.25">
      <c r="DC415625" s="1851"/>
    </row>
    <row r="415626" spans="107:107" x14ac:dyDescent="0.25">
      <c r="DC415626" s="1836"/>
    </row>
    <row r="415650" spans="107:107" x14ac:dyDescent="0.25">
      <c r="DC415650" s="1851"/>
    </row>
    <row r="415651" spans="107:107" x14ac:dyDescent="0.25">
      <c r="DC415651" s="1836"/>
    </row>
    <row r="415675" spans="107:107" x14ac:dyDescent="0.25">
      <c r="DC415675" s="1851"/>
    </row>
    <row r="415676" spans="107:107" x14ac:dyDescent="0.25">
      <c r="DC415676" s="1836"/>
    </row>
    <row r="415700" spans="107:107" x14ac:dyDescent="0.25">
      <c r="DC415700" s="1851"/>
    </row>
    <row r="415701" spans="107:107" x14ac:dyDescent="0.25">
      <c r="DC415701" s="1836"/>
    </row>
    <row r="415725" spans="107:107" x14ac:dyDescent="0.25">
      <c r="DC415725" s="1851"/>
    </row>
    <row r="415726" spans="107:107" x14ac:dyDescent="0.25">
      <c r="DC415726" s="1836"/>
    </row>
    <row r="415750" spans="107:107" x14ac:dyDescent="0.25">
      <c r="DC415750" s="1851"/>
    </row>
    <row r="415751" spans="107:107" x14ac:dyDescent="0.25">
      <c r="DC415751" s="1836"/>
    </row>
    <row r="415775" spans="107:107" x14ac:dyDescent="0.25">
      <c r="DC415775" s="1851"/>
    </row>
    <row r="415776" spans="107:107" x14ac:dyDescent="0.25">
      <c r="DC415776" s="1836"/>
    </row>
    <row r="415800" spans="107:107" x14ac:dyDescent="0.25">
      <c r="DC415800" s="1851"/>
    </row>
    <row r="415801" spans="107:107" x14ac:dyDescent="0.25">
      <c r="DC415801" s="1836"/>
    </row>
    <row r="415825" spans="107:107" x14ac:dyDescent="0.25">
      <c r="DC415825" s="1851"/>
    </row>
    <row r="415826" spans="107:107" x14ac:dyDescent="0.25">
      <c r="DC415826" s="1836"/>
    </row>
    <row r="415850" spans="107:107" x14ac:dyDescent="0.25">
      <c r="DC415850" s="1851"/>
    </row>
    <row r="415851" spans="107:107" x14ac:dyDescent="0.25">
      <c r="DC415851" s="1836"/>
    </row>
    <row r="415875" spans="107:107" x14ac:dyDescent="0.25">
      <c r="DC415875" s="1851"/>
    </row>
    <row r="415876" spans="107:107" x14ac:dyDescent="0.25">
      <c r="DC415876" s="1836"/>
    </row>
    <row r="415900" spans="107:107" x14ac:dyDescent="0.25">
      <c r="DC415900" s="1851"/>
    </row>
    <row r="415901" spans="107:107" x14ac:dyDescent="0.25">
      <c r="DC415901" s="1836"/>
    </row>
    <row r="415925" spans="107:107" x14ac:dyDescent="0.25">
      <c r="DC415925" s="1851"/>
    </row>
    <row r="415926" spans="107:107" x14ac:dyDescent="0.25">
      <c r="DC415926" s="1836"/>
    </row>
    <row r="415950" spans="107:107" x14ac:dyDescent="0.25">
      <c r="DC415950" s="1851"/>
    </row>
    <row r="415951" spans="107:107" x14ac:dyDescent="0.25">
      <c r="DC415951" s="1836"/>
    </row>
    <row r="415975" spans="107:107" x14ac:dyDescent="0.25">
      <c r="DC415975" s="1851"/>
    </row>
    <row r="415976" spans="107:107" x14ac:dyDescent="0.25">
      <c r="DC415976" s="1836"/>
    </row>
    <row r="416000" spans="107:107" x14ac:dyDescent="0.25">
      <c r="DC416000" s="1851"/>
    </row>
    <row r="416001" spans="107:107" x14ac:dyDescent="0.25">
      <c r="DC416001" s="1836"/>
    </row>
    <row r="416025" spans="107:107" x14ac:dyDescent="0.25">
      <c r="DC416025" s="1851"/>
    </row>
    <row r="416026" spans="107:107" x14ac:dyDescent="0.25">
      <c r="DC416026" s="1836"/>
    </row>
    <row r="416050" spans="107:107" x14ac:dyDescent="0.25">
      <c r="DC416050" s="1851"/>
    </row>
    <row r="416051" spans="107:107" x14ac:dyDescent="0.25">
      <c r="DC416051" s="1836"/>
    </row>
    <row r="416075" spans="107:107" x14ac:dyDescent="0.25">
      <c r="DC416075" s="1851"/>
    </row>
    <row r="416076" spans="107:107" x14ac:dyDescent="0.25">
      <c r="DC416076" s="1836"/>
    </row>
    <row r="416100" spans="107:107" x14ac:dyDescent="0.25">
      <c r="DC416100" s="1851"/>
    </row>
    <row r="416101" spans="107:107" x14ac:dyDescent="0.25">
      <c r="DC416101" s="1836"/>
    </row>
    <row r="416125" spans="107:107" x14ac:dyDescent="0.25">
      <c r="DC416125" s="1851"/>
    </row>
    <row r="416126" spans="107:107" x14ac:dyDescent="0.25">
      <c r="DC416126" s="1836"/>
    </row>
    <row r="416150" spans="107:107" x14ac:dyDescent="0.25">
      <c r="DC416150" s="1851"/>
    </row>
    <row r="416151" spans="107:107" x14ac:dyDescent="0.25">
      <c r="DC416151" s="1836"/>
    </row>
    <row r="416175" spans="107:107" x14ac:dyDescent="0.25">
      <c r="DC416175" s="1851"/>
    </row>
    <row r="416176" spans="107:107" x14ac:dyDescent="0.25">
      <c r="DC416176" s="1836"/>
    </row>
    <row r="416200" spans="107:107" x14ac:dyDescent="0.25">
      <c r="DC416200" s="1851"/>
    </row>
    <row r="416201" spans="107:107" x14ac:dyDescent="0.25">
      <c r="DC416201" s="1836"/>
    </row>
    <row r="416225" spans="107:107" x14ac:dyDescent="0.25">
      <c r="DC416225" s="1851"/>
    </row>
    <row r="416226" spans="107:107" x14ac:dyDescent="0.25">
      <c r="DC416226" s="1836"/>
    </row>
    <row r="416250" spans="107:107" x14ac:dyDescent="0.25">
      <c r="DC416250" s="1851"/>
    </row>
    <row r="416251" spans="107:107" x14ac:dyDescent="0.25">
      <c r="DC416251" s="1836"/>
    </row>
    <row r="416275" spans="107:107" x14ac:dyDescent="0.25">
      <c r="DC416275" s="1851"/>
    </row>
    <row r="416276" spans="107:107" x14ac:dyDescent="0.25">
      <c r="DC416276" s="1836"/>
    </row>
    <row r="416300" spans="107:107" x14ac:dyDescent="0.25">
      <c r="DC416300" s="1851"/>
    </row>
    <row r="416301" spans="107:107" x14ac:dyDescent="0.25">
      <c r="DC416301" s="1836"/>
    </row>
    <row r="416325" spans="107:107" x14ac:dyDescent="0.25">
      <c r="DC416325" s="1851"/>
    </row>
    <row r="416326" spans="107:107" x14ac:dyDescent="0.25">
      <c r="DC416326" s="1836"/>
    </row>
    <row r="416350" spans="107:107" x14ac:dyDescent="0.25">
      <c r="DC416350" s="1851"/>
    </row>
    <row r="416351" spans="107:107" x14ac:dyDescent="0.25">
      <c r="DC416351" s="1836"/>
    </row>
    <row r="416375" spans="107:107" x14ac:dyDescent="0.25">
      <c r="DC416375" s="1851"/>
    </row>
    <row r="416376" spans="107:107" x14ac:dyDescent="0.25">
      <c r="DC416376" s="1836"/>
    </row>
    <row r="416400" spans="107:107" x14ac:dyDescent="0.25">
      <c r="DC416400" s="1851"/>
    </row>
    <row r="416401" spans="107:107" x14ac:dyDescent="0.25">
      <c r="DC416401" s="1836"/>
    </row>
    <row r="416425" spans="107:107" x14ac:dyDescent="0.25">
      <c r="DC416425" s="1851"/>
    </row>
    <row r="416426" spans="107:107" x14ac:dyDescent="0.25">
      <c r="DC416426" s="1836"/>
    </row>
    <row r="416450" spans="107:107" x14ac:dyDescent="0.25">
      <c r="DC416450" s="1851"/>
    </row>
    <row r="416451" spans="107:107" x14ac:dyDescent="0.25">
      <c r="DC416451" s="1836"/>
    </row>
    <row r="416475" spans="107:107" x14ac:dyDescent="0.25">
      <c r="DC416475" s="1851"/>
    </row>
    <row r="416476" spans="107:107" x14ac:dyDescent="0.25">
      <c r="DC416476" s="1836"/>
    </row>
    <row r="416500" spans="107:107" x14ac:dyDescent="0.25">
      <c r="DC416500" s="1851"/>
    </row>
    <row r="416501" spans="107:107" x14ac:dyDescent="0.25">
      <c r="DC416501" s="1836"/>
    </row>
    <row r="416525" spans="107:107" x14ac:dyDescent="0.25">
      <c r="DC416525" s="1851"/>
    </row>
    <row r="416526" spans="107:107" x14ac:dyDescent="0.25">
      <c r="DC416526" s="1836"/>
    </row>
    <row r="416550" spans="107:107" x14ac:dyDescent="0.25">
      <c r="DC416550" s="1851"/>
    </row>
    <row r="416551" spans="107:107" x14ac:dyDescent="0.25">
      <c r="DC416551" s="1836"/>
    </row>
    <row r="416575" spans="107:107" x14ac:dyDescent="0.25">
      <c r="DC416575" s="1851"/>
    </row>
    <row r="416576" spans="107:107" x14ac:dyDescent="0.25">
      <c r="DC416576" s="1836"/>
    </row>
    <row r="416600" spans="107:107" x14ac:dyDescent="0.25">
      <c r="DC416600" s="1851"/>
    </row>
    <row r="416601" spans="107:107" x14ac:dyDescent="0.25">
      <c r="DC416601" s="1836"/>
    </row>
    <row r="416625" spans="107:107" x14ac:dyDescent="0.25">
      <c r="DC416625" s="1851"/>
    </row>
    <row r="416626" spans="107:107" x14ac:dyDescent="0.25">
      <c r="DC416626" s="1836"/>
    </row>
    <row r="416650" spans="107:107" x14ac:dyDescent="0.25">
      <c r="DC416650" s="1851"/>
    </row>
    <row r="416651" spans="107:107" x14ac:dyDescent="0.25">
      <c r="DC416651" s="1836"/>
    </row>
    <row r="416675" spans="107:107" x14ac:dyDescent="0.25">
      <c r="DC416675" s="1851"/>
    </row>
    <row r="416676" spans="107:107" x14ac:dyDescent="0.25">
      <c r="DC416676" s="1836"/>
    </row>
    <row r="416700" spans="107:107" x14ac:dyDescent="0.25">
      <c r="DC416700" s="1851"/>
    </row>
    <row r="416701" spans="107:107" x14ac:dyDescent="0.25">
      <c r="DC416701" s="1836"/>
    </row>
    <row r="416725" spans="107:107" x14ac:dyDescent="0.25">
      <c r="DC416725" s="1851"/>
    </row>
    <row r="416726" spans="107:107" x14ac:dyDescent="0.25">
      <c r="DC416726" s="1836"/>
    </row>
    <row r="416750" spans="107:107" x14ac:dyDescent="0.25">
      <c r="DC416750" s="1851"/>
    </row>
    <row r="416751" spans="107:107" x14ac:dyDescent="0.25">
      <c r="DC416751" s="1836"/>
    </row>
    <row r="416775" spans="107:107" x14ac:dyDescent="0.25">
      <c r="DC416775" s="1851"/>
    </row>
    <row r="416776" spans="107:107" x14ac:dyDescent="0.25">
      <c r="DC416776" s="1836"/>
    </row>
    <row r="416800" spans="107:107" x14ac:dyDescent="0.25">
      <c r="DC416800" s="1851"/>
    </row>
    <row r="416801" spans="107:107" x14ac:dyDescent="0.25">
      <c r="DC416801" s="1836"/>
    </row>
    <row r="416825" spans="107:107" x14ac:dyDescent="0.25">
      <c r="DC416825" s="1851"/>
    </row>
    <row r="416826" spans="107:107" x14ac:dyDescent="0.25">
      <c r="DC416826" s="1836"/>
    </row>
    <row r="416850" spans="107:107" x14ac:dyDescent="0.25">
      <c r="DC416850" s="1851"/>
    </row>
    <row r="416851" spans="107:107" x14ac:dyDescent="0.25">
      <c r="DC416851" s="1836"/>
    </row>
    <row r="416875" spans="107:107" x14ac:dyDescent="0.25">
      <c r="DC416875" s="1851"/>
    </row>
    <row r="416876" spans="107:107" x14ac:dyDescent="0.25">
      <c r="DC416876" s="1836"/>
    </row>
    <row r="416900" spans="107:107" x14ac:dyDescent="0.25">
      <c r="DC416900" s="1851"/>
    </row>
    <row r="416901" spans="107:107" x14ac:dyDescent="0.25">
      <c r="DC416901" s="1836"/>
    </row>
    <row r="416925" spans="107:107" x14ac:dyDescent="0.25">
      <c r="DC416925" s="1851"/>
    </row>
    <row r="416926" spans="107:107" x14ac:dyDescent="0.25">
      <c r="DC416926" s="1836"/>
    </row>
    <row r="416950" spans="107:107" x14ac:dyDescent="0.25">
      <c r="DC416950" s="1851"/>
    </row>
    <row r="416951" spans="107:107" x14ac:dyDescent="0.25">
      <c r="DC416951" s="1836"/>
    </row>
    <row r="416975" spans="107:107" x14ac:dyDescent="0.25">
      <c r="DC416975" s="1851"/>
    </row>
    <row r="416976" spans="107:107" x14ac:dyDescent="0.25">
      <c r="DC416976" s="1836"/>
    </row>
    <row r="417000" spans="107:107" x14ac:dyDescent="0.25">
      <c r="DC417000" s="1851"/>
    </row>
    <row r="417001" spans="107:107" x14ac:dyDescent="0.25">
      <c r="DC417001" s="1836"/>
    </row>
    <row r="417025" spans="107:107" x14ac:dyDescent="0.25">
      <c r="DC417025" s="1851"/>
    </row>
    <row r="417026" spans="107:107" x14ac:dyDescent="0.25">
      <c r="DC417026" s="1836"/>
    </row>
    <row r="417050" spans="107:107" x14ac:dyDescent="0.25">
      <c r="DC417050" s="1851"/>
    </row>
    <row r="417051" spans="107:107" x14ac:dyDescent="0.25">
      <c r="DC417051" s="1836"/>
    </row>
    <row r="417075" spans="107:107" x14ac:dyDescent="0.25">
      <c r="DC417075" s="1851"/>
    </row>
    <row r="417076" spans="107:107" x14ac:dyDescent="0.25">
      <c r="DC417076" s="1836"/>
    </row>
    <row r="417100" spans="107:107" x14ac:dyDescent="0.25">
      <c r="DC417100" s="1851"/>
    </row>
    <row r="417101" spans="107:107" x14ac:dyDescent="0.25">
      <c r="DC417101" s="1836"/>
    </row>
    <row r="417125" spans="107:107" x14ac:dyDescent="0.25">
      <c r="DC417125" s="1851"/>
    </row>
    <row r="417126" spans="107:107" x14ac:dyDescent="0.25">
      <c r="DC417126" s="1836"/>
    </row>
    <row r="417150" spans="107:107" x14ac:dyDescent="0.25">
      <c r="DC417150" s="1851"/>
    </row>
    <row r="417151" spans="107:107" x14ac:dyDescent="0.25">
      <c r="DC417151" s="1836"/>
    </row>
    <row r="417175" spans="107:107" x14ac:dyDescent="0.25">
      <c r="DC417175" s="1851"/>
    </row>
    <row r="417176" spans="107:107" x14ac:dyDescent="0.25">
      <c r="DC417176" s="1836"/>
    </row>
    <row r="417200" spans="107:107" x14ac:dyDescent="0.25">
      <c r="DC417200" s="1851"/>
    </row>
    <row r="417201" spans="107:107" x14ac:dyDescent="0.25">
      <c r="DC417201" s="1836"/>
    </row>
    <row r="417225" spans="107:107" x14ac:dyDescent="0.25">
      <c r="DC417225" s="1851"/>
    </row>
    <row r="417226" spans="107:107" x14ac:dyDescent="0.25">
      <c r="DC417226" s="1836"/>
    </row>
    <row r="417250" spans="107:107" x14ac:dyDescent="0.25">
      <c r="DC417250" s="1851"/>
    </row>
    <row r="417251" spans="107:107" x14ac:dyDescent="0.25">
      <c r="DC417251" s="1836"/>
    </row>
    <row r="417275" spans="107:107" x14ac:dyDescent="0.25">
      <c r="DC417275" s="1851"/>
    </row>
    <row r="417276" spans="107:107" x14ac:dyDescent="0.25">
      <c r="DC417276" s="1836"/>
    </row>
    <row r="417300" spans="107:107" x14ac:dyDescent="0.25">
      <c r="DC417300" s="1851"/>
    </row>
    <row r="417301" spans="107:107" x14ac:dyDescent="0.25">
      <c r="DC417301" s="1836"/>
    </row>
    <row r="417325" spans="107:107" x14ac:dyDescent="0.25">
      <c r="DC417325" s="1851"/>
    </row>
    <row r="417326" spans="107:107" x14ac:dyDescent="0.25">
      <c r="DC417326" s="1836"/>
    </row>
    <row r="417350" spans="107:107" x14ac:dyDescent="0.25">
      <c r="DC417350" s="1851"/>
    </row>
    <row r="417351" spans="107:107" x14ac:dyDescent="0.25">
      <c r="DC417351" s="1836"/>
    </row>
    <row r="417375" spans="107:107" x14ac:dyDescent="0.25">
      <c r="DC417375" s="1851"/>
    </row>
    <row r="417376" spans="107:107" x14ac:dyDescent="0.25">
      <c r="DC417376" s="1836"/>
    </row>
    <row r="417400" spans="107:107" x14ac:dyDescent="0.25">
      <c r="DC417400" s="1851"/>
    </row>
    <row r="417401" spans="107:107" x14ac:dyDescent="0.25">
      <c r="DC417401" s="1836"/>
    </row>
    <row r="417425" spans="107:107" x14ac:dyDescent="0.25">
      <c r="DC417425" s="1851"/>
    </row>
    <row r="417426" spans="107:107" x14ac:dyDescent="0.25">
      <c r="DC417426" s="1836"/>
    </row>
    <row r="417450" spans="107:107" x14ac:dyDescent="0.25">
      <c r="DC417450" s="1851"/>
    </row>
    <row r="417451" spans="107:107" x14ac:dyDescent="0.25">
      <c r="DC417451" s="1836"/>
    </row>
    <row r="417475" spans="107:107" x14ac:dyDescent="0.25">
      <c r="DC417475" s="1851"/>
    </row>
    <row r="417476" spans="107:107" x14ac:dyDescent="0.25">
      <c r="DC417476" s="1836"/>
    </row>
    <row r="417500" spans="107:107" x14ac:dyDescent="0.25">
      <c r="DC417500" s="1851"/>
    </row>
    <row r="417501" spans="107:107" x14ac:dyDescent="0.25">
      <c r="DC417501" s="1836"/>
    </row>
    <row r="417525" spans="107:107" x14ac:dyDescent="0.25">
      <c r="DC417525" s="1851"/>
    </row>
    <row r="417526" spans="107:107" x14ac:dyDescent="0.25">
      <c r="DC417526" s="1836"/>
    </row>
    <row r="417550" spans="107:107" x14ac:dyDescent="0.25">
      <c r="DC417550" s="1851"/>
    </row>
    <row r="417551" spans="107:107" x14ac:dyDescent="0.25">
      <c r="DC417551" s="1836"/>
    </row>
    <row r="417575" spans="107:107" x14ac:dyDescent="0.25">
      <c r="DC417575" s="1851"/>
    </row>
    <row r="417576" spans="107:107" x14ac:dyDescent="0.25">
      <c r="DC417576" s="1836"/>
    </row>
    <row r="417600" spans="107:107" x14ac:dyDescent="0.25">
      <c r="DC417600" s="1851"/>
    </row>
    <row r="417601" spans="107:107" x14ac:dyDescent="0.25">
      <c r="DC417601" s="1836"/>
    </row>
    <row r="417625" spans="107:107" x14ac:dyDescent="0.25">
      <c r="DC417625" s="1851"/>
    </row>
    <row r="417626" spans="107:107" x14ac:dyDescent="0.25">
      <c r="DC417626" s="1836"/>
    </row>
    <row r="417650" spans="107:107" x14ac:dyDescent="0.25">
      <c r="DC417650" s="1851"/>
    </row>
    <row r="417651" spans="107:107" x14ac:dyDescent="0.25">
      <c r="DC417651" s="1836"/>
    </row>
    <row r="417675" spans="107:107" x14ac:dyDescent="0.25">
      <c r="DC417675" s="1851"/>
    </row>
    <row r="417676" spans="107:107" x14ac:dyDescent="0.25">
      <c r="DC417676" s="1836"/>
    </row>
    <row r="417700" spans="107:107" x14ac:dyDescent="0.25">
      <c r="DC417700" s="1851"/>
    </row>
    <row r="417701" spans="107:107" x14ac:dyDescent="0.25">
      <c r="DC417701" s="1836"/>
    </row>
    <row r="417725" spans="107:107" x14ac:dyDescent="0.25">
      <c r="DC417725" s="1851"/>
    </row>
    <row r="417726" spans="107:107" x14ac:dyDescent="0.25">
      <c r="DC417726" s="1836"/>
    </row>
    <row r="417750" spans="107:107" x14ac:dyDescent="0.25">
      <c r="DC417750" s="1851"/>
    </row>
    <row r="417751" spans="107:107" x14ac:dyDescent="0.25">
      <c r="DC417751" s="1836"/>
    </row>
    <row r="417775" spans="107:107" x14ac:dyDescent="0.25">
      <c r="DC417775" s="1851"/>
    </row>
    <row r="417776" spans="107:107" x14ac:dyDescent="0.25">
      <c r="DC417776" s="1836"/>
    </row>
    <row r="417800" spans="107:107" x14ac:dyDescent="0.25">
      <c r="DC417800" s="1851"/>
    </row>
    <row r="417801" spans="107:107" x14ac:dyDescent="0.25">
      <c r="DC417801" s="1836"/>
    </row>
    <row r="417825" spans="107:107" x14ac:dyDescent="0.25">
      <c r="DC417825" s="1851"/>
    </row>
    <row r="417826" spans="107:107" x14ac:dyDescent="0.25">
      <c r="DC417826" s="1836"/>
    </row>
    <row r="417850" spans="107:107" x14ac:dyDescent="0.25">
      <c r="DC417850" s="1851"/>
    </row>
    <row r="417851" spans="107:107" x14ac:dyDescent="0.25">
      <c r="DC417851" s="1836"/>
    </row>
    <row r="417875" spans="107:107" x14ac:dyDescent="0.25">
      <c r="DC417875" s="1851"/>
    </row>
    <row r="417876" spans="107:107" x14ac:dyDescent="0.25">
      <c r="DC417876" s="1836"/>
    </row>
    <row r="417900" spans="107:107" x14ac:dyDescent="0.25">
      <c r="DC417900" s="1851"/>
    </row>
    <row r="417901" spans="107:107" x14ac:dyDescent="0.25">
      <c r="DC417901" s="1836"/>
    </row>
    <row r="417925" spans="107:107" x14ac:dyDescent="0.25">
      <c r="DC417925" s="1851"/>
    </row>
    <row r="417926" spans="107:107" x14ac:dyDescent="0.25">
      <c r="DC417926" s="1836"/>
    </row>
    <row r="417950" spans="107:107" x14ac:dyDescent="0.25">
      <c r="DC417950" s="1851"/>
    </row>
    <row r="417951" spans="107:107" x14ac:dyDescent="0.25">
      <c r="DC417951" s="1836"/>
    </row>
    <row r="417975" spans="107:107" x14ac:dyDescent="0.25">
      <c r="DC417975" s="1851"/>
    </row>
    <row r="417976" spans="107:107" x14ac:dyDescent="0.25">
      <c r="DC417976" s="1836"/>
    </row>
    <row r="418000" spans="107:107" x14ac:dyDescent="0.25">
      <c r="DC418000" s="1851"/>
    </row>
    <row r="418001" spans="107:107" x14ac:dyDescent="0.25">
      <c r="DC418001" s="1836"/>
    </row>
    <row r="418025" spans="107:107" x14ac:dyDescent="0.25">
      <c r="DC418025" s="1851"/>
    </row>
    <row r="418026" spans="107:107" x14ac:dyDescent="0.25">
      <c r="DC418026" s="1836"/>
    </row>
    <row r="418050" spans="107:107" x14ac:dyDescent="0.25">
      <c r="DC418050" s="1851"/>
    </row>
    <row r="418051" spans="107:107" x14ac:dyDescent="0.25">
      <c r="DC418051" s="1836"/>
    </row>
    <row r="418075" spans="107:107" x14ac:dyDescent="0.25">
      <c r="DC418075" s="1851"/>
    </row>
    <row r="418076" spans="107:107" x14ac:dyDescent="0.25">
      <c r="DC418076" s="1836"/>
    </row>
    <row r="418100" spans="107:107" x14ac:dyDescent="0.25">
      <c r="DC418100" s="1851"/>
    </row>
    <row r="418101" spans="107:107" x14ac:dyDescent="0.25">
      <c r="DC418101" s="1836"/>
    </row>
    <row r="418125" spans="107:107" x14ac:dyDescent="0.25">
      <c r="DC418125" s="1851"/>
    </row>
    <row r="418126" spans="107:107" x14ac:dyDescent="0.25">
      <c r="DC418126" s="1836"/>
    </row>
    <row r="418150" spans="107:107" x14ac:dyDescent="0.25">
      <c r="DC418150" s="1851"/>
    </row>
    <row r="418151" spans="107:107" x14ac:dyDescent="0.25">
      <c r="DC418151" s="1836"/>
    </row>
    <row r="418175" spans="107:107" x14ac:dyDescent="0.25">
      <c r="DC418175" s="1851"/>
    </row>
    <row r="418176" spans="107:107" x14ac:dyDescent="0.25">
      <c r="DC418176" s="1836"/>
    </row>
    <row r="418200" spans="107:107" x14ac:dyDescent="0.25">
      <c r="DC418200" s="1851"/>
    </row>
    <row r="418201" spans="107:107" x14ac:dyDescent="0.25">
      <c r="DC418201" s="1836"/>
    </row>
    <row r="418225" spans="107:107" x14ac:dyDescent="0.25">
      <c r="DC418225" s="1851"/>
    </row>
    <row r="418226" spans="107:107" x14ac:dyDescent="0.25">
      <c r="DC418226" s="1836"/>
    </row>
    <row r="418250" spans="107:107" x14ac:dyDescent="0.25">
      <c r="DC418250" s="1851"/>
    </row>
    <row r="418251" spans="107:107" x14ac:dyDescent="0.25">
      <c r="DC418251" s="1836"/>
    </row>
    <row r="418275" spans="107:107" x14ac:dyDescent="0.25">
      <c r="DC418275" s="1851"/>
    </row>
    <row r="418276" spans="107:107" x14ac:dyDescent="0.25">
      <c r="DC418276" s="1836"/>
    </row>
    <row r="418300" spans="107:107" x14ac:dyDescent="0.25">
      <c r="DC418300" s="1851"/>
    </row>
    <row r="418301" spans="107:107" x14ac:dyDescent="0.25">
      <c r="DC418301" s="1836"/>
    </row>
    <row r="418325" spans="107:107" x14ac:dyDescent="0.25">
      <c r="DC418325" s="1851"/>
    </row>
    <row r="418326" spans="107:107" x14ac:dyDescent="0.25">
      <c r="DC418326" s="1836"/>
    </row>
    <row r="418350" spans="107:107" x14ac:dyDescent="0.25">
      <c r="DC418350" s="1851"/>
    </row>
    <row r="418351" spans="107:107" x14ac:dyDescent="0.25">
      <c r="DC418351" s="1836"/>
    </row>
    <row r="418375" spans="107:107" x14ac:dyDescent="0.25">
      <c r="DC418375" s="1851"/>
    </row>
    <row r="418376" spans="107:107" x14ac:dyDescent="0.25">
      <c r="DC418376" s="1836"/>
    </row>
    <row r="418400" spans="107:107" x14ac:dyDescent="0.25">
      <c r="DC418400" s="1851"/>
    </row>
    <row r="418401" spans="107:107" x14ac:dyDescent="0.25">
      <c r="DC418401" s="1836"/>
    </row>
    <row r="418425" spans="107:107" x14ac:dyDescent="0.25">
      <c r="DC418425" s="1851"/>
    </row>
    <row r="418426" spans="107:107" x14ac:dyDescent="0.25">
      <c r="DC418426" s="1836"/>
    </row>
    <row r="418450" spans="107:107" x14ac:dyDescent="0.25">
      <c r="DC418450" s="1851"/>
    </row>
    <row r="418451" spans="107:107" x14ac:dyDescent="0.25">
      <c r="DC418451" s="1836"/>
    </row>
    <row r="418475" spans="107:107" x14ac:dyDescent="0.25">
      <c r="DC418475" s="1851"/>
    </row>
    <row r="418476" spans="107:107" x14ac:dyDescent="0.25">
      <c r="DC418476" s="1836"/>
    </row>
    <row r="418500" spans="107:107" x14ac:dyDescent="0.25">
      <c r="DC418500" s="1851"/>
    </row>
    <row r="418501" spans="107:107" x14ac:dyDescent="0.25">
      <c r="DC418501" s="1836"/>
    </row>
    <row r="418525" spans="107:107" x14ac:dyDescent="0.25">
      <c r="DC418525" s="1851"/>
    </row>
    <row r="418526" spans="107:107" x14ac:dyDescent="0.25">
      <c r="DC418526" s="1836"/>
    </row>
    <row r="418550" spans="107:107" x14ac:dyDescent="0.25">
      <c r="DC418550" s="1851"/>
    </row>
    <row r="418551" spans="107:107" x14ac:dyDescent="0.25">
      <c r="DC418551" s="1836"/>
    </row>
    <row r="418575" spans="107:107" x14ac:dyDescent="0.25">
      <c r="DC418575" s="1851"/>
    </row>
    <row r="418576" spans="107:107" x14ac:dyDescent="0.25">
      <c r="DC418576" s="1836"/>
    </row>
    <row r="418600" spans="107:107" x14ac:dyDescent="0.25">
      <c r="DC418600" s="1851"/>
    </row>
    <row r="418601" spans="107:107" x14ac:dyDescent="0.25">
      <c r="DC418601" s="1836"/>
    </row>
    <row r="418625" spans="107:107" x14ac:dyDescent="0.25">
      <c r="DC418625" s="1851"/>
    </row>
    <row r="418626" spans="107:107" x14ac:dyDescent="0.25">
      <c r="DC418626" s="1836"/>
    </row>
    <row r="418650" spans="107:107" x14ac:dyDescent="0.25">
      <c r="DC418650" s="1851"/>
    </row>
    <row r="418651" spans="107:107" x14ac:dyDescent="0.25">
      <c r="DC418651" s="1836"/>
    </row>
    <row r="418675" spans="107:107" x14ac:dyDescent="0.25">
      <c r="DC418675" s="1851"/>
    </row>
    <row r="418676" spans="107:107" x14ac:dyDescent="0.25">
      <c r="DC418676" s="1836"/>
    </row>
    <row r="418700" spans="107:107" x14ac:dyDescent="0.25">
      <c r="DC418700" s="1851"/>
    </row>
    <row r="418701" spans="107:107" x14ac:dyDescent="0.25">
      <c r="DC418701" s="1836"/>
    </row>
    <row r="418725" spans="107:107" x14ac:dyDescent="0.25">
      <c r="DC418725" s="1851"/>
    </row>
    <row r="418726" spans="107:107" x14ac:dyDescent="0.25">
      <c r="DC418726" s="1836"/>
    </row>
    <row r="418750" spans="107:107" x14ac:dyDescent="0.25">
      <c r="DC418750" s="1851"/>
    </row>
    <row r="418751" spans="107:107" x14ac:dyDescent="0.25">
      <c r="DC418751" s="1836"/>
    </row>
    <row r="418775" spans="107:107" x14ac:dyDescent="0.25">
      <c r="DC418775" s="1851"/>
    </row>
    <row r="418776" spans="107:107" x14ac:dyDescent="0.25">
      <c r="DC418776" s="1836"/>
    </row>
    <row r="418800" spans="107:107" x14ac:dyDescent="0.25">
      <c r="DC418800" s="1851"/>
    </row>
    <row r="418801" spans="107:107" x14ac:dyDescent="0.25">
      <c r="DC418801" s="1836"/>
    </row>
    <row r="418825" spans="107:107" x14ac:dyDescent="0.25">
      <c r="DC418825" s="1851"/>
    </row>
    <row r="418826" spans="107:107" x14ac:dyDescent="0.25">
      <c r="DC418826" s="1836"/>
    </row>
    <row r="418850" spans="107:107" x14ac:dyDescent="0.25">
      <c r="DC418850" s="1851"/>
    </row>
    <row r="418851" spans="107:107" x14ac:dyDescent="0.25">
      <c r="DC418851" s="1836"/>
    </row>
    <row r="418875" spans="107:107" x14ac:dyDescent="0.25">
      <c r="DC418875" s="1851"/>
    </row>
    <row r="418876" spans="107:107" x14ac:dyDescent="0.25">
      <c r="DC418876" s="1836"/>
    </row>
    <row r="418900" spans="107:107" x14ac:dyDescent="0.25">
      <c r="DC418900" s="1851"/>
    </row>
    <row r="418901" spans="107:107" x14ac:dyDescent="0.25">
      <c r="DC418901" s="1836"/>
    </row>
    <row r="418925" spans="107:107" x14ac:dyDescent="0.25">
      <c r="DC418925" s="1851"/>
    </row>
    <row r="418926" spans="107:107" x14ac:dyDescent="0.25">
      <c r="DC418926" s="1836"/>
    </row>
    <row r="418950" spans="107:107" x14ac:dyDescent="0.25">
      <c r="DC418950" s="1851"/>
    </row>
    <row r="418951" spans="107:107" x14ac:dyDescent="0.25">
      <c r="DC418951" s="1836"/>
    </row>
    <row r="418975" spans="107:107" x14ac:dyDescent="0.25">
      <c r="DC418975" s="1851"/>
    </row>
    <row r="418976" spans="107:107" x14ac:dyDescent="0.25">
      <c r="DC418976" s="1836"/>
    </row>
    <row r="419000" spans="107:107" x14ac:dyDescent="0.25">
      <c r="DC419000" s="1851"/>
    </row>
    <row r="419001" spans="107:107" x14ac:dyDescent="0.25">
      <c r="DC419001" s="1836"/>
    </row>
    <row r="419025" spans="107:107" x14ac:dyDescent="0.25">
      <c r="DC419025" s="1851"/>
    </row>
    <row r="419026" spans="107:107" x14ac:dyDescent="0.25">
      <c r="DC419026" s="1836"/>
    </row>
    <row r="419050" spans="107:107" x14ac:dyDescent="0.25">
      <c r="DC419050" s="1851"/>
    </row>
    <row r="419051" spans="107:107" x14ac:dyDescent="0.25">
      <c r="DC419051" s="1836"/>
    </row>
    <row r="419075" spans="107:107" x14ac:dyDescent="0.25">
      <c r="DC419075" s="1851"/>
    </row>
    <row r="419076" spans="107:107" x14ac:dyDescent="0.25">
      <c r="DC419076" s="1836"/>
    </row>
    <row r="419100" spans="107:107" x14ac:dyDescent="0.25">
      <c r="DC419100" s="1851"/>
    </row>
    <row r="419101" spans="107:107" x14ac:dyDescent="0.25">
      <c r="DC419101" s="1836"/>
    </row>
    <row r="419125" spans="107:107" x14ac:dyDescent="0.25">
      <c r="DC419125" s="1851"/>
    </row>
    <row r="419126" spans="107:107" x14ac:dyDescent="0.25">
      <c r="DC419126" s="1836"/>
    </row>
    <row r="419150" spans="107:107" x14ac:dyDescent="0.25">
      <c r="DC419150" s="1851"/>
    </row>
    <row r="419151" spans="107:107" x14ac:dyDescent="0.25">
      <c r="DC419151" s="1836"/>
    </row>
    <row r="419175" spans="107:107" x14ac:dyDescent="0.25">
      <c r="DC419175" s="1851"/>
    </row>
    <row r="419176" spans="107:107" x14ac:dyDescent="0.25">
      <c r="DC419176" s="1836"/>
    </row>
    <row r="419200" spans="107:107" x14ac:dyDescent="0.25">
      <c r="DC419200" s="1851"/>
    </row>
    <row r="419201" spans="107:107" x14ac:dyDescent="0.25">
      <c r="DC419201" s="1836"/>
    </row>
    <row r="419225" spans="107:107" x14ac:dyDescent="0.25">
      <c r="DC419225" s="1851"/>
    </row>
    <row r="419226" spans="107:107" x14ac:dyDescent="0.25">
      <c r="DC419226" s="1836"/>
    </row>
    <row r="419250" spans="107:107" x14ac:dyDescent="0.25">
      <c r="DC419250" s="1851"/>
    </row>
    <row r="419251" spans="107:107" x14ac:dyDescent="0.25">
      <c r="DC419251" s="1836"/>
    </row>
    <row r="419275" spans="107:107" x14ac:dyDescent="0.25">
      <c r="DC419275" s="1851"/>
    </row>
    <row r="419276" spans="107:107" x14ac:dyDescent="0.25">
      <c r="DC419276" s="1836"/>
    </row>
    <row r="419300" spans="107:107" x14ac:dyDescent="0.25">
      <c r="DC419300" s="1851"/>
    </row>
    <row r="419301" spans="107:107" x14ac:dyDescent="0.25">
      <c r="DC419301" s="1836"/>
    </row>
    <row r="419325" spans="107:107" x14ac:dyDescent="0.25">
      <c r="DC419325" s="1851"/>
    </row>
    <row r="419326" spans="107:107" x14ac:dyDescent="0.25">
      <c r="DC419326" s="1836"/>
    </row>
    <row r="419350" spans="107:107" x14ac:dyDescent="0.25">
      <c r="DC419350" s="1851"/>
    </row>
    <row r="419351" spans="107:107" x14ac:dyDescent="0.25">
      <c r="DC419351" s="1836"/>
    </row>
    <row r="419375" spans="107:107" x14ac:dyDescent="0.25">
      <c r="DC419375" s="1851"/>
    </row>
    <row r="419376" spans="107:107" x14ac:dyDescent="0.25">
      <c r="DC419376" s="1836"/>
    </row>
    <row r="419400" spans="107:107" x14ac:dyDescent="0.25">
      <c r="DC419400" s="1851"/>
    </row>
    <row r="419401" spans="107:107" x14ac:dyDescent="0.25">
      <c r="DC419401" s="1836"/>
    </row>
    <row r="419425" spans="107:107" x14ac:dyDescent="0.25">
      <c r="DC419425" s="1851"/>
    </row>
    <row r="419426" spans="107:107" x14ac:dyDescent="0.25">
      <c r="DC419426" s="1836"/>
    </row>
    <row r="419450" spans="107:107" x14ac:dyDescent="0.25">
      <c r="DC419450" s="1851"/>
    </row>
    <row r="419451" spans="107:107" x14ac:dyDescent="0.25">
      <c r="DC419451" s="1836"/>
    </row>
    <row r="419475" spans="107:107" x14ac:dyDescent="0.25">
      <c r="DC419475" s="1851"/>
    </row>
    <row r="419476" spans="107:107" x14ac:dyDescent="0.25">
      <c r="DC419476" s="1836"/>
    </row>
    <row r="419500" spans="107:107" x14ac:dyDescent="0.25">
      <c r="DC419500" s="1851"/>
    </row>
    <row r="419501" spans="107:107" x14ac:dyDescent="0.25">
      <c r="DC419501" s="1836"/>
    </row>
    <row r="419525" spans="107:107" x14ac:dyDescent="0.25">
      <c r="DC419525" s="1851"/>
    </row>
    <row r="419526" spans="107:107" x14ac:dyDescent="0.25">
      <c r="DC419526" s="1836"/>
    </row>
    <row r="419550" spans="107:107" x14ac:dyDescent="0.25">
      <c r="DC419550" s="1851"/>
    </row>
    <row r="419551" spans="107:107" x14ac:dyDescent="0.25">
      <c r="DC419551" s="1836"/>
    </row>
    <row r="419575" spans="107:107" x14ac:dyDescent="0.25">
      <c r="DC419575" s="1851"/>
    </row>
    <row r="419576" spans="107:107" x14ac:dyDescent="0.25">
      <c r="DC419576" s="1836"/>
    </row>
    <row r="419600" spans="107:107" x14ac:dyDescent="0.25">
      <c r="DC419600" s="1851"/>
    </row>
    <row r="419601" spans="107:107" x14ac:dyDescent="0.25">
      <c r="DC419601" s="1836"/>
    </row>
    <row r="419625" spans="107:107" x14ac:dyDescent="0.25">
      <c r="DC419625" s="1851"/>
    </row>
    <row r="419626" spans="107:107" x14ac:dyDescent="0.25">
      <c r="DC419626" s="1836"/>
    </row>
    <row r="419650" spans="107:107" x14ac:dyDescent="0.25">
      <c r="DC419650" s="1851"/>
    </row>
    <row r="419651" spans="107:107" x14ac:dyDescent="0.25">
      <c r="DC419651" s="1836"/>
    </row>
    <row r="419675" spans="107:107" x14ac:dyDescent="0.25">
      <c r="DC419675" s="1851"/>
    </row>
    <row r="419676" spans="107:107" x14ac:dyDescent="0.25">
      <c r="DC419676" s="1836"/>
    </row>
    <row r="419700" spans="107:107" x14ac:dyDescent="0.25">
      <c r="DC419700" s="1851"/>
    </row>
    <row r="419701" spans="107:107" x14ac:dyDescent="0.25">
      <c r="DC419701" s="1836"/>
    </row>
    <row r="419725" spans="107:107" x14ac:dyDescent="0.25">
      <c r="DC419725" s="1851"/>
    </row>
    <row r="419726" spans="107:107" x14ac:dyDescent="0.25">
      <c r="DC419726" s="1836"/>
    </row>
    <row r="419750" spans="107:107" x14ac:dyDescent="0.25">
      <c r="DC419750" s="1851"/>
    </row>
    <row r="419751" spans="107:107" x14ac:dyDescent="0.25">
      <c r="DC419751" s="1836"/>
    </row>
    <row r="419775" spans="107:107" x14ac:dyDescent="0.25">
      <c r="DC419775" s="1851"/>
    </row>
    <row r="419776" spans="107:107" x14ac:dyDescent="0.25">
      <c r="DC419776" s="1836"/>
    </row>
    <row r="419800" spans="107:107" x14ac:dyDescent="0.25">
      <c r="DC419800" s="1851"/>
    </row>
    <row r="419801" spans="107:107" x14ac:dyDescent="0.25">
      <c r="DC419801" s="1836"/>
    </row>
    <row r="419825" spans="107:107" x14ac:dyDescent="0.25">
      <c r="DC419825" s="1851"/>
    </row>
    <row r="419826" spans="107:107" x14ac:dyDescent="0.25">
      <c r="DC419826" s="1836"/>
    </row>
    <row r="419850" spans="107:107" x14ac:dyDescent="0.25">
      <c r="DC419850" s="1851"/>
    </row>
    <row r="419851" spans="107:107" x14ac:dyDescent="0.25">
      <c r="DC419851" s="1836"/>
    </row>
    <row r="419875" spans="107:107" x14ac:dyDescent="0.25">
      <c r="DC419875" s="1851"/>
    </row>
    <row r="419876" spans="107:107" x14ac:dyDescent="0.25">
      <c r="DC419876" s="1836"/>
    </row>
    <row r="419900" spans="107:107" x14ac:dyDescent="0.25">
      <c r="DC419900" s="1851"/>
    </row>
    <row r="419901" spans="107:107" x14ac:dyDescent="0.25">
      <c r="DC419901" s="1836"/>
    </row>
    <row r="419925" spans="107:107" x14ac:dyDescent="0.25">
      <c r="DC419925" s="1851"/>
    </row>
    <row r="419926" spans="107:107" x14ac:dyDescent="0.25">
      <c r="DC419926" s="1836"/>
    </row>
    <row r="419950" spans="107:107" x14ac:dyDescent="0.25">
      <c r="DC419950" s="1851"/>
    </row>
    <row r="419951" spans="107:107" x14ac:dyDescent="0.25">
      <c r="DC419951" s="1836"/>
    </row>
    <row r="419975" spans="107:107" x14ac:dyDescent="0.25">
      <c r="DC419975" s="1851"/>
    </row>
    <row r="419976" spans="107:107" x14ac:dyDescent="0.25">
      <c r="DC419976" s="1836"/>
    </row>
    <row r="420000" spans="107:107" x14ac:dyDescent="0.25">
      <c r="DC420000" s="1851"/>
    </row>
    <row r="420001" spans="107:107" x14ac:dyDescent="0.25">
      <c r="DC420001" s="1836"/>
    </row>
    <row r="420025" spans="107:107" x14ac:dyDescent="0.25">
      <c r="DC420025" s="1851"/>
    </row>
    <row r="420026" spans="107:107" x14ac:dyDescent="0.25">
      <c r="DC420026" s="1836"/>
    </row>
    <row r="420050" spans="107:107" x14ac:dyDescent="0.25">
      <c r="DC420050" s="1851"/>
    </row>
    <row r="420051" spans="107:107" x14ac:dyDescent="0.25">
      <c r="DC420051" s="1836"/>
    </row>
    <row r="420075" spans="107:107" x14ac:dyDescent="0.25">
      <c r="DC420075" s="1851"/>
    </row>
    <row r="420076" spans="107:107" x14ac:dyDescent="0.25">
      <c r="DC420076" s="1836"/>
    </row>
    <row r="420100" spans="107:107" x14ac:dyDescent="0.25">
      <c r="DC420100" s="1851"/>
    </row>
    <row r="420101" spans="107:107" x14ac:dyDescent="0.25">
      <c r="DC420101" s="1836"/>
    </row>
    <row r="420125" spans="107:107" x14ac:dyDescent="0.25">
      <c r="DC420125" s="1851"/>
    </row>
    <row r="420126" spans="107:107" x14ac:dyDescent="0.25">
      <c r="DC420126" s="1836"/>
    </row>
    <row r="420150" spans="107:107" x14ac:dyDescent="0.25">
      <c r="DC420150" s="1851"/>
    </row>
    <row r="420151" spans="107:107" x14ac:dyDescent="0.25">
      <c r="DC420151" s="1836"/>
    </row>
    <row r="420175" spans="107:107" x14ac:dyDescent="0.25">
      <c r="DC420175" s="1851"/>
    </row>
    <row r="420176" spans="107:107" x14ac:dyDescent="0.25">
      <c r="DC420176" s="1836"/>
    </row>
    <row r="420200" spans="107:107" x14ac:dyDescent="0.25">
      <c r="DC420200" s="1851"/>
    </row>
    <row r="420201" spans="107:107" x14ac:dyDescent="0.25">
      <c r="DC420201" s="1836"/>
    </row>
    <row r="420225" spans="107:107" x14ac:dyDescent="0.25">
      <c r="DC420225" s="1851"/>
    </row>
    <row r="420226" spans="107:107" x14ac:dyDescent="0.25">
      <c r="DC420226" s="1836"/>
    </row>
    <row r="420250" spans="107:107" x14ac:dyDescent="0.25">
      <c r="DC420250" s="1851"/>
    </row>
    <row r="420251" spans="107:107" x14ac:dyDescent="0.25">
      <c r="DC420251" s="1836"/>
    </row>
    <row r="420275" spans="107:107" x14ac:dyDescent="0.25">
      <c r="DC420275" s="1851"/>
    </row>
    <row r="420276" spans="107:107" x14ac:dyDescent="0.25">
      <c r="DC420276" s="1836"/>
    </row>
    <row r="420300" spans="107:107" x14ac:dyDescent="0.25">
      <c r="DC420300" s="1851"/>
    </row>
    <row r="420301" spans="107:107" x14ac:dyDescent="0.25">
      <c r="DC420301" s="1836"/>
    </row>
    <row r="420325" spans="107:107" x14ac:dyDescent="0.25">
      <c r="DC420325" s="1851"/>
    </row>
    <row r="420326" spans="107:107" x14ac:dyDescent="0.25">
      <c r="DC420326" s="1836"/>
    </row>
    <row r="420350" spans="107:107" x14ac:dyDescent="0.25">
      <c r="DC420350" s="1851"/>
    </row>
    <row r="420351" spans="107:107" x14ac:dyDescent="0.25">
      <c r="DC420351" s="1836"/>
    </row>
    <row r="420375" spans="107:107" x14ac:dyDescent="0.25">
      <c r="DC420375" s="1851"/>
    </row>
    <row r="420376" spans="107:107" x14ac:dyDescent="0.25">
      <c r="DC420376" s="1836"/>
    </row>
    <row r="420400" spans="107:107" x14ac:dyDescent="0.25">
      <c r="DC420400" s="1851"/>
    </row>
    <row r="420401" spans="107:107" x14ac:dyDescent="0.25">
      <c r="DC420401" s="1836"/>
    </row>
    <row r="420425" spans="107:107" x14ac:dyDescent="0.25">
      <c r="DC420425" s="1851"/>
    </row>
    <row r="420426" spans="107:107" x14ac:dyDescent="0.25">
      <c r="DC420426" s="1836"/>
    </row>
    <row r="420450" spans="107:107" x14ac:dyDescent="0.25">
      <c r="DC420450" s="1851"/>
    </row>
    <row r="420451" spans="107:107" x14ac:dyDescent="0.25">
      <c r="DC420451" s="1836"/>
    </row>
    <row r="420475" spans="107:107" x14ac:dyDescent="0.25">
      <c r="DC420475" s="1851"/>
    </row>
    <row r="420476" spans="107:107" x14ac:dyDescent="0.25">
      <c r="DC420476" s="1836"/>
    </row>
    <row r="420500" spans="107:107" x14ac:dyDescent="0.25">
      <c r="DC420500" s="1851"/>
    </row>
    <row r="420501" spans="107:107" x14ac:dyDescent="0.25">
      <c r="DC420501" s="1836"/>
    </row>
    <row r="420525" spans="107:107" x14ac:dyDescent="0.25">
      <c r="DC420525" s="1851"/>
    </row>
    <row r="420526" spans="107:107" x14ac:dyDescent="0.25">
      <c r="DC420526" s="1836"/>
    </row>
    <row r="420550" spans="107:107" x14ac:dyDescent="0.25">
      <c r="DC420550" s="1851"/>
    </row>
    <row r="420551" spans="107:107" x14ac:dyDescent="0.25">
      <c r="DC420551" s="1836"/>
    </row>
    <row r="420575" spans="107:107" x14ac:dyDescent="0.25">
      <c r="DC420575" s="1851"/>
    </row>
    <row r="420576" spans="107:107" x14ac:dyDescent="0.25">
      <c r="DC420576" s="1836"/>
    </row>
    <row r="420600" spans="107:107" x14ac:dyDescent="0.25">
      <c r="DC420600" s="1851"/>
    </row>
    <row r="420601" spans="107:107" x14ac:dyDescent="0.25">
      <c r="DC420601" s="1836"/>
    </row>
    <row r="420625" spans="107:107" x14ac:dyDescent="0.25">
      <c r="DC420625" s="1851"/>
    </row>
    <row r="420626" spans="107:107" x14ac:dyDescent="0.25">
      <c r="DC420626" s="1836"/>
    </row>
    <row r="420650" spans="107:107" x14ac:dyDescent="0.25">
      <c r="DC420650" s="1851"/>
    </row>
    <row r="420651" spans="107:107" x14ac:dyDescent="0.25">
      <c r="DC420651" s="1836"/>
    </row>
    <row r="420675" spans="107:107" x14ac:dyDescent="0.25">
      <c r="DC420675" s="1851"/>
    </row>
    <row r="420676" spans="107:107" x14ac:dyDescent="0.25">
      <c r="DC420676" s="1836"/>
    </row>
    <row r="420700" spans="107:107" x14ac:dyDescent="0.25">
      <c r="DC420700" s="1851"/>
    </row>
    <row r="420701" spans="107:107" x14ac:dyDescent="0.25">
      <c r="DC420701" s="1836"/>
    </row>
    <row r="420725" spans="107:107" x14ac:dyDescent="0.25">
      <c r="DC420725" s="1851"/>
    </row>
    <row r="420726" spans="107:107" x14ac:dyDescent="0.25">
      <c r="DC420726" s="1836"/>
    </row>
    <row r="420750" spans="107:107" x14ac:dyDescent="0.25">
      <c r="DC420750" s="1851"/>
    </row>
    <row r="420751" spans="107:107" x14ac:dyDescent="0.25">
      <c r="DC420751" s="1836"/>
    </row>
    <row r="420775" spans="107:107" x14ac:dyDescent="0.25">
      <c r="DC420775" s="1851"/>
    </row>
    <row r="420776" spans="107:107" x14ac:dyDescent="0.25">
      <c r="DC420776" s="1836"/>
    </row>
    <row r="420800" spans="107:107" x14ac:dyDescent="0.25">
      <c r="DC420800" s="1851"/>
    </row>
    <row r="420801" spans="107:107" x14ac:dyDescent="0.25">
      <c r="DC420801" s="1836"/>
    </row>
    <row r="420825" spans="107:107" x14ac:dyDescent="0.25">
      <c r="DC420825" s="1851"/>
    </row>
    <row r="420826" spans="107:107" x14ac:dyDescent="0.25">
      <c r="DC420826" s="1836"/>
    </row>
    <row r="420850" spans="107:107" x14ac:dyDescent="0.25">
      <c r="DC420850" s="1851"/>
    </row>
    <row r="420851" spans="107:107" x14ac:dyDescent="0.25">
      <c r="DC420851" s="1836"/>
    </row>
    <row r="420875" spans="107:107" x14ac:dyDescent="0.25">
      <c r="DC420875" s="1851"/>
    </row>
    <row r="420876" spans="107:107" x14ac:dyDescent="0.25">
      <c r="DC420876" s="1836"/>
    </row>
    <row r="420900" spans="107:107" x14ac:dyDescent="0.25">
      <c r="DC420900" s="1851"/>
    </row>
    <row r="420901" spans="107:107" x14ac:dyDescent="0.25">
      <c r="DC420901" s="1836"/>
    </row>
    <row r="420925" spans="107:107" x14ac:dyDescent="0.25">
      <c r="DC420925" s="1851"/>
    </row>
    <row r="420926" spans="107:107" x14ac:dyDescent="0.25">
      <c r="DC420926" s="1836"/>
    </row>
    <row r="420950" spans="107:107" x14ac:dyDescent="0.25">
      <c r="DC420950" s="1851"/>
    </row>
    <row r="420951" spans="107:107" x14ac:dyDescent="0.25">
      <c r="DC420951" s="1836"/>
    </row>
    <row r="420975" spans="107:107" x14ac:dyDescent="0.25">
      <c r="DC420975" s="1851"/>
    </row>
    <row r="420976" spans="107:107" x14ac:dyDescent="0.25">
      <c r="DC420976" s="1836"/>
    </row>
    <row r="421000" spans="107:107" x14ac:dyDescent="0.25">
      <c r="DC421000" s="1851"/>
    </row>
    <row r="421001" spans="107:107" x14ac:dyDescent="0.25">
      <c r="DC421001" s="1836"/>
    </row>
    <row r="421025" spans="107:107" x14ac:dyDescent="0.25">
      <c r="DC421025" s="1851"/>
    </row>
    <row r="421026" spans="107:107" x14ac:dyDescent="0.25">
      <c r="DC421026" s="1836"/>
    </row>
    <row r="421050" spans="107:107" x14ac:dyDescent="0.25">
      <c r="DC421050" s="1851"/>
    </row>
    <row r="421051" spans="107:107" x14ac:dyDescent="0.25">
      <c r="DC421051" s="1836"/>
    </row>
    <row r="421075" spans="107:107" x14ac:dyDescent="0.25">
      <c r="DC421075" s="1851"/>
    </row>
    <row r="421076" spans="107:107" x14ac:dyDescent="0.25">
      <c r="DC421076" s="1836"/>
    </row>
    <row r="421100" spans="107:107" x14ac:dyDescent="0.25">
      <c r="DC421100" s="1851"/>
    </row>
    <row r="421101" spans="107:107" x14ac:dyDescent="0.25">
      <c r="DC421101" s="1836"/>
    </row>
    <row r="421125" spans="107:107" x14ac:dyDescent="0.25">
      <c r="DC421125" s="1851"/>
    </row>
    <row r="421126" spans="107:107" x14ac:dyDescent="0.25">
      <c r="DC421126" s="1836"/>
    </row>
    <row r="421150" spans="107:107" x14ac:dyDescent="0.25">
      <c r="DC421150" s="1851"/>
    </row>
    <row r="421151" spans="107:107" x14ac:dyDescent="0.25">
      <c r="DC421151" s="1836"/>
    </row>
    <row r="421175" spans="107:107" x14ac:dyDescent="0.25">
      <c r="DC421175" s="1851"/>
    </row>
    <row r="421176" spans="107:107" x14ac:dyDescent="0.25">
      <c r="DC421176" s="1836"/>
    </row>
    <row r="421200" spans="107:107" x14ac:dyDescent="0.25">
      <c r="DC421200" s="1851"/>
    </row>
    <row r="421201" spans="107:107" x14ac:dyDescent="0.25">
      <c r="DC421201" s="1836"/>
    </row>
    <row r="421225" spans="107:107" x14ac:dyDescent="0.25">
      <c r="DC421225" s="1851"/>
    </row>
    <row r="421226" spans="107:107" x14ac:dyDescent="0.25">
      <c r="DC421226" s="1836"/>
    </row>
    <row r="421250" spans="107:107" x14ac:dyDescent="0.25">
      <c r="DC421250" s="1851"/>
    </row>
    <row r="421251" spans="107:107" x14ac:dyDescent="0.25">
      <c r="DC421251" s="1836"/>
    </row>
    <row r="421275" spans="107:107" x14ac:dyDescent="0.25">
      <c r="DC421275" s="1851"/>
    </row>
    <row r="421276" spans="107:107" x14ac:dyDescent="0.25">
      <c r="DC421276" s="1836"/>
    </row>
    <row r="421300" spans="107:107" x14ac:dyDescent="0.25">
      <c r="DC421300" s="1851"/>
    </row>
    <row r="421301" spans="107:107" x14ac:dyDescent="0.25">
      <c r="DC421301" s="1836"/>
    </row>
    <row r="421325" spans="107:107" x14ac:dyDescent="0.25">
      <c r="DC421325" s="1851"/>
    </row>
    <row r="421326" spans="107:107" x14ac:dyDescent="0.25">
      <c r="DC421326" s="1836"/>
    </row>
    <row r="421350" spans="107:107" x14ac:dyDescent="0.25">
      <c r="DC421350" s="1851"/>
    </row>
    <row r="421351" spans="107:107" x14ac:dyDescent="0.25">
      <c r="DC421351" s="1836"/>
    </row>
    <row r="421375" spans="107:107" x14ac:dyDescent="0.25">
      <c r="DC421375" s="1851"/>
    </row>
    <row r="421376" spans="107:107" x14ac:dyDescent="0.25">
      <c r="DC421376" s="1836"/>
    </row>
    <row r="421400" spans="107:107" x14ac:dyDescent="0.25">
      <c r="DC421400" s="1851"/>
    </row>
    <row r="421401" spans="107:107" x14ac:dyDescent="0.25">
      <c r="DC421401" s="1836"/>
    </row>
    <row r="421425" spans="107:107" x14ac:dyDescent="0.25">
      <c r="DC421425" s="1851"/>
    </row>
    <row r="421426" spans="107:107" x14ac:dyDescent="0.25">
      <c r="DC421426" s="1836"/>
    </row>
    <row r="421450" spans="107:107" x14ac:dyDescent="0.25">
      <c r="DC421450" s="1851"/>
    </row>
    <row r="421451" spans="107:107" x14ac:dyDescent="0.25">
      <c r="DC421451" s="1836"/>
    </row>
    <row r="421475" spans="107:107" x14ac:dyDescent="0.25">
      <c r="DC421475" s="1851"/>
    </row>
    <row r="421476" spans="107:107" x14ac:dyDescent="0.25">
      <c r="DC421476" s="1836"/>
    </row>
    <row r="421500" spans="107:107" x14ac:dyDescent="0.25">
      <c r="DC421500" s="1851"/>
    </row>
    <row r="421501" spans="107:107" x14ac:dyDescent="0.25">
      <c r="DC421501" s="1836"/>
    </row>
    <row r="421525" spans="107:107" x14ac:dyDescent="0.25">
      <c r="DC421525" s="1851"/>
    </row>
    <row r="421526" spans="107:107" x14ac:dyDescent="0.25">
      <c r="DC421526" s="1836"/>
    </row>
    <row r="421550" spans="107:107" x14ac:dyDescent="0.25">
      <c r="DC421550" s="1851"/>
    </row>
    <row r="421551" spans="107:107" x14ac:dyDescent="0.25">
      <c r="DC421551" s="1836"/>
    </row>
    <row r="421575" spans="107:107" x14ac:dyDescent="0.25">
      <c r="DC421575" s="1851"/>
    </row>
    <row r="421576" spans="107:107" x14ac:dyDescent="0.25">
      <c r="DC421576" s="1836"/>
    </row>
    <row r="421600" spans="107:107" x14ac:dyDescent="0.25">
      <c r="DC421600" s="1851"/>
    </row>
    <row r="421601" spans="107:107" x14ac:dyDescent="0.25">
      <c r="DC421601" s="1836"/>
    </row>
    <row r="421625" spans="107:107" x14ac:dyDescent="0.25">
      <c r="DC421625" s="1851"/>
    </row>
    <row r="421626" spans="107:107" x14ac:dyDescent="0.25">
      <c r="DC421626" s="1836"/>
    </row>
    <row r="421650" spans="107:107" x14ac:dyDescent="0.25">
      <c r="DC421650" s="1851"/>
    </row>
    <row r="421651" spans="107:107" x14ac:dyDescent="0.25">
      <c r="DC421651" s="1836"/>
    </row>
    <row r="421675" spans="107:107" x14ac:dyDescent="0.25">
      <c r="DC421675" s="1851"/>
    </row>
    <row r="421676" spans="107:107" x14ac:dyDescent="0.25">
      <c r="DC421676" s="1836"/>
    </row>
    <row r="421700" spans="107:107" x14ac:dyDescent="0.25">
      <c r="DC421700" s="1851"/>
    </row>
    <row r="421701" spans="107:107" x14ac:dyDescent="0.25">
      <c r="DC421701" s="1836"/>
    </row>
    <row r="421725" spans="107:107" x14ac:dyDescent="0.25">
      <c r="DC421725" s="1851"/>
    </row>
    <row r="421726" spans="107:107" x14ac:dyDescent="0.25">
      <c r="DC421726" s="1836"/>
    </row>
    <row r="421750" spans="107:107" x14ac:dyDescent="0.25">
      <c r="DC421750" s="1851"/>
    </row>
    <row r="421751" spans="107:107" x14ac:dyDescent="0.25">
      <c r="DC421751" s="1836"/>
    </row>
    <row r="421775" spans="107:107" x14ac:dyDescent="0.25">
      <c r="DC421775" s="1851"/>
    </row>
    <row r="421776" spans="107:107" x14ac:dyDescent="0.25">
      <c r="DC421776" s="1836"/>
    </row>
    <row r="421800" spans="107:107" x14ac:dyDescent="0.25">
      <c r="DC421800" s="1851"/>
    </row>
    <row r="421801" spans="107:107" x14ac:dyDescent="0.25">
      <c r="DC421801" s="1836"/>
    </row>
    <row r="421825" spans="107:107" x14ac:dyDescent="0.25">
      <c r="DC421825" s="1851"/>
    </row>
    <row r="421826" spans="107:107" x14ac:dyDescent="0.25">
      <c r="DC421826" s="1836"/>
    </row>
    <row r="421850" spans="107:107" x14ac:dyDescent="0.25">
      <c r="DC421850" s="1851"/>
    </row>
    <row r="421851" spans="107:107" x14ac:dyDescent="0.25">
      <c r="DC421851" s="1836"/>
    </row>
    <row r="421875" spans="107:107" x14ac:dyDescent="0.25">
      <c r="DC421875" s="1851"/>
    </row>
    <row r="421876" spans="107:107" x14ac:dyDescent="0.25">
      <c r="DC421876" s="1836"/>
    </row>
    <row r="421900" spans="107:107" x14ac:dyDescent="0.25">
      <c r="DC421900" s="1851"/>
    </row>
    <row r="421901" spans="107:107" x14ac:dyDescent="0.25">
      <c r="DC421901" s="1836"/>
    </row>
    <row r="421925" spans="107:107" x14ac:dyDescent="0.25">
      <c r="DC421925" s="1851"/>
    </row>
    <row r="421926" spans="107:107" x14ac:dyDescent="0.25">
      <c r="DC421926" s="1836"/>
    </row>
    <row r="421950" spans="107:107" x14ac:dyDescent="0.25">
      <c r="DC421950" s="1851"/>
    </row>
    <row r="421951" spans="107:107" x14ac:dyDescent="0.25">
      <c r="DC421951" s="1836"/>
    </row>
    <row r="421975" spans="107:107" x14ac:dyDescent="0.25">
      <c r="DC421975" s="1851"/>
    </row>
    <row r="421976" spans="107:107" x14ac:dyDescent="0.25">
      <c r="DC421976" s="1836"/>
    </row>
    <row r="422000" spans="107:107" x14ac:dyDescent="0.25">
      <c r="DC422000" s="1851"/>
    </row>
    <row r="422001" spans="107:107" x14ac:dyDescent="0.25">
      <c r="DC422001" s="1836"/>
    </row>
    <row r="422025" spans="107:107" x14ac:dyDescent="0.25">
      <c r="DC422025" s="1851"/>
    </row>
    <row r="422026" spans="107:107" x14ac:dyDescent="0.25">
      <c r="DC422026" s="1836"/>
    </row>
    <row r="422050" spans="107:107" x14ac:dyDescent="0.25">
      <c r="DC422050" s="1851"/>
    </row>
    <row r="422051" spans="107:107" x14ac:dyDescent="0.25">
      <c r="DC422051" s="1836"/>
    </row>
    <row r="422075" spans="107:107" x14ac:dyDescent="0.25">
      <c r="DC422075" s="1851"/>
    </row>
    <row r="422076" spans="107:107" x14ac:dyDescent="0.25">
      <c r="DC422076" s="1836"/>
    </row>
    <row r="422100" spans="107:107" x14ac:dyDescent="0.25">
      <c r="DC422100" s="1851"/>
    </row>
    <row r="422101" spans="107:107" x14ac:dyDescent="0.25">
      <c r="DC422101" s="1836"/>
    </row>
    <row r="422125" spans="107:107" x14ac:dyDescent="0.25">
      <c r="DC422125" s="1851"/>
    </row>
    <row r="422126" spans="107:107" x14ac:dyDescent="0.25">
      <c r="DC422126" s="1836"/>
    </row>
    <row r="422150" spans="107:107" x14ac:dyDescent="0.25">
      <c r="DC422150" s="1851"/>
    </row>
    <row r="422151" spans="107:107" x14ac:dyDescent="0.25">
      <c r="DC422151" s="1836"/>
    </row>
    <row r="422175" spans="107:107" x14ac:dyDescent="0.25">
      <c r="DC422175" s="1851"/>
    </row>
    <row r="422176" spans="107:107" x14ac:dyDescent="0.25">
      <c r="DC422176" s="1836"/>
    </row>
    <row r="422200" spans="107:107" x14ac:dyDescent="0.25">
      <c r="DC422200" s="1851"/>
    </row>
    <row r="422201" spans="107:107" x14ac:dyDescent="0.25">
      <c r="DC422201" s="1836"/>
    </row>
    <row r="422225" spans="107:107" x14ac:dyDescent="0.25">
      <c r="DC422225" s="1851"/>
    </row>
    <row r="422226" spans="107:107" x14ac:dyDescent="0.25">
      <c r="DC422226" s="1836"/>
    </row>
    <row r="422250" spans="107:107" x14ac:dyDescent="0.25">
      <c r="DC422250" s="1851"/>
    </row>
    <row r="422251" spans="107:107" x14ac:dyDescent="0.25">
      <c r="DC422251" s="1836"/>
    </row>
    <row r="422275" spans="107:107" x14ac:dyDescent="0.25">
      <c r="DC422275" s="1851"/>
    </row>
    <row r="422276" spans="107:107" x14ac:dyDescent="0.25">
      <c r="DC422276" s="1836"/>
    </row>
    <row r="422300" spans="107:107" x14ac:dyDescent="0.25">
      <c r="DC422300" s="1851"/>
    </row>
    <row r="422301" spans="107:107" x14ac:dyDescent="0.25">
      <c r="DC422301" s="1836"/>
    </row>
    <row r="422325" spans="107:107" x14ac:dyDescent="0.25">
      <c r="DC422325" s="1851"/>
    </row>
    <row r="422326" spans="107:107" x14ac:dyDescent="0.25">
      <c r="DC422326" s="1836"/>
    </row>
    <row r="422350" spans="107:107" x14ac:dyDescent="0.25">
      <c r="DC422350" s="1851"/>
    </row>
    <row r="422351" spans="107:107" x14ac:dyDescent="0.25">
      <c r="DC422351" s="1836"/>
    </row>
    <row r="422375" spans="107:107" x14ac:dyDescent="0.25">
      <c r="DC422375" s="1851"/>
    </row>
    <row r="422376" spans="107:107" x14ac:dyDescent="0.25">
      <c r="DC422376" s="1836"/>
    </row>
    <row r="422400" spans="107:107" x14ac:dyDescent="0.25">
      <c r="DC422400" s="1851"/>
    </row>
    <row r="422401" spans="107:107" x14ac:dyDescent="0.25">
      <c r="DC422401" s="1836"/>
    </row>
    <row r="422425" spans="107:107" x14ac:dyDescent="0.25">
      <c r="DC422425" s="1851"/>
    </row>
    <row r="422426" spans="107:107" x14ac:dyDescent="0.25">
      <c r="DC422426" s="1836"/>
    </row>
    <row r="422450" spans="107:107" x14ac:dyDescent="0.25">
      <c r="DC422450" s="1851"/>
    </row>
    <row r="422451" spans="107:107" x14ac:dyDescent="0.25">
      <c r="DC422451" s="1836"/>
    </row>
    <row r="422475" spans="107:107" x14ac:dyDescent="0.25">
      <c r="DC422475" s="1851"/>
    </row>
    <row r="422476" spans="107:107" x14ac:dyDescent="0.25">
      <c r="DC422476" s="1836"/>
    </row>
    <row r="422500" spans="107:107" x14ac:dyDescent="0.25">
      <c r="DC422500" s="1851"/>
    </row>
    <row r="422501" spans="107:107" x14ac:dyDescent="0.25">
      <c r="DC422501" s="1836"/>
    </row>
    <row r="422525" spans="107:107" x14ac:dyDescent="0.25">
      <c r="DC422525" s="1851"/>
    </row>
    <row r="422526" spans="107:107" x14ac:dyDescent="0.25">
      <c r="DC422526" s="1836"/>
    </row>
    <row r="422550" spans="107:107" x14ac:dyDescent="0.25">
      <c r="DC422550" s="1851"/>
    </row>
    <row r="422551" spans="107:107" x14ac:dyDescent="0.25">
      <c r="DC422551" s="1836"/>
    </row>
    <row r="422575" spans="107:107" x14ac:dyDescent="0.25">
      <c r="DC422575" s="1851"/>
    </row>
    <row r="422576" spans="107:107" x14ac:dyDescent="0.25">
      <c r="DC422576" s="1836"/>
    </row>
    <row r="422600" spans="107:107" x14ac:dyDescent="0.25">
      <c r="DC422600" s="1851"/>
    </row>
    <row r="422601" spans="107:107" x14ac:dyDescent="0.25">
      <c r="DC422601" s="1836"/>
    </row>
    <row r="422625" spans="107:107" x14ac:dyDescent="0.25">
      <c r="DC422625" s="1851"/>
    </row>
    <row r="422626" spans="107:107" x14ac:dyDescent="0.25">
      <c r="DC422626" s="1836"/>
    </row>
    <row r="422650" spans="107:107" x14ac:dyDescent="0.25">
      <c r="DC422650" s="1851"/>
    </row>
    <row r="422651" spans="107:107" x14ac:dyDescent="0.25">
      <c r="DC422651" s="1836"/>
    </row>
    <row r="422675" spans="107:107" x14ac:dyDescent="0.25">
      <c r="DC422675" s="1851"/>
    </row>
    <row r="422676" spans="107:107" x14ac:dyDescent="0.25">
      <c r="DC422676" s="1836"/>
    </row>
    <row r="422700" spans="107:107" x14ac:dyDescent="0.25">
      <c r="DC422700" s="1851"/>
    </row>
    <row r="422701" spans="107:107" x14ac:dyDescent="0.25">
      <c r="DC422701" s="1836"/>
    </row>
    <row r="422725" spans="107:107" x14ac:dyDescent="0.25">
      <c r="DC422725" s="1851"/>
    </row>
    <row r="422726" spans="107:107" x14ac:dyDescent="0.25">
      <c r="DC422726" s="1836"/>
    </row>
    <row r="422750" spans="107:107" x14ac:dyDescent="0.25">
      <c r="DC422750" s="1851"/>
    </row>
    <row r="422751" spans="107:107" x14ac:dyDescent="0.25">
      <c r="DC422751" s="1836"/>
    </row>
    <row r="422775" spans="107:107" x14ac:dyDescent="0.25">
      <c r="DC422775" s="1851"/>
    </row>
    <row r="422776" spans="107:107" x14ac:dyDescent="0.25">
      <c r="DC422776" s="1836"/>
    </row>
    <row r="422800" spans="107:107" x14ac:dyDescent="0.25">
      <c r="DC422800" s="1851"/>
    </row>
    <row r="422801" spans="107:107" x14ac:dyDescent="0.25">
      <c r="DC422801" s="1836"/>
    </row>
    <row r="422825" spans="107:107" x14ac:dyDescent="0.25">
      <c r="DC422825" s="1851"/>
    </row>
    <row r="422826" spans="107:107" x14ac:dyDescent="0.25">
      <c r="DC422826" s="1836"/>
    </row>
    <row r="422850" spans="107:107" x14ac:dyDescent="0.25">
      <c r="DC422850" s="1851"/>
    </row>
    <row r="422851" spans="107:107" x14ac:dyDescent="0.25">
      <c r="DC422851" s="1836"/>
    </row>
    <row r="422875" spans="107:107" x14ac:dyDescent="0.25">
      <c r="DC422875" s="1851"/>
    </row>
    <row r="422876" spans="107:107" x14ac:dyDescent="0.25">
      <c r="DC422876" s="1836"/>
    </row>
    <row r="422900" spans="107:107" x14ac:dyDescent="0.25">
      <c r="DC422900" s="1851"/>
    </row>
    <row r="422901" spans="107:107" x14ac:dyDescent="0.25">
      <c r="DC422901" s="1836"/>
    </row>
    <row r="422925" spans="107:107" x14ac:dyDescent="0.25">
      <c r="DC422925" s="1851"/>
    </row>
    <row r="422926" spans="107:107" x14ac:dyDescent="0.25">
      <c r="DC422926" s="1836"/>
    </row>
    <row r="422950" spans="107:107" x14ac:dyDescent="0.25">
      <c r="DC422950" s="1851"/>
    </row>
    <row r="422951" spans="107:107" x14ac:dyDescent="0.25">
      <c r="DC422951" s="1836"/>
    </row>
    <row r="422975" spans="107:107" x14ac:dyDescent="0.25">
      <c r="DC422975" s="1851"/>
    </row>
    <row r="422976" spans="107:107" x14ac:dyDescent="0.25">
      <c r="DC422976" s="1836"/>
    </row>
    <row r="423000" spans="107:107" x14ac:dyDescent="0.25">
      <c r="DC423000" s="1851"/>
    </row>
    <row r="423001" spans="107:107" x14ac:dyDescent="0.25">
      <c r="DC423001" s="1836"/>
    </row>
    <row r="423025" spans="107:107" x14ac:dyDescent="0.25">
      <c r="DC423025" s="1851"/>
    </row>
    <row r="423026" spans="107:107" x14ac:dyDescent="0.25">
      <c r="DC423026" s="1836"/>
    </row>
    <row r="423050" spans="107:107" x14ac:dyDescent="0.25">
      <c r="DC423050" s="1851"/>
    </row>
    <row r="423051" spans="107:107" x14ac:dyDescent="0.25">
      <c r="DC423051" s="1836"/>
    </row>
    <row r="423075" spans="107:107" x14ac:dyDescent="0.25">
      <c r="DC423075" s="1851"/>
    </row>
    <row r="423076" spans="107:107" x14ac:dyDescent="0.25">
      <c r="DC423076" s="1836"/>
    </row>
    <row r="423100" spans="107:107" x14ac:dyDescent="0.25">
      <c r="DC423100" s="1851"/>
    </row>
    <row r="423101" spans="107:107" x14ac:dyDescent="0.25">
      <c r="DC423101" s="1836"/>
    </row>
    <row r="423125" spans="107:107" x14ac:dyDescent="0.25">
      <c r="DC423125" s="1851"/>
    </row>
    <row r="423126" spans="107:107" x14ac:dyDescent="0.25">
      <c r="DC423126" s="1836"/>
    </row>
    <row r="423150" spans="107:107" x14ac:dyDescent="0.25">
      <c r="DC423150" s="1851"/>
    </row>
    <row r="423151" spans="107:107" x14ac:dyDescent="0.25">
      <c r="DC423151" s="1836"/>
    </row>
    <row r="423175" spans="107:107" x14ac:dyDescent="0.25">
      <c r="DC423175" s="1851"/>
    </row>
    <row r="423176" spans="107:107" x14ac:dyDescent="0.25">
      <c r="DC423176" s="1836"/>
    </row>
    <row r="423200" spans="107:107" x14ac:dyDescent="0.25">
      <c r="DC423200" s="1851"/>
    </row>
    <row r="423201" spans="107:107" x14ac:dyDescent="0.25">
      <c r="DC423201" s="1836"/>
    </row>
    <row r="423225" spans="107:107" x14ac:dyDescent="0.25">
      <c r="DC423225" s="1851"/>
    </row>
    <row r="423226" spans="107:107" x14ac:dyDescent="0.25">
      <c r="DC423226" s="1836"/>
    </row>
    <row r="423250" spans="107:107" x14ac:dyDescent="0.25">
      <c r="DC423250" s="1851"/>
    </row>
    <row r="423251" spans="107:107" x14ac:dyDescent="0.25">
      <c r="DC423251" s="1836"/>
    </row>
    <row r="423275" spans="107:107" x14ac:dyDescent="0.25">
      <c r="DC423275" s="1851"/>
    </row>
    <row r="423276" spans="107:107" x14ac:dyDescent="0.25">
      <c r="DC423276" s="1836"/>
    </row>
    <row r="423300" spans="107:107" x14ac:dyDescent="0.25">
      <c r="DC423300" s="1851"/>
    </row>
    <row r="423301" spans="107:107" x14ac:dyDescent="0.25">
      <c r="DC423301" s="1836"/>
    </row>
    <row r="423325" spans="107:107" x14ac:dyDescent="0.25">
      <c r="DC423325" s="1851"/>
    </row>
    <row r="423326" spans="107:107" x14ac:dyDescent="0.25">
      <c r="DC423326" s="1836"/>
    </row>
    <row r="423350" spans="107:107" x14ac:dyDescent="0.25">
      <c r="DC423350" s="1851"/>
    </row>
    <row r="423351" spans="107:107" x14ac:dyDescent="0.25">
      <c r="DC423351" s="1836"/>
    </row>
    <row r="423375" spans="107:107" x14ac:dyDescent="0.25">
      <c r="DC423375" s="1851"/>
    </row>
    <row r="423376" spans="107:107" x14ac:dyDescent="0.25">
      <c r="DC423376" s="1836"/>
    </row>
    <row r="423400" spans="107:107" x14ac:dyDescent="0.25">
      <c r="DC423400" s="1851"/>
    </row>
    <row r="423401" spans="107:107" x14ac:dyDescent="0.25">
      <c r="DC423401" s="1836"/>
    </row>
    <row r="423425" spans="107:107" x14ac:dyDescent="0.25">
      <c r="DC423425" s="1851"/>
    </row>
    <row r="423426" spans="107:107" x14ac:dyDescent="0.25">
      <c r="DC423426" s="1836"/>
    </row>
    <row r="423450" spans="107:107" x14ac:dyDescent="0.25">
      <c r="DC423450" s="1851"/>
    </row>
    <row r="423451" spans="107:107" x14ac:dyDescent="0.25">
      <c r="DC423451" s="1836"/>
    </row>
    <row r="423475" spans="107:107" x14ac:dyDescent="0.25">
      <c r="DC423475" s="1851"/>
    </row>
    <row r="423476" spans="107:107" x14ac:dyDescent="0.25">
      <c r="DC423476" s="1836"/>
    </row>
    <row r="423500" spans="107:107" x14ac:dyDescent="0.25">
      <c r="DC423500" s="1851"/>
    </row>
    <row r="423501" spans="107:107" x14ac:dyDescent="0.25">
      <c r="DC423501" s="1836"/>
    </row>
    <row r="423525" spans="107:107" x14ac:dyDescent="0.25">
      <c r="DC423525" s="1851"/>
    </row>
    <row r="423526" spans="107:107" x14ac:dyDescent="0.25">
      <c r="DC423526" s="1836"/>
    </row>
    <row r="423550" spans="107:107" x14ac:dyDescent="0.25">
      <c r="DC423550" s="1851"/>
    </row>
    <row r="423551" spans="107:107" x14ac:dyDescent="0.25">
      <c r="DC423551" s="1836"/>
    </row>
    <row r="423575" spans="107:107" x14ac:dyDescent="0.25">
      <c r="DC423575" s="1851"/>
    </row>
    <row r="423576" spans="107:107" x14ac:dyDescent="0.25">
      <c r="DC423576" s="1836"/>
    </row>
    <row r="423600" spans="107:107" x14ac:dyDescent="0.25">
      <c r="DC423600" s="1851"/>
    </row>
    <row r="423601" spans="107:107" x14ac:dyDescent="0.25">
      <c r="DC423601" s="1836"/>
    </row>
    <row r="423625" spans="107:107" x14ac:dyDescent="0.25">
      <c r="DC423625" s="1851"/>
    </row>
    <row r="423626" spans="107:107" x14ac:dyDescent="0.25">
      <c r="DC423626" s="1836"/>
    </row>
    <row r="423650" spans="107:107" x14ac:dyDescent="0.25">
      <c r="DC423650" s="1851"/>
    </row>
    <row r="423651" spans="107:107" x14ac:dyDescent="0.25">
      <c r="DC423651" s="1836"/>
    </row>
    <row r="423675" spans="107:107" x14ac:dyDescent="0.25">
      <c r="DC423675" s="1851"/>
    </row>
    <row r="423676" spans="107:107" x14ac:dyDescent="0.25">
      <c r="DC423676" s="1836"/>
    </row>
    <row r="423700" spans="107:107" x14ac:dyDescent="0.25">
      <c r="DC423700" s="1851"/>
    </row>
    <row r="423701" spans="107:107" x14ac:dyDescent="0.25">
      <c r="DC423701" s="1836"/>
    </row>
    <row r="423725" spans="107:107" x14ac:dyDescent="0.25">
      <c r="DC423725" s="1851"/>
    </row>
    <row r="423726" spans="107:107" x14ac:dyDescent="0.25">
      <c r="DC423726" s="1836"/>
    </row>
    <row r="423750" spans="107:107" x14ac:dyDescent="0.25">
      <c r="DC423750" s="1851"/>
    </row>
    <row r="423751" spans="107:107" x14ac:dyDescent="0.25">
      <c r="DC423751" s="1836"/>
    </row>
    <row r="423775" spans="107:107" x14ac:dyDescent="0.25">
      <c r="DC423775" s="1851"/>
    </row>
    <row r="423776" spans="107:107" x14ac:dyDescent="0.25">
      <c r="DC423776" s="1836"/>
    </row>
    <row r="423800" spans="107:107" x14ac:dyDescent="0.25">
      <c r="DC423800" s="1851"/>
    </row>
    <row r="423801" spans="107:107" x14ac:dyDescent="0.25">
      <c r="DC423801" s="1836"/>
    </row>
    <row r="423825" spans="107:107" x14ac:dyDescent="0.25">
      <c r="DC423825" s="1851"/>
    </row>
    <row r="423826" spans="107:107" x14ac:dyDescent="0.25">
      <c r="DC423826" s="1836"/>
    </row>
    <row r="423850" spans="107:107" x14ac:dyDescent="0.25">
      <c r="DC423850" s="1851"/>
    </row>
    <row r="423851" spans="107:107" x14ac:dyDescent="0.25">
      <c r="DC423851" s="1836"/>
    </row>
    <row r="423875" spans="107:107" x14ac:dyDescent="0.25">
      <c r="DC423875" s="1851"/>
    </row>
    <row r="423876" spans="107:107" x14ac:dyDescent="0.25">
      <c r="DC423876" s="1836"/>
    </row>
    <row r="423900" spans="107:107" x14ac:dyDescent="0.25">
      <c r="DC423900" s="1851"/>
    </row>
    <row r="423901" spans="107:107" x14ac:dyDescent="0.25">
      <c r="DC423901" s="1836"/>
    </row>
    <row r="423925" spans="107:107" x14ac:dyDescent="0.25">
      <c r="DC423925" s="1851"/>
    </row>
    <row r="423926" spans="107:107" x14ac:dyDescent="0.25">
      <c r="DC423926" s="1836"/>
    </row>
    <row r="423950" spans="107:107" x14ac:dyDescent="0.25">
      <c r="DC423950" s="1851"/>
    </row>
    <row r="423951" spans="107:107" x14ac:dyDescent="0.25">
      <c r="DC423951" s="1836"/>
    </row>
    <row r="423975" spans="107:107" x14ac:dyDescent="0.25">
      <c r="DC423975" s="1851"/>
    </row>
    <row r="423976" spans="107:107" x14ac:dyDescent="0.25">
      <c r="DC423976" s="1836"/>
    </row>
    <row r="424000" spans="107:107" x14ac:dyDescent="0.25">
      <c r="DC424000" s="1851"/>
    </row>
    <row r="424001" spans="107:107" x14ac:dyDescent="0.25">
      <c r="DC424001" s="1836"/>
    </row>
    <row r="424025" spans="107:107" x14ac:dyDescent="0.25">
      <c r="DC424025" s="1851"/>
    </row>
    <row r="424026" spans="107:107" x14ac:dyDescent="0.25">
      <c r="DC424026" s="1836"/>
    </row>
    <row r="424050" spans="107:107" x14ac:dyDescent="0.25">
      <c r="DC424050" s="1851"/>
    </row>
    <row r="424051" spans="107:107" x14ac:dyDescent="0.25">
      <c r="DC424051" s="1836"/>
    </row>
    <row r="424075" spans="107:107" x14ac:dyDescent="0.25">
      <c r="DC424075" s="1851"/>
    </row>
    <row r="424076" spans="107:107" x14ac:dyDescent="0.25">
      <c r="DC424076" s="1836"/>
    </row>
    <row r="424100" spans="107:107" x14ac:dyDescent="0.25">
      <c r="DC424100" s="1851"/>
    </row>
    <row r="424101" spans="107:107" x14ac:dyDescent="0.25">
      <c r="DC424101" s="1836"/>
    </row>
    <row r="424125" spans="107:107" x14ac:dyDescent="0.25">
      <c r="DC424125" s="1851"/>
    </row>
    <row r="424126" spans="107:107" x14ac:dyDescent="0.25">
      <c r="DC424126" s="1836"/>
    </row>
    <row r="424150" spans="107:107" x14ac:dyDescent="0.25">
      <c r="DC424150" s="1851"/>
    </row>
    <row r="424151" spans="107:107" x14ac:dyDescent="0.25">
      <c r="DC424151" s="1836"/>
    </row>
    <row r="424175" spans="107:107" x14ac:dyDescent="0.25">
      <c r="DC424175" s="1851"/>
    </row>
    <row r="424176" spans="107:107" x14ac:dyDescent="0.25">
      <c r="DC424176" s="1836"/>
    </row>
    <row r="424200" spans="107:107" x14ac:dyDescent="0.25">
      <c r="DC424200" s="1851"/>
    </row>
    <row r="424201" spans="107:107" x14ac:dyDescent="0.25">
      <c r="DC424201" s="1836"/>
    </row>
    <row r="424225" spans="107:107" x14ac:dyDescent="0.25">
      <c r="DC424225" s="1851"/>
    </row>
    <row r="424226" spans="107:107" x14ac:dyDescent="0.25">
      <c r="DC424226" s="1836"/>
    </row>
    <row r="424250" spans="107:107" x14ac:dyDescent="0.25">
      <c r="DC424250" s="1851"/>
    </row>
    <row r="424251" spans="107:107" x14ac:dyDescent="0.25">
      <c r="DC424251" s="1836"/>
    </row>
    <row r="424275" spans="107:107" x14ac:dyDescent="0.25">
      <c r="DC424275" s="1851"/>
    </row>
    <row r="424276" spans="107:107" x14ac:dyDescent="0.25">
      <c r="DC424276" s="1836"/>
    </row>
    <row r="424300" spans="107:107" x14ac:dyDescent="0.25">
      <c r="DC424300" s="1851"/>
    </row>
    <row r="424301" spans="107:107" x14ac:dyDescent="0.25">
      <c r="DC424301" s="1836"/>
    </row>
    <row r="424325" spans="107:107" x14ac:dyDescent="0.25">
      <c r="DC424325" s="1851"/>
    </row>
    <row r="424326" spans="107:107" x14ac:dyDescent="0.25">
      <c r="DC424326" s="1836"/>
    </row>
    <row r="424350" spans="107:107" x14ac:dyDescent="0.25">
      <c r="DC424350" s="1851"/>
    </row>
    <row r="424351" spans="107:107" x14ac:dyDescent="0.25">
      <c r="DC424351" s="1836"/>
    </row>
    <row r="424375" spans="107:107" x14ac:dyDescent="0.25">
      <c r="DC424375" s="1851"/>
    </row>
    <row r="424376" spans="107:107" x14ac:dyDescent="0.25">
      <c r="DC424376" s="1836"/>
    </row>
    <row r="424400" spans="107:107" x14ac:dyDescent="0.25">
      <c r="DC424400" s="1851"/>
    </row>
    <row r="424401" spans="107:107" x14ac:dyDescent="0.25">
      <c r="DC424401" s="1836"/>
    </row>
    <row r="424425" spans="107:107" x14ac:dyDescent="0.25">
      <c r="DC424425" s="1851"/>
    </row>
    <row r="424426" spans="107:107" x14ac:dyDescent="0.25">
      <c r="DC424426" s="1836"/>
    </row>
    <row r="424450" spans="107:107" x14ac:dyDescent="0.25">
      <c r="DC424450" s="1851"/>
    </row>
    <row r="424451" spans="107:107" x14ac:dyDescent="0.25">
      <c r="DC424451" s="1836"/>
    </row>
    <row r="424475" spans="107:107" x14ac:dyDescent="0.25">
      <c r="DC424475" s="1851"/>
    </row>
    <row r="424476" spans="107:107" x14ac:dyDescent="0.25">
      <c r="DC424476" s="1836"/>
    </row>
    <row r="424500" spans="107:107" x14ac:dyDescent="0.25">
      <c r="DC424500" s="1851"/>
    </row>
    <row r="424501" spans="107:107" x14ac:dyDescent="0.25">
      <c r="DC424501" s="1836"/>
    </row>
    <row r="424525" spans="107:107" x14ac:dyDescent="0.25">
      <c r="DC424525" s="1851"/>
    </row>
    <row r="424526" spans="107:107" x14ac:dyDescent="0.25">
      <c r="DC424526" s="1836"/>
    </row>
    <row r="424550" spans="107:107" x14ac:dyDescent="0.25">
      <c r="DC424550" s="1851"/>
    </row>
    <row r="424551" spans="107:107" x14ac:dyDescent="0.25">
      <c r="DC424551" s="1836"/>
    </row>
    <row r="424575" spans="107:107" x14ac:dyDescent="0.25">
      <c r="DC424575" s="1851"/>
    </row>
    <row r="424576" spans="107:107" x14ac:dyDescent="0.25">
      <c r="DC424576" s="1836"/>
    </row>
    <row r="424600" spans="107:107" x14ac:dyDescent="0.25">
      <c r="DC424600" s="1851"/>
    </row>
    <row r="424601" spans="107:107" x14ac:dyDescent="0.25">
      <c r="DC424601" s="1836"/>
    </row>
    <row r="424625" spans="107:107" x14ac:dyDescent="0.25">
      <c r="DC424625" s="1851"/>
    </row>
    <row r="424626" spans="107:107" x14ac:dyDescent="0.25">
      <c r="DC424626" s="1836"/>
    </row>
    <row r="424650" spans="107:107" x14ac:dyDescent="0.25">
      <c r="DC424650" s="1851"/>
    </row>
    <row r="424651" spans="107:107" x14ac:dyDescent="0.25">
      <c r="DC424651" s="1836"/>
    </row>
    <row r="424675" spans="107:107" x14ac:dyDescent="0.25">
      <c r="DC424675" s="1851"/>
    </row>
    <row r="424676" spans="107:107" x14ac:dyDescent="0.25">
      <c r="DC424676" s="1836"/>
    </row>
    <row r="424700" spans="107:107" x14ac:dyDescent="0.25">
      <c r="DC424700" s="1851"/>
    </row>
    <row r="424701" spans="107:107" x14ac:dyDescent="0.25">
      <c r="DC424701" s="1836"/>
    </row>
    <row r="424725" spans="107:107" x14ac:dyDescent="0.25">
      <c r="DC424725" s="1851"/>
    </row>
    <row r="424726" spans="107:107" x14ac:dyDescent="0.25">
      <c r="DC424726" s="1836"/>
    </row>
    <row r="424750" spans="107:107" x14ac:dyDescent="0.25">
      <c r="DC424750" s="1851"/>
    </row>
    <row r="424751" spans="107:107" x14ac:dyDescent="0.25">
      <c r="DC424751" s="1836"/>
    </row>
    <row r="424775" spans="107:107" x14ac:dyDescent="0.25">
      <c r="DC424775" s="1851"/>
    </row>
    <row r="424776" spans="107:107" x14ac:dyDescent="0.25">
      <c r="DC424776" s="1836"/>
    </row>
    <row r="424800" spans="107:107" x14ac:dyDescent="0.25">
      <c r="DC424800" s="1851"/>
    </row>
    <row r="424801" spans="107:107" x14ac:dyDescent="0.25">
      <c r="DC424801" s="1836"/>
    </row>
    <row r="424825" spans="107:107" x14ac:dyDescent="0.25">
      <c r="DC424825" s="1851"/>
    </row>
    <row r="424826" spans="107:107" x14ac:dyDescent="0.25">
      <c r="DC424826" s="1836"/>
    </row>
    <row r="424850" spans="107:107" x14ac:dyDescent="0.25">
      <c r="DC424850" s="1851"/>
    </row>
    <row r="424851" spans="107:107" x14ac:dyDescent="0.25">
      <c r="DC424851" s="1836"/>
    </row>
    <row r="424875" spans="107:107" x14ac:dyDescent="0.25">
      <c r="DC424875" s="1851"/>
    </row>
    <row r="424876" spans="107:107" x14ac:dyDescent="0.25">
      <c r="DC424876" s="1836"/>
    </row>
    <row r="424900" spans="107:107" x14ac:dyDescent="0.25">
      <c r="DC424900" s="1851"/>
    </row>
    <row r="424901" spans="107:107" x14ac:dyDescent="0.25">
      <c r="DC424901" s="1836"/>
    </row>
    <row r="424925" spans="107:107" x14ac:dyDescent="0.25">
      <c r="DC424925" s="1851"/>
    </row>
    <row r="424926" spans="107:107" x14ac:dyDescent="0.25">
      <c r="DC424926" s="1836"/>
    </row>
    <row r="424950" spans="107:107" x14ac:dyDescent="0.25">
      <c r="DC424950" s="1851"/>
    </row>
    <row r="424951" spans="107:107" x14ac:dyDescent="0.25">
      <c r="DC424951" s="1836"/>
    </row>
    <row r="424975" spans="107:107" x14ac:dyDescent="0.25">
      <c r="DC424975" s="1851"/>
    </row>
    <row r="424976" spans="107:107" x14ac:dyDescent="0.25">
      <c r="DC424976" s="1836"/>
    </row>
    <row r="425000" spans="107:107" x14ac:dyDescent="0.25">
      <c r="DC425000" s="1851"/>
    </row>
    <row r="425001" spans="107:107" x14ac:dyDescent="0.25">
      <c r="DC425001" s="1836"/>
    </row>
    <row r="425025" spans="107:107" x14ac:dyDescent="0.25">
      <c r="DC425025" s="1851"/>
    </row>
    <row r="425026" spans="107:107" x14ac:dyDescent="0.25">
      <c r="DC425026" s="1836"/>
    </row>
    <row r="425050" spans="107:107" x14ac:dyDescent="0.25">
      <c r="DC425050" s="1851"/>
    </row>
    <row r="425051" spans="107:107" x14ac:dyDescent="0.25">
      <c r="DC425051" s="1836"/>
    </row>
    <row r="425075" spans="107:107" x14ac:dyDescent="0.25">
      <c r="DC425075" s="1851"/>
    </row>
    <row r="425076" spans="107:107" x14ac:dyDescent="0.25">
      <c r="DC425076" s="1836"/>
    </row>
    <row r="425100" spans="107:107" x14ac:dyDescent="0.25">
      <c r="DC425100" s="1851"/>
    </row>
    <row r="425101" spans="107:107" x14ac:dyDescent="0.25">
      <c r="DC425101" s="1836"/>
    </row>
    <row r="425125" spans="107:107" x14ac:dyDescent="0.25">
      <c r="DC425125" s="1851"/>
    </row>
    <row r="425126" spans="107:107" x14ac:dyDescent="0.25">
      <c r="DC425126" s="1836"/>
    </row>
    <row r="425150" spans="107:107" x14ac:dyDescent="0.25">
      <c r="DC425150" s="1851"/>
    </row>
    <row r="425151" spans="107:107" x14ac:dyDescent="0.25">
      <c r="DC425151" s="1836"/>
    </row>
    <row r="425175" spans="107:107" x14ac:dyDescent="0.25">
      <c r="DC425175" s="1851"/>
    </row>
    <row r="425176" spans="107:107" x14ac:dyDescent="0.25">
      <c r="DC425176" s="1836"/>
    </row>
    <row r="425200" spans="107:107" x14ac:dyDescent="0.25">
      <c r="DC425200" s="1851"/>
    </row>
    <row r="425201" spans="107:107" x14ac:dyDescent="0.25">
      <c r="DC425201" s="1836"/>
    </row>
    <row r="425225" spans="107:107" x14ac:dyDescent="0.25">
      <c r="DC425225" s="1851"/>
    </row>
    <row r="425226" spans="107:107" x14ac:dyDescent="0.25">
      <c r="DC425226" s="1836"/>
    </row>
    <row r="425250" spans="107:107" x14ac:dyDescent="0.25">
      <c r="DC425250" s="1851"/>
    </row>
    <row r="425251" spans="107:107" x14ac:dyDescent="0.25">
      <c r="DC425251" s="1836"/>
    </row>
    <row r="425275" spans="107:107" x14ac:dyDescent="0.25">
      <c r="DC425275" s="1851"/>
    </row>
    <row r="425276" spans="107:107" x14ac:dyDescent="0.25">
      <c r="DC425276" s="1836"/>
    </row>
    <row r="425300" spans="107:107" x14ac:dyDescent="0.25">
      <c r="DC425300" s="1851"/>
    </row>
    <row r="425301" spans="107:107" x14ac:dyDescent="0.25">
      <c r="DC425301" s="1836"/>
    </row>
    <row r="425325" spans="107:107" x14ac:dyDescent="0.25">
      <c r="DC425325" s="1851"/>
    </row>
    <row r="425326" spans="107:107" x14ac:dyDescent="0.25">
      <c r="DC425326" s="1836"/>
    </row>
    <row r="425350" spans="107:107" x14ac:dyDescent="0.25">
      <c r="DC425350" s="1851"/>
    </row>
    <row r="425351" spans="107:107" x14ac:dyDescent="0.25">
      <c r="DC425351" s="1836"/>
    </row>
    <row r="425375" spans="107:107" x14ac:dyDescent="0.25">
      <c r="DC425375" s="1851"/>
    </row>
    <row r="425376" spans="107:107" x14ac:dyDescent="0.25">
      <c r="DC425376" s="1836"/>
    </row>
    <row r="425400" spans="107:107" x14ac:dyDescent="0.25">
      <c r="DC425400" s="1851"/>
    </row>
    <row r="425401" spans="107:107" x14ac:dyDescent="0.25">
      <c r="DC425401" s="1836"/>
    </row>
    <row r="425425" spans="107:107" x14ac:dyDescent="0.25">
      <c r="DC425425" s="1851"/>
    </row>
    <row r="425426" spans="107:107" x14ac:dyDescent="0.25">
      <c r="DC425426" s="1836"/>
    </row>
    <row r="425450" spans="107:107" x14ac:dyDescent="0.25">
      <c r="DC425450" s="1851"/>
    </row>
    <row r="425451" spans="107:107" x14ac:dyDescent="0.25">
      <c r="DC425451" s="1836"/>
    </row>
    <row r="425475" spans="107:107" x14ac:dyDescent="0.25">
      <c r="DC425475" s="1851"/>
    </row>
    <row r="425476" spans="107:107" x14ac:dyDescent="0.25">
      <c r="DC425476" s="1836"/>
    </row>
    <row r="425500" spans="107:107" x14ac:dyDescent="0.25">
      <c r="DC425500" s="1851"/>
    </row>
    <row r="425501" spans="107:107" x14ac:dyDescent="0.25">
      <c r="DC425501" s="1836"/>
    </row>
    <row r="425525" spans="107:107" x14ac:dyDescent="0.25">
      <c r="DC425525" s="1851"/>
    </row>
    <row r="425526" spans="107:107" x14ac:dyDescent="0.25">
      <c r="DC425526" s="1836"/>
    </row>
    <row r="425550" spans="107:107" x14ac:dyDescent="0.25">
      <c r="DC425550" s="1851"/>
    </row>
    <row r="425551" spans="107:107" x14ac:dyDescent="0.25">
      <c r="DC425551" s="1836"/>
    </row>
    <row r="425575" spans="107:107" x14ac:dyDescent="0.25">
      <c r="DC425575" s="1851"/>
    </row>
    <row r="425576" spans="107:107" x14ac:dyDescent="0.25">
      <c r="DC425576" s="1836"/>
    </row>
    <row r="425600" spans="107:107" x14ac:dyDescent="0.25">
      <c r="DC425600" s="1851"/>
    </row>
    <row r="425601" spans="107:107" x14ac:dyDescent="0.25">
      <c r="DC425601" s="1836"/>
    </row>
    <row r="425625" spans="107:107" x14ac:dyDescent="0.25">
      <c r="DC425625" s="1851"/>
    </row>
    <row r="425626" spans="107:107" x14ac:dyDescent="0.25">
      <c r="DC425626" s="1836"/>
    </row>
    <row r="425650" spans="107:107" x14ac:dyDescent="0.25">
      <c r="DC425650" s="1851"/>
    </row>
    <row r="425651" spans="107:107" x14ac:dyDescent="0.25">
      <c r="DC425651" s="1836"/>
    </row>
    <row r="425675" spans="107:107" x14ac:dyDescent="0.25">
      <c r="DC425675" s="1851"/>
    </row>
    <row r="425676" spans="107:107" x14ac:dyDescent="0.25">
      <c r="DC425676" s="1836"/>
    </row>
    <row r="425700" spans="107:107" x14ac:dyDescent="0.25">
      <c r="DC425700" s="1851"/>
    </row>
    <row r="425701" spans="107:107" x14ac:dyDescent="0.25">
      <c r="DC425701" s="1836"/>
    </row>
    <row r="425725" spans="107:107" x14ac:dyDescent="0.25">
      <c r="DC425725" s="1851"/>
    </row>
    <row r="425726" spans="107:107" x14ac:dyDescent="0.25">
      <c r="DC425726" s="1836"/>
    </row>
    <row r="425750" spans="107:107" x14ac:dyDescent="0.25">
      <c r="DC425750" s="1851"/>
    </row>
    <row r="425751" spans="107:107" x14ac:dyDescent="0.25">
      <c r="DC425751" s="1836"/>
    </row>
    <row r="425775" spans="107:107" x14ac:dyDescent="0.25">
      <c r="DC425775" s="1851"/>
    </row>
    <row r="425776" spans="107:107" x14ac:dyDescent="0.25">
      <c r="DC425776" s="1836"/>
    </row>
    <row r="425800" spans="107:107" x14ac:dyDescent="0.25">
      <c r="DC425800" s="1851"/>
    </row>
    <row r="425801" spans="107:107" x14ac:dyDescent="0.25">
      <c r="DC425801" s="1836"/>
    </row>
    <row r="425825" spans="107:107" x14ac:dyDescent="0.25">
      <c r="DC425825" s="1851"/>
    </row>
    <row r="425826" spans="107:107" x14ac:dyDescent="0.25">
      <c r="DC425826" s="1836"/>
    </row>
    <row r="425850" spans="107:107" x14ac:dyDescent="0.25">
      <c r="DC425850" s="1851"/>
    </row>
    <row r="425851" spans="107:107" x14ac:dyDescent="0.25">
      <c r="DC425851" s="1836"/>
    </row>
    <row r="425875" spans="107:107" x14ac:dyDescent="0.25">
      <c r="DC425875" s="1851"/>
    </row>
    <row r="425876" spans="107:107" x14ac:dyDescent="0.25">
      <c r="DC425876" s="1836"/>
    </row>
    <row r="425900" spans="107:107" x14ac:dyDescent="0.25">
      <c r="DC425900" s="1851"/>
    </row>
    <row r="425901" spans="107:107" x14ac:dyDescent="0.25">
      <c r="DC425901" s="1836"/>
    </row>
    <row r="425925" spans="107:107" x14ac:dyDescent="0.25">
      <c r="DC425925" s="1851"/>
    </row>
    <row r="425926" spans="107:107" x14ac:dyDescent="0.25">
      <c r="DC425926" s="1836"/>
    </row>
    <row r="425950" spans="107:107" x14ac:dyDescent="0.25">
      <c r="DC425950" s="1851"/>
    </row>
    <row r="425951" spans="107:107" x14ac:dyDescent="0.25">
      <c r="DC425951" s="1836"/>
    </row>
    <row r="425975" spans="107:107" x14ac:dyDescent="0.25">
      <c r="DC425975" s="1851"/>
    </row>
    <row r="425976" spans="107:107" x14ac:dyDescent="0.25">
      <c r="DC425976" s="1836"/>
    </row>
    <row r="426000" spans="107:107" x14ac:dyDescent="0.25">
      <c r="DC426000" s="1851"/>
    </row>
    <row r="426001" spans="107:107" x14ac:dyDescent="0.25">
      <c r="DC426001" s="1836"/>
    </row>
    <row r="426025" spans="107:107" x14ac:dyDescent="0.25">
      <c r="DC426025" s="1851"/>
    </row>
    <row r="426026" spans="107:107" x14ac:dyDescent="0.25">
      <c r="DC426026" s="1836"/>
    </row>
    <row r="426050" spans="107:107" x14ac:dyDescent="0.25">
      <c r="DC426050" s="1851"/>
    </row>
    <row r="426051" spans="107:107" x14ac:dyDescent="0.25">
      <c r="DC426051" s="1836"/>
    </row>
    <row r="426075" spans="107:107" x14ac:dyDescent="0.25">
      <c r="DC426075" s="1851"/>
    </row>
    <row r="426076" spans="107:107" x14ac:dyDescent="0.25">
      <c r="DC426076" s="1836"/>
    </row>
    <row r="426100" spans="107:107" x14ac:dyDescent="0.25">
      <c r="DC426100" s="1851"/>
    </row>
    <row r="426101" spans="107:107" x14ac:dyDescent="0.25">
      <c r="DC426101" s="1836"/>
    </row>
    <row r="426125" spans="107:107" x14ac:dyDescent="0.25">
      <c r="DC426125" s="1851"/>
    </row>
    <row r="426126" spans="107:107" x14ac:dyDescent="0.25">
      <c r="DC426126" s="1836"/>
    </row>
    <row r="426150" spans="107:107" x14ac:dyDescent="0.25">
      <c r="DC426150" s="1851"/>
    </row>
    <row r="426151" spans="107:107" x14ac:dyDescent="0.25">
      <c r="DC426151" s="1836"/>
    </row>
    <row r="426175" spans="107:107" x14ac:dyDescent="0.25">
      <c r="DC426175" s="1851"/>
    </row>
    <row r="426176" spans="107:107" x14ac:dyDescent="0.25">
      <c r="DC426176" s="1836"/>
    </row>
    <row r="426200" spans="107:107" x14ac:dyDescent="0.25">
      <c r="DC426200" s="1851"/>
    </row>
    <row r="426201" spans="107:107" x14ac:dyDescent="0.25">
      <c r="DC426201" s="1836"/>
    </row>
    <row r="426225" spans="107:107" x14ac:dyDescent="0.25">
      <c r="DC426225" s="1851"/>
    </row>
    <row r="426226" spans="107:107" x14ac:dyDescent="0.25">
      <c r="DC426226" s="1836"/>
    </row>
    <row r="426250" spans="107:107" x14ac:dyDescent="0.25">
      <c r="DC426250" s="1851"/>
    </row>
    <row r="426251" spans="107:107" x14ac:dyDescent="0.25">
      <c r="DC426251" s="1836"/>
    </row>
    <row r="426275" spans="107:107" x14ac:dyDescent="0.25">
      <c r="DC426275" s="1851"/>
    </row>
    <row r="426276" spans="107:107" x14ac:dyDescent="0.25">
      <c r="DC426276" s="1836"/>
    </row>
    <row r="426300" spans="107:107" x14ac:dyDescent="0.25">
      <c r="DC426300" s="1851"/>
    </row>
    <row r="426301" spans="107:107" x14ac:dyDescent="0.25">
      <c r="DC426301" s="1836"/>
    </row>
    <row r="426325" spans="107:107" x14ac:dyDescent="0.25">
      <c r="DC426325" s="1851"/>
    </row>
    <row r="426326" spans="107:107" x14ac:dyDescent="0.25">
      <c r="DC426326" s="1836"/>
    </row>
    <row r="426350" spans="107:107" x14ac:dyDescent="0.25">
      <c r="DC426350" s="1851"/>
    </row>
    <row r="426351" spans="107:107" x14ac:dyDescent="0.25">
      <c r="DC426351" s="1836"/>
    </row>
    <row r="426375" spans="107:107" x14ac:dyDescent="0.25">
      <c r="DC426375" s="1851"/>
    </row>
    <row r="426376" spans="107:107" x14ac:dyDescent="0.25">
      <c r="DC426376" s="1836"/>
    </row>
    <row r="426400" spans="107:107" x14ac:dyDescent="0.25">
      <c r="DC426400" s="1851"/>
    </row>
    <row r="426401" spans="107:107" x14ac:dyDescent="0.25">
      <c r="DC426401" s="1836"/>
    </row>
    <row r="426425" spans="107:107" x14ac:dyDescent="0.25">
      <c r="DC426425" s="1851"/>
    </row>
    <row r="426426" spans="107:107" x14ac:dyDescent="0.25">
      <c r="DC426426" s="1836"/>
    </row>
    <row r="426450" spans="107:107" x14ac:dyDescent="0.25">
      <c r="DC426450" s="1851"/>
    </row>
    <row r="426451" spans="107:107" x14ac:dyDescent="0.25">
      <c r="DC426451" s="1836"/>
    </row>
    <row r="426475" spans="107:107" x14ac:dyDescent="0.25">
      <c r="DC426475" s="1851"/>
    </row>
    <row r="426476" spans="107:107" x14ac:dyDescent="0.25">
      <c r="DC426476" s="1836"/>
    </row>
    <row r="426500" spans="107:107" x14ac:dyDescent="0.25">
      <c r="DC426500" s="1851"/>
    </row>
    <row r="426501" spans="107:107" x14ac:dyDescent="0.25">
      <c r="DC426501" s="1836"/>
    </row>
    <row r="426525" spans="107:107" x14ac:dyDescent="0.25">
      <c r="DC426525" s="1851"/>
    </row>
    <row r="426526" spans="107:107" x14ac:dyDescent="0.25">
      <c r="DC426526" s="1836"/>
    </row>
    <row r="426550" spans="107:107" x14ac:dyDescent="0.25">
      <c r="DC426550" s="1851"/>
    </row>
    <row r="426551" spans="107:107" x14ac:dyDescent="0.25">
      <c r="DC426551" s="1836"/>
    </row>
    <row r="426575" spans="107:107" x14ac:dyDescent="0.25">
      <c r="DC426575" s="1851"/>
    </row>
    <row r="426576" spans="107:107" x14ac:dyDescent="0.25">
      <c r="DC426576" s="1836"/>
    </row>
    <row r="426600" spans="107:107" x14ac:dyDescent="0.25">
      <c r="DC426600" s="1851"/>
    </row>
    <row r="426601" spans="107:107" x14ac:dyDescent="0.25">
      <c r="DC426601" s="1836"/>
    </row>
    <row r="426625" spans="107:107" x14ac:dyDescent="0.25">
      <c r="DC426625" s="1851"/>
    </row>
    <row r="426626" spans="107:107" x14ac:dyDescent="0.25">
      <c r="DC426626" s="1836"/>
    </row>
    <row r="426650" spans="107:107" x14ac:dyDescent="0.25">
      <c r="DC426650" s="1851"/>
    </row>
    <row r="426651" spans="107:107" x14ac:dyDescent="0.25">
      <c r="DC426651" s="1836"/>
    </row>
    <row r="426675" spans="107:107" x14ac:dyDescent="0.25">
      <c r="DC426675" s="1851"/>
    </row>
    <row r="426676" spans="107:107" x14ac:dyDescent="0.25">
      <c r="DC426676" s="1836"/>
    </row>
    <row r="426700" spans="107:107" x14ac:dyDescent="0.25">
      <c r="DC426700" s="1851"/>
    </row>
    <row r="426701" spans="107:107" x14ac:dyDescent="0.25">
      <c r="DC426701" s="1836"/>
    </row>
    <row r="426725" spans="107:107" x14ac:dyDescent="0.25">
      <c r="DC426725" s="1851"/>
    </row>
    <row r="426726" spans="107:107" x14ac:dyDescent="0.25">
      <c r="DC426726" s="1836"/>
    </row>
    <row r="426750" spans="107:107" x14ac:dyDescent="0.25">
      <c r="DC426750" s="1851"/>
    </row>
    <row r="426751" spans="107:107" x14ac:dyDescent="0.25">
      <c r="DC426751" s="1836"/>
    </row>
    <row r="426775" spans="107:107" x14ac:dyDescent="0.25">
      <c r="DC426775" s="1851"/>
    </row>
    <row r="426776" spans="107:107" x14ac:dyDescent="0.25">
      <c r="DC426776" s="1836"/>
    </row>
    <row r="426800" spans="107:107" x14ac:dyDescent="0.25">
      <c r="DC426800" s="1851"/>
    </row>
    <row r="426801" spans="107:107" x14ac:dyDescent="0.25">
      <c r="DC426801" s="1836"/>
    </row>
    <row r="426825" spans="107:107" x14ac:dyDescent="0.25">
      <c r="DC426825" s="1851"/>
    </row>
    <row r="426826" spans="107:107" x14ac:dyDescent="0.25">
      <c r="DC426826" s="1836"/>
    </row>
    <row r="426850" spans="107:107" x14ac:dyDescent="0.25">
      <c r="DC426850" s="1851"/>
    </row>
    <row r="426851" spans="107:107" x14ac:dyDescent="0.25">
      <c r="DC426851" s="1836"/>
    </row>
    <row r="426875" spans="107:107" x14ac:dyDescent="0.25">
      <c r="DC426875" s="1851"/>
    </row>
    <row r="426876" spans="107:107" x14ac:dyDescent="0.25">
      <c r="DC426876" s="1836"/>
    </row>
    <row r="426900" spans="107:107" x14ac:dyDescent="0.25">
      <c r="DC426900" s="1851"/>
    </row>
    <row r="426901" spans="107:107" x14ac:dyDescent="0.25">
      <c r="DC426901" s="1836"/>
    </row>
    <row r="426925" spans="107:107" x14ac:dyDescent="0.25">
      <c r="DC426925" s="1851"/>
    </row>
    <row r="426926" spans="107:107" x14ac:dyDescent="0.25">
      <c r="DC426926" s="1836"/>
    </row>
    <row r="426950" spans="107:107" x14ac:dyDescent="0.25">
      <c r="DC426950" s="1851"/>
    </row>
    <row r="426951" spans="107:107" x14ac:dyDescent="0.25">
      <c r="DC426951" s="1836"/>
    </row>
    <row r="426975" spans="107:107" x14ac:dyDescent="0.25">
      <c r="DC426975" s="1851"/>
    </row>
    <row r="426976" spans="107:107" x14ac:dyDescent="0.25">
      <c r="DC426976" s="1836"/>
    </row>
    <row r="427000" spans="107:107" x14ac:dyDescent="0.25">
      <c r="DC427000" s="1851"/>
    </row>
    <row r="427001" spans="107:107" x14ac:dyDescent="0.25">
      <c r="DC427001" s="1836"/>
    </row>
    <row r="427025" spans="107:107" x14ac:dyDescent="0.25">
      <c r="DC427025" s="1851"/>
    </row>
    <row r="427026" spans="107:107" x14ac:dyDescent="0.25">
      <c r="DC427026" s="1836"/>
    </row>
    <row r="427050" spans="107:107" x14ac:dyDescent="0.25">
      <c r="DC427050" s="1851"/>
    </row>
    <row r="427051" spans="107:107" x14ac:dyDescent="0.25">
      <c r="DC427051" s="1836"/>
    </row>
    <row r="427075" spans="107:107" x14ac:dyDescent="0.25">
      <c r="DC427075" s="1851"/>
    </row>
    <row r="427076" spans="107:107" x14ac:dyDescent="0.25">
      <c r="DC427076" s="1836"/>
    </row>
    <row r="427100" spans="107:107" x14ac:dyDescent="0.25">
      <c r="DC427100" s="1851"/>
    </row>
    <row r="427101" spans="107:107" x14ac:dyDescent="0.25">
      <c r="DC427101" s="1836"/>
    </row>
    <row r="427125" spans="107:107" x14ac:dyDescent="0.25">
      <c r="DC427125" s="1851"/>
    </row>
    <row r="427126" spans="107:107" x14ac:dyDescent="0.25">
      <c r="DC427126" s="1836"/>
    </row>
    <row r="427150" spans="107:107" x14ac:dyDescent="0.25">
      <c r="DC427150" s="1851"/>
    </row>
    <row r="427151" spans="107:107" x14ac:dyDescent="0.25">
      <c r="DC427151" s="1836"/>
    </row>
    <row r="427175" spans="107:107" x14ac:dyDescent="0.25">
      <c r="DC427175" s="1851"/>
    </row>
    <row r="427176" spans="107:107" x14ac:dyDescent="0.25">
      <c r="DC427176" s="1836"/>
    </row>
    <row r="427200" spans="107:107" x14ac:dyDescent="0.25">
      <c r="DC427200" s="1851"/>
    </row>
    <row r="427201" spans="107:107" x14ac:dyDescent="0.25">
      <c r="DC427201" s="1836"/>
    </row>
    <row r="427225" spans="107:107" x14ac:dyDescent="0.25">
      <c r="DC427225" s="1851"/>
    </row>
    <row r="427226" spans="107:107" x14ac:dyDescent="0.25">
      <c r="DC427226" s="1836"/>
    </row>
    <row r="427250" spans="107:107" x14ac:dyDescent="0.25">
      <c r="DC427250" s="1851"/>
    </row>
    <row r="427251" spans="107:107" x14ac:dyDescent="0.25">
      <c r="DC427251" s="1836"/>
    </row>
    <row r="427275" spans="107:107" x14ac:dyDescent="0.25">
      <c r="DC427275" s="1851"/>
    </row>
    <row r="427276" spans="107:107" x14ac:dyDescent="0.25">
      <c r="DC427276" s="1836"/>
    </row>
    <row r="427300" spans="107:107" x14ac:dyDescent="0.25">
      <c r="DC427300" s="1851"/>
    </row>
    <row r="427301" spans="107:107" x14ac:dyDescent="0.25">
      <c r="DC427301" s="1836"/>
    </row>
    <row r="427325" spans="107:107" x14ac:dyDescent="0.25">
      <c r="DC427325" s="1851"/>
    </row>
    <row r="427326" spans="107:107" x14ac:dyDescent="0.25">
      <c r="DC427326" s="1836"/>
    </row>
    <row r="427350" spans="107:107" x14ac:dyDescent="0.25">
      <c r="DC427350" s="1851"/>
    </row>
    <row r="427351" spans="107:107" x14ac:dyDescent="0.25">
      <c r="DC427351" s="1836"/>
    </row>
    <row r="427375" spans="107:107" x14ac:dyDescent="0.25">
      <c r="DC427375" s="1851"/>
    </row>
    <row r="427376" spans="107:107" x14ac:dyDescent="0.25">
      <c r="DC427376" s="1836"/>
    </row>
    <row r="427400" spans="107:107" x14ac:dyDescent="0.25">
      <c r="DC427400" s="1851"/>
    </row>
    <row r="427401" spans="107:107" x14ac:dyDescent="0.25">
      <c r="DC427401" s="1836"/>
    </row>
    <row r="427425" spans="107:107" x14ac:dyDescent="0.25">
      <c r="DC427425" s="1851"/>
    </row>
    <row r="427426" spans="107:107" x14ac:dyDescent="0.25">
      <c r="DC427426" s="1836"/>
    </row>
    <row r="427450" spans="107:107" x14ac:dyDescent="0.25">
      <c r="DC427450" s="1851"/>
    </row>
    <row r="427451" spans="107:107" x14ac:dyDescent="0.25">
      <c r="DC427451" s="1836"/>
    </row>
    <row r="427475" spans="107:107" x14ac:dyDescent="0.25">
      <c r="DC427475" s="1851"/>
    </row>
    <row r="427476" spans="107:107" x14ac:dyDescent="0.25">
      <c r="DC427476" s="1836"/>
    </row>
    <row r="427500" spans="107:107" x14ac:dyDescent="0.25">
      <c r="DC427500" s="1851"/>
    </row>
    <row r="427501" spans="107:107" x14ac:dyDescent="0.25">
      <c r="DC427501" s="1836"/>
    </row>
    <row r="427525" spans="107:107" x14ac:dyDescent="0.25">
      <c r="DC427525" s="1851"/>
    </row>
    <row r="427526" spans="107:107" x14ac:dyDescent="0.25">
      <c r="DC427526" s="1836"/>
    </row>
    <row r="427550" spans="107:107" x14ac:dyDescent="0.25">
      <c r="DC427550" s="1851"/>
    </row>
    <row r="427551" spans="107:107" x14ac:dyDescent="0.25">
      <c r="DC427551" s="1836"/>
    </row>
    <row r="427575" spans="107:107" x14ac:dyDescent="0.25">
      <c r="DC427575" s="1851"/>
    </row>
    <row r="427576" spans="107:107" x14ac:dyDescent="0.25">
      <c r="DC427576" s="1836"/>
    </row>
    <row r="427600" spans="107:107" x14ac:dyDescent="0.25">
      <c r="DC427600" s="1851"/>
    </row>
    <row r="427601" spans="107:107" x14ac:dyDescent="0.25">
      <c r="DC427601" s="1836"/>
    </row>
    <row r="427625" spans="107:107" x14ac:dyDescent="0.25">
      <c r="DC427625" s="1851"/>
    </row>
    <row r="427626" spans="107:107" x14ac:dyDescent="0.25">
      <c r="DC427626" s="1836"/>
    </row>
    <row r="427650" spans="107:107" x14ac:dyDescent="0.25">
      <c r="DC427650" s="1851"/>
    </row>
    <row r="427651" spans="107:107" x14ac:dyDescent="0.25">
      <c r="DC427651" s="1836"/>
    </row>
    <row r="427675" spans="107:107" x14ac:dyDescent="0.25">
      <c r="DC427675" s="1851"/>
    </row>
    <row r="427676" spans="107:107" x14ac:dyDescent="0.25">
      <c r="DC427676" s="1836"/>
    </row>
    <row r="427700" spans="107:107" x14ac:dyDescent="0.25">
      <c r="DC427700" s="1851"/>
    </row>
    <row r="427701" spans="107:107" x14ac:dyDescent="0.25">
      <c r="DC427701" s="1836"/>
    </row>
    <row r="427725" spans="107:107" x14ac:dyDescent="0.25">
      <c r="DC427725" s="1851"/>
    </row>
    <row r="427726" spans="107:107" x14ac:dyDescent="0.25">
      <c r="DC427726" s="1836"/>
    </row>
    <row r="427750" spans="107:107" x14ac:dyDescent="0.25">
      <c r="DC427750" s="1851"/>
    </row>
    <row r="427751" spans="107:107" x14ac:dyDescent="0.25">
      <c r="DC427751" s="1836"/>
    </row>
    <row r="427775" spans="107:107" x14ac:dyDescent="0.25">
      <c r="DC427775" s="1851"/>
    </row>
    <row r="427776" spans="107:107" x14ac:dyDescent="0.25">
      <c r="DC427776" s="1836"/>
    </row>
    <row r="427800" spans="107:107" x14ac:dyDescent="0.25">
      <c r="DC427800" s="1851"/>
    </row>
    <row r="427801" spans="107:107" x14ac:dyDescent="0.25">
      <c r="DC427801" s="1836"/>
    </row>
    <row r="427825" spans="107:107" x14ac:dyDescent="0.25">
      <c r="DC427825" s="1851"/>
    </row>
    <row r="427826" spans="107:107" x14ac:dyDescent="0.25">
      <c r="DC427826" s="1836"/>
    </row>
    <row r="427850" spans="107:107" x14ac:dyDescent="0.25">
      <c r="DC427850" s="1851"/>
    </row>
    <row r="427851" spans="107:107" x14ac:dyDescent="0.25">
      <c r="DC427851" s="1836"/>
    </row>
    <row r="427875" spans="107:107" x14ac:dyDescent="0.25">
      <c r="DC427875" s="1851"/>
    </row>
    <row r="427876" spans="107:107" x14ac:dyDescent="0.25">
      <c r="DC427876" s="1836"/>
    </row>
    <row r="427900" spans="107:107" x14ac:dyDescent="0.25">
      <c r="DC427900" s="1851"/>
    </row>
    <row r="427901" spans="107:107" x14ac:dyDescent="0.25">
      <c r="DC427901" s="1836"/>
    </row>
    <row r="427925" spans="107:107" x14ac:dyDescent="0.25">
      <c r="DC427925" s="1851"/>
    </row>
    <row r="427926" spans="107:107" x14ac:dyDescent="0.25">
      <c r="DC427926" s="1836"/>
    </row>
    <row r="427950" spans="107:107" x14ac:dyDescent="0.25">
      <c r="DC427950" s="1851"/>
    </row>
    <row r="427951" spans="107:107" x14ac:dyDescent="0.25">
      <c r="DC427951" s="1836"/>
    </row>
    <row r="427975" spans="107:107" x14ac:dyDescent="0.25">
      <c r="DC427975" s="1851"/>
    </row>
    <row r="427976" spans="107:107" x14ac:dyDescent="0.25">
      <c r="DC427976" s="1836"/>
    </row>
    <row r="428000" spans="107:107" x14ac:dyDescent="0.25">
      <c r="DC428000" s="1851"/>
    </row>
    <row r="428001" spans="107:107" x14ac:dyDescent="0.25">
      <c r="DC428001" s="1836"/>
    </row>
    <row r="428025" spans="107:107" x14ac:dyDescent="0.25">
      <c r="DC428025" s="1851"/>
    </row>
    <row r="428026" spans="107:107" x14ac:dyDescent="0.25">
      <c r="DC428026" s="1836"/>
    </row>
    <row r="428050" spans="107:107" x14ac:dyDescent="0.25">
      <c r="DC428050" s="1851"/>
    </row>
    <row r="428051" spans="107:107" x14ac:dyDescent="0.25">
      <c r="DC428051" s="1836"/>
    </row>
    <row r="428075" spans="107:107" x14ac:dyDescent="0.25">
      <c r="DC428075" s="1851"/>
    </row>
    <row r="428076" spans="107:107" x14ac:dyDescent="0.25">
      <c r="DC428076" s="1836"/>
    </row>
    <row r="428100" spans="107:107" x14ac:dyDescent="0.25">
      <c r="DC428100" s="1851"/>
    </row>
    <row r="428101" spans="107:107" x14ac:dyDescent="0.25">
      <c r="DC428101" s="1836"/>
    </row>
    <row r="428125" spans="107:107" x14ac:dyDescent="0.25">
      <c r="DC428125" s="1851"/>
    </row>
    <row r="428126" spans="107:107" x14ac:dyDescent="0.25">
      <c r="DC428126" s="1836"/>
    </row>
    <row r="428150" spans="107:107" x14ac:dyDescent="0.25">
      <c r="DC428150" s="1851"/>
    </row>
    <row r="428151" spans="107:107" x14ac:dyDescent="0.25">
      <c r="DC428151" s="1836"/>
    </row>
    <row r="428175" spans="107:107" x14ac:dyDescent="0.25">
      <c r="DC428175" s="1851"/>
    </row>
    <row r="428176" spans="107:107" x14ac:dyDescent="0.25">
      <c r="DC428176" s="1836"/>
    </row>
    <row r="428200" spans="107:107" x14ac:dyDescent="0.25">
      <c r="DC428200" s="1851"/>
    </row>
    <row r="428201" spans="107:107" x14ac:dyDescent="0.25">
      <c r="DC428201" s="1836"/>
    </row>
    <row r="428225" spans="107:107" x14ac:dyDescent="0.25">
      <c r="DC428225" s="1851"/>
    </row>
    <row r="428226" spans="107:107" x14ac:dyDescent="0.25">
      <c r="DC428226" s="1836"/>
    </row>
    <row r="428250" spans="107:107" x14ac:dyDescent="0.25">
      <c r="DC428250" s="1851"/>
    </row>
    <row r="428251" spans="107:107" x14ac:dyDescent="0.25">
      <c r="DC428251" s="1836"/>
    </row>
    <row r="428275" spans="107:107" x14ac:dyDescent="0.25">
      <c r="DC428275" s="1851"/>
    </row>
    <row r="428276" spans="107:107" x14ac:dyDescent="0.25">
      <c r="DC428276" s="1836"/>
    </row>
    <row r="428300" spans="107:107" x14ac:dyDescent="0.25">
      <c r="DC428300" s="1851"/>
    </row>
    <row r="428301" spans="107:107" x14ac:dyDescent="0.25">
      <c r="DC428301" s="1836"/>
    </row>
    <row r="428325" spans="107:107" x14ac:dyDescent="0.25">
      <c r="DC428325" s="1851"/>
    </row>
    <row r="428326" spans="107:107" x14ac:dyDescent="0.25">
      <c r="DC428326" s="1836"/>
    </row>
    <row r="428350" spans="107:107" x14ac:dyDescent="0.25">
      <c r="DC428350" s="1851"/>
    </row>
    <row r="428351" spans="107:107" x14ac:dyDescent="0.25">
      <c r="DC428351" s="1836"/>
    </row>
    <row r="428375" spans="107:107" x14ac:dyDescent="0.25">
      <c r="DC428375" s="1851"/>
    </row>
    <row r="428376" spans="107:107" x14ac:dyDescent="0.25">
      <c r="DC428376" s="1836"/>
    </row>
    <row r="428400" spans="107:107" x14ac:dyDescent="0.25">
      <c r="DC428400" s="1851"/>
    </row>
    <row r="428401" spans="107:107" x14ac:dyDescent="0.25">
      <c r="DC428401" s="1836"/>
    </row>
    <row r="428425" spans="107:107" x14ac:dyDescent="0.25">
      <c r="DC428425" s="1851"/>
    </row>
    <row r="428426" spans="107:107" x14ac:dyDescent="0.25">
      <c r="DC428426" s="1836"/>
    </row>
    <row r="428450" spans="107:107" x14ac:dyDescent="0.25">
      <c r="DC428450" s="1851"/>
    </row>
    <row r="428451" spans="107:107" x14ac:dyDescent="0.25">
      <c r="DC428451" s="1836"/>
    </row>
    <row r="428475" spans="107:107" x14ac:dyDescent="0.25">
      <c r="DC428475" s="1851"/>
    </row>
    <row r="428476" spans="107:107" x14ac:dyDescent="0.25">
      <c r="DC428476" s="1836"/>
    </row>
    <row r="428500" spans="107:107" x14ac:dyDescent="0.25">
      <c r="DC428500" s="1851"/>
    </row>
    <row r="428501" spans="107:107" x14ac:dyDescent="0.25">
      <c r="DC428501" s="1836"/>
    </row>
    <row r="428525" spans="107:107" x14ac:dyDescent="0.25">
      <c r="DC428525" s="1851"/>
    </row>
    <row r="428526" spans="107:107" x14ac:dyDescent="0.25">
      <c r="DC428526" s="1836"/>
    </row>
    <row r="428550" spans="107:107" x14ac:dyDescent="0.25">
      <c r="DC428550" s="1851"/>
    </row>
    <row r="428551" spans="107:107" x14ac:dyDescent="0.25">
      <c r="DC428551" s="1836"/>
    </row>
    <row r="428575" spans="107:107" x14ac:dyDescent="0.25">
      <c r="DC428575" s="1851"/>
    </row>
    <row r="428576" spans="107:107" x14ac:dyDescent="0.25">
      <c r="DC428576" s="1836"/>
    </row>
    <row r="428600" spans="107:107" x14ac:dyDescent="0.25">
      <c r="DC428600" s="1851"/>
    </row>
    <row r="428601" spans="107:107" x14ac:dyDescent="0.25">
      <c r="DC428601" s="1836"/>
    </row>
    <row r="428625" spans="107:107" x14ac:dyDescent="0.25">
      <c r="DC428625" s="1851"/>
    </row>
    <row r="428626" spans="107:107" x14ac:dyDescent="0.25">
      <c r="DC428626" s="1836"/>
    </row>
    <row r="428650" spans="107:107" x14ac:dyDescent="0.25">
      <c r="DC428650" s="1851"/>
    </row>
    <row r="428651" spans="107:107" x14ac:dyDescent="0.25">
      <c r="DC428651" s="1836"/>
    </row>
    <row r="428675" spans="107:107" x14ac:dyDescent="0.25">
      <c r="DC428675" s="1851"/>
    </row>
    <row r="428676" spans="107:107" x14ac:dyDescent="0.25">
      <c r="DC428676" s="1836"/>
    </row>
    <row r="428700" spans="107:107" x14ac:dyDescent="0.25">
      <c r="DC428700" s="1851"/>
    </row>
    <row r="428701" spans="107:107" x14ac:dyDescent="0.25">
      <c r="DC428701" s="1836"/>
    </row>
    <row r="428725" spans="107:107" x14ac:dyDescent="0.25">
      <c r="DC428725" s="1851"/>
    </row>
    <row r="428726" spans="107:107" x14ac:dyDescent="0.25">
      <c r="DC428726" s="1836"/>
    </row>
    <row r="428750" spans="107:107" x14ac:dyDescent="0.25">
      <c r="DC428750" s="1851"/>
    </row>
    <row r="428751" spans="107:107" x14ac:dyDescent="0.25">
      <c r="DC428751" s="1836"/>
    </row>
    <row r="428775" spans="107:107" x14ac:dyDescent="0.25">
      <c r="DC428775" s="1851"/>
    </row>
    <row r="428776" spans="107:107" x14ac:dyDescent="0.25">
      <c r="DC428776" s="1836"/>
    </row>
    <row r="428800" spans="107:107" x14ac:dyDescent="0.25">
      <c r="DC428800" s="1851"/>
    </row>
    <row r="428801" spans="107:107" x14ac:dyDescent="0.25">
      <c r="DC428801" s="1836"/>
    </row>
    <row r="428825" spans="107:107" x14ac:dyDescent="0.25">
      <c r="DC428825" s="1851"/>
    </row>
    <row r="428826" spans="107:107" x14ac:dyDescent="0.25">
      <c r="DC428826" s="1836"/>
    </row>
    <row r="428850" spans="107:107" x14ac:dyDescent="0.25">
      <c r="DC428850" s="1851"/>
    </row>
    <row r="428851" spans="107:107" x14ac:dyDescent="0.25">
      <c r="DC428851" s="1836"/>
    </row>
    <row r="428875" spans="107:107" x14ac:dyDescent="0.25">
      <c r="DC428875" s="1851"/>
    </row>
    <row r="428876" spans="107:107" x14ac:dyDescent="0.25">
      <c r="DC428876" s="1836"/>
    </row>
    <row r="428900" spans="107:107" x14ac:dyDescent="0.25">
      <c r="DC428900" s="1851"/>
    </row>
    <row r="428901" spans="107:107" x14ac:dyDescent="0.25">
      <c r="DC428901" s="1836"/>
    </row>
    <row r="428925" spans="107:107" x14ac:dyDescent="0.25">
      <c r="DC428925" s="1851"/>
    </row>
    <row r="428926" spans="107:107" x14ac:dyDescent="0.25">
      <c r="DC428926" s="1836"/>
    </row>
    <row r="428950" spans="107:107" x14ac:dyDescent="0.25">
      <c r="DC428950" s="1851"/>
    </row>
    <row r="428951" spans="107:107" x14ac:dyDescent="0.25">
      <c r="DC428951" s="1836"/>
    </row>
    <row r="428975" spans="107:107" x14ac:dyDescent="0.25">
      <c r="DC428975" s="1851"/>
    </row>
    <row r="428976" spans="107:107" x14ac:dyDescent="0.25">
      <c r="DC428976" s="1836"/>
    </row>
    <row r="429000" spans="107:107" x14ac:dyDescent="0.25">
      <c r="DC429000" s="1851"/>
    </row>
    <row r="429001" spans="107:107" x14ac:dyDescent="0.25">
      <c r="DC429001" s="1836"/>
    </row>
    <row r="429025" spans="107:107" x14ac:dyDescent="0.25">
      <c r="DC429025" s="1851"/>
    </row>
    <row r="429026" spans="107:107" x14ac:dyDescent="0.25">
      <c r="DC429026" s="1836"/>
    </row>
    <row r="429050" spans="107:107" x14ac:dyDescent="0.25">
      <c r="DC429050" s="1851"/>
    </row>
    <row r="429051" spans="107:107" x14ac:dyDescent="0.25">
      <c r="DC429051" s="1836"/>
    </row>
    <row r="429075" spans="107:107" x14ac:dyDescent="0.25">
      <c r="DC429075" s="1851"/>
    </row>
    <row r="429076" spans="107:107" x14ac:dyDescent="0.25">
      <c r="DC429076" s="1836"/>
    </row>
    <row r="429100" spans="107:107" x14ac:dyDescent="0.25">
      <c r="DC429100" s="1851"/>
    </row>
    <row r="429101" spans="107:107" x14ac:dyDescent="0.25">
      <c r="DC429101" s="1836"/>
    </row>
    <row r="429125" spans="107:107" x14ac:dyDescent="0.25">
      <c r="DC429125" s="1851"/>
    </row>
    <row r="429126" spans="107:107" x14ac:dyDescent="0.25">
      <c r="DC429126" s="1836"/>
    </row>
    <row r="429150" spans="107:107" x14ac:dyDescent="0.25">
      <c r="DC429150" s="1851"/>
    </row>
    <row r="429151" spans="107:107" x14ac:dyDescent="0.25">
      <c r="DC429151" s="1836"/>
    </row>
    <row r="429175" spans="107:107" x14ac:dyDescent="0.25">
      <c r="DC429175" s="1851"/>
    </row>
    <row r="429176" spans="107:107" x14ac:dyDescent="0.25">
      <c r="DC429176" s="1836"/>
    </row>
    <row r="429200" spans="107:107" x14ac:dyDescent="0.25">
      <c r="DC429200" s="1851"/>
    </row>
    <row r="429201" spans="107:107" x14ac:dyDescent="0.25">
      <c r="DC429201" s="1836"/>
    </row>
    <row r="429225" spans="107:107" x14ac:dyDescent="0.25">
      <c r="DC429225" s="1851"/>
    </row>
    <row r="429226" spans="107:107" x14ac:dyDescent="0.25">
      <c r="DC429226" s="1836"/>
    </row>
    <row r="429250" spans="107:107" x14ac:dyDescent="0.25">
      <c r="DC429250" s="1851"/>
    </row>
    <row r="429251" spans="107:107" x14ac:dyDescent="0.25">
      <c r="DC429251" s="1836"/>
    </row>
    <row r="429275" spans="107:107" x14ac:dyDescent="0.25">
      <c r="DC429275" s="1851"/>
    </row>
    <row r="429276" spans="107:107" x14ac:dyDescent="0.25">
      <c r="DC429276" s="1836"/>
    </row>
    <row r="429300" spans="107:107" x14ac:dyDescent="0.25">
      <c r="DC429300" s="1851"/>
    </row>
    <row r="429301" spans="107:107" x14ac:dyDescent="0.25">
      <c r="DC429301" s="1836"/>
    </row>
    <row r="429325" spans="107:107" x14ac:dyDescent="0.25">
      <c r="DC429325" s="1851"/>
    </row>
    <row r="429326" spans="107:107" x14ac:dyDescent="0.25">
      <c r="DC429326" s="1836"/>
    </row>
    <row r="429350" spans="107:107" x14ac:dyDescent="0.25">
      <c r="DC429350" s="1851"/>
    </row>
    <row r="429351" spans="107:107" x14ac:dyDescent="0.25">
      <c r="DC429351" s="1836"/>
    </row>
    <row r="429375" spans="107:107" x14ac:dyDescent="0.25">
      <c r="DC429375" s="1851"/>
    </row>
    <row r="429376" spans="107:107" x14ac:dyDescent="0.25">
      <c r="DC429376" s="1836"/>
    </row>
    <row r="429400" spans="107:107" x14ac:dyDescent="0.25">
      <c r="DC429400" s="1851"/>
    </row>
    <row r="429401" spans="107:107" x14ac:dyDescent="0.25">
      <c r="DC429401" s="1836"/>
    </row>
    <row r="429425" spans="107:107" x14ac:dyDescent="0.25">
      <c r="DC429425" s="1851"/>
    </row>
    <row r="429426" spans="107:107" x14ac:dyDescent="0.25">
      <c r="DC429426" s="1836"/>
    </row>
    <row r="429450" spans="107:107" x14ac:dyDescent="0.25">
      <c r="DC429450" s="1851"/>
    </row>
    <row r="429451" spans="107:107" x14ac:dyDescent="0.25">
      <c r="DC429451" s="1836"/>
    </row>
    <row r="429475" spans="107:107" x14ac:dyDescent="0.25">
      <c r="DC429475" s="1851"/>
    </row>
    <row r="429476" spans="107:107" x14ac:dyDescent="0.25">
      <c r="DC429476" s="1836"/>
    </row>
    <row r="429500" spans="107:107" x14ac:dyDescent="0.25">
      <c r="DC429500" s="1851"/>
    </row>
    <row r="429501" spans="107:107" x14ac:dyDescent="0.25">
      <c r="DC429501" s="1836"/>
    </row>
    <row r="429525" spans="107:107" x14ac:dyDescent="0.25">
      <c r="DC429525" s="1851"/>
    </row>
    <row r="429526" spans="107:107" x14ac:dyDescent="0.25">
      <c r="DC429526" s="1836"/>
    </row>
    <row r="429550" spans="107:107" x14ac:dyDescent="0.25">
      <c r="DC429550" s="1851"/>
    </row>
    <row r="429551" spans="107:107" x14ac:dyDescent="0.25">
      <c r="DC429551" s="1836"/>
    </row>
    <row r="429575" spans="107:107" x14ac:dyDescent="0.25">
      <c r="DC429575" s="1851"/>
    </row>
    <row r="429576" spans="107:107" x14ac:dyDescent="0.25">
      <c r="DC429576" s="1836"/>
    </row>
    <row r="429600" spans="107:107" x14ac:dyDescent="0.25">
      <c r="DC429600" s="1851"/>
    </row>
    <row r="429601" spans="107:107" x14ac:dyDescent="0.25">
      <c r="DC429601" s="1836"/>
    </row>
    <row r="429625" spans="107:107" x14ac:dyDescent="0.25">
      <c r="DC429625" s="1851"/>
    </row>
    <row r="429626" spans="107:107" x14ac:dyDescent="0.25">
      <c r="DC429626" s="1836"/>
    </row>
    <row r="429650" spans="107:107" x14ac:dyDescent="0.25">
      <c r="DC429650" s="1851"/>
    </row>
    <row r="429651" spans="107:107" x14ac:dyDescent="0.25">
      <c r="DC429651" s="1836"/>
    </row>
    <row r="429675" spans="107:107" x14ac:dyDescent="0.25">
      <c r="DC429675" s="1851"/>
    </row>
    <row r="429676" spans="107:107" x14ac:dyDescent="0.25">
      <c r="DC429676" s="1836"/>
    </row>
    <row r="429700" spans="107:107" x14ac:dyDescent="0.25">
      <c r="DC429700" s="1851"/>
    </row>
    <row r="429701" spans="107:107" x14ac:dyDescent="0.25">
      <c r="DC429701" s="1836"/>
    </row>
    <row r="429725" spans="107:107" x14ac:dyDescent="0.25">
      <c r="DC429725" s="1851"/>
    </row>
    <row r="429726" spans="107:107" x14ac:dyDescent="0.25">
      <c r="DC429726" s="1836"/>
    </row>
    <row r="429750" spans="107:107" x14ac:dyDescent="0.25">
      <c r="DC429750" s="1851"/>
    </row>
    <row r="429751" spans="107:107" x14ac:dyDescent="0.25">
      <c r="DC429751" s="1836"/>
    </row>
    <row r="429775" spans="107:107" x14ac:dyDescent="0.25">
      <c r="DC429775" s="1851"/>
    </row>
    <row r="429776" spans="107:107" x14ac:dyDescent="0.25">
      <c r="DC429776" s="1836"/>
    </row>
    <row r="429800" spans="107:107" x14ac:dyDescent="0.25">
      <c r="DC429800" s="1851"/>
    </row>
    <row r="429801" spans="107:107" x14ac:dyDescent="0.25">
      <c r="DC429801" s="1836"/>
    </row>
    <row r="429825" spans="107:107" x14ac:dyDescent="0.25">
      <c r="DC429825" s="1851"/>
    </row>
    <row r="429826" spans="107:107" x14ac:dyDescent="0.25">
      <c r="DC429826" s="1836"/>
    </row>
    <row r="429850" spans="107:107" x14ac:dyDescent="0.25">
      <c r="DC429850" s="1851"/>
    </row>
    <row r="429851" spans="107:107" x14ac:dyDescent="0.25">
      <c r="DC429851" s="1836"/>
    </row>
    <row r="429875" spans="107:107" x14ac:dyDescent="0.25">
      <c r="DC429875" s="1851"/>
    </row>
    <row r="429876" spans="107:107" x14ac:dyDescent="0.25">
      <c r="DC429876" s="1836"/>
    </row>
    <row r="429900" spans="107:107" x14ac:dyDescent="0.25">
      <c r="DC429900" s="1851"/>
    </row>
    <row r="429901" spans="107:107" x14ac:dyDescent="0.25">
      <c r="DC429901" s="1836"/>
    </row>
    <row r="429925" spans="107:107" x14ac:dyDescent="0.25">
      <c r="DC429925" s="1851"/>
    </row>
    <row r="429926" spans="107:107" x14ac:dyDescent="0.25">
      <c r="DC429926" s="1836"/>
    </row>
    <row r="429950" spans="107:107" x14ac:dyDescent="0.25">
      <c r="DC429950" s="1851"/>
    </row>
    <row r="429951" spans="107:107" x14ac:dyDescent="0.25">
      <c r="DC429951" s="1836"/>
    </row>
    <row r="429975" spans="107:107" x14ac:dyDescent="0.25">
      <c r="DC429975" s="1851"/>
    </row>
    <row r="429976" spans="107:107" x14ac:dyDescent="0.25">
      <c r="DC429976" s="1836"/>
    </row>
    <row r="430000" spans="107:107" x14ac:dyDescent="0.25">
      <c r="DC430000" s="1851"/>
    </row>
    <row r="430001" spans="107:107" x14ac:dyDescent="0.25">
      <c r="DC430001" s="1836"/>
    </row>
    <row r="430025" spans="107:107" x14ac:dyDescent="0.25">
      <c r="DC430025" s="1851"/>
    </row>
    <row r="430026" spans="107:107" x14ac:dyDescent="0.25">
      <c r="DC430026" s="1836"/>
    </row>
    <row r="430050" spans="107:107" x14ac:dyDescent="0.25">
      <c r="DC430050" s="1851"/>
    </row>
    <row r="430051" spans="107:107" x14ac:dyDescent="0.25">
      <c r="DC430051" s="1836"/>
    </row>
    <row r="430075" spans="107:107" x14ac:dyDescent="0.25">
      <c r="DC430075" s="1851"/>
    </row>
    <row r="430076" spans="107:107" x14ac:dyDescent="0.25">
      <c r="DC430076" s="1836"/>
    </row>
    <row r="430100" spans="107:107" x14ac:dyDescent="0.25">
      <c r="DC430100" s="1851"/>
    </row>
    <row r="430101" spans="107:107" x14ac:dyDescent="0.25">
      <c r="DC430101" s="1836"/>
    </row>
    <row r="430125" spans="107:107" x14ac:dyDescent="0.25">
      <c r="DC430125" s="1851"/>
    </row>
    <row r="430126" spans="107:107" x14ac:dyDescent="0.25">
      <c r="DC430126" s="1836"/>
    </row>
    <row r="430150" spans="107:107" x14ac:dyDescent="0.25">
      <c r="DC430150" s="1851"/>
    </row>
    <row r="430151" spans="107:107" x14ac:dyDescent="0.25">
      <c r="DC430151" s="1836"/>
    </row>
    <row r="430175" spans="107:107" x14ac:dyDescent="0.25">
      <c r="DC430175" s="1851"/>
    </row>
    <row r="430176" spans="107:107" x14ac:dyDescent="0.25">
      <c r="DC430176" s="1836"/>
    </row>
    <row r="430200" spans="107:107" x14ac:dyDescent="0.25">
      <c r="DC430200" s="1851"/>
    </row>
    <row r="430201" spans="107:107" x14ac:dyDescent="0.25">
      <c r="DC430201" s="1836"/>
    </row>
    <row r="430225" spans="107:107" x14ac:dyDescent="0.25">
      <c r="DC430225" s="1851"/>
    </row>
    <row r="430226" spans="107:107" x14ac:dyDescent="0.25">
      <c r="DC430226" s="1836"/>
    </row>
    <row r="430250" spans="107:107" x14ac:dyDescent="0.25">
      <c r="DC430250" s="1851"/>
    </row>
    <row r="430251" spans="107:107" x14ac:dyDescent="0.25">
      <c r="DC430251" s="1836"/>
    </row>
    <row r="430275" spans="107:107" x14ac:dyDescent="0.25">
      <c r="DC430275" s="1851"/>
    </row>
    <row r="430276" spans="107:107" x14ac:dyDescent="0.25">
      <c r="DC430276" s="1836"/>
    </row>
    <row r="430300" spans="107:107" x14ac:dyDescent="0.25">
      <c r="DC430300" s="1851"/>
    </row>
    <row r="430301" spans="107:107" x14ac:dyDescent="0.25">
      <c r="DC430301" s="1836"/>
    </row>
    <row r="430325" spans="107:107" x14ac:dyDescent="0.25">
      <c r="DC430325" s="1851"/>
    </row>
    <row r="430326" spans="107:107" x14ac:dyDescent="0.25">
      <c r="DC430326" s="1836"/>
    </row>
    <row r="430350" spans="107:107" x14ac:dyDescent="0.25">
      <c r="DC430350" s="1851"/>
    </row>
    <row r="430351" spans="107:107" x14ac:dyDescent="0.25">
      <c r="DC430351" s="1836"/>
    </row>
    <row r="430375" spans="107:107" x14ac:dyDescent="0.25">
      <c r="DC430375" s="1851"/>
    </row>
    <row r="430376" spans="107:107" x14ac:dyDescent="0.25">
      <c r="DC430376" s="1836"/>
    </row>
    <row r="430400" spans="107:107" x14ac:dyDescent="0.25">
      <c r="DC430400" s="1851"/>
    </row>
    <row r="430401" spans="107:107" x14ac:dyDescent="0.25">
      <c r="DC430401" s="1836"/>
    </row>
    <row r="430425" spans="107:107" x14ac:dyDescent="0.25">
      <c r="DC430425" s="1851"/>
    </row>
    <row r="430426" spans="107:107" x14ac:dyDescent="0.25">
      <c r="DC430426" s="1836"/>
    </row>
    <row r="430450" spans="107:107" x14ac:dyDescent="0.25">
      <c r="DC430450" s="1851"/>
    </row>
    <row r="430451" spans="107:107" x14ac:dyDescent="0.25">
      <c r="DC430451" s="1836"/>
    </row>
    <row r="430475" spans="107:107" x14ac:dyDescent="0.25">
      <c r="DC430475" s="1851"/>
    </row>
    <row r="430476" spans="107:107" x14ac:dyDescent="0.25">
      <c r="DC430476" s="1836"/>
    </row>
    <row r="430500" spans="107:107" x14ac:dyDescent="0.25">
      <c r="DC430500" s="1851"/>
    </row>
    <row r="430501" spans="107:107" x14ac:dyDescent="0.25">
      <c r="DC430501" s="1836"/>
    </row>
    <row r="430525" spans="107:107" x14ac:dyDescent="0.25">
      <c r="DC430525" s="1851"/>
    </row>
    <row r="430526" spans="107:107" x14ac:dyDescent="0.25">
      <c r="DC430526" s="1836"/>
    </row>
    <row r="430550" spans="107:107" x14ac:dyDescent="0.25">
      <c r="DC430550" s="1851"/>
    </row>
    <row r="430551" spans="107:107" x14ac:dyDescent="0.25">
      <c r="DC430551" s="1836"/>
    </row>
    <row r="430575" spans="107:107" x14ac:dyDescent="0.25">
      <c r="DC430575" s="1851"/>
    </row>
    <row r="430576" spans="107:107" x14ac:dyDescent="0.25">
      <c r="DC430576" s="1836"/>
    </row>
    <row r="430600" spans="107:107" x14ac:dyDescent="0.25">
      <c r="DC430600" s="1851"/>
    </row>
    <row r="430601" spans="107:107" x14ac:dyDescent="0.25">
      <c r="DC430601" s="1836"/>
    </row>
    <row r="430625" spans="107:107" x14ac:dyDescent="0.25">
      <c r="DC430625" s="1851"/>
    </row>
    <row r="430626" spans="107:107" x14ac:dyDescent="0.25">
      <c r="DC430626" s="1836"/>
    </row>
    <row r="430650" spans="107:107" x14ac:dyDescent="0.25">
      <c r="DC430650" s="1851"/>
    </row>
    <row r="430651" spans="107:107" x14ac:dyDescent="0.25">
      <c r="DC430651" s="1836"/>
    </row>
    <row r="430675" spans="107:107" x14ac:dyDescent="0.25">
      <c r="DC430675" s="1851"/>
    </row>
    <row r="430676" spans="107:107" x14ac:dyDescent="0.25">
      <c r="DC430676" s="1836"/>
    </row>
    <row r="430700" spans="107:107" x14ac:dyDescent="0.25">
      <c r="DC430700" s="1851"/>
    </row>
    <row r="430701" spans="107:107" x14ac:dyDescent="0.25">
      <c r="DC430701" s="1836"/>
    </row>
    <row r="430725" spans="107:107" x14ac:dyDescent="0.25">
      <c r="DC430725" s="1851"/>
    </row>
    <row r="430726" spans="107:107" x14ac:dyDescent="0.25">
      <c r="DC430726" s="1836"/>
    </row>
    <row r="430750" spans="107:107" x14ac:dyDescent="0.25">
      <c r="DC430750" s="1851"/>
    </row>
    <row r="430751" spans="107:107" x14ac:dyDescent="0.25">
      <c r="DC430751" s="1836"/>
    </row>
    <row r="430775" spans="107:107" x14ac:dyDescent="0.25">
      <c r="DC430775" s="1851"/>
    </row>
    <row r="430776" spans="107:107" x14ac:dyDescent="0.25">
      <c r="DC430776" s="1836"/>
    </row>
    <row r="430800" spans="107:107" x14ac:dyDescent="0.25">
      <c r="DC430800" s="1851"/>
    </row>
    <row r="430801" spans="107:107" x14ac:dyDescent="0.25">
      <c r="DC430801" s="1836"/>
    </row>
    <row r="430825" spans="107:107" x14ac:dyDescent="0.25">
      <c r="DC430825" s="1851"/>
    </row>
    <row r="430826" spans="107:107" x14ac:dyDescent="0.25">
      <c r="DC430826" s="1836"/>
    </row>
    <row r="430850" spans="107:107" x14ac:dyDescent="0.25">
      <c r="DC430850" s="1851"/>
    </row>
    <row r="430851" spans="107:107" x14ac:dyDescent="0.25">
      <c r="DC430851" s="1836"/>
    </row>
    <row r="430875" spans="107:107" x14ac:dyDescent="0.25">
      <c r="DC430875" s="1851"/>
    </row>
    <row r="430876" spans="107:107" x14ac:dyDescent="0.25">
      <c r="DC430876" s="1836"/>
    </row>
    <row r="430900" spans="107:107" x14ac:dyDescent="0.25">
      <c r="DC430900" s="1851"/>
    </row>
    <row r="430901" spans="107:107" x14ac:dyDescent="0.25">
      <c r="DC430901" s="1836"/>
    </row>
    <row r="430925" spans="107:107" x14ac:dyDescent="0.25">
      <c r="DC430925" s="1851"/>
    </row>
    <row r="430926" spans="107:107" x14ac:dyDescent="0.25">
      <c r="DC430926" s="1836"/>
    </row>
    <row r="430950" spans="107:107" x14ac:dyDescent="0.25">
      <c r="DC430950" s="1851"/>
    </row>
    <row r="430951" spans="107:107" x14ac:dyDescent="0.25">
      <c r="DC430951" s="1836"/>
    </row>
    <row r="430975" spans="107:107" x14ac:dyDescent="0.25">
      <c r="DC430975" s="1851"/>
    </row>
    <row r="430976" spans="107:107" x14ac:dyDescent="0.25">
      <c r="DC430976" s="1836"/>
    </row>
    <row r="431000" spans="107:107" x14ac:dyDescent="0.25">
      <c r="DC431000" s="1851"/>
    </row>
    <row r="431001" spans="107:107" x14ac:dyDescent="0.25">
      <c r="DC431001" s="1836"/>
    </row>
    <row r="431025" spans="107:107" x14ac:dyDescent="0.25">
      <c r="DC431025" s="1851"/>
    </row>
    <row r="431026" spans="107:107" x14ac:dyDescent="0.25">
      <c r="DC431026" s="1836"/>
    </row>
    <row r="431050" spans="107:107" x14ac:dyDescent="0.25">
      <c r="DC431050" s="1851"/>
    </row>
    <row r="431051" spans="107:107" x14ac:dyDescent="0.25">
      <c r="DC431051" s="1836"/>
    </row>
    <row r="431075" spans="107:107" x14ac:dyDescent="0.25">
      <c r="DC431075" s="1851"/>
    </row>
    <row r="431076" spans="107:107" x14ac:dyDescent="0.25">
      <c r="DC431076" s="1836"/>
    </row>
    <row r="431100" spans="107:107" x14ac:dyDescent="0.25">
      <c r="DC431100" s="1851"/>
    </row>
    <row r="431101" spans="107:107" x14ac:dyDescent="0.25">
      <c r="DC431101" s="1836"/>
    </row>
    <row r="431125" spans="107:107" x14ac:dyDescent="0.25">
      <c r="DC431125" s="1851"/>
    </row>
    <row r="431126" spans="107:107" x14ac:dyDescent="0.25">
      <c r="DC431126" s="1836"/>
    </row>
    <row r="431150" spans="107:107" x14ac:dyDescent="0.25">
      <c r="DC431150" s="1851"/>
    </row>
    <row r="431151" spans="107:107" x14ac:dyDescent="0.25">
      <c r="DC431151" s="1836"/>
    </row>
    <row r="431175" spans="107:107" x14ac:dyDescent="0.25">
      <c r="DC431175" s="1851"/>
    </row>
    <row r="431176" spans="107:107" x14ac:dyDescent="0.25">
      <c r="DC431176" s="1836"/>
    </row>
    <row r="431200" spans="107:107" x14ac:dyDescent="0.25">
      <c r="DC431200" s="1851"/>
    </row>
    <row r="431201" spans="107:107" x14ac:dyDescent="0.25">
      <c r="DC431201" s="1836"/>
    </row>
    <row r="431225" spans="107:107" x14ac:dyDescent="0.25">
      <c r="DC431225" s="1851"/>
    </row>
    <row r="431226" spans="107:107" x14ac:dyDescent="0.25">
      <c r="DC431226" s="1836"/>
    </row>
    <row r="431250" spans="107:107" x14ac:dyDescent="0.25">
      <c r="DC431250" s="1851"/>
    </row>
    <row r="431251" spans="107:107" x14ac:dyDescent="0.25">
      <c r="DC431251" s="1836"/>
    </row>
    <row r="431275" spans="107:107" x14ac:dyDescent="0.25">
      <c r="DC431275" s="1851"/>
    </row>
    <row r="431276" spans="107:107" x14ac:dyDescent="0.25">
      <c r="DC431276" s="1836"/>
    </row>
    <row r="431300" spans="107:107" x14ac:dyDescent="0.25">
      <c r="DC431300" s="1851"/>
    </row>
    <row r="431301" spans="107:107" x14ac:dyDescent="0.25">
      <c r="DC431301" s="1836"/>
    </row>
    <row r="431325" spans="107:107" x14ac:dyDescent="0.25">
      <c r="DC431325" s="1851"/>
    </row>
    <row r="431326" spans="107:107" x14ac:dyDescent="0.25">
      <c r="DC431326" s="1836"/>
    </row>
    <row r="431350" spans="107:107" x14ac:dyDescent="0.25">
      <c r="DC431350" s="1851"/>
    </row>
    <row r="431351" spans="107:107" x14ac:dyDescent="0.25">
      <c r="DC431351" s="1836"/>
    </row>
    <row r="431375" spans="107:107" x14ac:dyDescent="0.25">
      <c r="DC431375" s="1851"/>
    </row>
    <row r="431376" spans="107:107" x14ac:dyDescent="0.25">
      <c r="DC431376" s="1836"/>
    </row>
    <row r="431400" spans="107:107" x14ac:dyDescent="0.25">
      <c r="DC431400" s="1851"/>
    </row>
    <row r="431401" spans="107:107" x14ac:dyDescent="0.25">
      <c r="DC431401" s="1836"/>
    </row>
    <row r="431425" spans="107:107" x14ac:dyDescent="0.25">
      <c r="DC431425" s="1851"/>
    </row>
    <row r="431426" spans="107:107" x14ac:dyDescent="0.25">
      <c r="DC431426" s="1836"/>
    </row>
    <row r="431450" spans="107:107" x14ac:dyDescent="0.25">
      <c r="DC431450" s="1851"/>
    </row>
    <row r="431451" spans="107:107" x14ac:dyDescent="0.25">
      <c r="DC431451" s="1836"/>
    </row>
    <row r="431475" spans="107:107" x14ac:dyDescent="0.25">
      <c r="DC431475" s="1851"/>
    </row>
    <row r="431476" spans="107:107" x14ac:dyDescent="0.25">
      <c r="DC431476" s="1836"/>
    </row>
    <row r="431500" spans="107:107" x14ac:dyDescent="0.25">
      <c r="DC431500" s="1851"/>
    </row>
    <row r="431501" spans="107:107" x14ac:dyDescent="0.25">
      <c r="DC431501" s="1836"/>
    </row>
    <row r="431525" spans="107:107" x14ac:dyDescent="0.25">
      <c r="DC431525" s="1851"/>
    </row>
    <row r="431526" spans="107:107" x14ac:dyDescent="0.25">
      <c r="DC431526" s="1836"/>
    </row>
    <row r="431550" spans="107:107" x14ac:dyDescent="0.25">
      <c r="DC431550" s="1851"/>
    </row>
    <row r="431551" spans="107:107" x14ac:dyDescent="0.25">
      <c r="DC431551" s="1836"/>
    </row>
    <row r="431575" spans="107:107" x14ac:dyDescent="0.25">
      <c r="DC431575" s="1851"/>
    </row>
    <row r="431576" spans="107:107" x14ac:dyDescent="0.25">
      <c r="DC431576" s="1836"/>
    </row>
    <row r="431600" spans="107:107" x14ac:dyDescent="0.25">
      <c r="DC431600" s="1851"/>
    </row>
    <row r="431601" spans="107:107" x14ac:dyDescent="0.25">
      <c r="DC431601" s="1836"/>
    </row>
    <row r="431625" spans="107:107" x14ac:dyDescent="0.25">
      <c r="DC431625" s="1851"/>
    </row>
    <row r="431626" spans="107:107" x14ac:dyDescent="0.25">
      <c r="DC431626" s="1836"/>
    </row>
    <row r="431650" spans="107:107" x14ac:dyDescent="0.25">
      <c r="DC431650" s="1851"/>
    </row>
    <row r="431651" spans="107:107" x14ac:dyDescent="0.25">
      <c r="DC431651" s="1836"/>
    </row>
    <row r="431675" spans="107:107" x14ac:dyDescent="0.25">
      <c r="DC431675" s="1851"/>
    </row>
    <row r="431676" spans="107:107" x14ac:dyDescent="0.25">
      <c r="DC431676" s="1836"/>
    </row>
    <row r="431700" spans="107:107" x14ac:dyDescent="0.25">
      <c r="DC431700" s="1851"/>
    </row>
    <row r="431701" spans="107:107" x14ac:dyDescent="0.25">
      <c r="DC431701" s="1836"/>
    </row>
    <row r="431725" spans="107:107" x14ac:dyDescent="0.25">
      <c r="DC431725" s="1851"/>
    </row>
    <row r="431726" spans="107:107" x14ac:dyDescent="0.25">
      <c r="DC431726" s="1836"/>
    </row>
    <row r="431750" spans="107:107" x14ac:dyDescent="0.25">
      <c r="DC431750" s="1851"/>
    </row>
    <row r="431751" spans="107:107" x14ac:dyDescent="0.25">
      <c r="DC431751" s="1836"/>
    </row>
    <row r="431775" spans="107:107" x14ac:dyDescent="0.25">
      <c r="DC431775" s="1851"/>
    </row>
    <row r="431776" spans="107:107" x14ac:dyDescent="0.25">
      <c r="DC431776" s="1836"/>
    </row>
    <row r="431800" spans="107:107" x14ac:dyDescent="0.25">
      <c r="DC431800" s="1851"/>
    </row>
    <row r="431801" spans="107:107" x14ac:dyDescent="0.25">
      <c r="DC431801" s="1836"/>
    </row>
    <row r="431825" spans="107:107" x14ac:dyDescent="0.25">
      <c r="DC431825" s="1851"/>
    </row>
    <row r="431826" spans="107:107" x14ac:dyDescent="0.25">
      <c r="DC431826" s="1836"/>
    </row>
    <row r="431850" spans="107:107" x14ac:dyDescent="0.25">
      <c r="DC431850" s="1851"/>
    </row>
    <row r="431851" spans="107:107" x14ac:dyDescent="0.25">
      <c r="DC431851" s="1836"/>
    </row>
    <row r="431875" spans="107:107" x14ac:dyDescent="0.25">
      <c r="DC431875" s="1851"/>
    </row>
    <row r="431876" spans="107:107" x14ac:dyDescent="0.25">
      <c r="DC431876" s="1836"/>
    </row>
    <row r="431900" spans="107:107" x14ac:dyDescent="0.25">
      <c r="DC431900" s="1851"/>
    </row>
    <row r="431901" spans="107:107" x14ac:dyDescent="0.25">
      <c r="DC431901" s="1836"/>
    </row>
    <row r="431925" spans="107:107" x14ac:dyDescent="0.25">
      <c r="DC431925" s="1851"/>
    </row>
    <row r="431926" spans="107:107" x14ac:dyDescent="0.25">
      <c r="DC431926" s="1836"/>
    </row>
    <row r="431950" spans="107:107" x14ac:dyDescent="0.25">
      <c r="DC431950" s="1851"/>
    </row>
    <row r="431951" spans="107:107" x14ac:dyDescent="0.25">
      <c r="DC431951" s="1836"/>
    </row>
    <row r="431975" spans="107:107" x14ac:dyDescent="0.25">
      <c r="DC431975" s="1851"/>
    </row>
    <row r="431976" spans="107:107" x14ac:dyDescent="0.25">
      <c r="DC431976" s="1836"/>
    </row>
    <row r="432000" spans="107:107" x14ac:dyDescent="0.25">
      <c r="DC432000" s="1851"/>
    </row>
    <row r="432001" spans="107:107" x14ac:dyDescent="0.25">
      <c r="DC432001" s="1836"/>
    </row>
    <row r="432025" spans="107:107" x14ac:dyDescent="0.25">
      <c r="DC432025" s="1851"/>
    </row>
    <row r="432026" spans="107:107" x14ac:dyDescent="0.25">
      <c r="DC432026" s="1836"/>
    </row>
    <row r="432050" spans="107:107" x14ac:dyDescent="0.25">
      <c r="DC432050" s="1851"/>
    </row>
    <row r="432051" spans="107:107" x14ac:dyDescent="0.25">
      <c r="DC432051" s="1836"/>
    </row>
    <row r="432075" spans="107:107" x14ac:dyDescent="0.25">
      <c r="DC432075" s="1851"/>
    </row>
    <row r="432076" spans="107:107" x14ac:dyDescent="0.25">
      <c r="DC432076" s="1836"/>
    </row>
    <row r="432100" spans="107:107" x14ac:dyDescent="0.25">
      <c r="DC432100" s="1851"/>
    </row>
    <row r="432101" spans="107:107" x14ac:dyDescent="0.25">
      <c r="DC432101" s="1836"/>
    </row>
    <row r="432125" spans="107:107" x14ac:dyDescent="0.25">
      <c r="DC432125" s="1851"/>
    </row>
    <row r="432126" spans="107:107" x14ac:dyDescent="0.25">
      <c r="DC432126" s="1836"/>
    </row>
    <row r="432150" spans="107:107" x14ac:dyDescent="0.25">
      <c r="DC432150" s="1851"/>
    </row>
    <row r="432151" spans="107:107" x14ac:dyDescent="0.25">
      <c r="DC432151" s="1836"/>
    </row>
    <row r="432175" spans="107:107" x14ac:dyDescent="0.25">
      <c r="DC432175" s="1851"/>
    </row>
    <row r="432176" spans="107:107" x14ac:dyDescent="0.25">
      <c r="DC432176" s="1836"/>
    </row>
    <row r="432200" spans="107:107" x14ac:dyDescent="0.25">
      <c r="DC432200" s="1851"/>
    </row>
    <row r="432201" spans="107:107" x14ac:dyDescent="0.25">
      <c r="DC432201" s="1836"/>
    </row>
    <row r="432225" spans="107:107" x14ac:dyDescent="0.25">
      <c r="DC432225" s="1851"/>
    </row>
    <row r="432226" spans="107:107" x14ac:dyDescent="0.25">
      <c r="DC432226" s="1836"/>
    </row>
    <row r="432250" spans="107:107" x14ac:dyDescent="0.25">
      <c r="DC432250" s="1851"/>
    </row>
    <row r="432251" spans="107:107" x14ac:dyDescent="0.25">
      <c r="DC432251" s="1836"/>
    </row>
    <row r="432275" spans="107:107" x14ac:dyDescent="0.25">
      <c r="DC432275" s="1851"/>
    </row>
    <row r="432276" spans="107:107" x14ac:dyDescent="0.25">
      <c r="DC432276" s="1836"/>
    </row>
    <row r="432300" spans="107:107" x14ac:dyDescent="0.25">
      <c r="DC432300" s="1851"/>
    </row>
    <row r="432301" spans="107:107" x14ac:dyDescent="0.25">
      <c r="DC432301" s="1836"/>
    </row>
    <row r="432325" spans="107:107" x14ac:dyDescent="0.25">
      <c r="DC432325" s="1851"/>
    </row>
    <row r="432326" spans="107:107" x14ac:dyDescent="0.25">
      <c r="DC432326" s="1836"/>
    </row>
    <row r="432350" spans="107:107" x14ac:dyDescent="0.25">
      <c r="DC432350" s="1851"/>
    </row>
    <row r="432351" spans="107:107" x14ac:dyDescent="0.25">
      <c r="DC432351" s="1836"/>
    </row>
    <row r="432375" spans="107:107" x14ac:dyDescent="0.25">
      <c r="DC432375" s="1851"/>
    </row>
    <row r="432376" spans="107:107" x14ac:dyDescent="0.25">
      <c r="DC432376" s="1836"/>
    </row>
    <row r="432400" spans="107:107" x14ac:dyDescent="0.25">
      <c r="DC432400" s="1851"/>
    </row>
    <row r="432401" spans="107:107" x14ac:dyDescent="0.25">
      <c r="DC432401" s="1836"/>
    </row>
    <row r="432425" spans="107:107" x14ac:dyDescent="0.25">
      <c r="DC432425" s="1851"/>
    </row>
    <row r="432426" spans="107:107" x14ac:dyDescent="0.25">
      <c r="DC432426" s="1836"/>
    </row>
    <row r="432450" spans="107:107" x14ac:dyDescent="0.25">
      <c r="DC432450" s="1851"/>
    </row>
    <row r="432451" spans="107:107" x14ac:dyDescent="0.25">
      <c r="DC432451" s="1836"/>
    </row>
    <row r="432475" spans="107:107" x14ac:dyDescent="0.25">
      <c r="DC432475" s="1851"/>
    </row>
    <row r="432476" spans="107:107" x14ac:dyDescent="0.25">
      <c r="DC432476" s="1836"/>
    </row>
    <row r="432500" spans="107:107" x14ac:dyDescent="0.25">
      <c r="DC432500" s="1851"/>
    </row>
    <row r="432501" spans="107:107" x14ac:dyDescent="0.25">
      <c r="DC432501" s="1836"/>
    </row>
    <row r="432525" spans="107:107" x14ac:dyDescent="0.25">
      <c r="DC432525" s="1851"/>
    </row>
    <row r="432526" spans="107:107" x14ac:dyDescent="0.25">
      <c r="DC432526" s="1836"/>
    </row>
    <row r="432550" spans="107:107" x14ac:dyDescent="0.25">
      <c r="DC432550" s="1851"/>
    </row>
    <row r="432551" spans="107:107" x14ac:dyDescent="0.25">
      <c r="DC432551" s="1836"/>
    </row>
    <row r="432575" spans="107:107" x14ac:dyDescent="0.25">
      <c r="DC432575" s="1851"/>
    </row>
    <row r="432576" spans="107:107" x14ac:dyDescent="0.25">
      <c r="DC432576" s="1836"/>
    </row>
    <row r="432600" spans="107:107" x14ac:dyDescent="0.25">
      <c r="DC432600" s="1851"/>
    </row>
    <row r="432601" spans="107:107" x14ac:dyDescent="0.25">
      <c r="DC432601" s="1836"/>
    </row>
    <row r="432625" spans="107:107" x14ac:dyDescent="0.25">
      <c r="DC432625" s="1851"/>
    </row>
    <row r="432626" spans="107:107" x14ac:dyDescent="0.25">
      <c r="DC432626" s="1836"/>
    </row>
    <row r="432650" spans="107:107" x14ac:dyDescent="0.25">
      <c r="DC432650" s="1851"/>
    </row>
    <row r="432651" spans="107:107" x14ac:dyDescent="0.25">
      <c r="DC432651" s="1836"/>
    </row>
    <row r="432675" spans="107:107" x14ac:dyDescent="0.25">
      <c r="DC432675" s="1851"/>
    </row>
    <row r="432676" spans="107:107" x14ac:dyDescent="0.25">
      <c r="DC432676" s="1836"/>
    </row>
    <row r="432700" spans="107:107" x14ac:dyDescent="0.25">
      <c r="DC432700" s="1851"/>
    </row>
    <row r="432701" spans="107:107" x14ac:dyDescent="0.25">
      <c r="DC432701" s="1836"/>
    </row>
    <row r="432725" spans="107:107" x14ac:dyDescent="0.25">
      <c r="DC432725" s="1851"/>
    </row>
    <row r="432726" spans="107:107" x14ac:dyDescent="0.25">
      <c r="DC432726" s="1836"/>
    </row>
    <row r="432750" spans="107:107" x14ac:dyDescent="0.25">
      <c r="DC432750" s="1851"/>
    </row>
    <row r="432751" spans="107:107" x14ac:dyDescent="0.25">
      <c r="DC432751" s="1836"/>
    </row>
    <row r="432775" spans="107:107" x14ac:dyDescent="0.25">
      <c r="DC432775" s="1851"/>
    </row>
    <row r="432776" spans="107:107" x14ac:dyDescent="0.25">
      <c r="DC432776" s="1836"/>
    </row>
    <row r="432800" spans="107:107" x14ac:dyDescent="0.25">
      <c r="DC432800" s="1851"/>
    </row>
    <row r="432801" spans="107:107" x14ac:dyDescent="0.25">
      <c r="DC432801" s="1836"/>
    </row>
    <row r="432825" spans="107:107" x14ac:dyDescent="0.25">
      <c r="DC432825" s="1851"/>
    </row>
    <row r="432826" spans="107:107" x14ac:dyDescent="0.25">
      <c r="DC432826" s="1836"/>
    </row>
    <row r="432850" spans="107:107" x14ac:dyDescent="0.25">
      <c r="DC432850" s="1851"/>
    </row>
    <row r="432851" spans="107:107" x14ac:dyDescent="0.25">
      <c r="DC432851" s="1836"/>
    </row>
    <row r="432875" spans="107:107" x14ac:dyDescent="0.25">
      <c r="DC432875" s="1851"/>
    </row>
    <row r="432876" spans="107:107" x14ac:dyDescent="0.25">
      <c r="DC432876" s="1836"/>
    </row>
    <row r="432900" spans="107:107" x14ac:dyDescent="0.25">
      <c r="DC432900" s="1851"/>
    </row>
    <row r="432901" spans="107:107" x14ac:dyDescent="0.25">
      <c r="DC432901" s="1836"/>
    </row>
    <row r="432925" spans="107:107" x14ac:dyDescent="0.25">
      <c r="DC432925" s="1851"/>
    </row>
    <row r="432926" spans="107:107" x14ac:dyDescent="0.25">
      <c r="DC432926" s="1836"/>
    </row>
    <row r="432950" spans="107:107" x14ac:dyDescent="0.25">
      <c r="DC432950" s="1851"/>
    </row>
    <row r="432951" spans="107:107" x14ac:dyDescent="0.25">
      <c r="DC432951" s="1836"/>
    </row>
    <row r="432975" spans="107:107" x14ac:dyDescent="0.25">
      <c r="DC432975" s="1851"/>
    </row>
    <row r="432976" spans="107:107" x14ac:dyDescent="0.25">
      <c r="DC432976" s="1836"/>
    </row>
    <row r="433000" spans="107:107" x14ac:dyDescent="0.25">
      <c r="DC433000" s="1851"/>
    </row>
    <row r="433001" spans="107:107" x14ac:dyDescent="0.25">
      <c r="DC433001" s="1836"/>
    </row>
    <row r="433025" spans="107:107" x14ac:dyDescent="0.25">
      <c r="DC433025" s="1851"/>
    </row>
    <row r="433026" spans="107:107" x14ac:dyDescent="0.25">
      <c r="DC433026" s="1836"/>
    </row>
    <row r="433050" spans="107:107" x14ac:dyDescent="0.25">
      <c r="DC433050" s="1851"/>
    </row>
    <row r="433051" spans="107:107" x14ac:dyDescent="0.25">
      <c r="DC433051" s="1836"/>
    </row>
    <row r="433075" spans="107:107" x14ac:dyDescent="0.25">
      <c r="DC433075" s="1851"/>
    </row>
    <row r="433076" spans="107:107" x14ac:dyDescent="0.25">
      <c r="DC433076" s="1836"/>
    </row>
    <row r="433100" spans="107:107" x14ac:dyDescent="0.25">
      <c r="DC433100" s="1851"/>
    </row>
    <row r="433101" spans="107:107" x14ac:dyDescent="0.25">
      <c r="DC433101" s="1836"/>
    </row>
    <row r="433125" spans="107:107" x14ac:dyDescent="0.25">
      <c r="DC433125" s="1851"/>
    </row>
    <row r="433126" spans="107:107" x14ac:dyDescent="0.25">
      <c r="DC433126" s="1836"/>
    </row>
    <row r="433150" spans="107:107" x14ac:dyDescent="0.25">
      <c r="DC433150" s="1851"/>
    </row>
    <row r="433151" spans="107:107" x14ac:dyDescent="0.25">
      <c r="DC433151" s="1836"/>
    </row>
    <row r="433175" spans="107:107" x14ac:dyDescent="0.25">
      <c r="DC433175" s="1851"/>
    </row>
    <row r="433176" spans="107:107" x14ac:dyDescent="0.25">
      <c r="DC433176" s="1836"/>
    </row>
    <row r="433200" spans="107:107" x14ac:dyDescent="0.25">
      <c r="DC433200" s="1851"/>
    </row>
    <row r="433201" spans="107:107" x14ac:dyDescent="0.25">
      <c r="DC433201" s="1836"/>
    </row>
    <row r="433225" spans="107:107" x14ac:dyDescent="0.25">
      <c r="DC433225" s="1851"/>
    </row>
    <row r="433226" spans="107:107" x14ac:dyDescent="0.25">
      <c r="DC433226" s="1836"/>
    </row>
    <row r="433250" spans="107:107" x14ac:dyDescent="0.25">
      <c r="DC433250" s="1851"/>
    </row>
    <row r="433251" spans="107:107" x14ac:dyDescent="0.25">
      <c r="DC433251" s="1836"/>
    </row>
    <row r="433275" spans="107:107" x14ac:dyDescent="0.25">
      <c r="DC433275" s="1851"/>
    </row>
    <row r="433276" spans="107:107" x14ac:dyDescent="0.25">
      <c r="DC433276" s="1836"/>
    </row>
    <row r="433300" spans="107:107" x14ac:dyDescent="0.25">
      <c r="DC433300" s="1851"/>
    </row>
    <row r="433301" spans="107:107" x14ac:dyDescent="0.25">
      <c r="DC433301" s="1836"/>
    </row>
    <row r="433325" spans="107:107" x14ac:dyDescent="0.25">
      <c r="DC433325" s="1851"/>
    </row>
    <row r="433326" spans="107:107" x14ac:dyDescent="0.25">
      <c r="DC433326" s="1836"/>
    </row>
    <row r="433350" spans="107:107" x14ac:dyDescent="0.25">
      <c r="DC433350" s="1851"/>
    </row>
    <row r="433351" spans="107:107" x14ac:dyDescent="0.25">
      <c r="DC433351" s="1836"/>
    </row>
    <row r="433375" spans="107:107" x14ac:dyDescent="0.25">
      <c r="DC433375" s="1851"/>
    </row>
    <row r="433376" spans="107:107" x14ac:dyDescent="0.25">
      <c r="DC433376" s="1836"/>
    </row>
    <row r="433400" spans="107:107" x14ac:dyDescent="0.25">
      <c r="DC433400" s="1851"/>
    </row>
    <row r="433401" spans="107:107" x14ac:dyDescent="0.25">
      <c r="DC433401" s="1836"/>
    </row>
    <row r="433425" spans="107:107" x14ac:dyDescent="0.25">
      <c r="DC433425" s="1851"/>
    </row>
    <row r="433426" spans="107:107" x14ac:dyDescent="0.25">
      <c r="DC433426" s="1836"/>
    </row>
    <row r="433450" spans="107:107" x14ac:dyDescent="0.25">
      <c r="DC433450" s="1851"/>
    </row>
    <row r="433451" spans="107:107" x14ac:dyDescent="0.25">
      <c r="DC433451" s="1836"/>
    </row>
    <row r="433475" spans="107:107" x14ac:dyDescent="0.25">
      <c r="DC433475" s="1851"/>
    </row>
    <row r="433476" spans="107:107" x14ac:dyDescent="0.25">
      <c r="DC433476" s="1836"/>
    </row>
    <row r="433500" spans="107:107" x14ac:dyDescent="0.25">
      <c r="DC433500" s="1851"/>
    </row>
    <row r="433501" spans="107:107" x14ac:dyDescent="0.25">
      <c r="DC433501" s="1836"/>
    </row>
    <row r="433525" spans="107:107" x14ac:dyDescent="0.25">
      <c r="DC433525" s="1851"/>
    </row>
    <row r="433526" spans="107:107" x14ac:dyDescent="0.25">
      <c r="DC433526" s="1836"/>
    </row>
    <row r="433550" spans="107:107" x14ac:dyDescent="0.25">
      <c r="DC433550" s="1851"/>
    </row>
    <row r="433551" spans="107:107" x14ac:dyDescent="0.25">
      <c r="DC433551" s="1836"/>
    </row>
    <row r="433575" spans="107:107" x14ac:dyDescent="0.25">
      <c r="DC433575" s="1851"/>
    </row>
    <row r="433576" spans="107:107" x14ac:dyDescent="0.25">
      <c r="DC433576" s="1836"/>
    </row>
    <row r="433600" spans="107:107" x14ac:dyDescent="0.25">
      <c r="DC433600" s="1851"/>
    </row>
    <row r="433601" spans="107:107" x14ac:dyDescent="0.25">
      <c r="DC433601" s="1836"/>
    </row>
    <row r="433625" spans="107:107" x14ac:dyDescent="0.25">
      <c r="DC433625" s="1851"/>
    </row>
    <row r="433626" spans="107:107" x14ac:dyDescent="0.25">
      <c r="DC433626" s="1836"/>
    </row>
    <row r="433650" spans="107:107" x14ac:dyDescent="0.25">
      <c r="DC433650" s="1851"/>
    </row>
    <row r="433651" spans="107:107" x14ac:dyDescent="0.25">
      <c r="DC433651" s="1836"/>
    </row>
    <row r="433675" spans="107:107" x14ac:dyDescent="0.25">
      <c r="DC433675" s="1851"/>
    </row>
    <row r="433676" spans="107:107" x14ac:dyDescent="0.25">
      <c r="DC433676" s="1836"/>
    </row>
    <row r="433700" spans="107:107" x14ac:dyDescent="0.25">
      <c r="DC433700" s="1851"/>
    </row>
    <row r="433701" spans="107:107" x14ac:dyDescent="0.25">
      <c r="DC433701" s="1836"/>
    </row>
    <row r="433725" spans="107:107" x14ac:dyDescent="0.25">
      <c r="DC433725" s="1851"/>
    </row>
    <row r="433726" spans="107:107" x14ac:dyDescent="0.25">
      <c r="DC433726" s="1836"/>
    </row>
    <row r="433750" spans="107:107" x14ac:dyDescent="0.25">
      <c r="DC433750" s="1851"/>
    </row>
    <row r="433751" spans="107:107" x14ac:dyDescent="0.25">
      <c r="DC433751" s="1836"/>
    </row>
    <row r="433775" spans="107:107" x14ac:dyDescent="0.25">
      <c r="DC433775" s="1851"/>
    </row>
    <row r="433776" spans="107:107" x14ac:dyDescent="0.25">
      <c r="DC433776" s="1836"/>
    </row>
    <row r="433800" spans="107:107" x14ac:dyDescent="0.25">
      <c r="DC433800" s="1851"/>
    </row>
    <row r="433801" spans="107:107" x14ac:dyDescent="0.25">
      <c r="DC433801" s="1836"/>
    </row>
    <row r="433825" spans="107:107" x14ac:dyDescent="0.25">
      <c r="DC433825" s="1851"/>
    </row>
    <row r="433826" spans="107:107" x14ac:dyDescent="0.25">
      <c r="DC433826" s="1836"/>
    </row>
    <row r="433850" spans="107:107" x14ac:dyDescent="0.25">
      <c r="DC433850" s="1851"/>
    </row>
    <row r="433851" spans="107:107" x14ac:dyDescent="0.25">
      <c r="DC433851" s="1836"/>
    </row>
    <row r="433875" spans="107:107" x14ac:dyDescent="0.25">
      <c r="DC433875" s="1851"/>
    </row>
    <row r="433876" spans="107:107" x14ac:dyDescent="0.25">
      <c r="DC433876" s="1836"/>
    </row>
    <row r="433900" spans="107:107" x14ac:dyDescent="0.25">
      <c r="DC433900" s="1851"/>
    </row>
    <row r="433901" spans="107:107" x14ac:dyDescent="0.25">
      <c r="DC433901" s="1836"/>
    </row>
    <row r="433925" spans="107:107" x14ac:dyDescent="0.25">
      <c r="DC433925" s="1851"/>
    </row>
    <row r="433926" spans="107:107" x14ac:dyDescent="0.25">
      <c r="DC433926" s="1836"/>
    </row>
    <row r="433950" spans="107:107" x14ac:dyDescent="0.25">
      <c r="DC433950" s="1851"/>
    </row>
    <row r="433951" spans="107:107" x14ac:dyDescent="0.25">
      <c r="DC433951" s="1836"/>
    </row>
    <row r="433975" spans="107:107" x14ac:dyDescent="0.25">
      <c r="DC433975" s="1851"/>
    </row>
    <row r="433976" spans="107:107" x14ac:dyDescent="0.25">
      <c r="DC433976" s="1836"/>
    </row>
    <row r="434000" spans="107:107" x14ac:dyDescent="0.25">
      <c r="DC434000" s="1851"/>
    </row>
    <row r="434001" spans="107:107" x14ac:dyDescent="0.25">
      <c r="DC434001" s="1836"/>
    </row>
    <row r="434025" spans="107:107" x14ac:dyDescent="0.25">
      <c r="DC434025" s="1851"/>
    </row>
    <row r="434026" spans="107:107" x14ac:dyDescent="0.25">
      <c r="DC434026" s="1836"/>
    </row>
    <row r="434050" spans="107:107" x14ac:dyDescent="0.25">
      <c r="DC434050" s="1851"/>
    </row>
    <row r="434051" spans="107:107" x14ac:dyDescent="0.25">
      <c r="DC434051" s="1836"/>
    </row>
    <row r="434075" spans="107:107" x14ac:dyDescent="0.25">
      <c r="DC434075" s="1851"/>
    </row>
    <row r="434076" spans="107:107" x14ac:dyDescent="0.25">
      <c r="DC434076" s="1836"/>
    </row>
    <row r="434100" spans="107:107" x14ac:dyDescent="0.25">
      <c r="DC434100" s="1851"/>
    </row>
    <row r="434101" spans="107:107" x14ac:dyDescent="0.25">
      <c r="DC434101" s="1836"/>
    </row>
    <row r="434125" spans="107:107" x14ac:dyDescent="0.25">
      <c r="DC434125" s="1851"/>
    </row>
    <row r="434126" spans="107:107" x14ac:dyDescent="0.25">
      <c r="DC434126" s="1836"/>
    </row>
    <row r="434150" spans="107:107" x14ac:dyDescent="0.25">
      <c r="DC434150" s="1851"/>
    </row>
    <row r="434151" spans="107:107" x14ac:dyDescent="0.25">
      <c r="DC434151" s="1836"/>
    </row>
    <row r="434175" spans="107:107" x14ac:dyDescent="0.25">
      <c r="DC434175" s="1851"/>
    </row>
    <row r="434176" spans="107:107" x14ac:dyDescent="0.25">
      <c r="DC434176" s="1836"/>
    </row>
    <row r="434200" spans="107:107" x14ac:dyDescent="0.25">
      <c r="DC434200" s="1851"/>
    </row>
    <row r="434201" spans="107:107" x14ac:dyDescent="0.25">
      <c r="DC434201" s="1836"/>
    </row>
    <row r="434225" spans="107:107" x14ac:dyDescent="0.25">
      <c r="DC434225" s="1851"/>
    </row>
    <row r="434226" spans="107:107" x14ac:dyDescent="0.25">
      <c r="DC434226" s="1836"/>
    </row>
    <row r="434250" spans="107:107" x14ac:dyDescent="0.25">
      <c r="DC434250" s="1851"/>
    </row>
    <row r="434251" spans="107:107" x14ac:dyDescent="0.25">
      <c r="DC434251" s="1836"/>
    </row>
    <row r="434275" spans="107:107" x14ac:dyDescent="0.25">
      <c r="DC434275" s="1851"/>
    </row>
    <row r="434276" spans="107:107" x14ac:dyDescent="0.25">
      <c r="DC434276" s="1836"/>
    </row>
    <row r="434300" spans="107:107" x14ac:dyDescent="0.25">
      <c r="DC434300" s="1851"/>
    </row>
    <row r="434301" spans="107:107" x14ac:dyDescent="0.25">
      <c r="DC434301" s="1836"/>
    </row>
    <row r="434325" spans="107:107" x14ac:dyDescent="0.25">
      <c r="DC434325" s="1851"/>
    </row>
    <row r="434326" spans="107:107" x14ac:dyDescent="0.25">
      <c r="DC434326" s="1836"/>
    </row>
    <row r="434350" spans="107:107" x14ac:dyDescent="0.25">
      <c r="DC434350" s="1851"/>
    </row>
    <row r="434351" spans="107:107" x14ac:dyDescent="0.25">
      <c r="DC434351" s="1836"/>
    </row>
    <row r="434375" spans="107:107" x14ac:dyDescent="0.25">
      <c r="DC434375" s="1851"/>
    </row>
    <row r="434376" spans="107:107" x14ac:dyDescent="0.25">
      <c r="DC434376" s="1836"/>
    </row>
    <row r="434400" spans="107:107" x14ac:dyDescent="0.25">
      <c r="DC434400" s="1851"/>
    </row>
    <row r="434401" spans="107:107" x14ac:dyDescent="0.25">
      <c r="DC434401" s="1836"/>
    </row>
    <row r="434425" spans="107:107" x14ac:dyDescent="0.25">
      <c r="DC434425" s="1851"/>
    </row>
    <row r="434426" spans="107:107" x14ac:dyDescent="0.25">
      <c r="DC434426" s="1836"/>
    </row>
    <row r="434450" spans="107:107" x14ac:dyDescent="0.25">
      <c r="DC434450" s="1851"/>
    </row>
    <row r="434451" spans="107:107" x14ac:dyDescent="0.25">
      <c r="DC434451" s="1836"/>
    </row>
    <row r="434475" spans="107:107" x14ac:dyDescent="0.25">
      <c r="DC434475" s="1851"/>
    </row>
    <row r="434476" spans="107:107" x14ac:dyDescent="0.25">
      <c r="DC434476" s="1836"/>
    </row>
    <row r="434500" spans="107:107" x14ac:dyDescent="0.25">
      <c r="DC434500" s="1851"/>
    </row>
    <row r="434501" spans="107:107" x14ac:dyDescent="0.25">
      <c r="DC434501" s="1836"/>
    </row>
    <row r="434525" spans="107:107" x14ac:dyDescent="0.25">
      <c r="DC434525" s="1851"/>
    </row>
    <row r="434526" spans="107:107" x14ac:dyDescent="0.25">
      <c r="DC434526" s="1836"/>
    </row>
    <row r="434550" spans="107:107" x14ac:dyDescent="0.25">
      <c r="DC434550" s="1851"/>
    </row>
    <row r="434551" spans="107:107" x14ac:dyDescent="0.25">
      <c r="DC434551" s="1836"/>
    </row>
    <row r="434575" spans="107:107" x14ac:dyDescent="0.25">
      <c r="DC434575" s="1851"/>
    </row>
    <row r="434576" spans="107:107" x14ac:dyDescent="0.25">
      <c r="DC434576" s="1836"/>
    </row>
    <row r="434600" spans="107:107" x14ac:dyDescent="0.25">
      <c r="DC434600" s="1851"/>
    </row>
    <row r="434601" spans="107:107" x14ac:dyDescent="0.25">
      <c r="DC434601" s="1836"/>
    </row>
    <row r="434625" spans="107:107" x14ac:dyDescent="0.25">
      <c r="DC434625" s="1851"/>
    </row>
    <row r="434626" spans="107:107" x14ac:dyDescent="0.25">
      <c r="DC434626" s="1836"/>
    </row>
    <row r="434650" spans="107:107" x14ac:dyDescent="0.25">
      <c r="DC434650" s="1851"/>
    </row>
    <row r="434651" spans="107:107" x14ac:dyDescent="0.25">
      <c r="DC434651" s="1836"/>
    </row>
    <row r="434675" spans="107:107" x14ac:dyDescent="0.25">
      <c r="DC434675" s="1851"/>
    </row>
    <row r="434676" spans="107:107" x14ac:dyDescent="0.25">
      <c r="DC434676" s="1836"/>
    </row>
    <row r="434700" spans="107:107" x14ac:dyDescent="0.25">
      <c r="DC434700" s="1851"/>
    </row>
    <row r="434701" spans="107:107" x14ac:dyDescent="0.25">
      <c r="DC434701" s="1836"/>
    </row>
    <row r="434725" spans="107:107" x14ac:dyDescent="0.25">
      <c r="DC434725" s="1851"/>
    </row>
    <row r="434726" spans="107:107" x14ac:dyDescent="0.25">
      <c r="DC434726" s="1836"/>
    </row>
    <row r="434750" spans="107:107" x14ac:dyDescent="0.25">
      <c r="DC434750" s="1851"/>
    </row>
    <row r="434751" spans="107:107" x14ac:dyDescent="0.25">
      <c r="DC434751" s="1836"/>
    </row>
    <row r="434775" spans="107:107" x14ac:dyDescent="0.25">
      <c r="DC434775" s="1851"/>
    </row>
    <row r="434776" spans="107:107" x14ac:dyDescent="0.25">
      <c r="DC434776" s="1836"/>
    </row>
    <row r="434800" spans="107:107" x14ac:dyDescent="0.25">
      <c r="DC434800" s="1851"/>
    </row>
    <row r="434801" spans="107:107" x14ac:dyDescent="0.25">
      <c r="DC434801" s="1836"/>
    </row>
    <row r="434825" spans="107:107" x14ac:dyDescent="0.25">
      <c r="DC434825" s="1851"/>
    </row>
    <row r="434826" spans="107:107" x14ac:dyDescent="0.25">
      <c r="DC434826" s="1836"/>
    </row>
    <row r="434850" spans="107:107" x14ac:dyDescent="0.25">
      <c r="DC434850" s="1851"/>
    </row>
    <row r="434851" spans="107:107" x14ac:dyDescent="0.25">
      <c r="DC434851" s="1836"/>
    </row>
    <row r="434875" spans="107:107" x14ac:dyDescent="0.25">
      <c r="DC434875" s="1851"/>
    </row>
    <row r="434876" spans="107:107" x14ac:dyDescent="0.25">
      <c r="DC434876" s="1836"/>
    </row>
    <row r="434900" spans="107:107" x14ac:dyDescent="0.25">
      <c r="DC434900" s="1851"/>
    </row>
    <row r="434901" spans="107:107" x14ac:dyDescent="0.25">
      <c r="DC434901" s="1836"/>
    </row>
    <row r="434925" spans="107:107" x14ac:dyDescent="0.25">
      <c r="DC434925" s="1851"/>
    </row>
    <row r="434926" spans="107:107" x14ac:dyDescent="0.25">
      <c r="DC434926" s="1836"/>
    </row>
    <row r="434950" spans="107:107" x14ac:dyDescent="0.25">
      <c r="DC434950" s="1851"/>
    </row>
    <row r="434951" spans="107:107" x14ac:dyDescent="0.25">
      <c r="DC434951" s="1836"/>
    </row>
    <row r="434975" spans="107:107" x14ac:dyDescent="0.25">
      <c r="DC434975" s="1851"/>
    </row>
    <row r="434976" spans="107:107" x14ac:dyDescent="0.25">
      <c r="DC434976" s="1836"/>
    </row>
    <row r="435000" spans="107:107" x14ac:dyDescent="0.25">
      <c r="DC435000" s="1851"/>
    </row>
    <row r="435001" spans="107:107" x14ac:dyDescent="0.25">
      <c r="DC435001" s="1836"/>
    </row>
    <row r="435025" spans="107:107" x14ac:dyDescent="0.25">
      <c r="DC435025" s="1851"/>
    </row>
    <row r="435026" spans="107:107" x14ac:dyDescent="0.25">
      <c r="DC435026" s="1836"/>
    </row>
    <row r="435050" spans="107:107" x14ac:dyDescent="0.25">
      <c r="DC435050" s="1851"/>
    </row>
    <row r="435051" spans="107:107" x14ac:dyDescent="0.25">
      <c r="DC435051" s="1836"/>
    </row>
    <row r="435075" spans="107:107" x14ac:dyDescent="0.25">
      <c r="DC435075" s="1851"/>
    </row>
    <row r="435076" spans="107:107" x14ac:dyDescent="0.25">
      <c r="DC435076" s="1836"/>
    </row>
    <row r="435100" spans="107:107" x14ac:dyDescent="0.25">
      <c r="DC435100" s="1851"/>
    </row>
    <row r="435101" spans="107:107" x14ac:dyDescent="0.25">
      <c r="DC435101" s="1836"/>
    </row>
    <row r="435125" spans="107:107" x14ac:dyDescent="0.25">
      <c r="DC435125" s="1851"/>
    </row>
    <row r="435126" spans="107:107" x14ac:dyDescent="0.25">
      <c r="DC435126" s="1836"/>
    </row>
    <row r="435150" spans="107:107" x14ac:dyDescent="0.25">
      <c r="DC435150" s="1851"/>
    </row>
    <row r="435151" spans="107:107" x14ac:dyDescent="0.25">
      <c r="DC435151" s="1836"/>
    </row>
    <row r="435175" spans="107:107" x14ac:dyDescent="0.25">
      <c r="DC435175" s="1851"/>
    </row>
    <row r="435176" spans="107:107" x14ac:dyDescent="0.25">
      <c r="DC435176" s="1836"/>
    </row>
    <row r="435200" spans="107:107" x14ac:dyDescent="0.25">
      <c r="DC435200" s="1851"/>
    </row>
    <row r="435201" spans="107:107" x14ac:dyDescent="0.25">
      <c r="DC435201" s="1836"/>
    </row>
    <row r="435225" spans="107:107" x14ac:dyDescent="0.25">
      <c r="DC435225" s="1851"/>
    </row>
    <row r="435226" spans="107:107" x14ac:dyDescent="0.25">
      <c r="DC435226" s="1836"/>
    </row>
    <row r="435250" spans="107:107" x14ac:dyDescent="0.25">
      <c r="DC435250" s="1851"/>
    </row>
    <row r="435251" spans="107:107" x14ac:dyDescent="0.25">
      <c r="DC435251" s="1836"/>
    </row>
    <row r="435275" spans="107:107" x14ac:dyDescent="0.25">
      <c r="DC435275" s="1851"/>
    </row>
    <row r="435276" spans="107:107" x14ac:dyDescent="0.25">
      <c r="DC435276" s="1836"/>
    </row>
    <row r="435300" spans="107:107" x14ac:dyDescent="0.25">
      <c r="DC435300" s="1851"/>
    </row>
    <row r="435301" spans="107:107" x14ac:dyDescent="0.25">
      <c r="DC435301" s="1836"/>
    </row>
    <row r="435325" spans="107:107" x14ac:dyDescent="0.25">
      <c r="DC435325" s="1851"/>
    </row>
    <row r="435326" spans="107:107" x14ac:dyDescent="0.25">
      <c r="DC435326" s="1836"/>
    </row>
    <row r="435350" spans="107:107" x14ac:dyDescent="0.25">
      <c r="DC435350" s="1851"/>
    </row>
    <row r="435351" spans="107:107" x14ac:dyDescent="0.25">
      <c r="DC435351" s="1836"/>
    </row>
    <row r="435375" spans="107:107" x14ac:dyDescent="0.25">
      <c r="DC435375" s="1851"/>
    </row>
    <row r="435376" spans="107:107" x14ac:dyDescent="0.25">
      <c r="DC435376" s="1836"/>
    </row>
    <row r="435400" spans="107:107" x14ac:dyDescent="0.25">
      <c r="DC435400" s="1851"/>
    </row>
    <row r="435401" spans="107:107" x14ac:dyDescent="0.25">
      <c r="DC435401" s="1836"/>
    </row>
    <row r="435425" spans="107:107" x14ac:dyDescent="0.25">
      <c r="DC435425" s="1851"/>
    </row>
    <row r="435426" spans="107:107" x14ac:dyDescent="0.25">
      <c r="DC435426" s="1836"/>
    </row>
    <row r="435450" spans="107:107" x14ac:dyDescent="0.25">
      <c r="DC435450" s="1851"/>
    </row>
    <row r="435451" spans="107:107" x14ac:dyDescent="0.25">
      <c r="DC435451" s="1836"/>
    </row>
    <row r="435475" spans="107:107" x14ac:dyDescent="0.25">
      <c r="DC435475" s="1851"/>
    </row>
    <row r="435476" spans="107:107" x14ac:dyDescent="0.25">
      <c r="DC435476" s="1836"/>
    </row>
    <row r="435500" spans="107:107" x14ac:dyDescent="0.25">
      <c r="DC435500" s="1851"/>
    </row>
    <row r="435501" spans="107:107" x14ac:dyDescent="0.25">
      <c r="DC435501" s="1836"/>
    </row>
    <row r="435525" spans="107:107" x14ac:dyDescent="0.25">
      <c r="DC435525" s="1851"/>
    </row>
    <row r="435526" spans="107:107" x14ac:dyDescent="0.25">
      <c r="DC435526" s="1836"/>
    </row>
    <row r="435550" spans="107:107" x14ac:dyDescent="0.25">
      <c r="DC435550" s="1851"/>
    </row>
    <row r="435551" spans="107:107" x14ac:dyDescent="0.25">
      <c r="DC435551" s="1836"/>
    </row>
    <row r="435575" spans="107:107" x14ac:dyDescent="0.25">
      <c r="DC435575" s="1851"/>
    </row>
    <row r="435576" spans="107:107" x14ac:dyDescent="0.25">
      <c r="DC435576" s="1836"/>
    </row>
    <row r="435600" spans="107:107" x14ac:dyDescent="0.25">
      <c r="DC435600" s="1851"/>
    </row>
    <row r="435601" spans="107:107" x14ac:dyDescent="0.25">
      <c r="DC435601" s="1836"/>
    </row>
    <row r="435625" spans="107:107" x14ac:dyDescent="0.25">
      <c r="DC435625" s="1851"/>
    </row>
    <row r="435626" spans="107:107" x14ac:dyDescent="0.25">
      <c r="DC435626" s="1836"/>
    </row>
    <row r="435650" spans="107:107" x14ac:dyDescent="0.25">
      <c r="DC435650" s="1851"/>
    </row>
    <row r="435651" spans="107:107" x14ac:dyDescent="0.25">
      <c r="DC435651" s="1836"/>
    </row>
    <row r="435675" spans="107:107" x14ac:dyDescent="0.25">
      <c r="DC435675" s="1851"/>
    </row>
    <row r="435676" spans="107:107" x14ac:dyDescent="0.25">
      <c r="DC435676" s="1836"/>
    </row>
    <row r="435700" spans="107:107" x14ac:dyDescent="0.25">
      <c r="DC435700" s="1851"/>
    </row>
    <row r="435701" spans="107:107" x14ac:dyDescent="0.25">
      <c r="DC435701" s="1836"/>
    </row>
    <row r="435725" spans="107:107" x14ac:dyDescent="0.25">
      <c r="DC435725" s="1851"/>
    </row>
    <row r="435726" spans="107:107" x14ac:dyDescent="0.25">
      <c r="DC435726" s="1836"/>
    </row>
    <row r="435750" spans="107:107" x14ac:dyDescent="0.25">
      <c r="DC435750" s="1851"/>
    </row>
    <row r="435751" spans="107:107" x14ac:dyDescent="0.25">
      <c r="DC435751" s="1836"/>
    </row>
    <row r="435775" spans="107:107" x14ac:dyDescent="0.25">
      <c r="DC435775" s="1851"/>
    </row>
    <row r="435776" spans="107:107" x14ac:dyDescent="0.25">
      <c r="DC435776" s="1836"/>
    </row>
    <row r="435800" spans="107:107" x14ac:dyDescent="0.25">
      <c r="DC435800" s="1851"/>
    </row>
    <row r="435801" spans="107:107" x14ac:dyDescent="0.25">
      <c r="DC435801" s="1836"/>
    </row>
    <row r="435825" spans="107:107" x14ac:dyDescent="0.25">
      <c r="DC435825" s="1851"/>
    </row>
    <row r="435826" spans="107:107" x14ac:dyDescent="0.25">
      <c r="DC435826" s="1836"/>
    </row>
    <row r="435850" spans="107:107" x14ac:dyDescent="0.25">
      <c r="DC435850" s="1851"/>
    </row>
    <row r="435851" spans="107:107" x14ac:dyDescent="0.25">
      <c r="DC435851" s="1836"/>
    </row>
    <row r="435875" spans="107:107" x14ac:dyDescent="0.25">
      <c r="DC435875" s="1851"/>
    </row>
    <row r="435876" spans="107:107" x14ac:dyDescent="0.25">
      <c r="DC435876" s="1836"/>
    </row>
    <row r="435900" spans="107:107" x14ac:dyDescent="0.25">
      <c r="DC435900" s="1851"/>
    </row>
    <row r="435901" spans="107:107" x14ac:dyDescent="0.25">
      <c r="DC435901" s="1836"/>
    </row>
    <row r="435925" spans="107:107" x14ac:dyDescent="0.25">
      <c r="DC435925" s="1851"/>
    </row>
    <row r="435926" spans="107:107" x14ac:dyDescent="0.25">
      <c r="DC435926" s="1836"/>
    </row>
    <row r="435950" spans="107:107" x14ac:dyDescent="0.25">
      <c r="DC435950" s="1851"/>
    </row>
    <row r="435951" spans="107:107" x14ac:dyDescent="0.25">
      <c r="DC435951" s="1836"/>
    </row>
    <row r="435975" spans="107:107" x14ac:dyDescent="0.25">
      <c r="DC435975" s="1851"/>
    </row>
    <row r="435976" spans="107:107" x14ac:dyDescent="0.25">
      <c r="DC435976" s="1836"/>
    </row>
    <row r="436000" spans="107:107" x14ac:dyDescent="0.25">
      <c r="DC436000" s="1851"/>
    </row>
    <row r="436001" spans="107:107" x14ac:dyDescent="0.25">
      <c r="DC436001" s="1836"/>
    </row>
    <row r="436025" spans="107:107" x14ac:dyDescent="0.25">
      <c r="DC436025" s="1851"/>
    </row>
    <row r="436026" spans="107:107" x14ac:dyDescent="0.25">
      <c r="DC436026" s="1836"/>
    </row>
    <row r="436050" spans="107:107" x14ac:dyDescent="0.25">
      <c r="DC436050" s="1851"/>
    </row>
    <row r="436051" spans="107:107" x14ac:dyDescent="0.25">
      <c r="DC436051" s="1836"/>
    </row>
    <row r="436075" spans="107:107" x14ac:dyDescent="0.25">
      <c r="DC436075" s="1851"/>
    </row>
    <row r="436076" spans="107:107" x14ac:dyDescent="0.25">
      <c r="DC436076" s="1836"/>
    </row>
    <row r="436100" spans="107:107" x14ac:dyDescent="0.25">
      <c r="DC436100" s="1851"/>
    </row>
    <row r="436101" spans="107:107" x14ac:dyDescent="0.25">
      <c r="DC436101" s="1836"/>
    </row>
    <row r="436125" spans="107:107" x14ac:dyDescent="0.25">
      <c r="DC436125" s="1851"/>
    </row>
    <row r="436126" spans="107:107" x14ac:dyDescent="0.25">
      <c r="DC436126" s="1836"/>
    </row>
    <row r="436150" spans="107:107" x14ac:dyDescent="0.25">
      <c r="DC436150" s="1851"/>
    </row>
    <row r="436151" spans="107:107" x14ac:dyDescent="0.25">
      <c r="DC436151" s="1836"/>
    </row>
    <row r="436175" spans="107:107" x14ac:dyDescent="0.25">
      <c r="DC436175" s="1851"/>
    </row>
    <row r="436176" spans="107:107" x14ac:dyDescent="0.25">
      <c r="DC436176" s="1836"/>
    </row>
    <row r="436200" spans="107:107" x14ac:dyDescent="0.25">
      <c r="DC436200" s="1851"/>
    </row>
    <row r="436201" spans="107:107" x14ac:dyDescent="0.25">
      <c r="DC436201" s="1836"/>
    </row>
    <row r="436225" spans="107:107" x14ac:dyDescent="0.25">
      <c r="DC436225" s="1851"/>
    </row>
    <row r="436226" spans="107:107" x14ac:dyDescent="0.25">
      <c r="DC436226" s="1836"/>
    </row>
    <row r="436250" spans="107:107" x14ac:dyDescent="0.25">
      <c r="DC436250" s="1851"/>
    </row>
    <row r="436251" spans="107:107" x14ac:dyDescent="0.25">
      <c r="DC436251" s="1836"/>
    </row>
    <row r="436275" spans="107:107" x14ac:dyDescent="0.25">
      <c r="DC436275" s="1851"/>
    </row>
    <row r="436276" spans="107:107" x14ac:dyDescent="0.25">
      <c r="DC436276" s="1836"/>
    </row>
    <row r="436300" spans="107:107" x14ac:dyDescent="0.25">
      <c r="DC436300" s="1851"/>
    </row>
    <row r="436301" spans="107:107" x14ac:dyDescent="0.25">
      <c r="DC436301" s="1836"/>
    </row>
    <row r="436325" spans="107:107" x14ac:dyDescent="0.25">
      <c r="DC436325" s="1851"/>
    </row>
    <row r="436326" spans="107:107" x14ac:dyDescent="0.25">
      <c r="DC436326" s="1836"/>
    </row>
    <row r="436350" spans="107:107" x14ac:dyDescent="0.25">
      <c r="DC436350" s="1851"/>
    </row>
    <row r="436351" spans="107:107" x14ac:dyDescent="0.25">
      <c r="DC436351" s="1836"/>
    </row>
    <row r="436375" spans="107:107" x14ac:dyDescent="0.25">
      <c r="DC436375" s="1851"/>
    </row>
    <row r="436376" spans="107:107" x14ac:dyDescent="0.25">
      <c r="DC436376" s="1836"/>
    </row>
    <row r="436400" spans="107:107" x14ac:dyDescent="0.25">
      <c r="DC436400" s="1851"/>
    </row>
    <row r="436401" spans="107:107" x14ac:dyDescent="0.25">
      <c r="DC436401" s="1836"/>
    </row>
    <row r="436425" spans="107:107" x14ac:dyDescent="0.25">
      <c r="DC436425" s="1851"/>
    </row>
    <row r="436426" spans="107:107" x14ac:dyDescent="0.25">
      <c r="DC436426" s="1836"/>
    </row>
    <row r="436450" spans="107:107" x14ac:dyDescent="0.25">
      <c r="DC436450" s="1851"/>
    </row>
    <row r="436451" spans="107:107" x14ac:dyDescent="0.25">
      <c r="DC436451" s="1836"/>
    </row>
    <row r="436475" spans="107:107" x14ac:dyDescent="0.25">
      <c r="DC436475" s="1851"/>
    </row>
    <row r="436476" spans="107:107" x14ac:dyDescent="0.25">
      <c r="DC436476" s="1836"/>
    </row>
    <row r="436500" spans="107:107" x14ac:dyDescent="0.25">
      <c r="DC436500" s="1851"/>
    </row>
    <row r="436501" spans="107:107" x14ac:dyDescent="0.25">
      <c r="DC436501" s="1836"/>
    </row>
    <row r="436525" spans="107:107" x14ac:dyDescent="0.25">
      <c r="DC436525" s="1851"/>
    </row>
    <row r="436526" spans="107:107" x14ac:dyDescent="0.25">
      <c r="DC436526" s="1836"/>
    </row>
    <row r="436550" spans="107:107" x14ac:dyDescent="0.25">
      <c r="DC436550" s="1851"/>
    </row>
    <row r="436551" spans="107:107" x14ac:dyDescent="0.25">
      <c r="DC436551" s="1836"/>
    </row>
    <row r="436575" spans="107:107" x14ac:dyDescent="0.25">
      <c r="DC436575" s="1851"/>
    </row>
    <row r="436576" spans="107:107" x14ac:dyDescent="0.25">
      <c r="DC436576" s="1836"/>
    </row>
    <row r="436600" spans="107:107" x14ac:dyDescent="0.25">
      <c r="DC436600" s="1851"/>
    </row>
    <row r="436601" spans="107:107" x14ac:dyDescent="0.25">
      <c r="DC436601" s="1836"/>
    </row>
    <row r="436625" spans="107:107" x14ac:dyDescent="0.25">
      <c r="DC436625" s="1851"/>
    </row>
    <row r="436626" spans="107:107" x14ac:dyDescent="0.25">
      <c r="DC436626" s="1836"/>
    </row>
    <row r="436650" spans="107:107" x14ac:dyDescent="0.25">
      <c r="DC436650" s="1851"/>
    </row>
    <row r="436651" spans="107:107" x14ac:dyDescent="0.25">
      <c r="DC436651" s="1836"/>
    </row>
    <row r="436675" spans="107:107" x14ac:dyDescent="0.25">
      <c r="DC436675" s="1851"/>
    </row>
    <row r="436676" spans="107:107" x14ac:dyDescent="0.25">
      <c r="DC436676" s="1836"/>
    </row>
    <row r="436700" spans="107:107" x14ac:dyDescent="0.25">
      <c r="DC436700" s="1851"/>
    </row>
    <row r="436701" spans="107:107" x14ac:dyDescent="0.25">
      <c r="DC436701" s="1836"/>
    </row>
    <row r="436725" spans="107:107" x14ac:dyDescent="0.25">
      <c r="DC436725" s="1851"/>
    </row>
    <row r="436726" spans="107:107" x14ac:dyDescent="0.25">
      <c r="DC436726" s="1836"/>
    </row>
    <row r="436750" spans="107:107" x14ac:dyDescent="0.25">
      <c r="DC436750" s="1851"/>
    </row>
    <row r="436751" spans="107:107" x14ac:dyDescent="0.25">
      <c r="DC436751" s="1836"/>
    </row>
    <row r="436775" spans="107:107" x14ac:dyDescent="0.25">
      <c r="DC436775" s="1851"/>
    </row>
    <row r="436776" spans="107:107" x14ac:dyDescent="0.25">
      <c r="DC436776" s="1836"/>
    </row>
    <row r="436800" spans="107:107" x14ac:dyDescent="0.25">
      <c r="DC436800" s="1851"/>
    </row>
    <row r="436801" spans="107:107" x14ac:dyDescent="0.25">
      <c r="DC436801" s="1836"/>
    </row>
    <row r="436825" spans="107:107" x14ac:dyDescent="0.25">
      <c r="DC436825" s="1851"/>
    </row>
    <row r="436826" spans="107:107" x14ac:dyDescent="0.25">
      <c r="DC436826" s="1836"/>
    </row>
    <row r="436850" spans="107:107" x14ac:dyDescent="0.25">
      <c r="DC436850" s="1851"/>
    </row>
    <row r="436851" spans="107:107" x14ac:dyDescent="0.25">
      <c r="DC436851" s="1836"/>
    </row>
    <row r="436875" spans="107:107" x14ac:dyDescent="0.25">
      <c r="DC436875" s="1851"/>
    </row>
    <row r="436876" spans="107:107" x14ac:dyDescent="0.25">
      <c r="DC436876" s="1836"/>
    </row>
    <row r="436900" spans="107:107" x14ac:dyDescent="0.25">
      <c r="DC436900" s="1851"/>
    </row>
    <row r="436901" spans="107:107" x14ac:dyDescent="0.25">
      <c r="DC436901" s="1836"/>
    </row>
    <row r="436925" spans="107:107" x14ac:dyDescent="0.25">
      <c r="DC436925" s="1851"/>
    </row>
    <row r="436926" spans="107:107" x14ac:dyDescent="0.25">
      <c r="DC436926" s="1836"/>
    </row>
    <row r="436950" spans="107:107" x14ac:dyDescent="0.25">
      <c r="DC436950" s="1851"/>
    </row>
    <row r="436951" spans="107:107" x14ac:dyDescent="0.25">
      <c r="DC436951" s="1836"/>
    </row>
    <row r="436975" spans="107:107" x14ac:dyDescent="0.25">
      <c r="DC436975" s="1851"/>
    </row>
    <row r="436976" spans="107:107" x14ac:dyDescent="0.25">
      <c r="DC436976" s="1836"/>
    </row>
    <row r="437000" spans="107:107" x14ac:dyDescent="0.25">
      <c r="DC437000" s="1851"/>
    </row>
    <row r="437001" spans="107:107" x14ac:dyDescent="0.25">
      <c r="DC437001" s="1836"/>
    </row>
    <row r="437025" spans="107:107" x14ac:dyDescent="0.25">
      <c r="DC437025" s="1851"/>
    </row>
    <row r="437026" spans="107:107" x14ac:dyDescent="0.25">
      <c r="DC437026" s="1836"/>
    </row>
    <row r="437050" spans="107:107" x14ac:dyDescent="0.25">
      <c r="DC437050" s="1851"/>
    </row>
    <row r="437051" spans="107:107" x14ac:dyDescent="0.25">
      <c r="DC437051" s="1836"/>
    </row>
    <row r="437075" spans="107:107" x14ac:dyDescent="0.25">
      <c r="DC437075" s="1851"/>
    </row>
    <row r="437076" spans="107:107" x14ac:dyDescent="0.25">
      <c r="DC437076" s="1836"/>
    </row>
    <row r="437100" spans="107:107" x14ac:dyDescent="0.25">
      <c r="DC437100" s="1851"/>
    </row>
    <row r="437101" spans="107:107" x14ac:dyDescent="0.25">
      <c r="DC437101" s="1836"/>
    </row>
    <row r="437125" spans="107:107" x14ac:dyDescent="0.25">
      <c r="DC437125" s="1851"/>
    </row>
    <row r="437126" spans="107:107" x14ac:dyDescent="0.25">
      <c r="DC437126" s="1836"/>
    </row>
    <row r="437150" spans="107:107" x14ac:dyDescent="0.25">
      <c r="DC437150" s="1851"/>
    </row>
    <row r="437151" spans="107:107" x14ac:dyDescent="0.25">
      <c r="DC437151" s="1836"/>
    </row>
    <row r="437175" spans="107:107" x14ac:dyDescent="0.25">
      <c r="DC437175" s="1851"/>
    </row>
    <row r="437176" spans="107:107" x14ac:dyDescent="0.25">
      <c r="DC437176" s="1836"/>
    </row>
    <row r="437200" spans="107:107" x14ac:dyDescent="0.25">
      <c r="DC437200" s="1851"/>
    </row>
    <row r="437201" spans="107:107" x14ac:dyDescent="0.25">
      <c r="DC437201" s="1836"/>
    </row>
    <row r="437225" spans="107:107" x14ac:dyDescent="0.25">
      <c r="DC437225" s="1851"/>
    </row>
    <row r="437226" spans="107:107" x14ac:dyDescent="0.25">
      <c r="DC437226" s="1836"/>
    </row>
    <row r="437250" spans="107:107" x14ac:dyDescent="0.25">
      <c r="DC437250" s="1851"/>
    </row>
    <row r="437251" spans="107:107" x14ac:dyDescent="0.25">
      <c r="DC437251" s="1836"/>
    </row>
    <row r="437275" spans="107:107" x14ac:dyDescent="0.25">
      <c r="DC437275" s="1851"/>
    </row>
    <row r="437276" spans="107:107" x14ac:dyDescent="0.25">
      <c r="DC437276" s="1836"/>
    </row>
    <row r="437300" spans="107:107" x14ac:dyDescent="0.25">
      <c r="DC437300" s="1851"/>
    </row>
    <row r="437301" spans="107:107" x14ac:dyDescent="0.25">
      <c r="DC437301" s="1836"/>
    </row>
    <row r="437325" spans="107:107" x14ac:dyDescent="0.25">
      <c r="DC437325" s="1851"/>
    </row>
    <row r="437326" spans="107:107" x14ac:dyDescent="0.25">
      <c r="DC437326" s="1836"/>
    </row>
    <row r="437350" spans="107:107" x14ac:dyDescent="0.25">
      <c r="DC437350" s="1851"/>
    </row>
    <row r="437351" spans="107:107" x14ac:dyDescent="0.25">
      <c r="DC437351" s="1836"/>
    </row>
    <row r="437375" spans="107:107" x14ac:dyDescent="0.25">
      <c r="DC437375" s="1851"/>
    </row>
    <row r="437376" spans="107:107" x14ac:dyDescent="0.25">
      <c r="DC437376" s="1836"/>
    </row>
    <row r="437400" spans="107:107" x14ac:dyDescent="0.25">
      <c r="DC437400" s="1851"/>
    </row>
    <row r="437401" spans="107:107" x14ac:dyDescent="0.25">
      <c r="DC437401" s="1836"/>
    </row>
    <row r="437425" spans="107:107" x14ac:dyDescent="0.25">
      <c r="DC437425" s="1851"/>
    </row>
    <row r="437426" spans="107:107" x14ac:dyDescent="0.25">
      <c r="DC437426" s="1836"/>
    </row>
    <row r="437450" spans="107:107" x14ac:dyDescent="0.25">
      <c r="DC437450" s="1851"/>
    </row>
    <row r="437451" spans="107:107" x14ac:dyDescent="0.25">
      <c r="DC437451" s="1836"/>
    </row>
    <row r="437475" spans="107:107" x14ac:dyDescent="0.25">
      <c r="DC437475" s="1851"/>
    </row>
    <row r="437476" spans="107:107" x14ac:dyDescent="0.25">
      <c r="DC437476" s="1836"/>
    </row>
    <row r="437500" spans="107:107" x14ac:dyDescent="0.25">
      <c r="DC437500" s="1851"/>
    </row>
    <row r="437501" spans="107:107" x14ac:dyDescent="0.25">
      <c r="DC437501" s="1836"/>
    </row>
    <row r="437525" spans="107:107" x14ac:dyDescent="0.25">
      <c r="DC437525" s="1851"/>
    </row>
    <row r="437526" spans="107:107" x14ac:dyDescent="0.25">
      <c r="DC437526" s="1836"/>
    </row>
    <row r="437550" spans="107:107" x14ac:dyDescent="0.25">
      <c r="DC437550" s="1851"/>
    </row>
    <row r="437551" spans="107:107" x14ac:dyDescent="0.25">
      <c r="DC437551" s="1836"/>
    </row>
    <row r="437575" spans="107:107" x14ac:dyDescent="0.25">
      <c r="DC437575" s="1851"/>
    </row>
    <row r="437576" spans="107:107" x14ac:dyDescent="0.25">
      <c r="DC437576" s="1836"/>
    </row>
    <row r="437600" spans="107:107" x14ac:dyDescent="0.25">
      <c r="DC437600" s="1851"/>
    </row>
    <row r="437601" spans="107:107" x14ac:dyDescent="0.25">
      <c r="DC437601" s="1836"/>
    </row>
    <row r="437625" spans="107:107" x14ac:dyDescent="0.25">
      <c r="DC437625" s="1851"/>
    </row>
    <row r="437626" spans="107:107" x14ac:dyDescent="0.25">
      <c r="DC437626" s="1836"/>
    </row>
    <row r="437650" spans="107:107" x14ac:dyDescent="0.25">
      <c r="DC437650" s="1851"/>
    </row>
    <row r="437651" spans="107:107" x14ac:dyDescent="0.25">
      <c r="DC437651" s="1836"/>
    </row>
    <row r="437675" spans="107:107" x14ac:dyDescent="0.25">
      <c r="DC437675" s="1851"/>
    </row>
    <row r="437676" spans="107:107" x14ac:dyDescent="0.25">
      <c r="DC437676" s="1836"/>
    </row>
    <row r="437700" spans="107:107" x14ac:dyDescent="0.25">
      <c r="DC437700" s="1851"/>
    </row>
    <row r="437701" spans="107:107" x14ac:dyDescent="0.25">
      <c r="DC437701" s="1836"/>
    </row>
    <row r="437725" spans="107:107" x14ac:dyDescent="0.25">
      <c r="DC437725" s="1851"/>
    </row>
    <row r="437726" spans="107:107" x14ac:dyDescent="0.25">
      <c r="DC437726" s="1836"/>
    </row>
    <row r="437750" spans="107:107" x14ac:dyDescent="0.25">
      <c r="DC437750" s="1851"/>
    </row>
    <row r="437751" spans="107:107" x14ac:dyDescent="0.25">
      <c r="DC437751" s="1836"/>
    </row>
    <row r="437775" spans="107:107" x14ac:dyDescent="0.25">
      <c r="DC437775" s="1851"/>
    </row>
    <row r="437776" spans="107:107" x14ac:dyDescent="0.25">
      <c r="DC437776" s="1836"/>
    </row>
    <row r="437800" spans="107:107" x14ac:dyDescent="0.25">
      <c r="DC437800" s="1851"/>
    </row>
    <row r="437801" spans="107:107" x14ac:dyDescent="0.25">
      <c r="DC437801" s="1836"/>
    </row>
    <row r="437825" spans="107:107" x14ac:dyDescent="0.25">
      <c r="DC437825" s="1851"/>
    </row>
    <row r="437826" spans="107:107" x14ac:dyDescent="0.25">
      <c r="DC437826" s="1836"/>
    </row>
    <row r="437850" spans="107:107" x14ac:dyDescent="0.25">
      <c r="DC437850" s="1851"/>
    </row>
    <row r="437851" spans="107:107" x14ac:dyDescent="0.25">
      <c r="DC437851" s="1836"/>
    </row>
    <row r="437875" spans="107:107" x14ac:dyDescent="0.25">
      <c r="DC437875" s="1851"/>
    </row>
    <row r="437876" spans="107:107" x14ac:dyDescent="0.25">
      <c r="DC437876" s="1836"/>
    </row>
    <row r="437900" spans="107:107" x14ac:dyDescent="0.25">
      <c r="DC437900" s="1851"/>
    </row>
    <row r="437901" spans="107:107" x14ac:dyDescent="0.25">
      <c r="DC437901" s="1836"/>
    </row>
    <row r="437925" spans="107:107" x14ac:dyDescent="0.25">
      <c r="DC437925" s="1851"/>
    </row>
    <row r="437926" spans="107:107" x14ac:dyDescent="0.25">
      <c r="DC437926" s="1836"/>
    </row>
    <row r="437950" spans="107:107" x14ac:dyDescent="0.25">
      <c r="DC437950" s="1851"/>
    </row>
    <row r="437951" spans="107:107" x14ac:dyDescent="0.25">
      <c r="DC437951" s="1836"/>
    </row>
    <row r="437975" spans="107:107" x14ac:dyDescent="0.25">
      <c r="DC437975" s="1851"/>
    </row>
    <row r="437976" spans="107:107" x14ac:dyDescent="0.25">
      <c r="DC437976" s="1836"/>
    </row>
    <row r="438000" spans="107:107" x14ac:dyDescent="0.25">
      <c r="DC438000" s="1851"/>
    </row>
    <row r="438001" spans="107:107" x14ac:dyDescent="0.25">
      <c r="DC438001" s="1836"/>
    </row>
    <row r="438025" spans="107:107" x14ac:dyDescent="0.25">
      <c r="DC438025" s="1851"/>
    </row>
    <row r="438026" spans="107:107" x14ac:dyDescent="0.25">
      <c r="DC438026" s="1836"/>
    </row>
    <row r="438050" spans="107:107" x14ac:dyDescent="0.25">
      <c r="DC438050" s="1851"/>
    </row>
    <row r="438051" spans="107:107" x14ac:dyDescent="0.25">
      <c r="DC438051" s="1836"/>
    </row>
    <row r="438075" spans="107:107" x14ac:dyDescent="0.25">
      <c r="DC438075" s="1851"/>
    </row>
    <row r="438076" spans="107:107" x14ac:dyDescent="0.25">
      <c r="DC438076" s="1836"/>
    </row>
    <row r="438100" spans="107:107" x14ac:dyDescent="0.25">
      <c r="DC438100" s="1851"/>
    </row>
    <row r="438101" spans="107:107" x14ac:dyDescent="0.25">
      <c r="DC438101" s="1836"/>
    </row>
    <row r="438125" spans="107:107" x14ac:dyDescent="0.25">
      <c r="DC438125" s="1851"/>
    </row>
    <row r="438126" spans="107:107" x14ac:dyDescent="0.25">
      <c r="DC438126" s="1836"/>
    </row>
    <row r="438150" spans="107:107" x14ac:dyDescent="0.25">
      <c r="DC438150" s="1851"/>
    </row>
    <row r="438151" spans="107:107" x14ac:dyDescent="0.25">
      <c r="DC438151" s="1836"/>
    </row>
    <row r="438175" spans="107:107" x14ac:dyDescent="0.25">
      <c r="DC438175" s="1851"/>
    </row>
    <row r="438176" spans="107:107" x14ac:dyDescent="0.25">
      <c r="DC438176" s="1836"/>
    </row>
    <row r="438200" spans="107:107" x14ac:dyDescent="0.25">
      <c r="DC438200" s="1851"/>
    </row>
    <row r="438201" spans="107:107" x14ac:dyDescent="0.25">
      <c r="DC438201" s="1836"/>
    </row>
    <row r="438225" spans="107:107" x14ac:dyDescent="0.25">
      <c r="DC438225" s="1851"/>
    </row>
    <row r="438226" spans="107:107" x14ac:dyDescent="0.25">
      <c r="DC438226" s="1836"/>
    </row>
    <row r="438250" spans="107:107" x14ac:dyDescent="0.25">
      <c r="DC438250" s="1851"/>
    </row>
    <row r="438251" spans="107:107" x14ac:dyDescent="0.25">
      <c r="DC438251" s="1836"/>
    </row>
    <row r="438275" spans="107:107" x14ac:dyDescent="0.25">
      <c r="DC438275" s="1851"/>
    </row>
    <row r="438276" spans="107:107" x14ac:dyDescent="0.25">
      <c r="DC438276" s="1836"/>
    </row>
    <row r="438300" spans="107:107" x14ac:dyDescent="0.25">
      <c r="DC438300" s="1851"/>
    </row>
    <row r="438301" spans="107:107" x14ac:dyDescent="0.25">
      <c r="DC438301" s="1836"/>
    </row>
    <row r="438325" spans="107:107" x14ac:dyDescent="0.25">
      <c r="DC438325" s="1851"/>
    </row>
    <row r="438326" spans="107:107" x14ac:dyDescent="0.25">
      <c r="DC438326" s="1836"/>
    </row>
    <row r="438350" spans="107:107" x14ac:dyDescent="0.25">
      <c r="DC438350" s="1851"/>
    </row>
    <row r="438351" spans="107:107" x14ac:dyDescent="0.25">
      <c r="DC438351" s="1836"/>
    </row>
    <row r="438375" spans="107:107" x14ac:dyDescent="0.25">
      <c r="DC438375" s="1851"/>
    </row>
    <row r="438376" spans="107:107" x14ac:dyDescent="0.25">
      <c r="DC438376" s="1836"/>
    </row>
    <row r="438400" spans="107:107" x14ac:dyDescent="0.25">
      <c r="DC438400" s="1851"/>
    </row>
    <row r="438401" spans="107:107" x14ac:dyDescent="0.25">
      <c r="DC438401" s="1836"/>
    </row>
    <row r="438425" spans="107:107" x14ac:dyDescent="0.25">
      <c r="DC438425" s="1851"/>
    </row>
    <row r="438426" spans="107:107" x14ac:dyDescent="0.25">
      <c r="DC438426" s="1836"/>
    </row>
    <row r="438450" spans="107:107" x14ac:dyDescent="0.25">
      <c r="DC438450" s="1851"/>
    </row>
    <row r="438451" spans="107:107" x14ac:dyDescent="0.25">
      <c r="DC438451" s="1836"/>
    </row>
    <row r="438475" spans="107:107" x14ac:dyDescent="0.25">
      <c r="DC438475" s="1851"/>
    </row>
    <row r="438476" spans="107:107" x14ac:dyDescent="0.25">
      <c r="DC438476" s="1836"/>
    </row>
    <row r="438500" spans="107:107" x14ac:dyDescent="0.25">
      <c r="DC438500" s="1851"/>
    </row>
    <row r="438501" spans="107:107" x14ac:dyDescent="0.25">
      <c r="DC438501" s="1836"/>
    </row>
    <row r="438525" spans="107:107" x14ac:dyDescent="0.25">
      <c r="DC438525" s="1851"/>
    </row>
    <row r="438526" spans="107:107" x14ac:dyDescent="0.25">
      <c r="DC438526" s="1836"/>
    </row>
    <row r="438550" spans="107:107" x14ac:dyDescent="0.25">
      <c r="DC438550" s="1851"/>
    </row>
    <row r="438551" spans="107:107" x14ac:dyDescent="0.25">
      <c r="DC438551" s="1836"/>
    </row>
    <row r="438575" spans="107:107" x14ac:dyDescent="0.25">
      <c r="DC438575" s="1851"/>
    </row>
    <row r="438576" spans="107:107" x14ac:dyDescent="0.25">
      <c r="DC438576" s="1836"/>
    </row>
    <row r="438600" spans="107:107" x14ac:dyDescent="0.25">
      <c r="DC438600" s="1851"/>
    </row>
    <row r="438601" spans="107:107" x14ac:dyDescent="0.25">
      <c r="DC438601" s="1836"/>
    </row>
    <row r="438625" spans="107:107" x14ac:dyDescent="0.25">
      <c r="DC438625" s="1851"/>
    </row>
    <row r="438626" spans="107:107" x14ac:dyDescent="0.25">
      <c r="DC438626" s="1836"/>
    </row>
    <row r="438650" spans="107:107" x14ac:dyDescent="0.25">
      <c r="DC438650" s="1851"/>
    </row>
    <row r="438651" spans="107:107" x14ac:dyDescent="0.25">
      <c r="DC438651" s="1836"/>
    </row>
    <row r="438675" spans="107:107" x14ac:dyDescent="0.25">
      <c r="DC438675" s="1851"/>
    </row>
    <row r="438676" spans="107:107" x14ac:dyDescent="0.25">
      <c r="DC438676" s="1836"/>
    </row>
    <row r="438700" spans="107:107" x14ac:dyDescent="0.25">
      <c r="DC438700" s="1851"/>
    </row>
    <row r="438701" spans="107:107" x14ac:dyDescent="0.25">
      <c r="DC438701" s="1836"/>
    </row>
    <row r="438725" spans="107:107" x14ac:dyDescent="0.25">
      <c r="DC438725" s="1851"/>
    </row>
    <row r="438726" spans="107:107" x14ac:dyDescent="0.25">
      <c r="DC438726" s="1836"/>
    </row>
    <row r="438750" spans="107:107" x14ac:dyDescent="0.25">
      <c r="DC438750" s="1851"/>
    </row>
    <row r="438751" spans="107:107" x14ac:dyDescent="0.25">
      <c r="DC438751" s="1836"/>
    </row>
    <row r="438775" spans="107:107" x14ac:dyDescent="0.25">
      <c r="DC438775" s="1851"/>
    </row>
    <row r="438776" spans="107:107" x14ac:dyDescent="0.25">
      <c r="DC438776" s="1836"/>
    </row>
    <row r="438800" spans="107:107" x14ac:dyDescent="0.25">
      <c r="DC438800" s="1851"/>
    </row>
    <row r="438801" spans="107:107" x14ac:dyDescent="0.25">
      <c r="DC438801" s="1836"/>
    </row>
    <row r="438825" spans="107:107" x14ac:dyDescent="0.25">
      <c r="DC438825" s="1851"/>
    </row>
    <row r="438826" spans="107:107" x14ac:dyDescent="0.25">
      <c r="DC438826" s="1836"/>
    </row>
    <row r="438850" spans="107:107" x14ac:dyDescent="0.25">
      <c r="DC438850" s="1851"/>
    </row>
    <row r="438851" spans="107:107" x14ac:dyDescent="0.25">
      <c r="DC438851" s="1836"/>
    </row>
    <row r="438875" spans="107:107" x14ac:dyDescent="0.25">
      <c r="DC438875" s="1851"/>
    </row>
    <row r="438876" spans="107:107" x14ac:dyDescent="0.25">
      <c r="DC438876" s="1836"/>
    </row>
    <row r="438900" spans="107:107" x14ac:dyDescent="0.25">
      <c r="DC438900" s="1851"/>
    </row>
    <row r="438901" spans="107:107" x14ac:dyDescent="0.25">
      <c r="DC438901" s="1836"/>
    </row>
    <row r="438925" spans="107:107" x14ac:dyDescent="0.25">
      <c r="DC438925" s="1851"/>
    </row>
    <row r="438926" spans="107:107" x14ac:dyDescent="0.25">
      <c r="DC438926" s="1836"/>
    </row>
    <row r="438950" spans="107:107" x14ac:dyDescent="0.25">
      <c r="DC438950" s="1851"/>
    </row>
    <row r="438951" spans="107:107" x14ac:dyDescent="0.25">
      <c r="DC438951" s="1836"/>
    </row>
    <row r="438975" spans="107:107" x14ac:dyDescent="0.25">
      <c r="DC438975" s="1851"/>
    </row>
    <row r="438976" spans="107:107" x14ac:dyDescent="0.25">
      <c r="DC438976" s="1836"/>
    </row>
    <row r="439000" spans="107:107" x14ac:dyDescent="0.25">
      <c r="DC439000" s="1851"/>
    </row>
    <row r="439001" spans="107:107" x14ac:dyDescent="0.25">
      <c r="DC439001" s="1836"/>
    </row>
    <row r="439025" spans="107:107" x14ac:dyDescent="0.25">
      <c r="DC439025" s="1851"/>
    </row>
    <row r="439026" spans="107:107" x14ac:dyDescent="0.25">
      <c r="DC439026" s="1836"/>
    </row>
    <row r="439050" spans="107:107" x14ac:dyDescent="0.25">
      <c r="DC439050" s="1851"/>
    </row>
    <row r="439051" spans="107:107" x14ac:dyDescent="0.25">
      <c r="DC439051" s="1836"/>
    </row>
    <row r="439075" spans="107:107" x14ac:dyDescent="0.25">
      <c r="DC439075" s="1851"/>
    </row>
    <row r="439076" spans="107:107" x14ac:dyDescent="0.25">
      <c r="DC439076" s="1836"/>
    </row>
    <row r="439100" spans="107:107" x14ac:dyDescent="0.25">
      <c r="DC439100" s="1851"/>
    </row>
    <row r="439101" spans="107:107" x14ac:dyDescent="0.25">
      <c r="DC439101" s="1836"/>
    </row>
    <row r="439125" spans="107:107" x14ac:dyDescent="0.25">
      <c r="DC439125" s="1851"/>
    </row>
    <row r="439126" spans="107:107" x14ac:dyDescent="0.25">
      <c r="DC439126" s="1836"/>
    </row>
    <row r="439150" spans="107:107" x14ac:dyDescent="0.25">
      <c r="DC439150" s="1851"/>
    </row>
    <row r="439151" spans="107:107" x14ac:dyDescent="0.25">
      <c r="DC439151" s="1836"/>
    </row>
    <row r="439175" spans="107:107" x14ac:dyDescent="0.25">
      <c r="DC439175" s="1851"/>
    </row>
    <row r="439176" spans="107:107" x14ac:dyDescent="0.25">
      <c r="DC439176" s="1836"/>
    </row>
    <row r="439200" spans="107:107" x14ac:dyDescent="0.25">
      <c r="DC439200" s="1851"/>
    </row>
    <row r="439201" spans="107:107" x14ac:dyDescent="0.25">
      <c r="DC439201" s="1836"/>
    </row>
    <row r="439225" spans="107:107" x14ac:dyDescent="0.25">
      <c r="DC439225" s="1851"/>
    </row>
    <row r="439226" spans="107:107" x14ac:dyDescent="0.25">
      <c r="DC439226" s="1836"/>
    </row>
    <row r="439250" spans="107:107" x14ac:dyDescent="0.25">
      <c r="DC439250" s="1851"/>
    </row>
    <row r="439251" spans="107:107" x14ac:dyDescent="0.25">
      <c r="DC439251" s="1836"/>
    </row>
    <row r="439275" spans="107:107" x14ac:dyDescent="0.25">
      <c r="DC439275" s="1851"/>
    </row>
    <row r="439276" spans="107:107" x14ac:dyDescent="0.25">
      <c r="DC439276" s="1836"/>
    </row>
    <row r="439300" spans="107:107" x14ac:dyDescent="0.25">
      <c r="DC439300" s="1851"/>
    </row>
    <row r="439301" spans="107:107" x14ac:dyDescent="0.25">
      <c r="DC439301" s="1836"/>
    </row>
    <row r="439325" spans="107:107" x14ac:dyDescent="0.25">
      <c r="DC439325" s="1851"/>
    </row>
    <row r="439326" spans="107:107" x14ac:dyDescent="0.25">
      <c r="DC439326" s="1836"/>
    </row>
    <row r="439350" spans="107:107" x14ac:dyDescent="0.25">
      <c r="DC439350" s="1851"/>
    </row>
    <row r="439351" spans="107:107" x14ac:dyDescent="0.25">
      <c r="DC439351" s="1836"/>
    </row>
    <row r="439375" spans="107:107" x14ac:dyDescent="0.25">
      <c r="DC439375" s="1851"/>
    </row>
    <row r="439376" spans="107:107" x14ac:dyDescent="0.25">
      <c r="DC439376" s="1836"/>
    </row>
    <row r="439400" spans="107:107" x14ac:dyDescent="0.25">
      <c r="DC439400" s="1851"/>
    </row>
    <row r="439401" spans="107:107" x14ac:dyDescent="0.25">
      <c r="DC439401" s="1836"/>
    </row>
    <row r="439425" spans="107:107" x14ac:dyDescent="0.25">
      <c r="DC439425" s="1851"/>
    </row>
    <row r="439426" spans="107:107" x14ac:dyDescent="0.25">
      <c r="DC439426" s="1836"/>
    </row>
    <row r="439450" spans="107:107" x14ac:dyDescent="0.25">
      <c r="DC439450" s="1851"/>
    </row>
    <row r="439451" spans="107:107" x14ac:dyDescent="0.25">
      <c r="DC439451" s="1836"/>
    </row>
    <row r="439475" spans="107:107" x14ac:dyDescent="0.25">
      <c r="DC439475" s="1851"/>
    </row>
    <row r="439476" spans="107:107" x14ac:dyDescent="0.25">
      <c r="DC439476" s="1836"/>
    </row>
    <row r="439500" spans="107:107" x14ac:dyDescent="0.25">
      <c r="DC439500" s="1851"/>
    </row>
    <row r="439501" spans="107:107" x14ac:dyDescent="0.25">
      <c r="DC439501" s="1836"/>
    </row>
    <row r="439525" spans="107:107" x14ac:dyDescent="0.25">
      <c r="DC439525" s="1851"/>
    </row>
    <row r="439526" spans="107:107" x14ac:dyDescent="0.25">
      <c r="DC439526" s="1836"/>
    </row>
    <row r="439550" spans="107:107" x14ac:dyDescent="0.25">
      <c r="DC439550" s="1851"/>
    </row>
    <row r="439551" spans="107:107" x14ac:dyDescent="0.25">
      <c r="DC439551" s="1836"/>
    </row>
    <row r="439575" spans="107:107" x14ac:dyDescent="0.25">
      <c r="DC439575" s="1851"/>
    </row>
    <row r="439576" spans="107:107" x14ac:dyDescent="0.25">
      <c r="DC439576" s="1836"/>
    </row>
    <row r="439600" spans="107:107" x14ac:dyDescent="0.25">
      <c r="DC439600" s="1851"/>
    </row>
    <row r="439601" spans="107:107" x14ac:dyDescent="0.25">
      <c r="DC439601" s="1836"/>
    </row>
    <row r="439625" spans="107:107" x14ac:dyDescent="0.25">
      <c r="DC439625" s="1851"/>
    </row>
    <row r="439626" spans="107:107" x14ac:dyDescent="0.25">
      <c r="DC439626" s="1836"/>
    </row>
    <row r="439650" spans="107:107" x14ac:dyDescent="0.25">
      <c r="DC439650" s="1851"/>
    </row>
    <row r="439651" spans="107:107" x14ac:dyDescent="0.25">
      <c r="DC439651" s="1836"/>
    </row>
    <row r="439675" spans="107:107" x14ac:dyDescent="0.25">
      <c r="DC439675" s="1851"/>
    </row>
    <row r="439676" spans="107:107" x14ac:dyDescent="0.25">
      <c r="DC439676" s="1836"/>
    </row>
    <row r="439700" spans="107:107" x14ac:dyDescent="0.25">
      <c r="DC439700" s="1851"/>
    </row>
    <row r="439701" spans="107:107" x14ac:dyDescent="0.25">
      <c r="DC439701" s="1836"/>
    </row>
    <row r="439725" spans="107:107" x14ac:dyDescent="0.25">
      <c r="DC439725" s="1851"/>
    </row>
    <row r="439726" spans="107:107" x14ac:dyDescent="0.25">
      <c r="DC439726" s="1836"/>
    </row>
    <row r="439750" spans="107:107" x14ac:dyDescent="0.25">
      <c r="DC439750" s="1851"/>
    </row>
    <row r="439751" spans="107:107" x14ac:dyDescent="0.25">
      <c r="DC439751" s="1836"/>
    </row>
    <row r="439775" spans="107:107" x14ac:dyDescent="0.25">
      <c r="DC439775" s="1851"/>
    </row>
    <row r="439776" spans="107:107" x14ac:dyDescent="0.25">
      <c r="DC439776" s="1836"/>
    </row>
    <row r="439800" spans="107:107" x14ac:dyDescent="0.25">
      <c r="DC439800" s="1851"/>
    </row>
    <row r="439801" spans="107:107" x14ac:dyDescent="0.25">
      <c r="DC439801" s="1836"/>
    </row>
    <row r="439825" spans="107:107" x14ac:dyDescent="0.25">
      <c r="DC439825" s="1851"/>
    </row>
    <row r="439826" spans="107:107" x14ac:dyDescent="0.25">
      <c r="DC439826" s="1836"/>
    </row>
    <row r="439850" spans="107:107" x14ac:dyDescent="0.25">
      <c r="DC439850" s="1851"/>
    </row>
    <row r="439851" spans="107:107" x14ac:dyDescent="0.25">
      <c r="DC439851" s="1836"/>
    </row>
    <row r="439875" spans="107:107" x14ac:dyDescent="0.25">
      <c r="DC439875" s="1851"/>
    </row>
    <row r="439876" spans="107:107" x14ac:dyDescent="0.25">
      <c r="DC439876" s="1836"/>
    </row>
    <row r="439900" spans="107:107" x14ac:dyDescent="0.25">
      <c r="DC439900" s="1851"/>
    </row>
    <row r="439901" spans="107:107" x14ac:dyDescent="0.25">
      <c r="DC439901" s="1836"/>
    </row>
    <row r="439925" spans="107:107" x14ac:dyDescent="0.25">
      <c r="DC439925" s="1851"/>
    </row>
    <row r="439926" spans="107:107" x14ac:dyDescent="0.25">
      <c r="DC439926" s="1836"/>
    </row>
    <row r="439950" spans="107:107" x14ac:dyDescent="0.25">
      <c r="DC439950" s="1851"/>
    </row>
    <row r="439951" spans="107:107" x14ac:dyDescent="0.25">
      <c r="DC439951" s="1836"/>
    </row>
    <row r="439975" spans="107:107" x14ac:dyDescent="0.25">
      <c r="DC439975" s="1851"/>
    </row>
    <row r="439976" spans="107:107" x14ac:dyDescent="0.25">
      <c r="DC439976" s="1836"/>
    </row>
    <row r="440000" spans="107:107" x14ac:dyDescent="0.25">
      <c r="DC440000" s="1851"/>
    </row>
    <row r="440001" spans="107:107" x14ac:dyDescent="0.25">
      <c r="DC440001" s="1836"/>
    </row>
    <row r="440025" spans="107:107" x14ac:dyDescent="0.25">
      <c r="DC440025" s="1851"/>
    </row>
    <row r="440026" spans="107:107" x14ac:dyDescent="0.25">
      <c r="DC440026" s="1836"/>
    </row>
    <row r="440050" spans="107:107" x14ac:dyDescent="0.25">
      <c r="DC440050" s="1851"/>
    </row>
    <row r="440051" spans="107:107" x14ac:dyDescent="0.25">
      <c r="DC440051" s="1836"/>
    </row>
    <row r="440075" spans="107:107" x14ac:dyDescent="0.25">
      <c r="DC440075" s="1851"/>
    </row>
    <row r="440076" spans="107:107" x14ac:dyDescent="0.25">
      <c r="DC440076" s="1836"/>
    </row>
    <row r="440100" spans="107:107" x14ac:dyDescent="0.25">
      <c r="DC440100" s="1851"/>
    </row>
    <row r="440101" spans="107:107" x14ac:dyDescent="0.25">
      <c r="DC440101" s="1836"/>
    </row>
    <row r="440125" spans="107:107" x14ac:dyDescent="0.25">
      <c r="DC440125" s="1851"/>
    </row>
    <row r="440126" spans="107:107" x14ac:dyDescent="0.25">
      <c r="DC440126" s="1836"/>
    </row>
    <row r="440150" spans="107:107" x14ac:dyDescent="0.25">
      <c r="DC440150" s="1851"/>
    </row>
    <row r="440151" spans="107:107" x14ac:dyDescent="0.25">
      <c r="DC440151" s="1836"/>
    </row>
    <row r="440175" spans="107:107" x14ac:dyDescent="0.25">
      <c r="DC440175" s="1851"/>
    </row>
    <row r="440176" spans="107:107" x14ac:dyDescent="0.25">
      <c r="DC440176" s="1836"/>
    </row>
    <row r="440200" spans="107:107" x14ac:dyDescent="0.25">
      <c r="DC440200" s="1851"/>
    </row>
    <row r="440201" spans="107:107" x14ac:dyDescent="0.25">
      <c r="DC440201" s="1836"/>
    </row>
    <row r="440225" spans="107:107" x14ac:dyDescent="0.25">
      <c r="DC440225" s="1851"/>
    </row>
    <row r="440226" spans="107:107" x14ac:dyDescent="0.25">
      <c r="DC440226" s="1836"/>
    </row>
    <row r="440250" spans="107:107" x14ac:dyDescent="0.25">
      <c r="DC440250" s="1851"/>
    </row>
    <row r="440251" spans="107:107" x14ac:dyDescent="0.25">
      <c r="DC440251" s="1836"/>
    </row>
    <row r="440275" spans="107:107" x14ac:dyDescent="0.25">
      <c r="DC440275" s="1851"/>
    </row>
    <row r="440276" spans="107:107" x14ac:dyDescent="0.25">
      <c r="DC440276" s="1836"/>
    </row>
    <row r="440300" spans="107:107" x14ac:dyDescent="0.25">
      <c r="DC440300" s="1851"/>
    </row>
    <row r="440301" spans="107:107" x14ac:dyDescent="0.25">
      <c r="DC440301" s="1836"/>
    </row>
    <row r="440325" spans="107:107" x14ac:dyDescent="0.25">
      <c r="DC440325" s="1851"/>
    </row>
    <row r="440326" spans="107:107" x14ac:dyDescent="0.25">
      <c r="DC440326" s="1836"/>
    </row>
    <row r="440350" spans="107:107" x14ac:dyDescent="0.25">
      <c r="DC440350" s="1851"/>
    </row>
    <row r="440351" spans="107:107" x14ac:dyDescent="0.25">
      <c r="DC440351" s="1836"/>
    </row>
    <row r="440375" spans="107:107" x14ac:dyDescent="0.25">
      <c r="DC440375" s="1851"/>
    </row>
    <row r="440376" spans="107:107" x14ac:dyDescent="0.25">
      <c r="DC440376" s="1836"/>
    </row>
    <row r="440400" spans="107:107" x14ac:dyDescent="0.25">
      <c r="DC440400" s="1851"/>
    </row>
    <row r="440401" spans="107:107" x14ac:dyDescent="0.25">
      <c r="DC440401" s="1836"/>
    </row>
    <row r="440425" spans="107:107" x14ac:dyDescent="0.25">
      <c r="DC440425" s="1851"/>
    </row>
    <row r="440426" spans="107:107" x14ac:dyDescent="0.25">
      <c r="DC440426" s="1836"/>
    </row>
    <row r="440450" spans="107:107" x14ac:dyDescent="0.25">
      <c r="DC440450" s="1851"/>
    </row>
    <row r="440451" spans="107:107" x14ac:dyDescent="0.25">
      <c r="DC440451" s="1836"/>
    </row>
    <row r="440475" spans="107:107" x14ac:dyDescent="0.25">
      <c r="DC440475" s="1851"/>
    </row>
    <row r="440476" spans="107:107" x14ac:dyDescent="0.25">
      <c r="DC440476" s="1836"/>
    </row>
    <row r="440500" spans="107:107" x14ac:dyDescent="0.25">
      <c r="DC440500" s="1851"/>
    </row>
    <row r="440501" spans="107:107" x14ac:dyDescent="0.25">
      <c r="DC440501" s="1836"/>
    </row>
    <row r="440525" spans="107:107" x14ac:dyDescent="0.25">
      <c r="DC440525" s="1851"/>
    </row>
    <row r="440526" spans="107:107" x14ac:dyDescent="0.25">
      <c r="DC440526" s="1836"/>
    </row>
    <row r="440550" spans="107:107" x14ac:dyDescent="0.25">
      <c r="DC440550" s="1851"/>
    </row>
    <row r="440551" spans="107:107" x14ac:dyDescent="0.25">
      <c r="DC440551" s="1836"/>
    </row>
    <row r="440575" spans="107:107" x14ac:dyDescent="0.25">
      <c r="DC440575" s="1851"/>
    </row>
    <row r="440576" spans="107:107" x14ac:dyDescent="0.25">
      <c r="DC440576" s="1836"/>
    </row>
    <row r="440600" spans="107:107" x14ac:dyDescent="0.25">
      <c r="DC440600" s="1851"/>
    </row>
    <row r="440601" spans="107:107" x14ac:dyDescent="0.25">
      <c r="DC440601" s="1836"/>
    </row>
    <row r="440625" spans="107:107" x14ac:dyDescent="0.25">
      <c r="DC440625" s="1851"/>
    </row>
    <row r="440626" spans="107:107" x14ac:dyDescent="0.25">
      <c r="DC440626" s="1836"/>
    </row>
    <row r="440650" spans="107:107" x14ac:dyDescent="0.25">
      <c r="DC440650" s="1851"/>
    </row>
    <row r="440651" spans="107:107" x14ac:dyDescent="0.25">
      <c r="DC440651" s="1836"/>
    </row>
    <row r="440675" spans="107:107" x14ac:dyDescent="0.25">
      <c r="DC440675" s="1851"/>
    </row>
    <row r="440676" spans="107:107" x14ac:dyDescent="0.25">
      <c r="DC440676" s="1836"/>
    </row>
    <row r="440700" spans="107:107" x14ac:dyDescent="0.25">
      <c r="DC440700" s="1851"/>
    </row>
    <row r="440701" spans="107:107" x14ac:dyDescent="0.25">
      <c r="DC440701" s="1836"/>
    </row>
    <row r="440725" spans="107:107" x14ac:dyDescent="0.25">
      <c r="DC440725" s="1851"/>
    </row>
    <row r="440726" spans="107:107" x14ac:dyDescent="0.25">
      <c r="DC440726" s="1836"/>
    </row>
    <row r="440750" spans="107:107" x14ac:dyDescent="0.25">
      <c r="DC440750" s="1851"/>
    </row>
    <row r="440751" spans="107:107" x14ac:dyDescent="0.25">
      <c r="DC440751" s="1836"/>
    </row>
    <row r="440775" spans="107:107" x14ac:dyDescent="0.25">
      <c r="DC440775" s="1851"/>
    </row>
    <row r="440776" spans="107:107" x14ac:dyDescent="0.25">
      <c r="DC440776" s="1836"/>
    </row>
    <row r="440800" spans="107:107" x14ac:dyDescent="0.25">
      <c r="DC440800" s="1851"/>
    </row>
    <row r="440801" spans="107:107" x14ac:dyDescent="0.25">
      <c r="DC440801" s="1836"/>
    </row>
    <row r="440825" spans="107:107" x14ac:dyDescent="0.25">
      <c r="DC440825" s="1851"/>
    </row>
    <row r="440826" spans="107:107" x14ac:dyDescent="0.25">
      <c r="DC440826" s="1836"/>
    </row>
    <row r="440850" spans="107:107" x14ac:dyDescent="0.25">
      <c r="DC440850" s="1851"/>
    </row>
    <row r="440851" spans="107:107" x14ac:dyDescent="0.25">
      <c r="DC440851" s="1836"/>
    </row>
    <row r="440875" spans="107:107" x14ac:dyDescent="0.25">
      <c r="DC440875" s="1851"/>
    </row>
    <row r="440876" spans="107:107" x14ac:dyDescent="0.25">
      <c r="DC440876" s="1836"/>
    </row>
    <row r="440900" spans="107:107" x14ac:dyDescent="0.25">
      <c r="DC440900" s="1851"/>
    </row>
    <row r="440901" spans="107:107" x14ac:dyDescent="0.25">
      <c r="DC440901" s="1836"/>
    </row>
    <row r="440925" spans="107:107" x14ac:dyDescent="0.25">
      <c r="DC440925" s="1851"/>
    </row>
    <row r="440926" spans="107:107" x14ac:dyDescent="0.25">
      <c r="DC440926" s="1836"/>
    </row>
    <row r="440950" spans="107:107" x14ac:dyDescent="0.25">
      <c r="DC440950" s="1851"/>
    </row>
    <row r="440951" spans="107:107" x14ac:dyDescent="0.25">
      <c r="DC440951" s="1836"/>
    </row>
    <row r="440975" spans="107:107" x14ac:dyDescent="0.25">
      <c r="DC440975" s="1851"/>
    </row>
    <row r="440976" spans="107:107" x14ac:dyDescent="0.25">
      <c r="DC440976" s="1836"/>
    </row>
    <row r="441000" spans="107:107" x14ac:dyDescent="0.25">
      <c r="DC441000" s="1851"/>
    </row>
    <row r="441001" spans="107:107" x14ac:dyDescent="0.25">
      <c r="DC441001" s="1836"/>
    </row>
    <row r="441025" spans="107:107" x14ac:dyDescent="0.25">
      <c r="DC441025" s="1851"/>
    </row>
    <row r="441026" spans="107:107" x14ac:dyDescent="0.25">
      <c r="DC441026" s="1836"/>
    </row>
    <row r="441050" spans="107:107" x14ac:dyDescent="0.25">
      <c r="DC441050" s="1851"/>
    </row>
    <row r="441051" spans="107:107" x14ac:dyDescent="0.25">
      <c r="DC441051" s="1836"/>
    </row>
    <row r="441075" spans="107:107" x14ac:dyDescent="0.25">
      <c r="DC441075" s="1851"/>
    </row>
    <row r="441076" spans="107:107" x14ac:dyDescent="0.25">
      <c r="DC441076" s="1836"/>
    </row>
    <row r="441100" spans="107:107" x14ac:dyDescent="0.25">
      <c r="DC441100" s="1851"/>
    </row>
    <row r="441101" spans="107:107" x14ac:dyDescent="0.25">
      <c r="DC441101" s="1836"/>
    </row>
    <row r="441125" spans="107:107" x14ac:dyDescent="0.25">
      <c r="DC441125" s="1851"/>
    </row>
    <row r="441126" spans="107:107" x14ac:dyDescent="0.25">
      <c r="DC441126" s="1836"/>
    </row>
    <row r="441150" spans="107:107" x14ac:dyDescent="0.25">
      <c r="DC441150" s="1851"/>
    </row>
    <row r="441151" spans="107:107" x14ac:dyDescent="0.25">
      <c r="DC441151" s="1836"/>
    </row>
    <row r="441175" spans="107:107" x14ac:dyDescent="0.25">
      <c r="DC441175" s="1851"/>
    </row>
    <row r="441176" spans="107:107" x14ac:dyDescent="0.25">
      <c r="DC441176" s="1836"/>
    </row>
    <row r="441200" spans="107:107" x14ac:dyDescent="0.25">
      <c r="DC441200" s="1851"/>
    </row>
    <row r="441201" spans="107:107" x14ac:dyDescent="0.25">
      <c r="DC441201" s="1836"/>
    </row>
    <row r="441225" spans="107:107" x14ac:dyDescent="0.25">
      <c r="DC441225" s="1851"/>
    </row>
    <row r="441226" spans="107:107" x14ac:dyDescent="0.25">
      <c r="DC441226" s="1836"/>
    </row>
    <row r="441250" spans="107:107" x14ac:dyDescent="0.25">
      <c r="DC441250" s="1851"/>
    </row>
    <row r="441251" spans="107:107" x14ac:dyDescent="0.25">
      <c r="DC441251" s="1836"/>
    </row>
    <row r="441275" spans="107:107" x14ac:dyDescent="0.25">
      <c r="DC441275" s="1851"/>
    </row>
    <row r="441276" spans="107:107" x14ac:dyDescent="0.25">
      <c r="DC441276" s="1836"/>
    </row>
    <row r="441300" spans="107:107" x14ac:dyDescent="0.25">
      <c r="DC441300" s="1851"/>
    </row>
    <row r="441301" spans="107:107" x14ac:dyDescent="0.25">
      <c r="DC441301" s="1836"/>
    </row>
    <row r="441325" spans="107:107" x14ac:dyDescent="0.25">
      <c r="DC441325" s="1851"/>
    </row>
    <row r="441326" spans="107:107" x14ac:dyDescent="0.25">
      <c r="DC441326" s="1836"/>
    </row>
    <row r="441350" spans="107:107" x14ac:dyDescent="0.25">
      <c r="DC441350" s="1851"/>
    </row>
    <row r="441351" spans="107:107" x14ac:dyDescent="0.25">
      <c r="DC441351" s="1836"/>
    </row>
    <row r="441375" spans="107:107" x14ac:dyDescent="0.25">
      <c r="DC441375" s="1851"/>
    </row>
    <row r="441376" spans="107:107" x14ac:dyDescent="0.25">
      <c r="DC441376" s="1836"/>
    </row>
    <row r="441400" spans="107:107" x14ac:dyDescent="0.25">
      <c r="DC441400" s="1851"/>
    </row>
    <row r="441401" spans="107:107" x14ac:dyDescent="0.25">
      <c r="DC441401" s="1836"/>
    </row>
    <row r="441425" spans="107:107" x14ac:dyDescent="0.25">
      <c r="DC441425" s="1851"/>
    </row>
    <row r="441426" spans="107:107" x14ac:dyDescent="0.25">
      <c r="DC441426" s="1836"/>
    </row>
    <row r="441450" spans="107:107" x14ac:dyDescent="0.25">
      <c r="DC441450" s="1851"/>
    </row>
    <row r="441451" spans="107:107" x14ac:dyDescent="0.25">
      <c r="DC441451" s="1836"/>
    </row>
    <row r="441475" spans="107:107" x14ac:dyDescent="0.25">
      <c r="DC441475" s="1851"/>
    </row>
    <row r="441476" spans="107:107" x14ac:dyDescent="0.25">
      <c r="DC441476" s="1836"/>
    </row>
    <row r="441500" spans="107:107" x14ac:dyDescent="0.25">
      <c r="DC441500" s="1851"/>
    </row>
    <row r="441501" spans="107:107" x14ac:dyDescent="0.25">
      <c r="DC441501" s="1836"/>
    </row>
    <row r="441525" spans="107:107" x14ac:dyDescent="0.25">
      <c r="DC441525" s="1851"/>
    </row>
    <row r="441526" spans="107:107" x14ac:dyDescent="0.25">
      <c r="DC441526" s="1836"/>
    </row>
    <row r="441550" spans="107:107" x14ac:dyDescent="0.25">
      <c r="DC441550" s="1851"/>
    </row>
    <row r="441551" spans="107:107" x14ac:dyDescent="0.25">
      <c r="DC441551" s="1836"/>
    </row>
    <row r="441575" spans="107:107" x14ac:dyDescent="0.25">
      <c r="DC441575" s="1851"/>
    </row>
    <row r="441576" spans="107:107" x14ac:dyDescent="0.25">
      <c r="DC441576" s="1836"/>
    </row>
    <row r="441600" spans="107:107" x14ac:dyDescent="0.25">
      <c r="DC441600" s="1851"/>
    </row>
    <row r="441601" spans="107:107" x14ac:dyDescent="0.25">
      <c r="DC441601" s="1836"/>
    </row>
    <row r="441625" spans="107:107" x14ac:dyDescent="0.25">
      <c r="DC441625" s="1851"/>
    </row>
    <row r="441626" spans="107:107" x14ac:dyDescent="0.25">
      <c r="DC441626" s="1836"/>
    </row>
    <row r="441650" spans="107:107" x14ac:dyDescent="0.25">
      <c r="DC441650" s="1851"/>
    </row>
    <row r="441651" spans="107:107" x14ac:dyDescent="0.25">
      <c r="DC441651" s="1836"/>
    </row>
    <row r="441675" spans="107:107" x14ac:dyDescent="0.25">
      <c r="DC441675" s="1851"/>
    </row>
    <row r="441676" spans="107:107" x14ac:dyDescent="0.25">
      <c r="DC441676" s="1836"/>
    </row>
    <row r="441700" spans="107:107" x14ac:dyDescent="0.25">
      <c r="DC441700" s="1851"/>
    </row>
    <row r="441701" spans="107:107" x14ac:dyDescent="0.25">
      <c r="DC441701" s="1836"/>
    </row>
    <row r="441725" spans="107:107" x14ac:dyDescent="0.25">
      <c r="DC441725" s="1851"/>
    </row>
    <row r="441726" spans="107:107" x14ac:dyDescent="0.25">
      <c r="DC441726" s="1836"/>
    </row>
    <row r="441750" spans="107:107" x14ac:dyDescent="0.25">
      <c r="DC441750" s="1851"/>
    </row>
    <row r="441751" spans="107:107" x14ac:dyDescent="0.25">
      <c r="DC441751" s="1836"/>
    </row>
    <row r="441775" spans="107:107" x14ac:dyDescent="0.25">
      <c r="DC441775" s="1851"/>
    </row>
    <row r="441776" spans="107:107" x14ac:dyDescent="0.25">
      <c r="DC441776" s="1836"/>
    </row>
    <row r="441800" spans="107:107" x14ac:dyDescent="0.25">
      <c r="DC441800" s="1851"/>
    </row>
    <row r="441801" spans="107:107" x14ac:dyDescent="0.25">
      <c r="DC441801" s="1836"/>
    </row>
    <row r="441825" spans="107:107" x14ac:dyDescent="0.25">
      <c r="DC441825" s="1851"/>
    </row>
    <row r="441826" spans="107:107" x14ac:dyDescent="0.25">
      <c r="DC441826" s="1836"/>
    </row>
    <row r="441850" spans="107:107" x14ac:dyDescent="0.25">
      <c r="DC441850" s="1851"/>
    </row>
    <row r="441851" spans="107:107" x14ac:dyDescent="0.25">
      <c r="DC441851" s="1836"/>
    </row>
    <row r="441875" spans="107:107" x14ac:dyDescent="0.25">
      <c r="DC441875" s="1851"/>
    </row>
    <row r="441876" spans="107:107" x14ac:dyDescent="0.25">
      <c r="DC441876" s="1836"/>
    </row>
    <row r="441900" spans="107:107" x14ac:dyDescent="0.25">
      <c r="DC441900" s="1851"/>
    </row>
    <row r="441901" spans="107:107" x14ac:dyDescent="0.25">
      <c r="DC441901" s="1836"/>
    </row>
    <row r="441925" spans="107:107" x14ac:dyDescent="0.25">
      <c r="DC441925" s="1851"/>
    </row>
    <row r="441926" spans="107:107" x14ac:dyDescent="0.25">
      <c r="DC441926" s="1836"/>
    </row>
    <row r="441950" spans="107:107" x14ac:dyDescent="0.25">
      <c r="DC441950" s="1851"/>
    </row>
    <row r="441951" spans="107:107" x14ac:dyDescent="0.25">
      <c r="DC441951" s="1836"/>
    </row>
    <row r="441975" spans="107:107" x14ac:dyDescent="0.25">
      <c r="DC441975" s="1851"/>
    </row>
    <row r="441976" spans="107:107" x14ac:dyDescent="0.25">
      <c r="DC441976" s="1836"/>
    </row>
    <row r="442000" spans="107:107" x14ac:dyDescent="0.25">
      <c r="DC442000" s="1851"/>
    </row>
    <row r="442001" spans="107:107" x14ac:dyDescent="0.25">
      <c r="DC442001" s="1836"/>
    </row>
    <row r="442025" spans="107:107" x14ac:dyDescent="0.25">
      <c r="DC442025" s="1851"/>
    </row>
    <row r="442026" spans="107:107" x14ac:dyDescent="0.25">
      <c r="DC442026" s="1836"/>
    </row>
    <row r="442050" spans="107:107" x14ac:dyDescent="0.25">
      <c r="DC442050" s="1851"/>
    </row>
    <row r="442051" spans="107:107" x14ac:dyDescent="0.25">
      <c r="DC442051" s="1836"/>
    </row>
    <row r="442075" spans="107:107" x14ac:dyDescent="0.25">
      <c r="DC442075" s="1851"/>
    </row>
    <row r="442076" spans="107:107" x14ac:dyDescent="0.25">
      <c r="DC442076" s="1836"/>
    </row>
    <row r="442100" spans="107:107" x14ac:dyDescent="0.25">
      <c r="DC442100" s="1851"/>
    </row>
    <row r="442101" spans="107:107" x14ac:dyDescent="0.25">
      <c r="DC442101" s="1836"/>
    </row>
    <row r="442125" spans="107:107" x14ac:dyDescent="0.25">
      <c r="DC442125" s="1851"/>
    </row>
    <row r="442126" spans="107:107" x14ac:dyDescent="0.25">
      <c r="DC442126" s="1836"/>
    </row>
    <row r="442150" spans="107:107" x14ac:dyDescent="0.25">
      <c r="DC442150" s="1851"/>
    </row>
    <row r="442151" spans="107:107" x14ac:dyDescent="0.25">
      <c r="DC442151" s="1836"/>
    </row>
    <row r="442175" spans="107:107" x14ac:dyDescent="0.25">
      <c r="DC442175" s="1851"/>
    </row>
    <row r="442176" spans="107:107" x14ac:dyDescent="0.25">
      <c r="DC442176" s="1836"/>
    </row>
    <row r="442200" spans="107:107" x14ac:dyDescent="0.25">
      <c r="DC442200" s="1851"/>
    </row>
    <row r="442201" spans="107:107" x14ac:dyDescent="0.25">
      <c r="DC442201" s="1836"/>
    </row>
    <row r="442225" spans="107:107" x14ac:dyDescent="0.25">
      <c r="DC442225" s="1851"/>
    </row>
    <row r="442226" spans="107:107" x14ac:dyDescent="0.25">
      <c r="DC442226" s="1836"/>
    </row>
    <row r="442250" spans="107:107" x14ac:dyDescent="0.25">
      <c r="DC442250" s="1851"/>
    </row>
    <row r="442251" spans="107:107" x14ac:dyDescent="0.25">
      <c r="DC442251" s="1836"/>
    </row>
    <row r="442275" spans="107:107" x14ac:dyDescent="0.25">
      <c r="DC442275" s="1851"/>
    </row>
    <row r="442276" spans="107:107" x14ac:dyDescent="0.25">
      <c r="DC442276" s="1836"/>
    </row>
    <row r="442300" spans="107:107" x14ac:dyDescent="0.25">
      <c r="DC442300" s="1851"/>
    </row>
    <row r="442301" spans="107:107" x14ac:dyDescent="0.25">
      <c r="DC442301" s="1836"/>
    </row>
    <row r="442325" spans="107:107" x14ac:dyDescent="0.25">
      <c r="DC442325" s="1851"/>
    </row>
    <row r="442326" spans="107:107" x14ac:dyDescent="0.25">
      <c r="DC442326" s="1836"/>
    </row>
    <row r="442350" spans="107:107" x14ac:dyDescent="0.25">
      <c r="DC442350" s="1851"/>
    </row>
    <row r="442351" spans="107:107" x14ac:dyDescent="0.25">
      <c r="DC442351" s="1836"/>
    </row>
    <row r="442375" spans="107:107" x14ac:dyDescent="0.25">
      <c r="DC442375" s="1851"/>
    </row>
    <row r="442376" spans="107:107" x14ac:dyDescent="0.25">
      <c r="DC442376" s="1836"/>
    </row>
    <row r="442400" spans="107:107" x14ac:dyDescent="0.25">
      <c r="DC442400" s="1851"/>
    </row>
    <row r="442401" spans="107:107" x14ac:dyDescent="0.25">
      <c r="DC442401" s="1836"/>
    </row>
    <row r="442425" spans="107:107" x14ac:dyDescent="0.25">
      <c r="DC442425" s="1851"/>
    </row>
    <row r="442426" spans="107:107" x14ac:dyDescent="0.25">
      <c r="DC442426" s="1836"/>
    </row>
    <row r="442450" spans="107:107" x14ac:dyDescent="0.25">
      <c r="DC442450" s="1851"/>
    </row>
    <row r="442451" spans="107:107" x14ac:dyDescent="0.25">
      <c r="DC442451" s="1836"/>
    </row>
    <row r="442475" spans="107:107" x14ac:dyDescent="0.25">
      <c r="DC442475" s="1851"/>
    </row>
    <row r="442476" spans="107:107" x14ac:dyDescent="0.25">
      <c r="DC442476" s="1836"/>
    </row>
    <row r="442500" spans="107:107" x14ac:dyDescent="0.25">
      <c r="DC442500" s="1851"/>
    </row>
    <row r="442501" spans="107:107" x14ac:dyDescent="0.25">
      <c r="DC442501" s="1836"/>
    </row>
    <row r="442525" spans="107:107" x14ac:dyDescent="0.25">
      <c r="DC442525" s="1851"/>
    </row>
    <row r="442526" spans="107:107" x14ac:dyDescent="0.25">
      <c r="DC442526" s="1836"/>
    </row>
    <row r="442550" spans="107:107" x14ac:dyDescent="0.25">
      <c r="DC442550" s="1851"/>
    </row>
    <row r="442551" spans="107:107" x14ac:dyDescent="0.25">
      <c r="DC442551" s="1836"/>
    </row>
    <row r="442575" spans="107:107" x14ac:dyDescent="0.25">
      <c r="DC442575" s="1851"/>
    </row>
    <row r="442576" spans="107:107" x14ac:dyDescent="0.25">
      <c r="DC442576" s="1836"/>
    </row>
    <row r="442600" spans="107:107" x14ac:dyDescent="0.25">
      <c r="DC442600" s="1851"/>
    </row>
    <row r="442601" spans="107:107" x14ac:dyDescent="0.25">
      <c r="DC442601" s="1836"/>
    </row>
    <row r="442625" spans="107:107" x14ac:dyDescent="0.25">
      <c r="DC442625" s="1851"/>
    </row>
    <row r="442626" spans="107:107" x14ac:dyDescent="0.25">
      <c r="DC442626" s="1836"/>
    </row>
    <row r="442650" spans="107:107" x14ac:dyDescent="0.25">
      <c r="DC442650" s="1851"/>
    </row>
    <row r="442651" spans="107:107" x14ac:dyDescent="0.25">
      <c r="DC442651" s="1836"/>
    </row>
    <row r="442675" spans="107:107" x14ac:dyDescent="0.25">
      <c r="DC442675" s="1851"/>
    </row>
    <row r="442676" spans="107:107" x14ac:dyDescent="0.25">
      <c r="DC442676" s="1836"/>
    </row>
    <row r="442700" spans="107:107" x14ac:dyDescent="0.25">
      <c r="DC442700" s="1851"/>
    </row>
    <row r="442701" spans="107:107" x14ac:dyDescent="0.25">
      <c r="DC442701" s="1836"/>
    </row>
    <row r="442725" spans="107:107" x14ac:dyDescent="0.25">
      <c r="DC442725" s="1851"/>
    </row>
    <row r="442726" spans="107:107" x14ac:dyDescent="0.25">
      <c r="DC442726" s="1836"/>
    </row>
    <row r="442750" spans="107:107" x14ac:dyDescent="0.25">
      <c r="DC442750" s="1851"/>
    </row>
    <row r="442751" spans="107:107" x14ac:dyDescent="0.25">
      <c r="DC442751" s="1836"/>
    </row>
    <row r="442775" spans="107:107" x14ac:dyDescent="0.25">
      <c r="DC442775" s="1851"/>
    </row>
    <row r="442776" spans="107:107" x14ac:dyDescent="0.25">
      <c r="DC442776" s="1836"/>
    </row>
    <row r="442800" spans="107:107" x14ac:dyDescent="0.25">
      <c r="DC442800" s="1851"/>
    </row>
    <row r="442801" spans="107:107" x14ac:dyDescent="0.25">
      <c r="DC442801" s="1836"/>
    </row>
    <row r="442825" spans="107:107" x14ac:dyDescent="0.25">
      <c r="DC442825" s="1851"/>
    </row>
    <row r="442826" spans="107:107" x14ac:dyDescent="0.25">
      <c r="DC442826" s="1836"/>
    </row>
    <row r="442850" spans="107:107" x14ac:dyDescent="0.25">
      <c r="DC442850" s="1851"/>
    </row>
    <row r="442851" spans="107:107" x14ac:dyDescent="0.25">
      <c r="DC442851" s="1836"/>
    </row>
    <row r="442875" spans="107:107" x14ac:dyDescent="0.25">
      <c r="DC442875" s="1851"/>
    </row>
    <row r="442876" spans="107:107" x14ac:dyDescent="0.25">
      <c r="DC442876" s="1836"/>
    </row>
    <row r="442900" spans="107:107" x14ac:dyDescent="0.25">
      <c r="DC442900" s="1851"/>
    </row>
    <row r="442901" spans="107:107" x14ac:dyDescent="0.25">
      <c r="DC442901" s="1836"/>
    </row>
    <row r="442925" spans="107:107" x14ac:dyDescent="0.25">
      <c r="DC442925" s="1851"/>
    </row>
    <row r="442926" spans="107:107" x14ac:dyDescent="0.25">
      <c r="DC442926" s="1836"/>
    </row>
    <row r="442950" spans="107:107" x14ac:dyDescent="0.25">
      <c r="DC442950" s="1851"/>
    </row>
    <row r="442951" spans="107:107" x14ac:dyDescent="0.25">
      <c r="DC442951" s="1836"/>
    </row>
    <row r="442975" spans="107:107" x14ac:dyDescent="0.25">
      <c r="DC442975" s="1851"/>
    </row>
    <row r="442976" spans="107:107" x14ac:dyDescent="0.25">
      <c r="DC442976" s="1836"/>
    </row>
    <row r="443000" spans="107:107" x14ac:dyDescent="0.25">
      <c r="DC443000" s="1851"/>
    </row>
    <row r="443001" spans="107:107" x14ac:dyDescent="0.25">
      <c r="DC443001" s="1836"/>
    </row>
    <row r="443025" spans="107:107" x14ac:dyDescent="0.25">
      <c r="DC443025" s="1851"/>
    </row>
    <row r="443026" spans="107:107" x14ac:dyDescent="0.25">
      <c r="DC443026" s="1836"/>
    </row>
    <row r="443050" spans="107:107" x14ac:dyDescent="0.25">
      <c r="DC443050" s="1851"/>
    </row>
    <row r="443051" spans="107:107" x14ac:dyDescent="0.25">
      <c r="DC443051" s="1836"/>
    </row>
    <row r="443075" spans="107:107" x14ac:dyDescent="0.25">
      <c r="DC443075" s="1851"/>
    </row>
    <row r="443076" spans="107:107" x14ac:dyDescent="0.25">
      <c r="DC443076" s="1836"/>
    </row>
    <row r="443100" spans="107:107" x14ac:dyDescent="0.25">
      <c r="DC443100" s="1851"/>
    </row>
    <row r="443101" spans="107:107" x14ac:dyDescent="0.25">
      <c r="DC443101" s="1836"/>
    </row>
    <row r="443125" spans="107:107" x14ac:dyDescent="0.25">
      <c r="DC443125" s="1851"/>
    </row>
    <row r="443126" spans="107:107" x14ac:dyDescent="0.25">
      <c r="DC443126" s="1836"/>
    </row>
    <row r="443150" spans="107:107" x14ac:dyDescent="0.25">
      <c r="DC443150" s="1851"/>
    </row>
    <row r="443151" spans="107:107" x14ac:dyDescent="0.25">
      <c r="DC443151" s="1836"/>
    </row>
    <row r="443175" spans="107:107" x14ac:dyDescent="0.25">
      <c r="DC443175" s="1851"/>
    </row>
    <row r="443176" spans="107:107" x14ac:dyDescent="0.25">
      <c r="DC443176" s="1836"/>
    </row>
    <row r="443200" spans="107:107" x14ac:dyDescent="0.25">
      <c r="DC443200" s="1851"/>
    </row>
    <row r="443201" spans="107:107" x14ac:dyDescent="0.25">
      <c r="DC443201" s="1836"/>
    </row>
    <row r="443225" spans="107:107" x14ac:dyDescent="0.25">
      <c r="DC443225" s="1851"/>
    </row>
    <row r="443226" spans="107:107" x14ac:dyDescent="0.25">
      <c r="DC443226" s="1836"/>
    </row>
    <row r="443250" spans="107:107" x14ac:dyDescent="0.25">
      <c r="DC443250" s="1851"/>
    </row>
    <row r="443251" spans="107:107" x14ac:dyDescent="0.25">
      <c r="DC443251" s="1836"/>
    </row>
    <row r="443275" spans="107:107" x14ac:dyDescent="0.25">
      <c r="DC443275" s="1851"/>
    </row>
    <row r="443276" spans="107:107" x14ac:dyDescent="0.25">
      <c r="DC443276" s="1836"/>
    </row>
    <row r="443300" spans="107:107" x14ac:dyDescent="0.25">
      <c r="DC443300" s="1851"/>
    </row>
    <row r="443301" spans="107:107" x14ac:dyDescent="0.25">
      <c r="DC443301" s="1836"/>
    </row>
    <row r="443325" spans="107:107" x14ac:dyDescent="0.25">
      <c r="DC443325" s="1851"/>
    </row>
    <row r="443326" spans="107:107" x14ac:dyDescent="0.25">
      <c r="DC443326" s="1836"/>
    </row>
    <row r="443350" spans="107:107" x14ac:dyDescent="0.25">
      <c r="DC443350" s="1851"/>
    </row>
    <row r="443351" spans="107:107" x14ac:dyDescent="0.25">
      <c r="DC443351" s="1836"/>
    </row>
    <row r="443375" spans="107:107" x14ac:dyDescent="0.25">
      <c r="DC443375" s="1851"/>
    </row>
    <row r="443376" spans="107:107" x14ac:dyDescent="0.25">
      <c r="DC443376" s="1836"/>
    </row>
    <row r="443400" spans="107:107" x14ac:dyDescent="0.25">
      <c r="DC443400" s="1851"/>
    </row>
    <row r="443401" spans="107:107" x14ac:dyDescent="0.25">
      <c r="DC443401" s="1836"/>
    </row>
    <row r="443425" spans="107:107" x14ac:dyDescent="0.25">
      <c r="DC443425" s="1851"/>
    </row>
    <row r="443426" spans="107:107" x14ac:dyDescent="0.25">
      <c r="DC443426" s="1836"/>
    </row>
    <row r="443450" spans="107:107" x14ac:dyDescent="0.25">
      <c r="DC443450" s="1851"/>
    </row>
    <row r="443451" spans="107:107" x14ac:dyDescent="0.25">
      <c r="DC443451" s="1836"/>
    </row>
    <row r="443475" spans="107:107" x14ac:dyDescent="0.25">
      <c r="DC443475" s="1851"/>
    </row>
    <row r="443476" spans="107:107" x14ac:dyDescent="0.25">
      <c r="DC443476" s="1836"/>
    </row>
    <row r="443500" spans="107:107" x14ac:dyDescent="0.25">
      <c r="DC443500" s="1851"/>
    </row>
    <row r="443501" spans="107:107" x14ac:dyDescent="0.25">
      <c r="DC443501" s="1836"/>
    </row>
    <row r="443525" spans="107:107" x14ac:dyDescent="0.25">
      <c r="DC443525" s="1851"/>
    </row>
    <row r="443526" spans="107:107" x14ac:dyDescent="0.25">
      <c r="DC443526" s="1836"/>
    </row>
    <row r="443550" spans="107:107" x14ac:dyDescent="0.25">
      <c r="DC443550" s="1851"/>
    </row>
    <row r="443551" spans="107:107" x14ac:dyDescent="0.25">
      <c r="DC443551" s="1836"/>
    </row>
    <row r="443575" spans="107:107" x14ac:dyDescent="0.25">
      <c r="DC443575" s="1851"/>
    </row>
    <row r="443576" spans="107:107" x14ac:dyDescent="0.25">
      <c r="DC443576" s="1836"/>
    </row>
    <row r="443600" spans="107:107" x14ac:dyDescent="0.25">
      <c r="DC443600" s="1851"/>
    </row>
    <row r="443601" spans="107:107" x14ac:dyDescent="0.25">
      <c r="DC443601" s="1836"/>
    </row>
    <row r="443625" spans="107:107" x14ac:dyDescent="0.25">
      <c r="DC443625" s="1851"/>
    </row>
    <row r="443626" spans="107:107" x14ac:dyDescent="0.25">
      <c r="DC443626" s="1836"/>
    </row>
    <row r="443650" spans="107:107" x14ac:dyDescent="0.25">
      <c r="DC443650" s="1851"/>
    </row>
    <row r="443651" spans="107:107" x14ac:dyDescent="0.25">
      <c r="DC443651" s="1836"/>
    </row>
    <row r="443675" spans="107:107" x14ac:dyDescent="0.25">
      <c r="DC443675" s="1851"/>
    </row>
    <row r="443676" spans="107:107" x14ac:dyDescent="0.25">
      <c r="DC443676" s="1836"/>
    </row>
    <row r="443700" spans="107:107" x14ac:dyDescent="0.25">
      <c r="DC443700" s="1851"/>
    </row>
    <row r="443701" spans="107:107" x14ac:dyDescent="0.25">
      <c r="DC443701" s="1836"/>
    </row>
    <row r="443725" spans="107:107" x14ac:dyDescent="0.25">
      <c r="DC443725" s="1851"/>
    </row>
    <row r="443726" spans="107:107" x14ac:dyDescent="0.25">
      <c r="DC443726" s="1836"/>
    </row>
    <row r="443750" spans="107:107" x14ac:dyDescent="0.25">
      <c r="DC443750" s="1851"/>
    </row>
    <row r="443751" spans="107:107" x14ac:dyDescent="0.25">
      <c r="DC443751" s="1836"/>
    </row>
    <row r="443775" spans="107:107" x14ac:dyDescent="0.25">
      <c r="DC443775" s="1851"/>
    </row>
    <row r="443776" spans="107:107" x14ac:dyDescent="0.25">
      <c r="DC443776" s="1836"/>
    </row>
    <row r="443800" spans="107:107" x14ac:dyDescent="0.25">
      <c r="DC443800" s="1851"/>
    </row>
    <row r="443801" spans="107:107" x14ac:dyDescent="0.25">
      <c r="DC443801" s="1836"/>
    </row>
    <row r="443825" spans="107:107" x14ac:dyDescent="0.25">
      <c r="DC443825" s="1851"/>
    </row>
    <row r="443826" spans="107:107" x14ac:dyDescent="0.25">
      <c r="DC443826" s="1836"/>
    </row>
    <row r="443850" spans="107:107" x14ac:dyDescent="0.25">
      <c r="DC443850" s="1851"/>
    </row>
    <row r="443851" spans="107:107" x14ac:dyDescent="0.25">
      <c r="DC443851" s="1836"/>
    </row>
    <row r="443875" spans="107:107" x14ac:dyDescent="0.25">
      <c r="DC443875" s="1851"/>
    </row>
    <row r="443876" spans="107:107" x14ac:dyDescent="0.25">
      <c r="DC443876" s="1836"/>
    </row>
    <row r="443900" spans="107:107" x14ac:dyDescent="0.25">
      <c r="DC443900" s="1851"/>
    </row>
    <row r="443901" spans="107:107" x14ac:dyDescent="0.25">
      <c r="DC443901" s="1836"/>
    </row>
    <row r="443925" spans="107:107" x14ac:dyDescent="0.25">
      <c r="DC443925" s="1851"/>
    </row>
    <row r="443926" spans="107:107" x14ac:dyDescent="0.25">
      <c r="DC443926" s="1836"/>
    </row>
    <row r="443950" spans="107:107" x14ac:dyDescent="0.25">
      <c r="DC443950" s="1851"/>
    </row>
    <row r="443951" spans="107:107" x14ac:dyDescent="0.25">
      <c r="DC443951" s="1836"/>
    </row>
    <row r="443975" spans="107:107" x14ac:dyDescent="0.25">
      <c r="DC443975" s="1851"/>
    </row>
    <row r="443976" spans="107:107" x14ac:dyDescent="0.25">
      <c r="DC443976" s="1836"/>
    </row>
    <row r="444000" spans="107:107" x14ac:dyDescent="0.25">
      <c r="DC444000" s="1851"/>
    </row>
    <row r="444001" spans="107:107" x14ac:dyDescent="0.25">
      <c r="DC444001" s="1836"/>
    </row>
    <row r="444025" spans="107:107" x14ac:dyDescent="0.25">
      <c r="DC444025" s="1851"/>
    </row>
    <row r="444026" spans="107:107" x14ac:dyDescent="0.25">
      <c r="DC444026" s="1836"/>
    </row>
    <row r="444050" spans="107:107" x14ac:dyDescent="0.25">
      <c r="DC444050" s="1851"/>
    </row>
    <row r="444051" spans="107:107" x14ac:dyDescent="0.25">
      <c r="DC444051" s="1836"/>
    </row>
    <row r="444075" spans="107:107" x14ac:dyDescent="0.25">
      <c r="DC444075" s="1851"/>
    </row>
    <row r="444076" spans="107:107" x14ac:dyDescent="0.25">
      <c r="DC444076" s="1836"/>
    </row>
    <row r="444100" spans="107:107" x14ac:dyDescent="0.25">
      <c r="DC444100" s="1851"/>
    </row>
    <row r="444101" spans="107:107" x14ac:dyDescent="0.25">
      <c r="DC444101" s="1836"/>
    </row>
    <row r="444125" spans="107:107" x14ac:dyDescent="0.25">
      <c r="DC444125" s="1851"/>
    </row>
    <row r="444126" spans="107:107" x14ac:dyDescent="0.25">
      <c r="DC444126" s="1836"/>
    </row>
    <row r="444150" spans="107:107" x14ac:dyDescent="0.25">
      <c r="DC444150" s="1851"/>
    </row>
    <row r="444151" spans="107:107" x14ac:dyDescent="0.25">
      <c r="DC444151" s="1836"/>
    </row>
    <row r="444175" spans="107:107" x14ac:dyDescent="0.25">
      <c r="DC444175" s="1851"/>
    </row>
    <row r="444176" spans="107:107" x14ac:dyDescent="0.25">
      <c r="DC444176" s="1836"/>
    </row>
    <row r="444200" spans="107:107" x14ac:dyDescent="0.25">
      <c r="DC444200" s="1851"/>
    </row>
    <row r="444201" spans="107:107" x14ac:dyDescent="0.25">
      <c r="DC444201" s="1836"/>
    </row>
    <row r="444225" spans="107:107" x14ac:dyDescent="0.25">
      <c r="DC444225" s="1851"/>
    </row>
    <row r="444226" spans="107:107" x14ac:dyDescent="0.25">
      <c r="DC444226" s="1836"/>
    </row>
    <row r="444250" spans="107:107" x14ac:dyDescent="0.25">
      <c r="DC444250" s="1851"/>
    </row>
    <row r="444251" spans="107:107" x14ac:dyDescent="0.25">
      <c r="DC444251" s="1836"/>
    </row>
    <row r="444275" spans="107:107" x14ac:dyDescent="0.25">
      <c r="DC444275" s="1851"/>
    </row>
    <row r="444276" spans="107:107" x14ac:dyDescent="0.25">
      <c r="DC444276" s="1836"/>
    </row>
    <row r="444300" spans="107:107" x14ac:dyDescent="0.25">
      <c r="DC444300" s="1851"/>
    </row>
    <row r="444301" spans="107:107" x14ac:dyDescent="0.25">
      <c r="DC444301" s="1836"/>
    </row>
    <row r="444325" spans="107:107" x14ac:dyDescent="0.25">
      <c r="DC444325" s="1851"/>
    </row>
    <row r="444326" spans="107:107" x14ac:dyDescent="0.25">
      <c r="DC444326" s="1836"/>
    </row>
    <row r="444350" spans="107:107" x14ac:dyDescent="0.25">
      <c r="DC444350" s="1851"/>
    </row>
    <row r="444351" spans="107:107" x14ac:dyDescent="0.25">
      <c r="DC444351" s="1836"/>
    </row>
    <row r="444375" spans="107:107" x14ac:dyDescent="0.25">
      <c r="DC444375" s="1851"/>
    </row>
    <row r="444376" spans="107:107" x14ac:dyDescent="0.25">
      <c r="DC444376" s="1836"/>
    </row>
    <row r="444400" spans="107:107" x14ac:dyDescent="0.25">
      <c r="DC444400" s="1851"/>
    </row>
    <row r="444401" spans="107:107" x14ac:dyDescent="0.25">
      <c r="DC444401" s="1836"/>
    </row>
    <row r="444425" spans="107:107" x14ac:dyDescent="0.25">
      <c r="DC444425" s="1851"/>
    </row>
    <row r="444426" spans="107:107" x14ac:dyDescent="0.25">
      <c r="DC444426" s="1836"/>
    </row>
    <row r="444450" spans="107:107" x14ac:dyDescent="0.25">
      <c r="DC444450" s="1851"/>
    </row>
    <row r="444451" spans="107:107" x14ac:dyDescent="0.25">
      <c r="DC444451" s="1836"/>
    </row>
    <row r="444475" spans="107:107" x14ac:dyDescent="0.25">
      <c r="DC444475" s="1851"/>
    </row>
    <row r="444476" spans="107:107" x14ac:dyDescent="0.25">
      <c r="DC444476" s="1836"/>
    </row>
    <row r="444500" spans="107:107" x14ac:dyDescent="0.25">
      <c r="DC444500" s="1851"/>
    </row>
    <row r="444501" spans="107:107" x14ac:dyDescent="0.25">
      <c r="DC444501" s="1836"/>
    </row>
    <row r="444525" spans="107:107" x14ac:dyDescent="0.25">
      <c r="DC444525" s="1851"/>
    </row>
    <row r="444526" spans="107:107" x14ac:dyDescent="0.25">
      <c r="DC444526" s="1836"/>
    </row>
    <row r="444550" spans="107:107" x14ac:dyDescent="0.25">
      <c r="DC444550" s="1851"/>
    </row>
    <row r="444551" spans="107:107" x14ac:dyDescent="0.25">
      <c r="DC444551" s="1836"/>
    </row>
    <row r="444575" spans="107:107" x14ac:dyDescent="0.25">
      <c r="DC444575" s="1851"/>
    </row>
    <row r="444576" spans="107:107" x14ac:dyDescent="0.25">
      <c r="DC444576" s="1836"/>
    </row>
    <row r="444600" spans="107:107" x14ac:dyDescent="0.25">
      <c r="DC444600" s="1851"/>
    </row>
    <row r="444601" spans="107:107" x14ac:dyDescent="0.25">
      <c r="DC444601" s="1836"/>
    </row>
    <row r="444625" spans="107:107" x14ac:dyDescent="0.25">
      <c r="DC444625" s="1851"/>
    </row>
    <row r="444626" spans="107:107" x14ac:dyDescent="0.25">
      <c r="DC444626" s="1836"/>
    </row>
    <row r="444650" spans="107:107" x14ac:dyDescent="0.25">
      <c r="DC444650" s="1851"/>
    </row>
    <row r="444651" spans="107:107" x14ac:dyDescent="0.25">
      <c r="DC444651" s="1836"/>
    </row>
    <row r="444675" spans="107:107" x14ac:dyDescent="0.25">
      <c r="DC444675" s="1851"/>
    </row>
    <row r="444676" spans="107:107" x14ac:dyDescent="0.25">
      <c r="DC444676" s="1836"/>
    </row>
    <row r="444700" spans="107:107" x14ac:dyDescent="0.25">
      <c r="DC444700" s="1851"/>
    </row>
    <row r="444701" spans="107:107" x14ac:dyDescent="0.25">
      <c r="DC444701" s="1836"/>
    </row>
    <row r="444725" spans="107:107" x14ac:dyDescent="0.25">
      <c r="DC444725" s="1851"/>
    </row>
    <row r="444726" spans="107:107" x14ac:dyDescent="0.25">
      <c r="DC444726" s="1836"/>
    </row>
    <row r="444750" spans="107:107" x14ac:dyDescent="0.25">
      <c r="DC444750" s="1851"/>
    </row>
    <row r="444751" spans="107:107" x14ac:dyDescent="0.25">
      <c r="DC444751" s="1836"/>
    </row>
    <row r="444775" spans="107:107" x14ac:dyDescent="0.25">
      <c r="DC444775" s="1851"/>
    </row>
    <row r="444776" spans="107:107" x14ac:dyDescent="0.25">
      <c r="DC444776" s="1836"/>
    </row>
    <row r="444800" spans="107:107" x14ac:dyDescent="0.25">
      <c r="DC444800" s="1851"/>
    </row>
    <row r="444801" spans="107:107" x14ac:dyDescent="0.25">
      <c r="DC444801" s="1836"/>
    </row>
    <row r="444825" spans="107:107" x14ac:dyDescent="0.25">
      <c r="DC444825" s="1851"/>
    </row>
    <row r="444826" spans="107:107" x14ac:dyDescent="0.25">
      <c r="DC444826" s="1836"/>
    </row>
    <row r="444850" spans="107:107" x14ac:dyDescent="0.25">
      <c r="DC444850" s="1851"/>
    </row>
    <row r="444851" spans="107:107" x14ac:dyDescent="0.25">
      <c r="DC444851" s="1836"/>
    </row>
    <row r="444875" spans="107:107" x14ac:dyDescent="0.25">
      <c r="DC444875" s="1851"/>
    </row>
    <row r="444876" spans="107:107" x14ac:dyDescent="0.25">
      <c r="DC444876" s="1836"/>
    </row>
    <row r="444900" spans="107:107" x14ac:dyDescent="0.25">
      <c r="DC444900" s="1851"/>
    </row>
    <row r="444901" spans="107:107" x14ac:dyDescent="0.25">
      <c r="DC444901" s="1836"/>
    </row>
    <row r="444925" spans="107:107" x14ac:dyDescent="0.25">
      <c r="DC444925" s="1851"/>
    </row>
    <row r="444926" spans="107:107" x14ac:dyDescent="0.25">
      <c r="DC444926" s="1836"/>
    </row>
    <row r="444950" spans="107:107" x14ac:dyDescent="0.25">
      <c r="DC444950" s="1851"/>
    </row>
    <row r="444951" spans="107:107" x14ac:dyDescent="0.25">
      <c r="DC444951" s="1836"/>
    </row>
    <row r="444975" spans="107:107" x14ac:dyDescent="0.25">
      <c r="DC444975" s="1851"/>
    </row>
    <row r="444976" spans="107:107" x14ac:dyDescent="0.25">
      <c r="DC444976" s="1836"/>
    </row>
    <row r="445000" spans="107:107" x14ac:dyDescent="0.25">
      <c r="DC445000" s="1851"/>
    </row>
    <row r="445001" spans="107:107" x14ac:dyDescent="0.25">
      <c r="DC445001" s="1836"/>
    </row>
    <row r="445025" spans="107:107" x14ac:dyDescent="0.25">
      <c r="DC445025" s="1851"/>
    </row>
    <row r="445026" spans="107:107" x14ac:dyDescent="0.25">
      <c r="DC445026" s="1836"/>
    </row>
    <row r="445050" spans="107:107" x14ac:dyDescent="0.25">
      <c r="DC445050" s="1851"/>
    </row>
    <row r="445051" spans="107:107" x14ac:dyDescent="0.25">
      <c r="DC445051" s="1836"/>
    </row>
    <row r="445075" spans="107:107" x14ac:dyDescent="0.25">
      <c r="DC445075" s="1851"/>
    </row>
    <row r="445076" spans="107:107" x14ac:dyDescent="0.25">
      <c r="DC445076" s="1836"/>
    </row>
    <row r="445100" spans="107:107" x14ac:dyDescent="0.25">
      <c r="DC445100" s="1851"/>
    </row>
    <row r="445101" spans="107:107" x14ac:dyDescent="0.25">
      <c r="DC445101" s="1836"/>
    </row>
    <row r="445125" spans="107:107" x14ac:dyDescent="0.25">
      <c r="DC445125" s="1851"/>
    </row>
    <row r="445126" spans="107:107" x14ac:dyDescent="0.25">
      <c r="DC445126" s="1836"/>
    </row>
    <row r="445150" spans="107:107" x14ac:dyDescent="0.25">
      <c r="DC445150" s="1851"/>
    </row>
    <row r="445151" spans="107:107" x14ac:dyDescent="0.25">
      <c r="DC445151" s="1836"/>
    </row>
    <row r="445175" spans="107:107" x14ac:dyDescent="0.25">
      <c r="DC445175" s="1851"/>
    </row>
    <row r="445176" spans="107:107" x14ac:dyDescent="0.25">
      <c r="DC445176" s="1836"/>
    </row>
    <row r="445200" spans="107:107" x14ac:dyDescent="0.25">
      <c r="DC445200" s="1851"/>
    </row>
    <row r="445201" spans="107:107" x14ac:dyDescent="0.25">
      <c r="DC445201" s="1836"/>
    </row>
    <row r="445225" spans="107:107" x14ac:dyDescent="0.25">
      <c r="DC445225" s="1851"/>
    </row>
    <row r="445226" spans="107:107" x14ac:dyDescent="0.25">
      <c r="DC445226" s="1836"/>
    </row>
    <row r="445250" spans="107:107" x14ac:dyDescent="0.25">
      <c r="DC445250" s="1851"/>
    </row>
    <row r="445251" spans="107:107" x14ac:dyDescent="0.25">
      <c r="DC445251" s="1836"/>
    </row>
    <row r="445275" spans="107:107" x14ac:dyDescent="0.25">
      <c r="DC445275" s="1851"/>
    </row>
    <row r="445276" spans="107:107" x14ac:dyDescent="0.25">
      <c r="DC445276" s="1836"/>
    </row>
    <row r="445300" spans="107:107" x14ac:dyDescent="0.25">
      <c r="DC445300" s="1851"/>
    </row>
    <row r="445301" spans="107:107" x14ac:dyDescent="0.25">
      <c r="DC445301" s="1836"/>
    </row>
    <row r="445325" spans="107:107" x14ac:dyDescent="0.25">
      <c r="DC445325" s="1851"/>
    </row>
    <row r="445326" spans="107:107" x14ac:dyDescent="0.25">
      <c r="DC445326" s="1836"/>
    </row>
    <row r="445350" spans="107:107" x14ac:dyDescent="0.25">
      <c r="DC445350" s="1851"/>
    </row>
    <row r="445351" spans="107:107" x14ac:dyDescent="0.25">
      <c r="DC445351" s="1836"/>
    </row>
    <row r="445375" spans="107:107" x14ac:dyDescent="0.25">
      <c r="DC445375" s="1851"/>
    </row>
    <row r="445376" spans="107:107" x14ac:dyDescent="0.25">
      <c r="DC445376" s="1836"/>
    </row>
    <row r="445400" spans="107:107" x14ac:dyDescent="0.25">
      <c r="DC445400" s="1851"/>
    </row>
    <row r="445401" spans="107:107" x14ac:dyDescent="0.25">
      <c r="DC445401" s="1836"/>
    </row>
    <row r="445425" spans="107:107" x14ac:dyDescent="0.25">
      <c r="DC445425" s="1851"/>
    </row>
    <row r="445426" spans="107:107" x14ac:dyDescent="0.25">
      <c r="DC445426" s="1836"/>
    </row>
    <row r="445450" spans="107:107" x14ac:dyDescent="0.25">
      <c r="DC445450" s="1851"/>
    </row>
    <row r="445451" spans="107:107" x14ac:dyDescent="0.25">
      <c r="DC445451" s="1836"/>
    </row>
    <row r="445475" spans="107:107" x14ac:dyDescent="0.25">
      <c r="DC445475" s="1851"/>
    </row>
    <row r="445476" spans="107:107" x14ac:dyDescent="0.25">
      <c r="DC445476" s="1836"/>
    </row>
    <row r="445500" spans="107:107" x14ac:dyDescent="0.25">
      <c r="DC445500" s="1851"/>
    </row>
    <row r="445501" spans="107:107" x14ac:dyDescent="0.25">
      <c r="DC445501" s="1836"/>
    </row>
    <row r="445525" spans="107:107" x14ac:dyDescent="0.25">
      <c r="DC445525" s="1851"/>
    </row>
    <row r="445526" spans="107:107" x14ac:dyDescent="0.25">
      <c r="DC445526" s="1836"/>
    </row>
    <row r="445550" spans="107:107" x14ac:dyDescent="0.25">
      <c r="DC445550" s="1851"/>
    </row>
    <row r="445551" spans="107:107" x14ac:dyDescent="0.25">
      <c r="DC445551" s="1836"/>
    </row>
    <row r="445575" spans="107:107" x14ac:dyDescent="0.25">
      <c r="DC445575" s="1851"/>
    </row>
    <row r="445576" spans="107:107" x14ac:dyDescent="0.25">
      <c r="DC445576" s="1836"/>
    </row>
    <row r="445600" spans="107:107" x14ac:dyDescent="0.25">
      <c r="DC445600" s="1851"/>
    </row>
    <row r="445601" spans="107:107" x14ac:dyDescent="0.25">
      <c r="DC445601" s="1836"/>
    </row>
    <row r="445625" spans="107:107" x14ac:dyDescent="0.25">
      <c r="DC445625" s="1851"/>
    </row>
    <row r="445626" spans="107:107" x14ac:dyDescent="0.25">
      <c r="DC445626" s="1836"/>
    </row>
    <row r="445650" spans="107:107" x14ac:dyDescent="0.25">
      <c r="DC445650" s="1851"/>
    </row>
    <row r="445651" spans="107:107" x14ac:dyDescent="0.25">
      <c r="DC445651" s="1836"/>
    </row>
    <row r="445675" spans="107:107" x14ac:dyDescent="0.25">
      <c r="DC445675" s="1851"/>
    </row>
    <row r="445676" spans="107:107" x14ac:dyDescent="0.25">
      <c r="DC445676" s="1836"/>
    </row>
    <row r="445700" spans="107:107" x14ac:dyDescent="0.25">
      <c r="DC445700" s="1851"/>
    </row>
    <row r="445701" spans="107:107" x14ac:dyDescent="0.25">
      <c r="DC445701" s="1836"/>
    </row>
    <row r="445725" spans="107:107" x14ac:dyDescent="0.25">
      <c r="DC445725" s="1851"/>
    </row>
    <row r="445726" spans="107:107" x14ac:dyDescent="0.25">
      <c r="DC445726" s="1836"/>
    </row>
    <row r="445750" spans="107:107" x14ac:dyDescent="0.25">
      <c r="DC445750" s="1851"/>
    </row>
    <row r="445751" spans="107:107" x14ac:dyDescent="0.25">
      <c r="DC445751" s="1836"/>
    </row>
    <row r="445775" spans="107:107" x14ac:dyDescent="0.25">
      <c r="DC445775" s="1851"/>
    </row>
    <row r="445776" spans="107:107" x14ac:dyDescent="0.25">
      <c r="DC445776" s="1836"/>
    </row>
    <row r="445800" spans="107:107" x14ac:dyDescent="0.25">
      <c r="DC445800" s="1851"/>
    </row>
    <row r="445801" spans="107:107" x14ac:dyDescent="0.25">
      <c r="DC445801" s="1836"/>
    </row>
    <row r="445825" spans="107:107" x14ac:dyDescent="0.25">
      <c r="DC445825" s="1851"/>
    </row>
    <row r="445826" spans="107:107" x14ac:dyDescent="0.25">
      <c r="DC445826" s="1836"/>
    </row>
    <row r="445850" spans="107:107" x14ac:dyDescent="0.25">
      <c r="DC445850" s="1851"/>
    </row>
    <row r="445851" spans="107:107" x14ac:dyDescent="0.25">
      <c r="DC445851" s="1836"/>
    </row>
    <row r="445875" spans="107:107" x14ac:dyDescent="0.25">
      <c r="DC445875" s="1851"/>
    </row>
    <row r="445876" spans="107:107" x14ac:dyDescent="0.25">
      <c r="DC445876" s="1836"/>
    </row>
    <row r="445900" spans="107:107" x14ac:dyDescent="0.25">
      <c r="DC445900" s="1851"/>
    </row>
    <row r="445901" spans="107:107" x14ac:dyDescent="0.25">
      <c r="DC445901" s="1836"/>
    </row>
    <row r="445925" spans="107:107" x14ac:dyDescent="0.25">
      <c r="DC445925" s="1851"/>
    </row>
    <row r="445926" spans="107:107" x14ac:dyDescent="0.25">
      <c r="DC445926" s="1836"/>
    </row>
    <row r="445950" spans="107:107" x14ac:dyDescent="0.25">
      <c r="DC445950" s="1851"/>
    </row>
    <row r="445951" spans="107:107" x14ac:dyDescent="0.25">
      <c r="DC445951" s="1836"/>
    </row>
    <row r="445975" spans="107:107" x14ac:dyDescent="0.25">
      <c r="DC445975" s="1851"/>
    </row>
    <row r="445976" spans="107:107" x14ac:dyDescent="0.25">
      <c r="DC445976" s="1836"/>
    </row>
    <row r="446000" spans="107:107" x14ac:dyDescent="0.25">
      <c r="DC446000" s="1851"/>
    </row>
    <row r="446001" spans="107:107" x14ac:dyDescent="0.25">
      <c r="DC446001" s="1836"/>
    </row>
    <row r="446025" spans="107:107" x14ac:dyDescent="0.25">
      <c r="DC446025" s="1851"/>
    </row>
    <row r="446026" spans="107:107" x14ac:dyDescent="0.25">
      <c r="DC446026" s="1836"/>
    </row>
    <row r="446050" spans="107:107" x14ac:dyDescent="0.25">
      <c r="DC446050" s="1851"/>
    </row>
    <row r="446051" spans="107:107" x14ac:dyDescent="0.25">
      <c r="DC446051" s="1836"/>
    </row>
    <row r="446075" spans="107:107" x14ac:dyDescent="0.25">
      <c r="DC446075" s="1851"/>
    </row>
    <row r="446076" spans="107:107" x14ac:dyDescent="0.25">
      <c r="DC446076" s="1836"/>
    </row>
    <row r="446100" spans="107:107" x14ac:dyDescent="0.25">
      <c r="DC446100" s="1851"/>
    </row>
    <row r="446101" spans="107:107" x14ac:dyDescent="0.25">
      <c r="DC446101" s="1836"/>
    </row>
    <row r="446125" spans="107:107" x14ac:dyDescent="0.25">
      <c r="DC446125" s="1851"/>
    </row>
    <row r="446126" spans="107:107" x14ac:dyDescent="0.25">
      <c r="DC446126" s="1836"/>
    </row>
    <row r="446150" spans="107:107" x14ac:dyDescent="0.25">
      <c r="DC446150" s="1851"/>
    </row>
    <row r="446151" spans="107:107" x14ac:dyDescent="0.25">
      <c r="DC446151" s="1836"/>
    </row>
    <row r="446175" spans="107:107" x14ac:dyDescent="0.25">
      <c r="DC446175" s="1851"/>
    </row>
    <row r="446176" spans="107:107" x14ac:dyDescent="0.25">
      <c r="DC446176" s="1836"/>
    </row>
    <row r="446200" spans="107:107" x14ac:dyDescent="0.25">
      <c r="DC446200" s="1851"/>
    </row>
    <row r="446201" spans="107:107" x14ac:dyDescent="0.25">
      <c r="DC446201" s="1836"/>
    </row>
    <row r="446225" spans="107:107" x14ac:dyDescent="0.25">
      <c r="DC446225" s="1851"/>
    </row>
    <row r="446226" spans="107:107" x14ac:dyDescent="0.25">
      <c r="DC446226" s="1836"/>
    </row>
    <row r="446250" spans="107:107" x14ac:dyDescent="0.25">
      <c r="DC446250" s="1851"/>
    </row>
    <row r="446251" spans="107:107" x14ac:dyDescent="0.25">
      <c r="DC446251" s="1836"/>
    </row>
    <row r="446275" spans="107:107" x14ac:dyDescent="0.25">
      <c r="DC446275" s="1851"/>
    </row>
    <row r="446276" spans="107:107" x14ac:dyDescent="0.25">
      <c r="DC446276" s="1836"/>
    </row>
    <row r="446300" spans="107:107" x14ac:dyDescent="0.25">
      <c r="DC446300" s="1851"/>
    </row>
    <row r="446301" spans="107:107" x14ac:dyDescent="0.25">
      <c r="DC446301" s="1836"/>
    </row>
    <row r="446325" spans="107:107" x14ac:dyDescent="0.25">
      <c r="DC446325" s="1851"/>
    </row>
    <row r="446326" spans="107:107" x14ac:dyDescent="0.25">
      <c r="DC446326" s="1836"/>
    </row>
    <row r="446350" spans="107:107" x14ac:dyDescent="0.25">
      <c r="DC446350" s="1851"/>
    </row>
    <row r="446351" spans="107:107" x14ac:dyDescent="0.25">
      <c r="DC446351" s="1836"/>
    </row>
    <row r="446375" spans="107:107" x14ac:dyDescent="0.25">
      <c r="DC446375" s="1851"/>
    </row>
    <row r="446376" spans="107:107" x14ac:dyDescent="0.25">
      <c r="DC446376" s="1836"/>
    </row>
    <row r="446400" spans="107:107" x14ac:dyDescent="0.25">
      <c r="DC446400" s="1851"/>
    </row>
    <row r="446401" spans="107:107" x14ac:dyDescent="0.25">
      <c r="DC446401" s="1836"/>
    </row>
    <row r="446425" spans="107:107" x14ac:dyDescent="0.25">
      <c r="DC446425" s="1851"/>
    </row>
    <row r="446426" spans="107:107" x14ac:dyDescent="0.25">
      <c r="DC446426" s="1836"/>
    </row>
    <row r="446450" spans="107:107" x14ac:dyDescent="0.25">
      <c r="DC446450" s="1851"/>
    </row>
    <row r="446451" spans="107:107" x14ac:dyDescent="0.25">
      <c r="DC446451" s="1836"/>
    </row>
    <row r="446475" spans="107:107" x14ac:dyDescent="0.25">
      <c r="DC446475" s="1851"/>
    </row>
    <row r="446476" spans="107:107" x14ac:dyDescent="0.25">
      <c r="DC446476" s="1836"/>
    </row>
    <row r="446500" spans="107:107" x14ac:dyDescent="0.25">
      <c r="DC446500" s="1851"/>
    </row>
    <row r="446501" spans="107:107" x14ac:dyDescent="0.25">
      <c r="DC446501" s="1836"/>
    </row>
    <row r="446525" spans="107:107" x14ac:dyDescent="0.25">
      <c r="DC446525" s="1851"/>
    </row>
    <row r="446526" spans="107:107" x14ac:dyDescent="0.25">
      <c r="DC446526" s="1836"/>
    </row>
    <row r="446550" spans="107:107" x14ac:dyDescent="0.25">
      <c r="DC446550" s="1851"/>
    </row>
    <row r="446551" spans="107:107" x14ac:dyDescent="0.25">
      <c r="DC446551" s="1836"/>
    </row>
    <row r="446575" spans="107:107" x14ac:dyDescent="0.25">
      <c r="DC446575" s="1851"/>
    </row>
    <row r="446576" spans="107:107" x14ac:dyDescent="0.25">
      <c r="DC446576" s="1836"/>
    </row>
    <row r="446600" spans="107:107" x14ac:dyDescent="0.25">
      <c r="DC446600" s="1851"/>
    </row>
    <row r="446601" spans="107:107" x14ac:dyDescent="0.25">
      <c r="DC446601" s="1836"/>
    </row>
    <row r="446625" spans="107:107" x14ac:dyDescent="0.25">
      <c r="DC446625" s="1851"/>
    </row>
    <row r="446626" spans="107:107" x14ac:dyDescent="0.25">
      <c r="DC446626" s="1836"/>
    </row>
    <row r="446650" spans="107:107" x14ac:dyDescent="0.25">
      <c r="DC446650" s="1851"/>
    </row>
    <row r="446651" spans="107:107" x14ac:dyDescent="0.25">
      <c r="DC446651" s="1836"/>
    </row>
    <row r="446675" spans="107:107" x14ac:dyDescent="0.25">
      <c r="DC446675" s="1851"/>
    </row>
    <row r="446676" spans="107:107" x14ac:dyDescent="0.25">
      <c r="DC446676" s="1836"/>
    </row>
    <row r="446700" spans="107:107" x14ac:dyDescent="0.25">
      <c r="DC446700" s="1851"/>
    </row>
    <row r="446701" spans="107:107" x14ac:dyDescent="0.25">
      <c r="DC446701" s="1836"/>
    </row>
    <row r="446725" spans="107:107" x14ac:dyDescent="0.25">
      <c r="DC446725" s="1851"/>
    </row>
    <row r="446726" spans="107:107" x14ac:dyDescent="0.25">
      <c r="DC446726" s="1836"/>
    </row>
    <row r="446750" spans="107:107" x14ac:dyDescent="0.25">
      <c r="DC446750" s="1851"/>
    </row>
    <row r="446751" spans="107:107" x14ac:dyDescent="0.25">
      <c r="DC446751" s="1836"/>
    </row>
    <row r="446775" spans="107:107" x14ac:dyDescent="0.25">
      <c r="DC446775" s="1851"/>
    </row>
    <row r="446776" spans="107:107" x14ac:dyDescent="0.25">
      <c r="DC446776" s="1836"/>
    </row>
    <row r="446800" spans="107:107" x14ac:dyDescent="0.25">
      <c r="DC446800" s="1851"/>
    </row>
    <row r="446801" spans="107:107" x14ac:dyDescent="0.25">
      <c r="DC446801" s="1836"/>
    </row>
    <row r="446825" spans="107:107" x14ac:dyDescent="0.25">
      <c r="DC446825" s="1851"/>
    </row>
    <row r="446826" spans="107:107" x14ac:dyDescent="0.25">
      <c r="DC446826" s="1836"/>
    </row>
    <row r="446850" spans="107:107" x14ac:dyDescent="0.25">
      <c r="DC446850" s="1851"/>
    </row>
    <row r="446851" spans="107:107" x14ac:dyDescent="0.25">
      <c r="DC446851" s="1836"/>
    </row>
    <row r="446875" spans="107:107" x14ac:dyDescent="0.25">
      <c r="DC446875" s="1851"/>
    </row>
    <row r="446876" spans="107:107" x14ac:dyDescent="0.25">
      <c r="DC446876" s="1836"/>
    </row>
    <row r="446900" spans="107:107" x14ac:dyDescent="0.25">
      <c r="DC446900" s="1851"/>
    </row>
    <row r="446901" spans="107:107" x14ac:dyDescent="0.25">
      <c r="DC446901" s="1836"/>
    </row>
    <row r="446925" spans="107:107" x14ac:dyDescent="0.25">
      <c r="DC446925" s="1851"/>
    </row>
    <row r="446926" spans="107:107" x14ac:dyDescent="0.25">
      <c r="DC446926" s="1836"/>
    </row>
    <row r="446950" spans="107:107" x14ac:dyDescent="0.25">
      <c r="DC446950" s="1851"/>
    </row>
    <row r="446951" spans="107:107" x14ac:dyDescent="0.25">
      <c r="DC446951" s="1836"/>
    </row>
    <row r="446975" spans="107:107" x14ac:dyDescent="0.25">
      <c r="DC446975" s="1851"/>
    </row>
    <row r="446976" spans="107:107" x14ac:dyDescent="0.25">
      <c r="DC446976" s="1836"/>
    </row>
    <row r="447000" spans="107:107" x14ac:dyDescent="0.25">
      <c r="DC447000" s="1851"/>
    </row>
    <row r="447001" spans="107:107" x14ac:dyDescent="0.25">
      <c r="DC447001" s="1836"/>
    </row>
    <row r="447025" spans="107:107" x14ac:dyDescent="0.25">
      <c r="DC447025" s="1851"/>
    </row>
    <row r="447026" spans="107:107" x14ac:dyDescent="0.25">
      <c r="DC447026" s="1836"/>
    </row>
    <row r="447050" spans="107:107" x14ac:dyDescent="0.25">
      <c r="DC447050" s="1851"/>
    </row>
    <row r="447051" spans="107:107" x14ac:dyDescent="0.25">
      <c r="DC447051" s="1836"/>
    </row>
    <row r="447075" spans="107:107" x14ac:dyDescent="0.25">
      <c r="DC447075" s="1851"/>
    </row>
    <row r="447076" spans="107:107" x14ac:dyDescent="0.25">
      <c r="DC447076" s="1836"/>
    </row>
    <row r="447100" spans="107:107" x14ac:dyDescent="0.25">
      <c r="DC447100" s="1851"/>
    </row>
    <row r="447101" spans="107:107" x14ac:dyDescent="0.25">
      <c r="DC447101" s="1836"/>
    </row>
    <row r="447125" spans="107:107" x14ac:dyDescent="0.25">
      <c r="DC447125" s="1851"/>
    </row>
    <row r="447126" spans="107:107" x14ac:dyDescent="0.25">
      <c r="DC447126" s="1836"/>
    </row>
    <row r="447150" spans="107:107" x14ac:dyDescent="0.25">
      <c r="DC447150" s="1851"/>
    </row>
    <row r="447151" spans="107:107" x14ac:dyDescent="0.25">
      <c r="DC447151" s="1836"/>
    </row>
    <row r="447175" spans="107:107" x14ac:dyDescent="0.25">
      <c r="DC447175" s="1851"/>
    </row>
    <row r="447176" spans="107:107" x14ac:dyDescent="0.25">
      <c r="DC447176" s="1836"/>
    </row>
    <row r="447200" spans="107:107" x14ac:dyDescent="0.25">
      <c r="DC447200" s="1851"/>
    </row>
    <row r="447201" spans="107:107" x14ac:dyDescent="0.25">
      <c r="DC447201" s="1836"/>
    </row>
    <row r="447225" spans="107:107" x14ac:dyDescent="0.25">
      <c r="DC447225" s="1851"/>
    </row>
    <row r="447226" spans="107:107" x14ac:dyDescent="0.25">
      <c r="DC447226" s="1836"/>
    </row>
    <row r="447250" spans="107:107" x14ac:dyDescent="0.25">
      <c r="DC447250" s="1851"/>
    </row>
    <row r="447251" spans="107:107" x14ac:dyDescent="0.25">
      <c r="DC447251" s="1836"/>
    </row>
    <row r="447275" spans="107:107" x14ac:dyDescent="0.25">
      <c r="DC447275" s="1851"/>
    </row>
    <row r="447276" spans="107:107" x14ac:dyDescent="0.25">
      <c r="DC447276" s="1836"/>
    </row>
    <row r="447300" spans="107:107" x14ac:dyDescent="0.25">
      <c r="DC447300" s="1851"/>
    </row>
    <row r="447301" spans="107:107" x14ac:dyDescent="0.25">
      <c r="DC447301" s="1836"/>
    </row>
    <row r="447325" spans="107:107" x14ac:dyDescent="0.25">
      <c r="DC447325" s="1851"/>
    </row>
    <row r="447326" spans="107:107" x14ac:dyDescent="0.25">
      <c r="DC447326" s="1836"/>
    </row>
    <row r="447350" spans="107:107" x14ac:dyDescent="0.25">
      <c r="DC447350" s="1851"/>
    </row>
    <row r="447351" spans="107:107" x14ac:dyDescent="0.25">
      <c r="DC447351" s="1836"/>
    </row>
    <row r="447375" spans="107:107" x14ac:dyDescent="0.25">
      <c r="DC447375" s="1851"/>
    </row>
    <row r="447376" spans="107:107" x14ac:dyDescent="0.25">
      <c r="DC447376" s="1836"/>
    </row>
    <row r="447400" spans="107:107" x14ac:dyDescent="0.25">
      <c r="DC447400" s="1851"/>
    </row>
    <row r="447401" spans="107:107" x14ac:dyDescent="0.25">
      <c r="DC447401" s="1836"/>
    </row>
    <row r="447425" spans="107:107" x14ac:dyDescent="0.25">
      <c r="DC447425" s="1851"/>
    </row>
    <row r="447426" spans="107:107" x14ac:dyDescent="0.25">
      <c r="DC447426" s="1836"/>
    </row>
    <row r="447450" spans="107:107" x14ac:dyDescent="0.25">
      <c r="DC447450" s="1851"/>
    </row>
    <row r="447451" spans="107:107" x14ac:dyDescent="0.25">
      <c r="DC447451" s="1836"/>
    </row>
    <row r="447475" spans="107:107" x14ac:dyDescent="0.25">
      <c r="DC447475" s="1851"/>
    </row>
    <row r="447476" spans="107:107" x14ac:dyDescent="0.25">
      <c r="DC447476" s="1836"/>
    </row>
    <row r="447500" spans="107:107" x14ac:dyDescent="0.25">
      <c r="DC447500" s="1851"/>
    </row>
    <row r="447501" spans="107:107" x14ac:dyDescent="0.25">
      <c r="DC447501" s="1836"/>
    </row>
    <row r="447525" spans="107:107" x14ac:dyDescent="0.25">
      <c r="DC447525" s="1851"/>
    </row>
    <row r="447526" spans="107:107" x14ac:dyDescent="0.25">
      <c r="DC447526" s="1836"/>
    </row>
    <row r="447550" spans="107:107" x14ac:dyDescent="0.25">
      <c r="DC447550" s="1851"/>
    </row>
    <row r="447551" spans="107:107" x14ac:dyDescent="0.25">
      <c r="DC447551" s="1836"/>
    </row>
    <row r="447575" spans="107:107" x14ac:dyDescent="0.25">
      <c r="DC447575" s="1851"/>
    </row>
    <row r="447576" spans="107:107" x14ac:dyDescent="0.25">
      <c r="DC447576" s="1836"/>
    </row>
    <row r="447600" spans="107:107" x14ac:dyDescent="0.25">
      <c r="DC447600" s="1851"/>
    </row>
    <row r="447601" spans="107:107" x14ac:dyDescent="0.25">
      <c r="DC447601" s="1836"/>
    </row>
    <row r="447625" spans="107:107" x14ac:dyDescent="0.25">
      <c r="DC447625" s="1851"/>
    </row>
    <row r="447626" spans="107:107" x14ac:dyDescent="0.25">
      <c r="DC447626" s="1836"/>
    </row>
    <row r="447650" spans="107:107" x14ac:dyDescent="0.25">
      <c r="DC447650" s="1851"/>
    </row>
    <row r="447651" spans="107:107" x14ac:dyDescent="0.25">
      <c r="DC447651" s="1836"/>
    </row>
    <row r="447675" spans="107:107" x14ac:dyDescent="0.25">
      <c r="DC447675" s="1851"/>
    </row>
    <row r="447676" spans="107:107" x14ac:dyDescent="0.25">
      <c r="DC447676" s="1836"/>
    </row>
    <row r="447700" spans="107:107" x14ac:dyDescent="0.25">
      <c r="DC447700" s="1851"/>
    </row>
    <row r="447701" spans="107:107" x14ac:dyDescent="0.25">
      <c r="DC447701" s="1836"/>
    </row>
    <row r="447725" spans="107:107" x14ac:dyDescent="0.25">
      <c r="DC447725" s="1851"/>
    </row>
    <row r="447726" spans="107:107" x14ac:dyDescent="0.25">
      <c r="DC447726" s="1836"/>
    </row>
    <row r="447750" spans="107:107" x14ac:dyDescent="0.25">
      <c r="DC447750" s="1851"/>
    </row>
    <row r="447751" spans="107:107" x14ac:dyDescent="0.25">
      <c r="DC447751" s="1836"/>
    </row>
    <row r="447775" spans="107:107" x14ac:dyDescent="0.25">
      <c r="DC447775" s="1851"/>
    </row>
    <row r="447776" spans="107:107" x14ac:dyDescent="0.25">
      <c r="DC447776" s="1836"/>
    </row>
    <row r="447800" spans="107:107" x14ac:dyDescent="0.25">
      <c r="DC447800" s="1851"/>
    </row>
    <row r="447801" spans="107:107" x14ac:dyDescent="0.25">
      <c r="DC447801" s="1836"/>
    </row>
    <row r="447825" spans="107:107" x14ac:dyDescent="0.25">
      <c r="DC447825" s="1851"/>
    </row>
    <row r="447826" spans="107:107" x14ac:dyDescent="0.25">
      <c r="DC447826" s="1836"/>
    </row>
    <row r="447850" spans="107:107" x14ac:dyDescent="0.25">
      <c r="DC447850" s="1851"/>
    </row>
    <row r="447851" spans="107:107" x14ac:dyDescent="0.25">
      <c r="DC447851" s="1836"/>
    </row>
    <row r="447875" spans="107:107" x14ac:dyDescent="0.25">
      <c r="DC447875" s="1851"/>
    </row>
    <row r="447876" spans="107:107" x14ac:dyDescent="0.25">
      <c r="DC447876" s="1836"/>
    </row>
    <row r="447900" spans="107:107" x14ac:dyDescent="0.25">
      <c r="DC447900" s="1851"/>
    </row>
    <row r="447901" spans="107:107" x14ac:dyDescent="0.25">
      <c r="DC447901" s="1836"/>
    </row>
    <row r="447925" spans="107:107" x14ac:dyDescent="0.25">
      <c r="DC447925" s="1851"/>
    </row>
    <row r="447926" spans="107:107" x14ac:dyDescent="0.25">
      <c r="DC447926" s="1836"/>
    </row>
    <row r="447950" spans="107:107" x14ac:dyDescent="0.25">
      <c r="DC447950" s="1851"/>
    </row>
    <row r="447951" spans="107:107" x14ac:dyDescent="0.25">
      <c r="DC447951" s="1836"/>
    </row>
    <row r="447975" spans="107:107" x14ac:dyDescent="0.25">
      <c r="DC447975" s="1851"/>
    </row>
    <row r="447976" spans="107:107" x14ac:dyDescent="0.25">
      <c r="DC447976" s="1836"/>
    </row>
    <row r="448000" spans="107:107" x14ac:dyDescent="0.25">
      <c r="DC448000" s="1851"/>
    </row>
    <row r="448001" spans="107:107" x14ac:dyDescent="0.25">
      <c r="DC448001" s="1836"/>
    </row>
    <row r="448025" spans="107:107" x14ac:dyDescent="0.25">
      <c r="DC448025" s="1851"/>
    </row>
    <row r="448026" spans="107:107" x14ac:dyDescent="0.25">
      <c r="DC448026" s="1836"/>
    </row>
    <row r="448050" spans="107:107" x14ac:dyDescent="0.25">
      <c r="DC448050" s="1851"/>
    </row>
    <row r="448051" spans="107:107" x14ac:dyDescent="0.25">
      <c r="DC448051" s="1836"/>
    </row>
    <row r="448075" spans="107:107" x14ac:dyDescent="0.25">
      <c r="DC448075" s="1851"/>
    </row>
    <row r="448076" spans="107:107" x14ac:dyDescent="0.25">
      <c r="DC448076" s="1836"/>
    </row>
    <row r="448100" spans="107:107" x14ac:dyDescent="0.25">
      <c r="DC448100" s="1851"/>
    </row>
    <row r="448101" spans="107:107" x14ac:dyDescent="0.25">
      <c r="DC448101" s="1836"/>
    </row>
    <row r="448125" spans="107:107" x14ac:dyDescent="0.25">
      <c r="DC448125" s="1851"/>
    </row>
    <row r="448126" spans="107:107" x14ac:dyDescent="0.25">
      <c r="DC448126" s="1836"/>
    </row>
    <row r="448150" spans="107:107" x14ac:dyDescent="0.25">
      <c r="DC448150" s="1851"/>
    </row>
    <row r="448151" spans="107:107" x14ac:dyDescent="0.25">
      <c r="DC448151" s="1836"/>
    </row>
    <row r="448175" spans="107:107" x14ac:dyDescent="0.25">
      <c r="DC448175" s="1851"/>
    </row>
    <row r="448176" spans="107:107" x14ac:dyDescent="0.25">
      <c r="DC448176" s="1836"/>
    </row>
    <row r="448200" spans="107:107" x14ac:dyDescent="0.25">
      <c r="DC448200" s="1851"/>
    </row>
    <row r="448201" spans="107:107" x14ac:dyDescent="0.25">
      <c r="DC448201" s="1836"/>
    </row>
    <row r="448225" spans="107:107" x14ac:dyDescent="0.25">
      <c r="DC448225" s="1851"/>
    </row>
    <row r="448226" spans="107:107" x14ac:dyDescent="0.25">
      <c r="DC448226" s="1836"/>
    </row>
    <row r="448250" spans="107:107" x14ac:dyDescent="0.25">
      <c r="DC448250" s="1851"/>
    </row>
    <row r="448251" spans="107:107" x14ac:dyDescent="0.25">
      <c r="DC448251" s="1836"/>
    </row>
    <row r="448275" spans="107:107" x14ac:dyDescent="0.25">
      <c r="DC448275" s="1851"/>
    </row>
    <row r="448276" spans="107:107" x14ac:dyDescent="0.25">
      <c r="DC448276" s="1836"/>
    </row>
    <row r="448300" spans="107:107" x14ac:dyDescent="0.25">
      <c r="DC448300" s="1851"/>
    </row>
    <row r="448301" spans="107:107" x14ac:dyDescent="0.25">
      <c r="DC448301" s="1836"/>
    </row>
    <row r="448325" spans="107:107" x14ac:dyDescent="0.25">
      <c r="DC448325" s="1851"/>
    </row>
    <row r="448326" spans="107:107" x14ac:dyDescent="0.25">
      <c r="DC448326" s="1836"/>
    </row>
    <row r="448350" spans="107:107" x14ac:dyDescent="0.25">
      <c r="DC448350" s="1851"/>
    </row>
    <row r="448351" spans="107:107" x14ac:dyDescent="0.25">
      <c r="DC448351" s="1836"/>
    </row>
    <row r="448375" spans="107:107" x14ac:dyDescent="0.25">
      <c r="DC448375" s="1851"/>
    </row>
    <row r="448376" spans="107:107" x14ac:dyDescent="0.25">
      <c r="DC448376" s="1836"/>
    </row>
    <row r="448400" spans="107:107" x14ac:dyDescent="0.25">
      <c r="DC448400" s="1851"/>
    </row>
    <row r="448401" spans="107:107" x14ac:dyDescent="0.25">
      <c r="DC448401" s="1836"/>
    </row>
    <row r="448425" spans="107:107" x14ac:dyDescent="0.25">
      <c r="DC448425" s="1851"/>
    </row>
    <row r="448426" spans="107:107" x14ac:dyDescent="0.25">
      <c r="DC448426" s="1836"/>
    </row>
    <row r="448450" spans="107:107" x14ac:dyDescent="0.25">
      <c r="DC448450" s="1851"/>
    </row>
    <row r="448451" spans="107:107" x14ac:dyDescent="0.25">
      <c r="DC448451" s="1836"/>
    </row>
    <row r="448475" spans="107:107" x14ac:dyDescent="0.25">
      <c r="DC448475" s="1851"/>
    </row>
    <row r="448476" spans="107:107" x14ac:dyDescent="0.25">
      <c r="DC448476" s="1836"/>
    </row>
    <row r="448500" spans="107:107" x14ac:dyDescent="0.25">
      <c r="DC448500" s="1851"/>
    </row>
    <row r="448501" spans="107:107" x14ac:dyDescent="0.25">
      <c r="DC448501" s="1836"/>
    </row>
    <row r="448525" spans="107:107" x14ac:dyDescent="0.25">
      <c r="DC448525" s="1851"/>
    </row>
    <row r="448526" spans="107:107" x14ac:dyDescent="0.25">
      <c r="DC448526" s="1836"/>
    </row>
    <row r="448550" spans="107:107" x14ac:dyDescent="0.25">
      <c r="DC448550" s="1851"/>
    </row>
    <row r="448551" spans="107:107" x14ac:dyDescent="0.25">
      <c r="DC448551" s="1836"/>
    </row>
    <row r="448575" spans="107:107" x14ac:dyDescent="0.25">
      <c r="DC448575" s="1851"/>
    </row>
    <row r="448576" spans="107:107" x14ac:dyDescent="0.25">
      <c r="DC448576" s="1836"/>
    </row>
    <row r="448600" spans="107:107" x14ac:dyDescent="0.25">
      <c r="DC448600" s="1851"/>
    </row>
    <row r="448601" spans="107:107" x14ac:dyDescent="0.25">
      <c r="DC448601" s="1836"/>
    </row>
    <row r="448625" spans="107:107" x14ac:dyDescent="0.25">
      <c r="DC448625" s="1851"/>
    </row>
    <row r="448626" spans="107:107" x14ac:dyDescent="0.25">
      <c r="DC448626" s="1836"/>
    </row>
    <row r="448650" spans="107:107" x14ac:dyDescent="0.25">
      <c r="DC448650" s="1851"/>
    </row>
    <row r="448651" spans="107:107" x14ac:dyDescent="0.25">
      <c r="DC448651" s="1836"/>
    </row>
    <row r="448675" spans="107:107" x14ac:dyDescent="0.25">
      <c r="DC448675" s="1851"/>
    </row>
    <row r="448676" spans="107:107" x14ac:dyDescent="0.25">
      <c r="DC448676" s="1836"/>
    </row>
    <row r="448700" spans="107:107" x14ac:dyDescent="0.25">
      <c r="DC448700" s="1851"/>
    </row>
    <row r="448701" spans="107:107" x14ac:dyDescent="0.25">
      <c r="DC448701" s="1836"/>
    </row>
    <row r="448725" spans="107:107" x14ac:dyDescent="0.25">
      <c r="DC448725" s="1851"/>
    </row>
    <row r="448726" spans="107:107" x14ac:dyDescent="0.25">
      <c r="DC448726" s="1836"/>
    </row>
    <row r="448750" spans="107:107" x14ac:dyDescent="0.25">
      <c r="DC448750" s="1851"/>
    </row>
    <row r="448751" spans="107:107" x14ac:dyDescent="0.25">
      <c r="DC448751" s="1836"/>
    </row>
    <row r="448775" spans="107:107" x14ac:dyDescent="0.25">
      <c r="DC448775" s="1851"/>
    </row>
    <row r="448776" spans="107:107" x14ac:dyDescent="0.25">
      <c r="DC448776" s="1836"/>
    </row>
    <row r="448800" spans="107:107" x14ac:dyDescent="0.25">
      <c r="DC448800" s="1851"/>
    </row>
    <row r="448801" spans="107:107" x14ac:dyDescent="0.25">
      <c r="DC448801" s="1836"/>
    </row>
    <row r="448825" spans="107:107" x14ac:dyDescent="0.25">
      <c r="DC448825" s="1851"/>
    </row>
    <row r="448826" spans="107:107" x14ac:dyDescent="0.25">
      <c r="DC448826" s="1836"/>
    </row>
    <row r="448850" spans="107:107" x14ac:dyDescent="0.25">
      <c r="DC448850" s="1851"/>
    </row>
    <row r="448851" spans="107:107" x14ac:dyDescent="0.25">
      <c r="DC448851" s="1836"/>
    </row>
    <row r="448875" spans="107:107" x14ac:dyDescent="0.25">
      <c r="DC448875" s="1851"/>
    </row>
    <row r="448876" spans="107:107" x14ac:dyDescent="0.25">
      <c r="DC448876" s="1836"/>
    </row>
    <row r="448900" spans="107:107" x14ac:dyDescent="0.25">
      <c r="DC448900" s="1851"/>
    </row>
    <row r="448901" spans="107:107" x14ac:dyDescent="0.25">
      <c r="DC448901" s="1836"/>
    </row>
    <row r="448925" spans="107:107" x14ac:dyDescent="0.25">
      <c r="DC448925" s="1851"/>
    </row>
    <row r="448926" spans="107:107" x14ac:dyDescent="0.25">
      <c r="DC448926" s="1836"/>
    </row>
    <row r="448950" spans="107:107" x14ac:dyDescent="0.25">
      <c r="DC448950" s="1851"/>
    </row>
    <row r="448951" spans="107:107" x14ac:dyDescent="0.25">
      <c r="DC448951" s="1836"/>
    </row>
    <row r="448975" spans="107:107" x14ac:dyDescent="0.25">
      <c r="DC448975" s="1851"/>
    </row>
    <row r="448976" spans="107:107" x14ac:dyDescent="0.25">
      <c r="DC448976" s="1836"/>
    </row>
    <row r="449000" spans="107:107" x14ac:dyDescent="0.25">
      <c r="DC449000" s="1851"/>
    </row>
    <row r="449001" spans="107:107" x14ac:dyDescent="0.25">
      <c r="DC449001" s="1836"/>
    </row>
    <row r="449025" spans="107:107" x14ac:dyDescent="0.25">
      <c r="DC449025" s="1851"/>
    </row>
    <row r="449026" spans="107:107" x14ac:dyDescent="0.25">
      <c r="DC449026" s="1836"/>
    </row>
    <row r="449050" spans="107:107" x14ac:dyDescent="0.25">
      <c r="DC449050" s="1851"/>
    </row>
    <row r="449051" spans="107:107" x14ac:dyDescent="0.25">
      <c r="DC449051" s="1836"/>
    </row>
    <row r="449075" spans="107:107" x14ac:dyDescent="0.25">
      <c r="DC449075" s="1851"/>
    </row>
    <row r="449076" spans="107:107" x14ac:dyDescent="0.25">
      <c r="DC449076" s="1836"/>
    </row>
    <row r="449100" spans="107:107" x14ac:dyDescent="0.25">
      <c r="DC449100" s="1851"/>
    </row>
    <row r="449101" spans="107:107" x14ac:dyDescent="0.25">
      <c r="DC449101" s="1836"/>
    </row>
    <row r="449125" spans="107:107" x14ac:dyDescent="0.25">
      <c r="DC449125" s="1851"/>
    </row>
    <row r="449126" spans="107:107" x14ac:dyDescent="0.25">
      <c r="DC449126" s="1836"/>
    </row>
    <row r="449150" spans="107:107" x14ac:dyDescent="0.25">
      <c r="DC449150" s="1851"/>
    </row>
    <row r="449151" spans="107:107" x14ac:dyDescent="0.25">
      <c r="DC449151" s="1836"/>
    </row>
    <row r="449175" spans="107:107" x14ac:dyDescent="0.25">
      <c r="DC449175" s="1851"/>
    </row>
    <row r="449176" spans="107:107" x14ac:dyDescent="0.25">
      <c r="DC449176" s="1836"/>
    </row>
    <row r="449200" spans="107:107" x14ac:dyDescent="0.25">
      <c r="DC449200" s="1851"/>
    </row>
    <row r="449201" spans="107:107" x14ac:dyDescent="0.25">
      <c r="DC449201" s="1836"/>
    </row>
    <row r="449225" spans="107:107" x14ac:dyDescent="0.25">
      <c r="DC449225" s="1851"/>
    </row>
    <row r="449226" spans="107:107" x14ac:dyDescent="0.25">
      <c r="DC449226" s="1836"/>
    </row>
    <row r="449250" spans="107:107" x14ac:dyDescent="0.25">
      <c r="DC449250" s="1851"/>
    </row>
    <row r="449251" spans="107:107" x14ac:dyDescent="0.25">
      <c r="DC449251" s="1836"/>
    </row>
    <row r="449275" spans="107:107" x14ac:dyDescent="0.25">
      <c r="DC449275" s="1851"/>
    </row>
    <row r="449276" spans="107:107" x14ac:dyDescent="0.25">
      <c r="DC449276" s="1836"/>
    </row>
    <row r="449300" spans="107:107" x14ac:dyDescent="0.25">
      <c r="DC449300" s="1851"/>
    </row>
    <row r="449301" spans="107:107" x14ac:dyDescent="0.25">
      <c r="DC449301" s="1836"/>
    </row>
    <row r="449325" spans="107:107" x14ac:dyDescent="0.25">
      <c r="DC449325" s="1851"/>
    </row>
    <row r="449326" spans="107:107" x14ac:dyDescent="0.25">
      <c r="DC449326" s="1836"/>
    </row>
    <row r="449350" spans="107:107" x14ac:dyDescent="0.25">
      <c r="DC449350" s="1851"/>
    </row>
    <row r="449351" spans="107:107" x14ac:dyDescent="0.25">
      <c r="DC449351" s="1836"/>
    </row>
    <row r="449375" spans="107:107" x14ac:dyDescent="0.25">
      <c r="DC449375" s="1851"/>
    </row>
    <row r="449376" spans="107:107" x14ac:dyDescent="0.25">
      <c r="DC449376" s="1836"/>
    </row>
    <row r="449400" spans="107:107" x14ac:dyDescent="0.25">
      <c r="DC449400" s="1851"/>
    </row>
    <row r="449401" spans="107:107" x14ac:dyDescent="0.25">
      <c r="DC449401" s="1836"/>
    </row>
    <row r="449425" spans="107:107" x14ac:dyDescent="0.25">
      <c r="DC449425" s="1851"/>
    </row>
    <row r="449426" spans="107:107" x14ac:dyDescent="0.25">
      <c r="DC449426" s="1836"/>
    </row>
    <row r="449450" spans="107:107" x14ac:dyDescent="0.25">
      <c r="DC449450" s="1851"/>
    </row>
    <row r="449451" spans="107:107" x14ac:dyDescent="0.25">
      <c r="DC449451" s="1836"/>
    </row>
    <row r="449475" spans="107:107" x14ac:dyDescent="0.25">
      <c r="DC449475" s="1851"/>
    </row>
    <row r="449476" spans="107:107" x14ac:dyDescent="0.25">
      <c r="DC449476" s="1836"/>
    </row>
    <row r="449500" spans="107:107" x14ac:dyDescent="0.25">
      <c r="DC449500" s="1851"/>
    </row>
    <row r="449501" spans="107:107" x14ac:dyDescent="0.25">
      <c r="DC449501" s="1836"/>
    </row>
    <row r="449525" spans="107:107" x14ac:dyDescent="0.25">
      <c r="DC449525" s="1851"/>
    </row>
    <row r="449526" spans="107:107" x14ac:dyDescent="0.25">
      <c r="DC449526" s="1836"/>
    </row>
    <row r="449550" spans="107:107" x14ac:dyDescent="0.25">
      <c r="DC449550" s="1851"/>
    </row>
    <row r="449551" spans="107:107" x14ac:dyDescent="0.25">
      <c r="DC449551" s="1836"/>
    </row>
    <row r="449575" spans="107:107" x14ac:dyDescent="0.25">
      <c r="DC449575" s="1851"/>
    </row>
    <row r="449576" spans="107:107" x14ac:dyDescent="0.25">
      <c r="DC449576" s="1836"/>
    </row>
    <row r="449600" spans="107:107" x14ac:dyDescent="0.25">
      <c r="DC449600" s="1851"/>
    </row>
    <row r="449601" spans="107:107" x14ac:dyDescent="0.25">
      <c r="DC449601" s="1836"/>
    </row>
    <row r="449625" spans="107:107" x14ac:dyDescent="0.25">
      <c r="DC449625" s="1851"/>
    </row>
    <row r="449626" spans="107:107" x14ac:dyDescent="0.25">
      <c r="DC449626" s="1836"/>
    </row>
    <row r="449650" spans="107:107" x14ac:dyDescent="0.25">
      <c r="DC449650" s="1851"/>
    </row>
    <row r="449651" spans="107:107" x14ac:dyDescent="0.25">
      <c r="DC449651" s="1836"/>
    </row>
    <row r="449675" spans="107:107" x14ac:dyDescent="0.25">
      <c r="DC449675" s="1851"/>
    </row>
    <row r="449676" spans="107:107" x14ac:dyDescent="0.25">
      <c r="DC449676" s="1836"/>
    </row>
    <row r="449700" spans="107:107" x14ac:dyDescent="0.25">
      <c r="DC449700" s="1851"/>
    </row>
    <row r="449701" spans="107:107" x14ac:dyDescent="0.25">
      <c r="DC449701" s="1836"/>
    </row>
    <row r="449725" spans="107:107" x14ac:dyDescent="0.25">
      <c r="DC449725" s="1851"/>
    </row>
    <row r="449726" spans="107:107" x14ac:dyDescent="0.25">
      <c r="DC449726" s="1836"/>
    </row>
    <row r="449750" spans="107:107" x14ac:dyDescent="0.25">
      <c r="DC449750" s="1851"/>
    </row>
    <row r="449751" spans="107:107" x14ac:dyDescent="0.25">
      <c r="DC449751" s="1836"/>
    </row>
    <row r="449775" spans="107:107" x14ac:dyDescent="0.25">
      <c r="DC449775" s="1851"/>
    </row>
    <row r="449776" spans="107:107" x14ac:dyDescent="0.25">
      <c r="DC449776" s="1836"/>
    </row>
    <row r="449800" spans="107:107" x14ac:dyDescent="0.25">
      <c r="DC449800" s="1851"/>
    </row>
    <row r="449801" spans="107:107" x14ac:dyDescent="0.25">
      <c r="DC449801" s="1836"/>
    </row>
    <row r="449825" spans="107:107" x14ac:dyDescent="0.25">
      <c r="DC449825" s="1851"/>
    </row>
    <row r="449826" spans="107:107" x14ac:dyDescent="0.25">
      <c r="DC449826" s="1836"/>
    </row>
    <row r="449850" spans="107:107" x14ac:dyDescent="0.25">
      <c r="DC449850" s="1851"/>
    </row>
    <row r="449851" spans="107:107" x14ac:dyDescent="0.25">
      <c r="DC449851" s="1836"/>
    </row>
    <row r="449875" spans="107:107" x14ac:dyDescent="0.25">
      <c r="DC449875" s="1851"/>
    </row>
    <row r="449876" spans="107:107" x14ac:dyDescent="0.25">
      <c r="DC449876" s="1836"/>
    </row>
    <row r="449900" spans="107:107" x14ac:dyDescent="0.25">
      <c r="DC449900" s="1851"/>
    </row>
    <row r="449901" spans="107:107" x14ac:dyDescent="0.25">
      <c r="DC449901" s="1836"/>
    </row>
    <row r="449925" spans="107:107" x14ac:dyDescent="0.25">
      <c r="DC449925" s="1851"/>
    </row>
    <row r="449926" spans="107:107" x14ac:dyDescent="0.25">
      <c r="DC449926" s="1836"/>
    </row>
    <row r="449950" spans="107:107" x14ac:dyDescent="0.25">
      <c r="DC449950" s="1851"/>
    </row>
    <row r="449951" spans="107:107" x14ac:dyDescent="0.25">
      <c r="DC449951" s="1836"/>
    </row>
    <row r="449975" spans="107:107" x14ac:dyDescent="0.25">
      <c r="DC449975" s="1851"/>
    </row>
    <row r="449976" spans="107:107" x14ac:dyDescent="0.25">
      <c r="DC449976" s="1836"/>
    </row>
    <row r="450000" spans="107:107" x14ac:dyDescent="0.25">
      <c r="DC450000" s="1851"/>
    </row>
    <row r="450001" spans="107:107" x14ac:dyDescent="0.25">
      <c r="DC450001" s="1836"/>
    </row>
    <row r="450025" spans="107:107" x14ac:dyDescent="0.25">
      <c r="DC450025" s="1851"/>
    </row>
    <row r="450026" spans="107:107" x14ac:dyDescent="0.25">
      <c r="DC450026" s="1836"/>
    </row>
    <row r="450050" spans="107:107" x14ac:dyDescent="0.25">
      <c r="DC450050" s="1851"/>
    </row>
    <row r="450051" spans="107:107" x14ac:dyDescent="0.25">
      <c r="DC450051" s="1836"/>
    </row>
    <row r="450075" spans="107:107" x14ac:dyDescent="0.25">
      <c r="DC450075" s="1851"/>
    </row>
    <row r="450076" spans="107:107" x14ac:dyDescent="0.25">
      <c r="DC450076" s="1836"/>
    </row>
    <row r="450100" spans="107:107" x14ac:dyDescent="0.25">
      <c r="DC450100" s="1851"/>
    </row>
    <row r="450101" spans="107:107" x14ac:dyDescent="0.25">
      <c r="DC450101" s="1836"/>
    </row>
    <row r="450125" spans="107:107" x14ac:dyDescent="0.25">
      <c r="DC450125" s="1851"/>
    </row>
    <row r="450126" spans="107:107" x14ac:dyDescent="0.25">
      <c r="DC450126" s="1836"/>
    </row>
    <row r="450150" spans="107:107" x14ac:dyDescent="0.25">
      <c r="DC450150" s="1851"/>
    </row>
    <row r="450151" spans="107:107" x14ac:dyDescent="0.25">
      <c r="DC450151" s="1836"/>
    </row>
    <row r="450175" spans="107:107" x14ac:dyDescent="0.25">
      <c r="DC450175" s="1851"/>
    </row>
    <row r="450176" spans="107:107" x14ac:dyDescent="0.25">
      <c r="DC450176" s="1836"/>
    </row>
    <row r="450200" spans="107:107" x14ac:dyDescent="0.25">
      <c r="DC450200" s="1851"/>
    </row>
    <row r="450201" spans="107:107" x14ac:dyDescent="0.25">
      <c r="DC450201" s="1836"/>
    </row>
    <row r="450225" spans="107:107" x14ac:dyDescent="0.25">
      <c r="DC450225" s="1851"/>
    </row>
    <row r="450226" spans="107:107" x14ac:dyDescent="0.25">
      <c r="DC450226" s="1836"/>
    </row>
    <row r="450250" spans="107:107" x14ac:dyDescent="0.25">
      <c r="DC450250" s="1851"/>
    </row>
    <row r="450251" spans="107:107" x14ac:dyDescent="0.25">
      <c r="DC450251" s="1836"/>
    </row>
    <row r="450275" spans="107:107" x14ac:dyDescent="0.25">
      <c r="DC450275" s="1851"/>
    </row>
    <row r="450276" spans="107:107" x14ac:dyDescent="0.25">
      <c r="DC450276" s="1836"/>
    </row>
    <row r="450300" spans="107:107" x14ac:dyDescent="0.25">
      <c r="DC450300" s="1851"/>
    </row>
    <row r="450301" spans="107:107" x14ac:dyDescent="0.25">
      <c r="DC450301" s="1836"/>
    </row>
    <row r="450325" spans="107:107" x14ac:dyDescent="0.25">
      <c r="DC450325" s="1851"/>
    </row>
    <row r="450326" spans="107:107" x14ac:dyDescent="0.25">
      <c r="DC450326" s="1836"/>
    </row>
    <row r="450350" spans="107:107" x14ac:dyDescent="0.25">
      <c r="DC450350" s="1851"/>
    </row>
    <row r="450351" spans="107:107" x14ac:dyDescent="0.25">
      <c r="DC450351" s="1836"/>
    </row>
    <row r="450375" spans="107:107" x14ac:dyDescent="0.25">
      <c r="DC450375" s="1851"/>
    </row>
    <row r="450376" spans="107:107" x14ac:dyDescent="0.25">
      <c r="DC450376" s="1836"/>
    </row>
    <row r="450400" spans="107:107" x14ac:dyDescent="0.25">
      <c r="DC450400" s="1851"/>
    </row>
    <row r="450401" spans="107:107" x14ac:dyDescent="0.25">
      <c r="DC450401" s="1836"/>
    </row>
    <row r="450425" spans="107:107" x14ac:dyDescent="0.25">
      <c r="DC450425" s="1851"/>
    </row>
    <row r="450426" spans="107:107" x14ac:dyDescent="0.25">
      <c r="DC450426" s="1836"/>
    </row>
    <row r="450450" spans="107:107" x14ac:dyDescent="0.25">
      <c r="DC450450" s="1851"/>
    </row>
    <row r="450451" spans="107:107" x14ac:dyDescent="0.25">
      <c r="DC450451" s="1836"/>
    </row>
    <row r="450475" spans="107:107" x14ac:dyDescent="0.25">
      <c r="DC450475" s="1851"/>
    </row>
    <row r="450476" spans="107:107" x14ac:dyDescent="0.25">
      <c r="DC450476" s="1836"/>
    </row>
    <row r="450500" spans="107:107" x14ac:dyDescent="0.25">
      <c r="DC450500" s="1851"/>
    </row>
    <row r="450501" spans="107:107" x14ac:dyDescent="0.25">
      <c r="DC450501" s="1836"/>
    </row>
    <row r="450525" spans="107:107" x14ac:dyDescent="0.25">
      <c r="DC450525" s="1851"/>
    </row>
    <row r="450526" spans="107:107" x14ac:dyDescent="0.25">
      <c r="DC450526" s="1836"/>
    </row>
    <row r="450550" spans="107:107" x14ac:dyDescent="0.25">
      <c r="DC450550" s="1851"/>
    </row>
    <row r="450551" spans="107:107" x14ac:dyDescent="0.25">
      <c r="DC450551" s="1836"/>
    </row>
    <row r="450575" spans="107:107" x14ac:dyDescent="0.25">
      <c r="DC450575" s="1851"/>
    </row>
    <row r="450576" spans="107:107" x14ac:dyDescent="0.25">
      <c r="DC450576" s="1836"/>
    </row>
    <row r="450600" spans="107:107" x14ac:dyDescent="0.25">
      <c r="DC450600" s="1851"/>
    </row>
    <row r="450601" spans="107:107" x14ac:dyDescent="0.25">
      <c r="DC450601" s="1836"/>
    </row>
    <row r="450625" spans="107:107" x14ac:dyDescent="0.25">
      <c r="DC450625" s="1851"/>
    </row>
    <row r="450626" spans="107:107" x14ac:dyDescent="0.25">
      <c r="DC450626" s="1836"/>
    </row>
    <row r="450650" spans="107:107" x14ac:dyDescent="0.25">
      <c r="DC450650" s="1851"/>
    </row>
    <row r="450651" spans="107:107" x14ac:dyDescent="0.25">
      <c r="DC450651" s="1836"/>
    </row>
    <row r="450675" spans="107:107" x14ac:dyDescent="0.25">
      <c r="DC450675" s="1851"/>
    </row>
    <row r="450676" spans="107:107" x14ac:dyDescent="0.25">
      <c r="DC450676" s="1836"/>
    </row>
    <row r="450700" spans="107:107" x14ac:dyDescent="0.25">
      <c r="DC450700" s="1851"/>
    </row>
    <row r="450701" spans="107:107" x14ac:dyDescent="0.25">
      <c r="DC450701" s="1836"/>
    </row>
    <row r="450725" spans="107:107" x14ac:dyDescent="0.25">
      <c r="DC450725" s="1851"/>
    </row>
    <row r="450726" spans="107:107" x14ac:dyDescent="0.25">
      <c r="DC450726" s="1836"/>
    </row>
    <row r="450750" spans="107:107" x14ac:dyDescent="0.25">
      <c r="DC450750" s="1851"/>
    </row>
    <row r="450751" spans="107:107" x14ac:dyDescent="0.25">
      <c r="DC450751" s="1836"/>
    </row>
    <row r="450775" spans="107:107" x14ac:dyDescent="0.25">
      <c r="DC450775" s="1851"/>
    </row>
    <row r="450776" spans="107:107" x14ac:dyDescent="0.25">
      <c r="DC450776" s="1836"/>
    </row>
    <row r="450800" spans="107:107" x14ac:dyDescent="0.25">
      <c r="DC450800" s="1851"/>
    </row>
    <row r="450801" spans="107:107" x14ac:dyDescent="0.25">
      <c r="DC450801" s="1836"/>
    </row>
    <row r="450825" spans="107:107" x14ac:dyDescent="0.25">
      <c r="DC450825" s="1851"/>
    </row>
    <row r="450826" spans="107:107" x14ac:dyDescent="0.25">
      <c r="DC450826" s="1836"/>
    </row>
    <row r="450850" spans="107:107" x14ac:dyDescent="0.25">
      <c r="DC450850" s="1851"/>
    </row>
    <row r="450851" spans="107:107" x14ac:dyDescent="0.25">
      <c r="DC450851" s="1836"/>
    </row>
    <row r="450875" spans="107:107" x14ac:dyDescent="0.25">
      <c r="DC450875" s="1851"/>
    </row>
    <row r="450876" spans="107:107" x14ac:dyDescent="0.25">
      <c r="DC450876" s="1836"/>
    </row>
    <row r="450900" spans="107:107" x14ac:dyDescent="0.25">
      <c r="DC450900" s="1851"/>
    </row>
    <row r="450901" spans="107:107" x14ac:dyDescent="0.25">
      <c r="DC450901" s="1836"/>
    </row>
    <row r="450925" spans="107:107" x14ac:dyDescent="0.25">
      <c r="DC450925" s="1851"/>
    </row>
    <row r="450926" spans="107:107" x14ac:dyDescent="0.25">
      <c r="DC450926" s="1836"/>
    </row>
    <row r="450950" spans="107:107" x14ac:dyDescent="0.25">
      <c r="DC450950" s="1851"/>
    </row>
    <row r="450951" spans="107:107" x14ac:dyDescent="0.25">
      <c r="DC450951" s="1836"/>
    </row>
    <row r="450975" spans="107:107" x14ac:dyDescent="0.25">
      <c r="DC450975" s="1851"/>
    </row>
    <row r="450976" spans="107:107" x14ac:dyDescent="0.25">
      <c r="DC450976" s="1836"/>
    </row>
    <row r="451000" spans="107:107" x14ac:dyDescent="0.25">
      <c r="DC451000" s="1851"/>
    </row>
    <row r="451001" spans="107:107" x14ac:dyDescent="0.25">
      <c r="DC451001" s="1836"/>
    </row>
    <row r="451025" spans="107:107" x14ac:dyDescent="0.25">
      <c r="DC451025" s="1851"/>
    </row>
    <row r="451026" spans="107:107" x14ac:dyDescent="0.25">
      <c r="DC451026" s="1836"/>
    </row>
    <row r="451050" spans="107:107" x14ac:dyDescent="0.25">
      <c r="DC451050" s="1851"/>
    </row>
    <row r="451051" spans="107:107" x14ac:dyDescent="0.25">
      <c r="DC451051" s="1836"/>
    </row>
    <row r="451075" spans="107:107" x14ac:dyDescent="0.25">
      <c r="DC451075" s="1851"/>
    </row>
    <row r="451076" spans="107:107" x14ac:dyDescent="0.25">
      <c r="DC451076" s="1836"/>
    </row>
    <row r="451100" spans="107:107" x14ac:dyDescent="0.25">
      <c r="DC451100" s="1851"/>
    </row>
    <row r="451101" spans="107:107" x14ac:dyDescent="0.25">
      <c r="DC451101" s="1836"/>
    </row>
    <row r="451125" spans="107:107" x14ac:dyDescent="0.25">
      <c r="DC451125" s="1851"/>
    </row>
    <row r="451126" spans="107:107" x14ac:dyDescent="0.25">
      <c r="DC451126" s="1836"/>
    </row>
    <row r="451150" spans="107:107" x14ac:dyDescent="0.25">
      <c r="DC451150" s="1851"/>
    </row>
    <row r="451151" spans="107:107" x14ac:dyDescent="0.25">
      <c r="DC451151" s="1836"/>
    </row>
    <row r="451175" spans="107:107" x14ac:dyDescent="0.25">
      <c r="DC451175" s="1851"/>
    </row>
    <row r="451176" spans="107:107" x14ac:dyDescent="0.25">
      <c r="DC451176" s="1836"/>
    </row>
    <row r="451200" spans="107:107" x14ac:dyDescent="0.25">
      <c r="DC451200" s="1851"/>
    </row>
    <row r="451201" spans="107:107" x14ac:dyDescent="0.25">
      <c r="DC451201" s="1836"/>
    </row>
    <row r="451225" spans="107:107" x14ac:dyDescent="0.25">
      <c r="DC451225" s="1851"/>
    </row>
    <row r="451226" spans="107:107" x14ac:dyDescent="0.25">
      <c r="DC451226" s="1836"/>
    </row>
    <row r="451250" spans="107:107" x14ac:dyDescent="0.25">
      <c r="DC451250" s="1851"/>
    </row>
    <row r="451251" spans="107:107" x14ac:dyDescent="0.25">
      <c r="DC451251" s="1836"/>
    </row>
    <row r="451275" spans="107:107" x14ac:dyDescent="0.25">
      <c r="DC451275" s="1851"/>
    </row>
    <row r="451276" spans="107:107" x14ac:dyDescent="0.25">
      <c r="DC451276" s="1836"/>
    </row>
    <row r="451300" spans="107:107" x14ac:dyDescent="0.25">
      <c r="DC451300" s="1851"/>
    </row>
    <row r="451301" spans="107:107" x14ac:dyDescent="0.25">
      <c r="DC451301" s="1836"/>
    </row>
    <row r="451325" spans="107:107" x14ac:dyDescent="0.25">
      <c r="DC451325" s="1851"/>
    </row>
    <row r="451326" spans="107:107" x14ac:dyDescent="0.25">
      <c r="DC451326" s="1836"/>
    </row>
    <row r="451350" spans="107:107" x14ac:dyDescent="0.25">
      <c r="DC451350" s="1851"/>
    </row>
    <row r="451351" spans="107:107" x14ac:dyDescent="0.25">
      <c r="DC451351" s="1836"/>
    </row>
    <row r="451375" spans="107:107" x14ac:dyDescent="0.25">
      <c r="DC451375" s="1851"/>
    </row>
    <row r="451376" spans="107:107" x14ac:dyDescent="0.25">
      <c r="DC451376" s="1836"/>
    </row>
    <row r="451400" spans="107:107" x14ac:dyDescent="0.25">
      <c r="DC451400" s="1851"/>
    </row>
    <row r="451401" spans="107:107" x14ac:dyDescent="0.25">
      <c r="DC451401" s="1836"/>
    </row>
    <row r="451425" spans="107:107" x14ac:dyDescent="0.25">
      <c r="DC451425" s="1851"/>
    </row>
    <row r="451426" spans="107:107" x14ac:dyDescent="0.25">
      <c r="DC451426" s="1836"/>
    </row>
    <row r="451450" spans="107:107" x14ac:dyDescent="0.25">
      <c r="DC451450" s="1851"/>
    </row>
    <row r="451451" spans="107:107" x14ac:dyDescent="0.25">
      <c r="DC451451" s="1836"/>
    </row>
    <row r="451475" spans="107:107" x14ac:dyDescent="0.25">
      <c r="DC451475" s="1851"/>
    </row>
    <row r="451476" spans="107:107" x14ac:dyDescent="0.25">
      <c r="DC451476" s="1836"/>
    </row>
    <row r="451500" spans="107:107" x14ac:dyDescent="0.25">
      <c r="DC451500" s="1851"/>
    </row>
    <row r="451501" spans="107:107" x14ac:dyDescent="0.25">
      <c r="DC451501" s="1836"/>
    </row>
    <row r="451525" spans="107:107" x14ac:dyDescent="0.25">
      <c r="DC451525" s="1851"/>
    </row>
    <row r="451526" spans="107:107" x14ac:dyDescent="0.25">
      <c r="DC451526" s="1836"/>
    </row>
    <row r="451550" spans="107:107" x14ac:dyDescent="0.25">
      <c r="DC451550" s="1851"/>
    </row>
    <row r="451551" spans="107:107" x14ac:dyDescent="0.25">
      <c r="DC451551" s="1836"/>
    </row>
    <row r="451575" spans="107:107" x14ac:dyDescent="0.25">
      <c r="DC451575" s="1851"/>
    </row>
    <row r="451576" spans="107:107" x14ac:dyDescent="0.25">
      <c r="DC451576" s="1836"/>
    </row>
    <row r="451600" spans="107:107" x14ac:dyDescent="0.25">
      <c r="DC451600" s="1851"/>
    </row>
    <row r="451601" spans="107:107" x14ac:dyDescent="0.25">
      <c r="DC451601" s="1836"/>
    </row>
    <row r="451625" spans="107:107" x14ac:dyDescent="0.25">
      <c r="DC451625" s="1851"/>
    </row>
    <row r="451626" spans="107:107" x14ac:dyDescent="0.25">
      <c r="DC451626" s="1836"/>
    </row>
    <row r="451650" spans="107:107" x14ac:dyDescent="0.25">
      <c r="DC451650" s="1851"/>
    </row>
    <row r="451651" spans="107:107" x14ac:dyDescent="0.25">
      <c r="DC451651" s="1836"/>
    </row>
    <row r="451675" spans="107:107" x14ac:dyDescent="0.25">
      <c r="DC451675" s="1851"/>
    </row>
    <row r="451676" spans="107:107" x14ac:dyDescent="0.25">
      <c r="DC451676" s="1836"/>
    </row>
    <row r="451700" spans="107:107" x14ac:dyDescent="0.25">
      <c r="DC451700" s="1851"/>
    </row>
    <row r="451701" spans="107:107" x14ac:dyDescent="0.25">
      <c r="DC451701" s="1836"/>
    </row>
    <row r="451725" spans="107:107" x14ac:dyDescent="0.25">
      <c r="DC451725" s="1851"/>
    </row>
    <row r="451726" spans="107:107" x14ac:dyDescent="0.25">
      <c r="DC451726" s="1836"/>
    </row>
    <row r="451750" spans="107:107" x14ac:dyDescent="0.25">
      <c r="DC451750" s="1851"/>
    </row>
    <row r="451751" spans="107:107" x14ac:dyDescent="0.25">
      <c r="DC451751" s="1836"/>
    </row>
    <row r="451775" spans="107:107" x14ac:dyDescent="0.25">
      <c r="DC451775" s="1851"/>
    </row>
    <row r="451776" spans="107:107" x14ac:dyDescent="0.25">
      <c r="DC451776" s="1836"/>
    </row>
    <row r="451800" spans="107:107" x14ac:dyDescent="0.25">
      <c r="DC451800" s="1851"/>
    </row>
    <row r="451801" spans="107:107" x14ac:dyDescent="0.25">
      <c r="DC451801" s="1836"/>
    </row>
    <row r="451825" spans="107:107" x14ac:dyDescent="0.25">
      <c r="DC451825" s="1851"/>
    </row>
    <row r="451826" spans="107:107" x14ac:dyDescent="0.25">
      <c r="DC451826" s="1836"/>
    </row>
    <row r="451850" spans="107:107" x14ac:dyDescent="0.25">
      <c r="DC451850" s="1851"/>
    </row>
    <row r="451851" spans="107:107" x14ac:dyDescent="0.25">
      <c r="DC451851" s="1836"/>
    </row>
    <row r="451875" spans="107:107" x14ac:dyDescent="0.25">
      <c r="DC451875" s="1851"/>
    </row>
    <row r="451876" spans="107:107" x14ac:dyDescent="0.25">
      <c r="DC451876" s="1836"/>
    </row>
    <row r="451900" spans="107:107" x14ac:dyDescent="0.25">
      <c r="DC451900" s="1851"/>
    </row>
    <row r="451901" spans="107:107" x14ac:dyDescent="0.25">
      <c r="DC451901" s="1836"/>
    </row>
    <row r="451925" spans="107:107" x14ac:dyDescent="0.25">
      <c r="DC451925" s="1851"/>
    </row>
    <row r="451926" spans="107:107" x14ac:dyDescent="0.25">
      <c r="DC451926" s="1836"/>
    </row>
    <row r="451950" spans="107:107" x14ac:dyDescent="0.25">
      <c r="DC451950" s="1851"/>
    </row>
    <row r="451951" spans="107:107" x14ac:dyDescent="0.25">
      <c r="DC451951" s="1836"/>
    </row>
    <row r="451975" spans="107:107" x14ac:dyDescent="0.25">
      <c r="DC451975" s="1851"/>
    </row>
    <row r="451976" spans="107:107" x14ac:dyDescent="0.25">
      <c r="DC451976" s="1836"/>
    </row>
    <row r="452000" spans="107:107" x14ac:dyDescent="0.25">
      <c r="DC452000" s="1851"/>
    </row>
    <row r="452001" spans="107:107" x14ac:dyDescent="0.25">
      <c r="DC452001" s="1836"/>
    </row>
    <row r="452025" spans="107:107" x14ac:dyDescent="0.25">
      <c r="DC452025" s="1851"/>
    </row>
    <row r="452026" spans="107:107" x14ac:dyDescent="0.25">
      <c r="DC452026" s="1836"/>
    </row>
    <row r="452050" spans="107:107" x14ac:dyDescent="0.25">
      <c r="DC452050" s="1851"/>
    </row>
    <row r="452051" spans="107:107" x14ac:dyDescent="0.25">
      <c r="DC452051" s="1836"/>
    </row>
    <row r="452075" spans="107:107" x14ac:dyDescent="0.25">
      <c r="DC452075" s="1851"/>
    </row>
    <row r="452076" spans="107:107" x14ac:dyDescent="0.25">
      <c r="DC452076" s="1836"/>
    </row>
    <row r="452100" spans="107:107" x14ac:dyDescent="0.25">
      <c r="DC452100" s="1851"/>
    </row>
    <row r="452101" spans="107:107" x14ac:dyDescent="0.25">
      <c r="DC452101" s="1836"/>
    </row>
    <row r="452125" spans="107:107" x14ac:dyDescent="0.25">
      <c r="DC452125" s="1851"/>
    </row>
    <row r="452126" spans="107:107" x14ac:dyDescent="0.25">
      <c r="DC452126" s="1836"/>
    </row>
    <row r="452150" spans="107:107" x14ac:dyDescent="0.25">
      <c r="DC452150" s="1851"/>
    </row>
    <row r="452151" spans="107:107" x14ac:dyDescent="0.25">
      <c r="DC452151" s="1836"/>
    </row>
    <row r="452175" spans="107:107" x14ac:dyDescent="0.25">
      <c r="DC452175" s="1851"/>
    </row>
    <row r="452176" spans="107:107" x14ac:dyDescent="0.25">
      <c r="DC452176" s="1836"/>
    </row>
    <row r="452200" spans="107:107" x14ac:dyDescent="0.25">
      <c r="DC452200" s="1851"/>
    </row>
    <row r="452201" spans="107:107" x14ac:dyDescent="0.25">
      <c r="DC452201" s="1836"/>
    </row>
    <row r="452225" spans="107:107" x14ac:dyDescent="0.25">
      <c r="DC452225" s="1851"/>
    </row>
    <row r="452226" spans="107:107" x14ac:dyDescent="0.25">
      <c r="DC452226" s="1836"/>
    </row>
    <row r="452250" spans="107:107" x14ac:dyDescent="0.25">
      <c r="DC452250" s="1851"/>
    </row>
    <row r="452251" spans="107:107" x14ac:dyDescent="0.25">
      <c r="DC452251" s="1836"/>
    </row>
    <row r="452275" spans="107:107" x14ac:dyDescent="0.25">
      <c r="DC452275" s="1851"/>
    </row>
    <row r="452276" spans="107:107" x14ac:dyDescent="0.25">
      <c r="DC452276" s="1836"/>
    </row>
    <row r="452300" spans="107:107" x14ac:dyDescent="0.25">
      <c r="DC452300" s="1851"/>
    </row>
    <row r="452301" spans="107:107" x14ac:dyDescent="0.25">
      <c r="DC452301" s="1836"/>
    </row>
    <row r="452325" spans="107:107" x14ac:dyDescent="0.25">
      <c r="DC452325" s="1851"/>
    </row>
    <row r="452326" spans="107:107" x14ac:dyDescent="0.25">
      <c r="DC452326" s="1836"/>
    </row>
    <row r="452350" spans="107:107" x14ac:dyDescent="0.25">
      <c r="DC452350" s="1851"/>
    </row>
    <row r="452351" spans="107:107" x14ac:dyDescent="0.25">
      <c r="DC452351" s="1836"/>
    </row>
    <row r="452375" spans="107:107" x14ac:dyDescent="0.25">
      <c r="DC452375" s="1851"/>
    </row>
    <row r="452376" spans="107:107" x14ac:dyDescent="0.25">
      <c r="DC452376" s="1836"/>
    </row>
    <row r="452400" spans="107:107" x14ac:dyDescent="0.25">
      <c r="DC452400" s="1851"/>
    </row>
    <row r="452401" spans="107:107" x14ac:dyDescent="0.25">
      <c r="DC452401" s="1836"/>
    </row>
    <row r="452425" spans="107:107" x14ac:dyDescent="0.25">
      <c r="DC452425" s="1851"/>
    </row>
    <row r="452426" spans="107:107" x14ac:dyDescent="0.25">
      <c r="DC452426" s="1836"/>
    </row>
    <row r="452450" spans="107:107" x14ac:dyDescent="0.25">
      <c r="DC452450" s="1851"/>
    </row>
    <row r="452451" spans="107:107" x14ac:dyDescent="0.25">
      <c r="DC452451" s="1836"/>
    </row>
    <row r="452475" spans="107:107" x14ac:dyDescent="0.25">
      <c r="DC452475" s="1851"/>
    </row>
    <row r="452476" spans="107:107" x14ac:dyDescent="0.25">
      <c r="DC452476" s="1836"/>
    </row>
    <row r="452500" spans="107:107" x14ac:dyDescent="0.25">
      <c r="DC452500" s="1851"/>
    </row>
    <row r="452501" spans="107:107" x14ac:dyDescent="0.25">
      <c r="DC452501" s="1836"/>
    </row>
    <row r="452525" spans="107:107" x14ac:dyDescent="0.25">
      <c r="DC452525" s="1851"/>
    </row>
    <row r="452526" spans="107:107" x14ac:dyDescent="0.25">
      <c r="DC452526" s="1836"/>
    </row>
    <row r="452550" spans="107:107" x14ac:dyDescent="0.25">
      <c r="DC452550" s="1851"/>
    </row>
    <row r="452551" spans="107:107" x14ac:dyDescent="0.25">
      <c r="DC452551" s="1836"/>
    </row>
    <row r="452575" spans="107:107" x14ac:dyDescent="0.25">
      <c r="DC452575" s="1851"/>
    </row>
    <row r="452576" spans="107:107" x14ac:dyDescent="0.25">
      <c r="DC452576" s="1836"/>
    </row>
    <row r="452600" spans="107:107" x14ac:dyDescent="0.25">
      <c r="DC452600" s="1851"/>
    </row>
    <row r="452601" spans="107:107" x14ac:dyDescent="0.25">
      <c r="DC452601" s="1836"/>
    </row>
    <row r="452625" spans="107:107" x14ac:dyDescent="0.25">
      <c r="DC452625" s="1851"/>
    </row>
    <row r="452626" spans="107:107" x14ac:dyDescent="0.25">
      <c r="DC452626" s="1836"/>
    </row>
    <row r="452650" spans="107:107" x14ac:dyDescent="0.25">
      <c r="DC452650" s="1851"/>
    </row>
    <row r="452651" spans="107:107" x14ac:dyDescent="0.25">
      <c r="DC452651" s="1836"/>
    </row>
    <row r="452675" spans="107:107" x14ac:dyDescent="0.25">
      <c r="DC452675" s="1851"/>
    </row>
    <row r="452676" spans="107:107" x14ac:dyDescent="0.25">
      <c r="DC452676" s="1836"/>
    </row>
    <row r="452700" spans="107:107" x14ac:dyDescent="0.25">
      <c r="DC452700" s="1851"/>
    </row>
    <row r="452701" spans="107:107" x14ac:dyDescent="0.25">
      <c r="DC452701" s="1836"/>
    </row>
    <row r="452725" spans="107:107" x14ac:dyDescent="0.25">
      <c r="DC452725" s="1851"/>
    </row>
    <row r="452726" spans="107:107" x14ac:dyDescent="0.25">
      <c r="DC452726" s="1836"/>
    </row>
    <row r="452750" spans="107:107" x14ac:dyDescent="0.25">
      <c r="DC452750" s="1851"/>
    </row>
    <row r="452751" spans="107:107" x14ac:dyDescent="0.25">
      <c r="DC452751" s="1836"/>
    </row>
    <row r="452775" spans="107:107" x14ac:dyDescent="0.25">
      <c r="DC452775" s="1851"/>
    </row>
    <row r="452776" spans="107:107" x14ac:dyDescent="0.25">
      <c r="DC452776" s="1836"/>
    </row>
    <row r="452800" spans="107:107" x14ac:dyDescent="0.25">
      <c r="DC452800" s="1851"/>
    </row>
    <row r="452801" spans="107:107" x14ac:dyDescent="0.25">
      <c r="DC452801" s="1836"/>
    </row>
    <row r="452825" spans="107:107" x14ac:dyDescent="0.25">
      <c r="DC452825" s="1851"/>
    </row>
    <row r="452826" spans="107:107" x14ac:dyDescent="0.25">
      <c r="DC452826" s="1836"/>
    </row>
    <row r="452850" spans="107:107" x14ac:dyDescent="0.25">
      <c r="DC452850" s="1851"/>
    </row>
    <row r="452851" spans="107:107" x14ac:dyDescent="0.25">
      <c r="DC452851" s="1836"/>
    </row>
    <row r="452875" spans="107:107" x14ac:dyDescent="0.25">
      <c r="DC452875" s="1851"/>
    </row>
    <row r="452876" spans="107:107" x14ac:dyDescent="0.25">
      <c r="DC452876" s="1836"/>
    </row>
    <row r="452900" spans="107:107" x14ac:dyDescent="0.25">
      <c r="DC452900" s="1851"/>
    </row>
    <row r="452901" spans="107:107" x14ac:dyDescent="0.25">
      <c r="DC452901" s="1836"/>
    </row>
    <row r="452925" spans="107:107" x14ac:dyDescent="0.25">
      <c r="DC452925" s="1851"/>
    </row>
    <row r="452926" spans="107:107" x14ac:dyDescent="0.25">
      <c r="DC452926" s="1836"/>
    </row>
    <row r="452950" spans="107:107" x14ac:dyDescent="0.25">
      <c r="DC452950" s="1851"/>
    </row>
    <row r="452951" spans="107:107" x14ac:dyDescent="0.25">
      <c r="DC452951" s="1836"/>
    </row>
    <row r="452975" spans="107:107" x14ac:dyDescent="0.25">
      <c r="DC452975" s="1851"/>
    </row>
    <row r="452976" spans="107:107" x14ac:dyDescent="0.25">
      <c r="DC452976" s="1836"/>
    </row>
    <row r="453000" spans="107:107" x14ac:dyDescent="0.25">
      <c r="DC453000" s="1851"/>
    </row>
    <row r="453001" spans="107:107" x14ac:dyDescent="0.25">
      <c r="DC453001" s="1836"/>
    </row>
    <row r="453025" spans="107:107" x14ac:dyDescent="0.25">
      <c r="DC453025" s="1851"/>
    </row>
    <row r="453026" spans="107:107" x14ac:dyDescent="0.25">
      <c r="DC453026" s="1836"/>
    </row>
    <row r="453050" spans="107:107" x14ac:dyDescent="0.25">
      <c r="DC453050" s="1851"/>
    </row>
    <row r="453051" spans="107:107" x14ac:dyDescent="0.25">
      <c r="DC453051" s="1836"/>
    </row>
    <row r="453075" spans="107:107" x14ac:dyDescent="0.25">
      <c r="DC453075" s="1851"/>
    </row>
    <row r="453076" spans="107:107" x14ac:dyDescent="0.25">
      <c r="DC453076" s="1836"/>
    </row>
    <row r="453100" spans="107:107" x14ac:dyDescent="0.25">
      <c r="DC453100" s="1851"/>
    </row>
    <row r="453101" spans="107:107" x14ac:dyDescent="0.25">
      <c r="DC453101" s="1836"/>
    </row>
    <row r="453125" spans="107:107" x14ac:dyDescent="0.25">
      <c r="DC453125" s="1851"/>
    </row>
    <row r="453126" spans="107:107" x14ac:dyDescent="0.25">
      <c r="DC453126" s="1836"/>
    </row>
    <row r="453150" spans="107:107" x14ac:dyDescent="0.25">
      <c r="DC453150" s="1851"/>
    </row>
    <row r="453151" spans="107:107" x14ac:dyDescent="0.25">
      <c r="DC453151" s="1836"/>
    </row>
    <row r="453175" spans="107:107" x14ac:dyDescent="0.25">
      <c r="DC453175" s="1851"/>
    </row>
    <row r="453176" spans="107:107" x14ac:dyDescent="0.25">
      <c r="DC453176" s="1836"/>
    </row>
    <row r="453200" spans="107:107" x14ac:dyDescent="0.25">
      <c r="DC453200" s="1851"/>
    </row>
    <row r="453201" spans="107:107" x14ac:dyDescent="0.25">
      <c r="DC453201" s="1836"/>
    </row>
    <row r="453225" spans="107:107" x14ac:dyDescent="0.25">
      <c r="DC453225" s="1851"/>
    </row>
    <row r="453226" spans="107:107" x14ac:dyDescent="0.25">
      <c r="DC453226" s="1836"/>
    </row>
    <row r="453250" spans="107:107" x14ac:dyDescent="0.25">
      <c r="DC453250" s="1851"/>
    </row>
    <row r="453251" spans="107:107" x14ac:dyDescent="0.25">
      <c r="DC453251" s="1836"/>
    </row>
    <row r="453275" spans="107:107" x14ac:dyDescent="0.25">
      <c r="DC453275" s="1851"/>
    </row>
    <row r="453276" spans="107:107" x14ac:dyDescent="0.25">
      <c r="DC453276" s="1836"/>
    </row>
    <row r="453300" spans="107:107" x14ac:dyDescent="0.25">
      <c r="DC453300" s="1851"/>
    </row>
    <row r="453301" spans="107:107" x14ac:dyDescent="0.25">
      <c r="DC453301" s="1836"/>
    </row>
    <row r="453325" spans="107:107" x14ac:dyDescent="0.25">
      <c r="DC453325" s="1851"/>
    </row>
    <row r="453326" spans="107:107" x14ac:dyDescent="0.25">
      <c r="DC453326" s="1836"/>
    </row>
    <row r="453350" spans="107:107" x14ac:dyDescent="0.25">
      <c r="DC453350" s="1851"/>
    </row>
    <row r="453351" spans="107:107" x14ac:dyDescent="0.25">
      <c r="DC453351" s="1836"/>
    </row>
    <row r="453375" spans="107:107" x14ac:dyDescent="0.25">
      <c r="DC453375" s="1851"/>
    </row>
    <row r="453376" spans="107:107" x14ac:dyDescent="0.25">
      <c r="DC453376" s="1836"/>
    </row>
    <row r="453400" spans="107:107" x14ac:dyDescent="0.25">
      <c r="DC453400" s="1851"/>
    </row>
    <row r="453401" spans="107:107" x14ac:dyDescent="0.25">
      <c r="DC453401" s="1836"/>
    </row>
    <row r="453425" spans="107:107" x14ac:dyDescent="0.25">
      <c r="DC453425" s="1851"/>
    </row>
    <row r="453426" spans="107:107" x14ac:dyDescent="0.25">
      <c r="DC453426" s="1836"/>
    </row>
    <row r="453450" spans="107:107" x14ac:dyDescent="0.25">
      <c r="DC453450" s="1851"/>
    </row>
    <row r="453451" spans="107:107" x14ac:dyDescent="0.25">
      <c r="DC453451" s="1836"/>
    </row>
    <row r="453475" spans="107:107" x14ac:dyDescent="0.25">
      <c r="DC453475" s="1851"/>
    </row>
    <row r="453476" spans="107:107" x14ac:dyDescent="0.25">
      <c r="DC453476" s="1836"/>
    </row>
    <row r="453500" spans="107:107" x14ac:dyDescent="0.25">
      <c r="DC453500" s="1851"/>
    </row>
    <row r="453501" spans="107:107" x14ac:dyDescent="0.25">
      <c r="DC453501" s="1836"/>
    </row>
    <row r="453525" spans="107:107" x14ac:dyDescent="0.25">
      <c r="DC453525" s="1851"/>
    </row>
    <row r="453526" spans="107:107" x14ac:dyDescent="0.25">
      <c r="DC453526" s="1836"/>
    </row>
    <row r="453550" spans="107:107" x14ac:dyDescent="0.25">
      <c r="DC453550" s="1851"/>
    </row>
    <row r="453551" spans="107:107" x14ac:dyDescent="0.25">
      <c r="DC453551" s="1836"/>
    </row>
    <row r="453575" spans="107:107" x14ac:dyDescent="0.25">
      <c r="DC453575" s="1851"/>
    </row>
    <row r="453576" spans="107:107" x14ac:dyDescent="0.25">
      <c r="DC453576" s="1836"/>
    </row>
    <row r="453600" spans="107:107" x14ac:dyDescent="0.25">
      <c r="DC453600" s="1851"/>
    </row>
    <row r="453601" spans="107:107" x14ac:dyDescent="0.25">
      <c r="DC453601" s="1836"/>
    </row>
    <row r="453625" spans="107:107" x14ac:dyDescent="0.25">
      <c r="DC453625" s="1851"/>
    </row>
    <row r="453626" spans="107:107" x14ac:dyDescent="0.25">
      <c r="DC453626" s="1836"/>
    </row>
    <row r="453650" spans="107:107" x14ac:dyDescent="0.25">
      <c r="DC453650" s="1851"/>
    </row>
    <row r="453651" spans="107:107" x14ac:dyDescent="0.25">
      <c r="DC453651" s="1836"/>
    </row>
    <row r="453675" spans="107:107" x14ac:dyDescent="0.25">
      <c r="DC453675" s="1851"/>
    </row>
    <row r="453676" spans="107:107" x14ac:dyDescent="0.25">
      <c r="DC453676" s="1836"/>
    </row>
    <row r="453700" spans="107:107" x14ac:dyDescent="0.25">
      <c r="DC453700" s="1851"/>
    </row>
    <row r="453701" spans="107:107" x14ac:dyDescent="0.25">
      <c r="DC453701" s="1836"/>
    </row>
    <row r="453725" spans="107:107" x14ac:dyDescent="0.25">
      <c r="DC453725" s="1851"/>
    </row>
    <row r="453726" spans="107:107" x14ac:dyDescent="0.25">
      <c r="DC453726" s="1836"/>
    </row>
    <row r="453750" spans="107:107" x14ac:dyDescent="0.25">
      <c r="DC453750" s="1851"/>
    </row>
    <row r="453751" spans="107:107" x14ac:dyDescent="0.25">
      <c r="DC453751" s="1836"/>
    </row>
    <row r="453775" spans="107:107" x14ac:dyDescent="0.25">
      <c r="DC453775" s="1851"/>
    </row>
    <row r="453776" spans="107:107" x14ac:dyDescent="0.25">
      <c r="DC453776" s="1836"/>
    </row>
    <row r="453800" spans="107:107" x14ac:dyDescent="0.25">
      <c r="DC453800" s="1851"/>
    </row>
    <row r="453801" spans="107:107" x14ac:dyDescent="0.25">
      <c r="DC453801" s="1836"/>
    </row>
    <row r="453825" spans="107:107" x14ac:dyDescent="0.25">
      <c r="DC453825" s="1851"/>
    </row>
    <row r="453826" spans="107:107" x14ac:dyDescent="0.25">
      <c r="DC453826" s="1836"/>
    </row>
    <row r="453850" spans="107:107" x14ac:dyDescent="0.25">
      <c r="DC453850" s="1851"/>
    </row>
    <row r="453851" spans="107:107" x14ac:dyDescent="0.25">
      <c r="DC453851" s="1836"/>
    </row>
    <row r="453875" spans="107:107" x14ac:dyDescent="0.25">
      <c r="DC453875" s="1851"/>
    </row>
    <row r="453876" spans="107:107" x14ac:dyDescent="0.25">
      <c r="DC453876" s="1836"/>
    </row>
    <row r="453900" spans="107:107" x14ac:dyDescent="0.25">
      <c r="DC453900" s="1851"/>
    </row>
    <row r="453901" spans="107:107" x14ac:dyDescent="0.25">
      <c r="DC453901" s="1836"/>
    </row>
    <row r="453925" spans="107:107" x14ac:dyDescent="0.25">
      <c r="DC453925" s="1851"/>
    </row>
    <row r="453926" spans="107:107" x14ac:dyDescent="0.25">
      <c r="DC453926" s="1836"/>
    </row>
    <row r="453950" spans="107:107" x14ac:dyDescent="0.25">
      <c r="DC453950" s="1851"/>
    </row>
    <row r="453951" spans="107:107" x14ac:dyDescent="0.25">
      <c r="DC453951" s="1836"/>
    </row>
    <row r="453975" spans="107:107" x14ac:dyDescent="0.25">
      <c r="DC453975" s="1851"/>
    </row>
    <row r="453976" spans="107:107" x14ac:dyDescent="0.25">
      <c r="DC453976" s="1836"/>
    </row>
    <row r="454000" spans="107:107" x14ac:dyDescent="0.25">
      <c r="DC454000" s="1851"/>
    </row>
    <row r="454001" spans="107:107" x14ac:dyDescent="0.25">
      <c r="DC454001" s="1836"/>
    </row>
    <row r="454025" spans="107:107" x14ac:dyDescent="0.25">
      <c r="DC454025" s="1851"/>
    </row>
    <row r="454026" spans="107:107" x14ac:dyDescent="0.25">
      <c r="DC454026" s="1836"/>
    </row>
    <row r="454050" spans="107:107" x14ac:dyDescent="0.25">
      <c r="DC454050" s="1851"/>
    </row>
    <row r="454051" spans="107:107" x14ac:dyDescent="0.25">
      <c r="DC454051" s="1836"/>
    </row>
    <row r="454075" spans="107:107" x14ac:dyDescent="0.25">
      <c r="DC454075" s="1851"/>
    </row>
    <row r="454076" spans="107:107" x14ac:dyDescent="0.25">
      <c r="DC454076" s="1836"/>
    </row>
    <row r="454100" spans="107:107" x14ac:dyDescent="0.25">
      <c r="DC454100" s="1851"/>
    </row>
    <row r="454101" spans="107:107" x14ac:dyDescent="0.25">
      <c r="DC454101" s="1836"/>
    </row>
    <row r="454125" spans="107:107" x14ac:dyDescent="0.25">
      <c r="DC454125" s="1851"/>
    </row>
    <row r="454126" spans="107:107" x14ac:dyDescent="0.25">
      <c r="DC454126" s="1836"/>
    </row>
    <row r="454150" spans="107:107" x14ac:dyDescent="0.25">
      <c r="DC454150" s="1851"/>
    </row>
    <row r="454151" spans="107:107" x14ac:dyDescent="0.25">
      <c r="DC454151" s="1836"/>
    </row>
    <row r="454175" spans="107:107" x14ac:dyDescent="0.25">
      <c r="DC454175" s="1851"/>
    </row>
    <row r="454176" spans="107:107" x14ac:dyDescent="0.25">
      <c r="DC454176" s="1836"/>
    </row>
    <row r="454200" spans="107:107" x14ac:dyDescent="0.25">
      <c r="DC454200" s="1851"/>
    </row>
    <row r="454201" spans="107:107" x14ac:dyDescent="0.25">
      <c r="DC454201" s="1836"/>
    </row>
    <row r="454225" spans="107:107" x14ac:dyDescent="0.25">
      <c r="DC454225" s="1851"/>
    </row>
    <row r="454226" spans="107:107" x14ac:dyDescent="0.25">
      <c r="DC454226" s="1836"/>
    </row>
    <row r="454250" spans="107:107" x14ac:dyDescent="0.25">
      <c r="DC454250" s="1851"/>
    </row>
    <row r="454251" spans="107:107" x14ac:dyDescent="0.25">
      <c r="DC454251" s="1836"/>
    </row>
    <row r="454275" spans="107:107" x14ac:dyDescent="0.25">
      <c r="DC454275" s="1851"/>
    </row>
    <row r="454276" spans="107:107" x14ac:dyDescent="0.25">
      <c r="DC454276" s="1836"/>
    </row>
    <row r="454300" spans="107:107" x14ac:dyDescent="0.25">
      <c r="DC454300" s="1851"/>
    </row>
    <row r="454301" spans="107:107" x14ac:dyDescent="0.25">
      <c r="DC454301" s="1836"/>
    </row>
    <row r="454325" spans="107:107" x14ac:dyDescent="0.25">
      <c r="DC454325" s="1851"/>
    </row>
    <row r="454326" spans="107:107" x14ac:dyDescent="0.25">
      <c r="DC454326" s="1836"/>
    </row>
    <row r="454350" spans="107:107" x14ac:dyDescent="0.25">
      <c r="DC454350" s="1851"/>
    </row>
    <row r="454351" spans="107:107" x14ac:dyDescent="0.25">
      <c r="DC454351" s="1836"/>
    </row>
    <row r="454375" spans="107:107" x14ac:dyDescent="0.25">
      <c r="DC454375" s="1851"/>
    </row>
    <row r="454376" spans="107:107" x14ac:dyDescent="0.25">
      <c r="DC454376" s="1836"/>
    </row>
    <row r="454400" spans="107:107" x14ac:dyDescent="0.25">
      <c r="DC454400" s="1851"/>
    </row>
    <row r="454401" spans="107:107" x14ac:dyDescent="0.25">
      <c r="DC454401" s="1836"/>
    </row>
    <row r="454425" spans="107:107" x14ac:dyDescent="0.25">
      <c r="DC454425" s="1851"/>
    </row>
    <row r="454426" spans="107:107" x14ac:dyDescent="0.25">
      <c r="DC454426" s="1836"/>
    </row>
    <row r="454450" spans="107:107" x14ac:dyDescent="0.25">
      <c r="DC454450" s="1851"/>
    </row>
    <row r="454451" spans="107:107" x14ac:dyDescent="0.25">
      <c r="DC454451" s="1836"/>
    </row>
    <row r="454475" spans="107:107" x14ac:dyDescent="0.25">
      <c r="DC454475" s="1851"/>
    </row>
    <row r="454476" spans="107:107" x14ac:dyDescent="0.25">
      <c r="DC454476" s="1836"/>
    </row>
    <row r="454500" spans="107:107" x14ac:dyDescent="0.25">
      <c r="DC454500" s="1851"/>
    </row>
    <row r="454501" spans="107:107" x14ac:dyDescent="0.25">
      <c r="DC454501" s="1836"/>
    </row>
    <row r="454525" spans="107:107" x14ac:dyDescent="0.25">
      <c r="DC454525" s="1851"/>
    </row>
    <row r="454526" spans="107:107" x14ac:dyDescent="0.25">
      <c r="DC454526" s="1836"/>
    </row>
    <row r="454550" spans="107:107" x14ac:dyDescent="0.25">
      <c r="DC454550" s="1851"/>
    </row>
    <row r="454551" spans="107:107" x14ac:dyDescent="0.25">
      <c r="DC454551" s="1836"/>
    </row>
    <row r="454575" spans="107:107" x14ac:dyDescent="0.25">
      <c r="DC454575" s="1851"/>
    </row>
    <row r="454576" spans="107:107" x14ac:dyDescent="0.25">
      <c r="DC454576" s="1836"/>
    </row>
    <row r="454600" spans="107:107" x14ac:dyDescent="0.25">
      <c r="DC454600" s="1851"/>
    </row>
    <row r="454601" spans="107:107" x14ac:dyDescent="0.25">
      <c r="DC454601" s="1836"/>
    </row>
    <row r="454625" spans="107:107" x14ac:dyDescent="0.25">
      <c r="DC454625" s="1851"/>
    </row>
    <row r="454626" spans="107:107" x14ac:dyDescent="0.25">
      <c r="DC454626" s="1836"/>
    </row>
    <row r="454650" spans="107:107" x14ac:dyDescent="0.25">
      <c r="DC454650" s="1851"/>
    </row>
    <row r="454651" spans="107:107" x14ac:dyDescent="0.25">
      <c r="DC454651" s="1836"/>
    </row>
    <row r="454675" spans="107:107" x14ac:dyDescent="0.25">
      <c r="DC454675" s="1851"/>
    </row>
    <row r="454676" spans="107:107" x14ac:dyDescent="0.25">
      <c r="DC454676" s="1836"/>
    </row>
    <row r="454700" spans="107:107" x14ac:dyDescent="0.25">
      <c r="DC454700" s="1851"/>
    </row>
    <row r="454701" spans="107:107" x14ac:dyDescent="0.25">
      <c r="DC454701" s="1836"/>
    </row>
    <row r="454725" spans="107:107" x14ac:dyDescent="0.25">
      <c r="DC454725" s="1851"/>
    </row>
    <row r="454726" spans="107:107" x14ac:dyDescent="0.25">
      <c r="DC454726" s="1836"/>
    </row>
    <row r="454750" spans="107:107" x14ac:dyDescent="0.25">
      <c r="DC454750" s="1851"/>
    </row>
    <row r="454751" spans="107:107" x14ac:dyDescent="0.25">
      <c r="DC454751" s="1836"/>
    </row>
    <row r="454775" spans="107:107" x14ac:dyDescent="0.25">
      <c r="DC454775" s="1851"/>
    </row>
    <row r="454776" spans="107:107" x14ac:dyDescent="0.25">
      <c r="DC454776" s="1836"/>
    </row>
    <row r="454800" spans="107:107" x14ac:dyDescent="0.25">
      <c r="DC454800" s="1851"/>
    </row>
    <row r="454801" spans="107:107" x14ac:dyDescent="0.25">
      <c r="DC454801" s="1836"/>
    </row>
    <row r="454825" spans="107:107" x14ac:dyDescent="0.25">
      <c r="DC454825" s="1851"/>
    </row>
    <row r="454826" spans="107:107" x14ac:dyDescent="0.25">
      <c r="DC454826" s="1836"/>
    </row>
    <row r="454850" spans="107:107" x14ac:dyDescent="0.25">
      <c r="DC454850" s="1851"/>
    </row>
    <row r="454851" spans="107:107" x14ac:dyDescent="0.25">
      <c r="DC454851" s="1836"/>
    </row>
    <row r="454875" spans="107:107" x14ac:dyDescent="0.25">
      <c r="DC454875" s="1851"/>
    </row>
    <row r="454876" spans="107:107" x14ac:dyDescent="0.25">
      <c r="DC454876" s="1836"/>
    </row>
    <row r="454900" spans="107:107" x14ac:dyDescent="0.25">
      <c r="DC454900" s="1851"/>
    </row>
    <row r="454901" spans="107:107" x14ac:dyDescent="0.25">
      <c r="DC454901" s="1836"/>
    </row>
    <row r="454925" spans="107:107" x14ac:dyDescent="0.25">
      <c r="DC454925" s="1851"/>
    </row>
    <row r="454926" spans="107:107" x14ac:dyDescent="0.25">
      <c r="DC454926" s="1836"/>
    </row>
    <row r="454950" spans="107:107" x14ac:dyDescent="0.25">
      <c r="DC454950" s="1851"/>
    </row>
    <row r="454951" spans="107:107" x14ac:dyDescent="0.25">
      <c r="DC454951" s="1836"/>
    </row>
    <row r="454975" spans="107:107" x14ac:dyDescent="0.25">
      <c r="DC454975" s="1851"/>
    </row>
    <row r="454976" spans="107:107" x14ac:dyDescent="0.25">
      <c r="DC454976" s="1836"/>
    </row>
    <row r="455000" spans="107:107" x14ac:dyDescent="0.25">
      <c r="DC455000" s="1851"/>
    </row>
    <row r="455001" spans="107:107" x14ac:dyDescent="0.25">
      <c r="DC455001" s="1836"/>
    </row>
    <row r="455025" spans="107:107" x14ac:dyDescent="0.25">
      <c r="DC455025" s="1851"/>
    </row>
    <row r="455026" spans="107:107" x14ac:dyDescent="0.25">
      <c r="DC455026" s="1836"/>
    </row>
    <row r="455050" spans="107:107" x14ac:dyDescent="0.25">
      <c r="DC455050" s="1851"/>
    </row>
    <row r="455051" spans="107:107" x14ac:dyDescent="0.25">
      <c r="DC455051" s="1836"/>
    </row>
    <row r="455075" spans="107:107" x14ac:dyDescent="0.25">
      <c r="DC455075" s="1851"/>
    </row>
    <row r="455076" spans="107:107" x14ac:dyDescent="0.25">
      <c r="DC455076" s="1836"/>
    </row>
    <row r="455100" spans="107:107" x14ac:dyDescent="0.25">
      <c r="DC455100" s="1851"/>
    </row>
    <row r="455101" spans="107:107" x14ac:dyDescent="0.25">
      <c r="DC455101" s="1836"/>
    </row>
    <row r="455125" spans="107:107" x14ac:dyDescent="0.25">
      <c r="DC455125" s="1851"/>
    </row>
    <row r="455126" spans="107:107" x14ac:dyDescent="0.25">
      <c r="DC455126" s="1836"/>
    </row>
    <row r="455150" spans="107:107" x14ac:dyDescent="0.25">
      <c r="DC455150" s="1851"/>
    </row>
    <row r="455151" spans="107:107" x14ac:dyDescent="0.25">
      <c r="DC455151" s="1836"/>
    </row>
    <row r="455175" spans="107:107" x14ac:dyDescent="0.25">
      <c r="DC455175" s="1851"/>
    </row>
    <row r="455176" spans="107:107" x14ac:dyDescent="0.25">
      <c r="DC455176" s="1836"/>
    </row>
    <row r="455200" spans="107:107" x14ac:dyDescent="0.25">
      <c r="DC455200" s="1851"/>
    </row>
    <row r="455201" spans="107:107" x14ac:dyDescent="0.25">
      <c r="DC455201" s="1836"/>
    </row>
    <row r="455225" spans="107:107" x14ac:dyDescent="0.25">
      <c r="DC455225" s="1851"/>
    </row>
    <row r="455226" spans="107:107" x14ac:dyDescent="0.25">
      <c r="DC455226" s="1836"/>
    </row>
    <row r="455250" spans="107:107" x14ac:dyDescent="0.25">
      <c r="DC455250" s="1851"/>
    </row>
    <row r="455251" spans="107:107" x14ac:dyDescent="0.25">
      <c r="DC455251" s="1836"/>
    </row>
    <row r="455275" spans="107:107" x14ac:dyDescent="0.25">
      <c r="DC455275" s="1851"/>
    </row>
    <row r="455276" spans="107:107" x14ac:dyDescent="0.25">
      <c r="DC455276" s="1836"/>
    </row>
    <row r="455300" spans="107:107" x14ac:dyDescent="0.25">
      <c r="DC455300" s="1851"/>
    </row>
    <row r="455301" spans="107:107" x14ac:dyDescent="0.25">
      <c r="DC455301" s="1836"/>
    </row>
    <row r="455325" spans="107:107" x14ac:dyDescent="0.25">
      <c r="DC455325" s="1851"/>
    </row>
    <row r="455326" spans="107:107" x14ac:dyDescent="0.25">
      <c r="DC455326" s="1836"/>
    </row>
    <row r="455350" spans="107:107" x14ac:dyDescent="0.25">
      <c r="DC455350" s="1851"/>
    </row>
    <row r="455351" spans="107:107" x14ac:dyDescent="0.25">
      <c r="DC455351" s="1836"/>
    </row>
    <row r="455375" spans="107:107" x14ac:dyDescent="0.25">
      <c r="DC455375" s="1851"/>
    </row>
    <row r="455376" spans="107:107" x14ac:dyDescent="0.25">
      <c r="DC455376" s="1836"/>
    </row>
    <row r="455400" spans="107:107" x14ac:dyDescent="0.25">
      <c r="DC455400" s="1851"/>
    </row>
    <row r="455401" spans="107:107" x14ac:dyDescent="0.25">
      <c r="DC455401" s="1836"/>
    </row>
    <row r="455425" spans="107:107" x14ac:dyDescent="0.25">
      <c r="DC455425" s="1851"/>
    </row>
    <row r="455426" spans="107:107" x14ac:dyDescent="0.25">
      <c r="DC455426" s="1836"/>
    </row>
    <row r="455450" spans="107:107" x14ac:dyDescent="0.25">
      <c r="DC455450" s="1851"/>
    </row>
    <row r="455451" spans="107:107" x14ac:dyDescent="0.25">
      <c r="DC455451" s="1836"/>
    </row>
    <row r="455475" spans="107:107" x14ac:dyDescent="0.25">
      <c r="DC455475" s="1851"/>
    </row>
    <row r="455476" spans="107:107" x14ac:dyDescent="0.25">
      <c r="DC455476" s="1836"/>
    </row>
    <row r="455500" spans="107:107" x14ac:dyDescent="0.25">
      <c r="DC455500" s="1851"/>
    </row>
    <row r="455501" spans="107:107" x14ac:dyDescent="0.25">
      <c r="DC455501" s="1836"/>
    </row>
    <row r="455525" spans="107:107" x14ac:dyDescent="0.25">
      <c r="DC455525" s="1851"/>
    </row>
    <row r="455526" spans="107:107" x14ac:dyDescent="0.25">
      <c r="DC455526" s="1836"/>
    </row>
    <row r="455550" spans="107:107" x14ac:dyDescent="0.25">
      <c r="DC455550" s="1851"/>
    </row>
    <row r="455551" spans="107:107" x14ac:dyDescent="0.25">
      <c r="DC455551" s="1836"/>
    </row>
    <row r="455575" spans="107:107" x14ac:dyDescent="0.25">
      <c r="DC455575" s="1851"/>
    </row>
    <row r="455576" spans="107:107" x14ac:dyDescent="0.25">
      <c r="DC455576" s="1836"/>
    </row>
    <row r="455600" spans="107:107" x14ac:dyDescent="0.25">
      <c r="DC455600" s="1851"/>
    </row>
    <row r="455601" spans="107:107" x14ac:dyDescent="0.25">
      <c r="DC455601" s="1836"/>
    </row>
    <row r="455625" spans="107:107" x14ac:dyDescent="0.25">
      <c r="DC455625" s="1851"/>
    </row>
    <row r="455626" spans="107:107" x14ac:dyDescent="0.25">
      <c r="DC455626" s="1836"/>
    </row>
    <row r="455650" spans="107:107" x14ac:dyDescent="0.25">
      <c r="DC455650" s="1851"/>
    </row>
    <row r="455651" spans="107:107" x14ac:dyDescent="0.25">
      <c r="DC455651" s="1836"/>
    </row>
    <row r="455675" spans="107:107" x14ac:dyDescent="0.25">
      <c r="DC455675" s="1851"/>
    </row>
    <row r="455676" spans="107:107" x14ac:dyDescent="0.25">
      <c r="DC455676" s="1836"/>
    </row>
    <row r="455700" spans="107:107" x14ac:dyDescent="0.25">
      <c r="DC455700" s="1851"/>
    </row>
    <row r="455701" spans="107:107" x14ac:dyDescent="0.25">
      <c r="DC455701" s="1836"/>
    </row>
    <row r="455725" spans="107:107" x14ac:dyDescent="0.25">
      <c r="DC455725" s="1851"/>
    </row>
    <row r="455726" spans="107:107" x14ac:dyDescent="0.25">
      <c r="DC455726" s="1836"/>
    </row>
    <row r="455750" spans="107:107" x14ac:dyDescent="0.25">
      <c r="DC455750" s="1851"/>
    </row>
    <row r="455751" spans="107:107" x14ac:dyDescent="0.25">
      <c r="DC455751" s="1836"/>
    </row>
    <row r="455775" spans="107:107" x14ac:dyDescent="0.25">
      <c r="DC455775" s="1851"/>
    </row>
    <row r="455776" spans="107:107" x14ac:dyDescent="0.25">
      <c r="DC455776" s="1836"/>
    </row>
    <row r="455800" spans="107:107" x14ac:dyDescent="0.25">
      <c r="DC455800" s="1851"/>
    </row>
    <row r="455801" spans="107:107" x14ac:dyDescent="0.25">
      <c r="DC455801" s="1836"/>
    </row>
    <row r="455825" spans="107:107" x14ac:dyDescent="0.25">
      <c r="DC455825" s="1851"/>
    </row>
    <row r="455826" spans="107:107" x14ac:dyDescent="0.25">
      <c r="DC455826" s="1836"/>
    </row>
    <row r="455850" spans="107:107" x14ac:dyDescent="0.25">
      <c r="DC455850" s="1851"/>
    </row>
    <row r="455851" spans="107:107" x14ac:dyDescent="0.25">
      <c r="DC455851" s="1836"/>
    </row>
    <row r="455875" spans="107:107" x14ac:dyDescent="0.25">
      <c r="DC455875" s="1851"/>
    </row>
    <row r="455876" spans="107:107" x14ac:dyDescent="0.25">
      <c r="DC455876" s="1836"/>
    </row>
    <row r="455900" spans="107:107" x14ac:dyDescent="0.25">
      <c r="DC455900" s="1851"/>
    </row>
    <row r="455901" spans="107:107" x14ac:dyDescent="0.25">
      <c r="DC455901" s="1836"/>
    </row>
    <row r="455925" spans="107:107" x14ac:dyDescent="0.25">
      <c r="DC455925" s="1851"/>
    </row>
    <row r="455926" spans="107:107" x14ac:dyDescent="0.25">
      <c r="DC455926" s="1836"/>
    </row>
    <row r="455950" spans="107:107" x14ac:dyDescent="0.25">
      <c r="DC455950" s="1851"/>
    </row>
    <row r="455951" spans="107:107" x14ac:dyDescent="0.25">
      <c r="DC455951" s="1836"/>
    </row>
    <row r="455975" spans="107:107" x14ac:dyDescent="0.25">
      <c r="DC455975" s="1851"/>
    </row>
    <row r="455976" spans="107:107" x14ac:dyDescent="0.25">
      <c r="DC455976" s="1836"/>
    </row>
    <row r="456000" spans="107:107" x14ac:dyDescent="0.25">
      <c r="DC456000" s="1851"/>
    </row>
    <row r="456001" spans="107:107" x14ac:dyDescent="0.25">
      <c r="DC456001" s="1836"/>
    </row>
    <row r="456025" spans="107:107" x14ac:dyDescent="0.25">
      <c r="DC456025" s="1851"/>
    </row>
    <row r="456026" spans="107:107" x14ac:dyDescent="0.25">
      <c r="DC456026" s="1836"/>
    </row>
    <row r="456050" spans="107:107" x14ac:dyDescent="0.25">
      <c r="DC456050" s="1851"/>
    </row>
    <row r="456051" spans="107:107" x14ac:dyDescent="0.25">
      <c r="DC456051" s="1836"/>
    </row>
    <row r="456075" spans="107:107" x14ac:dyDescent="0.25">
      <c r="DC456075" s="1851"/>
    </row>
    <row r="456076" spans="107:107" x14ac:dyDescent="0.25">
      <c r="DC456076" s="1836"/>
    </row>
    <row r="456100" spans="107:107" x14ac:dyDescent="0.25">
      <c r="DC456100" s="1851"/>
    </row>
    <row r="456101" spans="107:107" x14ac:dyDescent="0.25">
      <c r="DC456101" s="1836"/>
    </row>
    <row r="456125" spans="107:107" x14ac:dyDescent="0.25">
      <c r="DC456125" s="1851"/>
    </row>
    <row r="456126" spans="107:107" x14ac:dyDescent="0.25">
      <c r="DC456126" s="1836"/>
    </row>
    <row r="456150" spans="107:107" x14ac:dyDescent="0.25">
      <c r="DC456150" s="1851"/>
    </row>
    <row r="456151" spans="107:107" x14ac:dyDescent="0.25">
      <c r="DC456151" s="1836"/>
    </row>
    <row r="456175" spans="107:107" x14ac:dyDescent="0.25">
      <c r="DC456175" s="1851"/>
    </row>
    <row r="456176" spans="107:107" x14ac:dyDescent="0.25">
      <c r="DC456176" s="1836"/>
    </row>
    <row r="456200" spans="107:107" x14ac:dyDescent="0.25">
      <c r="DC456200" s="1851"/>
    </row>
    <row r="456201" spans="107:107" x14ac:dyDescent="0.25">
      <c r="DC456201" s="1836"/>
    </row>
    <row r="456225" spans="107:107" x14ac:dyDescent="0.25">
      <c r="DC456225" s="1851"/>
    </row>
    <row r="456226" spans="107:107" x14ac:dyDescent="0.25">
      <c r="DC456226" s="1836"/>
    </row>
    <row r="456250" spans="107:107" x14ac:dyDescent="0.25">
      <c r="DC456250" s="1851"/>
    </row>
    <row r="456251" spans="107:107" x14ac:dyDescent="0.25">
      <c r="DC456251" s="1836"/>
    </row>
    <row r="456275" spans="107:107" x14ac:dyDescent="0.25">
      <c r="DC456275" s="1851"/>
    </row>
    <row r="456276" spans="107:107" x14ac:dyDescent="0.25">
      <c r="DC456276" s="1836"/>
    </row>
    <row r="456300" spans="107:107" x14ac:dyDescent="0.25">
      <c r="DC456300" s="1851"/>
    </row>
    <row r="456301" spans="107:107" x14ac:dyDescent="0.25">
      <c r="DC456301" s="1836"/>
    </row>
    <row r="456325" spans="107:107" x14ac:dyDescent="0.25">
      <c r="DC456325" s="1851"/>
    </row>
    <row r="456326" spans="107:107" x14ac:dyDescent="0.25">
      <c r="DC456326" s="1836"/>
    </row>
    <row r="456350" spans="107:107" x14ac:dyDescent="0.25">
      <c r="DC456350" s="1851"/>
    </row>
    <row r="456351" spans="107:107" x14ac:dyDescent="0.25">
      <c r="DC456351" s="1836"/>
    </row>
    <row r="456375" spans="107:107" x14ac:dyDescent="0.25">
      <c r="DC456375" s="1851"/>
    </row>
    <row r="456376" spans="107:107" x14ac:dyDescent="0.25">
      <c r="DC456376" s="1836"/>
    </row>
    <row r="456400" spans="107:107" x14ac:dyDescent="0.25">
      <c r="DC456400" s="1851"/>
    </row>
    <row r="456401" spans="107:107" x14ac:dyDescent="0.25">
      <c r="DC456401" s="1836"/>
    </row>
    <row r="456425" spans="107:107" x14ac:dyDescent="0.25">
      <c r="DC456425" s="1851"/>
    </row>
    <row r="456426" spans="107:107" x14ac:dyDescent="0.25">
      <c r="DC456426" s="1836"/>
    </row>
    <row r="456450" spans="107:107" x14ac:dyDescent="0.25">
      <c r="DC456450" s="1851"/>
    </row>
    <row r="456451" spans="107:107" x14ac:dyDescent="0.25">
      <c r="DC456451" s="1836"/>
    </row>
    <row r="456475" spans="107:107" x14ac:dyDescent="0.25">
      <c r="DC456475" s="1851"/>
    </row>
    <row r="456476" spans="107:107" x14ac:dyDescent="0.25">
      <c r="DC456476" s="1836"/>
    </row>
    <row r="456500" spans="107:107" x14ac:dyDescent="0.25">
      <c r="DC456500" s="1851"/>
    </row>
    <row r="456501" spans="107:107" x14ac:dyDescent="0.25">
      <c r="DC456501" s="1836"/>
    </row>
    <row r="456525" spans="107:107" x14ac:dyDescent="0.25">
      <c r="DC456525" s="1851"/>
    </row>
    <row r="456526" spans="107:107" x14ac:dyDescent="0.25">
      <c r="DC456526" s="1836"/>
    </row>
    <row r="456550" spans="107:107" x14ac:dyDescent="0.25">
      <c r="DC456550" s="1851"/>
    </row>
    <row r="456551" spans="107:107" x14ac:dyDescent="0.25">
      <c r="DC456551" s="1836"/>
    </row>
    <row r="456575" spans="107:107" x14ac:dyDescent="0.25">
      <c r="DC456575" s="1851"/>
    </row>
    <row r="456576" spans="107:107" x14ac:dyDescent="0.25">
      <c r="DC456576" s="1836"/>
    </row>
    <row r="456600" spans="107:107" x14ac:dyDescent="0.25">
      <c r="DC456600" s="1851"/>
    </row>
    <row r="456601" spans="107:107" x14ac:dyDescent="0.25">
      <c r="DC456601" s="1836"/>
    </row>
    <row r="456625" spans="107:107" x14ac:dyDescent="0.25">
      <c r="DC456625" s="1851"/>
    </row>
    <row r="456626" spans="107:107" x14ac:dyDescent="0.25">
      <c r="DC456626" s="1836"/>
    </row>
    <row r="456650" spans="107:107" x14ac:dyDescent="0.25">
      <c r="DC456650" s="1851"/>
    </row>
    <row r="456651" spans="107:107" x14ac:dyDescent="0.25">
      <c r="DC456651" s="1836"/>
    </row>
    <row r="456675" spans="107:107" x14ac:dyDescent="0.25">
      <c r="DC456675" s="1851"/>
    </row>
    <row r="456676" spans="107:107" x14ac:dyDescent="0.25">
      <c r="DC456676" s="1836"/>
    </row>
    <row r="456700" spans="107:107" x14ac:dyDescent="0.25">
      <c r="DC456700" s="1851"/>
    </row>
    <row r="456701" spans="107:107" x14ac:dyDescent="0.25">
      <c r="DC456701" s="1836"/>
    </row>
    <row r="456725" spans="107:107" x14ac:dyDescent="0.25">
      <c r="DC456725" s="1851"/>
    </row>
    <row r="456726" spans="107:107" x14ac:dyDescent="0.25">
      <c r="DC456726" s="1836"/>
    </row>
    <row r="456750" spans="107:107" x14ac:dyDescent="0.25">
      <c r="DC456750" s="1851"/>
    </row>
    <row r="456751" spans="107:107" x14ac:dyDescent="0.25">
      <c r="DC456751" s="1836"/>
    </row>
    <row r="456775" spans="107:107" x14ac:dyDescent="0.25">
      <c r="DC456775" s="1851"/>
    </row>
    <row r="456776" spans="107:107" x14ac:dyDescent="0.25">
      <c r="DC456776" s="1836"/>
    </row>
    <row r="456800" spans="107:107" x14ac:dyDescent="0.25">
      <c r="DC456800" s="1851"/>
    </row>
    <row r="456801" spans="107:107" x14ac:dyDescent="0.25">
      <c r="DC456801" s="1836"/>
    </row>
    <row r="456825" spans="107:107" x14ac:dyDescent="0.25">
      <c r="DC456825" s="1851"/>
    </row>
    <row r="456826" spans="107:107" x14ac:dyDescent="0.25">
      <c r="DC456826" s="1836"/>
    </row>
    <row r="456850" spans="107:107" x14ac:dyDescent="0.25">
      <c r="DC456850" s="1851"/>
    </row>
    <row r="456851" spans="107:107" x14ac:dyDescent="0.25">
      <c r="DC456851" s="1836"/>
    </row>
    <row r="456875" spans="107:107" x14ac:dyDescent="0.25">
      <c r="DC456875" s="1851"/>
    </row>
    <row r="456876" spans="107:107" x14ac:dyDescent="0.25">
      <c r="DC456876" s="1836"/>
    </row>
    <row r="456900" spans="107:107" x14ac:dyDescent="0.25">
      <c r="DC456900" s="1851"/>
    </row>
    <row r="456901" spans="107:107" x14ac:dyDescent="0.25">
      <c r="DC456901" s="1836"/>
    </row>
    <row r="456925" spans="107:107" x14ac:dyDescent="0.25">
      <c r="DC456925" s="1851"/>
    </row>
    <row r="456926" spans="107:107" x14ac:dyDescent="0.25">
      <c r="DC456926" s="1836"/>
    </row>
    <row r="456950" spans="107:107" x14ac:dyDescent="0.25">
      <c r="DC456950" s="1851"/>
    </row>
    <row r="456951" spans="107:107" x14ac:dyDescent="0.25">
      <c r="DC456951" s="1836"/>
    </row>
    <row r="456975" spans="107:107" x14ac:dyDescent="0.25">
      <c r="DC456975" s="1851"/>
    </row>
    <row r="456976" spans="107:107" x14ac:dyDescent="0.25">
      <c r="DC456976" s="1836"/>
    </row>
    <row r="457000" spans="107:107" x14ac:dyDescent="0.25">
      <c r="DC457000" s="1851"/>
    </row>
    <row r="457001" spans="107:107" x14ac:dyDescent="0.25">
      <c r="DC457001" s="1836"/>
    </row>
    <row r="457025" spans="107:107" x14ac:dyDescent="0.25">
      <c r="DC457025" s="1851"/>
    </row>
    <row r="457026" spans="107:107" x14ac:dyDescent="0.25">
      <c r="DC457026" s="1836"/>
    </row>
    <row r="457050" spans="107:107" x14ac:dyDescent="0.25">
      <c r="DC457050" s="1851"/>
    </row>
    <row r="457051" spans="107:107" x14ac:dyDescent="0.25">
      <c r="DC457051" s="1836"/>
    </row>
    <row r="457075" spans="107:107" x14ac:dyDescent="0.25">
      <c r="DC457075" s="1851"/>
    </row>
    <row r="457076" spans="107:107" x14ac:dyDescent="0.25">
      <c r="DC457076" s="1836"/>
    </row>
    <row r="457100" spans="107:107" x14ac:dyDescent="0.25">
      <c r="DC457100" s="1851"/>
    </row>
    <row r="457101" spans="107:107" x14ac:dyDescent="0.25">
      <c r="DC457101" s="1836"/>
    </row>
    <row r="457125" spans="107:107" x14ac:dyDescent="0.25">
      <c r="DC457125" s="1851"/>
    </row>
    <row r="457126" spans="107:107" x14ac:dyDescent="0.25">
      <c r="DC457126" s="1836"/>
    </row>
    <row r="457150" spans="107:107" x14ac:dyDescent="0.25">
      <c r="DC457150" s="1851"/>
    </row>
    <row r="457151" spans="107:107" x14ac:dyDescent="0.25">
      <c r="DC457151" s="1836"/>
    </row>
    <row r="457175" spans="107:107" x14ac:dyDescent="0.25">
      <c r="DC457175" s="1851"/>
    </row>
    <row r="457176" spans="107:107" x14ac:dyDescent="0.25">
      <c r="DC457176" s="1836"/>
    </row>
    <row r="457200" spans="107:107" x14ac:dyDescent="0.25">
      <c r="DC457200" s="1851"/>
    </row>
    <row r="457201" spans="107:107" x14ac:dyDescent="0.25">
      <c r="DC457201" s="1836"/>
    </row>
    <row r="457225" spans="107:107" x14ac:dyDescent="0.25">
      <c r="DC457225" s="1851"/>
    </row>
    <row r="457226" spans="107:107" x14ac:dyDescent="0.25">
      <c r="DC457226" s="1836"/>
    </row>
    <row r="457250" spans="107:107" x14ac:dyDescent="0.25">
      <c r="DC457250" s="1851"/>
    </row>
    <row r="457251" spans="107:107" x14ac:dyDescent="0.25">
      <c r="DC457251" s="1836"/>
    </row>
    <row r="457275" spans="107:107" x14ac:dyDescent="0.25">
      <c r="DC457275" s="1851"/>
    </row>
    <row r="457276" spans="107:107" x14ac:dyDescent="0.25">
      <c r="DC457276" s="1836"/>
    </row>
    <row r="457300" spans="107:107" x14ac:dyDescent="0.25">
      <c r="DC457300" s="1851"/>
    </row>
    <row r="457301" spans="107:107" x14ac:dyDescent="0.25">
      <c r="DC457301" s="1836"/>
    </row>
    <row r="457325" spans="107:107" x14ac:dyDescent="0.25">
      <c r="DC457325" s="1851"/>
    </row>
    <row r="457326" spans="107:107" x14ac:dyDescent="0.25">
      <c r="DC457326" s="1836"/>
    </row>
    <row r="457350" spans="107:107" x14ac:dyDescent="0.25">
      <c r="DC457350" s="1851"/>
    </row>
    <row r="457351" spans="107:107" x14ac:dyDescent="0.25">
      <c r="DC457351" s="1836"/>
    </row>
    <row r="457375" spans="107:107" x14ac:dyDescent="0.25">
      <c r="DC457375" s="1851"/>
    </row>
    <row r="457376" spans="107:107" x14ac:dyDescent="0.25">
      <c r="DC457376" s="1836"/>
    </row>
    <row r="457400" spans="107:107" x14ac:dyDescent="0.25">
      <c r="DC457400" s="1851"/>
    </row>
    <row r="457401" spans="107:107" x14ac:dyDescent="0.25">
      <c r="DC457401" s="1836"/>
    </row>
    <row r="457425" spans="107:107" x14ac:dyDescent="0.25">
      <c r="DC457425" s="1851"/>
    </row>
    <row r="457426" spans="107:107" x14ac:dyDescent="0.25">
      <c r="DC457426" s="1836"/>
    </row>
    <row r="457450" spans="107:107" x14ac:dyDescent="0.25">
      <c r="DC457450" s="1851"/>
    </row>
    <row r="457451" spans="107:107" x14ac:dyDescent="0.25">
      <c r="DC457451" s="1836"/>
    </row>
    <row r="457475" spans="107:107" x14ac:dyDescent="0.25">
      <c r="DC457475" s="1851"/>
    </row>
    <row r="457476" spans="107:107" x14ac:dyDescent="0.25">
      <c r="DC457476" s="1836"/>
    </row>
    <row r="457500" spans="107:107" x14ac:dyDescent="0.25">
      <c r="DC457500" s="1851"/>
    </row>
    <row r="457501" spans="107:107" x14ac:dyDescent="0.25">
      <c r="DC457501" s="1836"/>
    </row>
    <row r="457525" spans="107:107" x14ac:dyDescent="0.25">
      <c r="DC457525" s="1851"/>
    </row>
    <row r="457526" spans="107:107" x14ac:dyDescent="0.25">
      <c r="DC457526" s="1836"/>
    </row>
    <row r="457550" spans="107:107" x14ac:dyDescent="0.25">
      <c r="DC457550" s="1851"/>
    </row>
    <row r="457551" spans="107:107" x14ac:dyDescent="0.25">
      <c r="DC457551" s="1836"/>
    </row>
    <row r="457575" spans="107:107" x14ac:dyDescent="0.25">
      <c r="DC457575" s="1851"/>
    </row>
    <row r="457576" spans="107:107" x14ac:dyDescent="0.25">
      <c r="DC457576" s="1836"/>
    </row>
    <row r="457600" spans="107:107" x14ac:dyDescent="0.25">
      <c r="DC457600" s="1851"/>
    </row>
    <row r="457601" spans="107:107" x14ac:dyDescent="0.25">
      <c r="DC457601" s="1836"/>
    </row>
    <row r="457625" spans="107:107" x14ac:dyDescent="0.25">
      <c r="DC457625" s="1851"/>
    </row>
    <row r="457626" spans="107:107" x14ac:dyDescent="0.25">
      <c r="DC457626" s="1836"/>
    </row>
    <row r="457650" spans="107:107" x14ac:dyDescent="0.25">
      <c r="DC457650" s="1851"/>
    </row>
    <row r="457651" spans="107:107" x14ac:dyDescent="0.25">
      <c r="DC457651" s="1836"/>
    </row>
    <row r="457675" spans="107:107" x14ac:dyDescent="0.25">
      <c r="DC457675" s="1851"/>
    </row>
    <row r="457676" spans="107:107" x14ac:dyDescent="0.25">
      <c r="DC457676" s="1836"/>
    </row>
    <row r="457700" spans="107:107" x14ac:dyDescent="0.25">
      <c r="DC457700" s="1851"/>
    </row>
    <row r="457701" spans="107:107" x14ac:dyDescent="0.25">
      <c r="DC457701" s="1836"/>
    </row>
    <row r="457725" spans="107:107" x14ac:dyDescent="0.25">
      <c r="DC457725" s="1851"/>
    </row>
    <row r="457726" spans="107:107" x14ac:dyDescent="0.25">
      <c r="DC457726" s="1836"/>
    </row>
    <row r="457750" spans="107:107" x14ac:dyDescent="0.25">
      <c r="DC457750" s="1851"/>
    </row>
    <row r="457751" spans="107:107" x14ac:dyDescent="0.25">
      <c r="DC457751" s="1836"/>
    </row>
    <row r="457775" spans="107:107" x14ac:dyDescent="0.25">
      <c r="DC457775" s="1851"/>
    </row>
    <row r="457776" spans="107:107" x14ac:dyDescent="0.25">
      <c r="DC457776" s="1836"/>
    </row>
    <row r="457800" spans="107:107" x14ac:dyDescent="0.25">
      <c r="DC457800" s="1851"/>
    </row>
    <row r="457801" spans="107:107" x14ac:dyDescent="0.25">
      <c r="DC457801" s="1836"/>
    </row>
    <row r="457825" spans="107:107" x14ac:dyDescent="0.25">
      <c r="DC457825" s="1851"/>
    </row>
    <row r="457826" spans="107:107" x14ac:dyDescent="0.25">
      <c r="DC457826" s="1836"/>
    </row>
    <row r="457850" spans="107:107" x14ac:dyDescent="0.25">
      <c r="DC457850" s="1851"/>
    </row>
    <row r="457851" spans="107:107" x14ac:dyDescent="0.25">
      <c r="DC457851" s="1836"/>
    </row>
    <row r="457875" spans="107:107" x14ac:dyDescent="0.25">
      <c r="DC457875" s="1851"/>
    </row>
    <row r="457876" spans="107:107" x14ac:dyDescent="0.25">
      <c r="DC457876" s="1836"/>
    </row>
    <row r="457900" spans="107:107" x14ac:dyDescent="0.25">
      <c r="DC457900" s="1851"/>
    </row>
    <row r="457901" spans="107:107" x14ac:dyDescent="0.25">
      <c r="DC457901" s="1836"/>
    </row>
    <row r="457925" spans="107:107" x14ac:dyDescent="0.25">
      <c r="DC457925" s="1851"/>
    </row>
    <row r="457926" spans="107:107" x14ac:dyDescent="0.25">
      <c r="DC457926" s="1836"/>
    </row>
    <row r="457950" spans="107:107" x14ac:dyDescent="0.25">
      <c r="DC457950" s="1851"/>
    </row>
    <row r="457951" spans="107:107" x14ac:dyDescent="0.25">
      <c r="DC457951" s="1836"/>
    </row>
    <row r="457975" spans="107:107" x14ac:dyDescent="0.25">
      <c r="DC457975" s="1851"/>
    </row>
    <row r="457976" spans="107:107" x14ac:dyDescent="0.25">
      <c r="DC457976" s="1836"/>
    </row>
    <row r="458000" spans="107:107" x14ac:dyDescent="0.25">
      <c r="DC458000" s="1851"/>
    </row>
    <row r="458001" spans="107:107" x14ac:dyDescent="0.25">
      <c r="DC458001" s="1836"/>
    </row>
    <row r="458025" spans="107:107" x14ac:dyDescent="0.25">
      <c r="DC458025" s="1851"/>
    </row>
    <row r="458026" spans="107:107" x14ac:dyDescent="0.25">
      <c r="DC458026" s="1836"/>
    </row>
    <row r="458050" spans="107:107" x14ac:dyDescent="0.25">
      <c r="DC458050" s="1851"/>
    </row>
    <row r="458051" spans="107:107" x14ac:dyDescent="0.25">
      <c r="DC458051" s="1836"/>
    </row>
    <row r="458075" spans="107:107" x14ac:dyDescent="0.25">
      <c r="DC458075" s="1851"/>
    </row>
    <row r="458076" spans="107:107" x14ac:dyDescent="0.25">
      <c r="DC458076" s="1836"/>
    </row>
    <row r="458100" spans="107:107" x14ac:dyDescent="0.25">
      <c r="DC458100" s="1851"/>
    </row>
    <row r="458101" spans="107:107" x14ac:dyDescent="0.25">
      <c r="DC458101" s="1836"/>
    </row>
    <row r="458125" spans="107:107" x14ac:dyDescent="0.25">
      <c r="DC458125" s="1851"/>
    </row>
    <row r="458126" spans="107:107" x14ac:dyDescent="0.25">
      <c r="DC458126" s="1836"/>
    </row>
    <row r="458150" spans="107:107" x14ac:dyDescent="0.25">
      <c r="DC458150" s="1851"/>
    </row>
    <row r="458151" spans="107:107" x14ac:dyDescent="0.25">
      <c r="DC458151" s="1836"/>
    </row>
    <row r="458175" spans="107:107" x14ac:dyDescent="0.25">
      <c r="DC458175" s="1851"/>
    </row>
    <row r="458176" spans="107:107" x14ac:dyDescent="0.25">
      <c r="DC458176" s="1836"/>
    </row>
    <row r="458200" spans="107:107" x14ac:dyDescent="0.25">
      <c r="DC458200" s="1851"/>
    </row>
    <row r="458201" spans="107:107" x14ac:dyDescent="0.25">
      <c r="DC458201" s="1836"/>
    </row>
    <row r="458225" spans="107:107" x14ac:dyDescent="0.25">
      <c r="DC458225" s="1851"/>
    </row>
    <row r="458226" spans="107:107" x14ac:dyDescent="0.25">
      <c r="DC458226" s="1836"/>
    </row>
    <row r="458250" spans="107:107" x14ac:dyDescent="0.25">
      <c r="DC458250" s="1851"/>
    </row>
    <row r="458251" spans="107:107" x14ac:dyDescent="0.25">
      <c r="DC458251" s="1836"/>
    </row>
    <row r="458275" spans="107:107" x14ac:dyDescent="0.25">
      <c r="DC458275" s="1851"/>
    </row>
    <row r="458276" spans="107:107" x14ac:dyDescent="0.25">
      <c r="DC458276" s="1836"/>
    </row>
    <row r="458300" spans="107:107" x14ac:dyDescent="0.25">
      <c r="DC458300" s="1851"/>
    </row>
    <row r="458301" spans="107:107" x14ac:dyDescent="0.25">
      <c r="DC458301" s="1836"/>
    </row>
    <row r="458325" spans="107:107" x14ac:dyDescent="0.25">
      <c r="DC458325" s="1851"/>
    </row>
    <row r="458326" spans="107:107" x14ac:dyDescent="0.25">
      <c r="DC458326" s="1836"/>
    </row>
    <row r="458350" spans="107:107" x14ac:dyDescent="0.25">
      <c r="DC458350" s="1851"/>
    </row>
    <row r="458351" spans="107:107" x14ac:dyDescent="0.25">
      <c r="DC458351" s="1836"/>
    </row>
    <row r="458375" spans="107:107" x14ac:dyDescent="0.25">
      <c r="DC458375" s="1851"/>
    </row>
    <row r="458376" spans="107:107" x14ac:dyDescent="0.25">
      <c r="DC458376" s="1836"/>
    </row>
    <row r="458400" spans="107:107" x14ac:dyDescent="0.25">
      <c r="DC458400" s="1851"/>
    </row>
    <row r="458401" spans="107:107" x14ac:dyDescent="0.25">
      <c r="DC458401" s="1836"/>
    </row>
    <row r="458425" spans="107:107" x14ac:dyDescent="0.25">
      <c r="DC458425" s="1851"/>
    </row>
    <row r="458426" spans="107:107" x14ac:dyDescent="0.25">
      <c r="DC458426" s="1836"/>
    </row>
    <row r="458450" spans="107:107" x14ac:dyDescent="0.25">
      <c r="DC458450" s="1851"/>
    </row>
    <row r="458451" spans="107:107" x14ac:dyDescent="0.25">
      <c r="DC458451" s="1836"/>
    </row>
    <row r="458475" spans="107:107" x14ac:dyDescent="0.25">
      <c r="DC458475" s="1851"/>
    </row>
    <row r="458476" spans="107:107" x14ac:dyDescent="0.25">
      <c r="DC458476" s="1836"/>
    </row>
    <row r="458500" spans="107:107" x14ac:dyDescent="0.25">
      <c r="DC458500" s="1851"/>
    </row>
    <row r="458501" spans="107:107" x14ac:dyDescent="0.25">
      <c r="DC458501" s="1836"/>
    </row>
    <row r="458525" spans="107:107" x14ac:dyDescent="0.25">
      <c r="DC458525" s="1851"/>
    </row>
    <row r="458526" spans="107:107" x14ac:dyDescent="0.25">
      <c r="DC458526" s="1836"/>
    </row>
    <row r="458550" spans="107:107" x14ac:dyDescent="0.25">
      <c r="DC458550" s="1851"/>
    </row>
    <row r="458551" spans="107:107" x14ac:dyDescent="0.25">
      <c r="DC458551" s="1836"/>
    </row>
    <row r="458575" spans="107:107" x14ac:dyDescent="0.25">
      <c r="DC458575" s="1851"/>
    </row>
    <row r="458576" spans="107:107" x14ac:dyDescent="0.25">
      <c r="DC458576" s="1836"/>
    </row>
    <row r="458600" spans="107:107" x14ac:dyDescent="0.25">
      <c r="DC458600" s="1851"/>
    </row>
    <row r="458601" spans="107:107" x14ac:dyDescent="0.25">
      <c r="DC458601" s="1836"/>
    </row>
    <row r="458625" spans="107:107" x14ac:dyDescent="0.25">
      <c r="DC458625" s="1851"/>
    </row>
    <row r="458626" spans="107:107" x14ac:dyDescent="0.25">
      <c r="DC458626" s="1836"/>
    </row>
    <row r="458650" spans="107:107" x14ac:dyDescent="0.25">
      <c r="DC458650" s="1851"/>
    </row>
    <row r="458651" spans="107:107" x14ac:dyDescent="0.25">
      <c r="DC458651" s="1836"/>
    </row>
    <row r="458675" spans="107:107" x14ac:dyDescent="0.25">
      <c r="DC458675" s="1851"/>
    </row>
    <row r="458676" spans="107:107" x14ac:dyDescent="0.25">
      <c r="DC458676" s="1836"/>
    </row>
    <row r="458700" spans="107:107" x14ac:dyDescent="0.25">
      <c r="DC458700" s="1851"/>
    </row>
    <row r="458701" spans="107:107" x14ac:dyDescent="0.25">
      <c r="DC458701" s="1836"/>
    </row>
    <row r="458725" spans="107:107" x14ac:dyDescent="0.25">
      <c r="DC458725" s="1851"/>
    </row>
    <row r="458726" spans="107:107" x14ac:dyDescent="0.25">
      <c r="DC458726" s="1836"/>
    </row>
    <row r="458750" spans="107:107" x14ac:dyDescent="0.25">
      <c r="DC458750" s="1851"/>
    </row>
    <row r="458751" spans="107:107" x14ac:dyDescent="0.25">
      <c r="DC458751" s="1836"/>
    </row>
    <row r="458775" spans="107:107" x14ac:dyDescent="0.25">
      <c r="DC458775" s="1851"/>
    </row>
    <row r="458776" spans="107:107" x14ac:dyDescent="0.25">
      <c r="DC458776" s="1836"/>
    </row>
    <row r="458800" spans="107:107" x14ac:dyDescent="0.25">
      <c r="DC458800" s="1851"/>
    </row>
    <row r="458801" spans="107:107" x14ac:dyDescent="0.25">
      <c r="DC458801" s="1836"/>
    </row>
    <row r="458825" spans="107:107" x14ac:dyDescent="0.25">
      <c r="DC458825" s="1851"/>
    </row>
    <row r="458826" spans="107:107" x14ac:dyDescent="0.25">
      <c r="DC458826" s="1836"/>
    </row>
    <row r="458850" spans="107:107" x14ac:dyDescent="0.25">
      <c r="DC458850" s="1851"/>
    </row>
    <row r="458851" spans="107:107" x14ac:dyDescent="0.25">
      <c r="DC458851" s="1836"/>
    </row>
    <row r="458875" spans="107:107" x14ac:dyDescent="0.25">
      <c r="DC458875" s="1851"/>
    </row>
    <row r="458876" spans="107:107" x14ac:dyDescent="0.25">
      <c r="DC458876" s="1836"/>
    </row>
    <row r="458900" spans="107:107" x14ac:dyDescent="0.25">
      <c r="DC458900" s="1851"/>
    </row>
    <row r="458901" spans="107:107" x14ac:dyDescent="0.25">
      <c r="DC458901" s="1836"/>
    </row>
    <row r="458925" spans="107:107" x14ac:dyDescent="0.25">
      <c r="DC458925" s="1851"/>
    </row>
    <row r="458926" spans="107:107" x14ac:dyDescent="0.25">
      <c r="DC458926" s="1836"/>
    </row>
    <row r="458950" spans="107:107" x14ac:dyDescent="0.25">
      <c r="DC458950" s="1851"/>
    </row>
    <row r="458951" spans="107:107" x14ac:dyDescent="0.25">
      <c r="DC458951" s="1836"/>
    </row>
    <row r="458975" spans="107:107" x14ac:dyDescent="0.25">
      <c r="DC458975" s="1851"/>
    </row>
    <row r="458976" spans="107:107" x14ac:dyDescent="0.25">
      <c r="DC458976" s="1836"/>
    </row>
    <row r="459000" spans="107:107" x14ac:dyDescent="0.25">
      <c r="DC459000" s="1851"/>
    </row>
    <row r="459001" spans="107:107" x14ac:dyDescent="0.25">
      <c r="DC459001" s="1836"/>
    </row>
    <row r="459025" spans="107:107" x14ac:dyDescent="0.25">
      <c r="DC459025" s="1851"/>
    </row>
    <row r="459026" spans="107:107" x14ac:dyDescent="0.25">
      <c r="DC459026" s="1836"/>
    </row>
    <row r="459050" spans="107:107" x14ac:dyDescent="0.25">
      <c r="DC459050" s="1851"/>
    </row>
    <row r="459051" spans="107:107" x14ac:dyDescent="0.25">
      <c r="DC459051" s="1836"/>
    </row>
    <row r="459075" spans="107:107" x14ac:dyDescent="0.25">
      <c r="DC459075" s="1851"/>
    </row>
    <row r="459076" spans="107:107" x14ac:dyDescent="0.25">
      <c r="DC459076" s="1836"/>
    </row>
    <row r="459100" spans="107:107" x14ac:dyDescent="0.25">
      <c r="DC459100" s="1851"/>
    </row>
    <row r="459101" spans="107:107" x14ac:dyDescent="0.25">
      <c r="DC459101" s="1836"/>
    </row>
    <row r="459125" spans="107:107" x14ac:dyDescent="0.25">
      <c r="DC459125" s="1851"/>
    </row>
    <row r="459126" spans="107:107" x14ac:dyDescent="0.25">
      <c r="DC459126" s="1836"/>
    </row>
    <row r="459150" spans="107:107" x14ac:dyDescent="0.25">
      <c r="DC459150" s="1851"/>
    </row>
    <row r="459151" spans="107:107" x14ac:dyDescent="0.25">
      <c r="DC459151" s="1836"/>
    </row>
    <row r="459175" spans="107:107" x14ac:dyDescent="0.25">
      <c r="DC459175" s="1851"/>
    </row>
    <row r="459176" spans="107:107" x14ac:dyDescent="0.25">
      <c r="DC459176" s="1836"/>
    </row>
    <row r="459200" spans="107:107" x14ac:dyDescent="0.25">
      <c r="DC459200" s="1851"/>
    </row>
    <row r="459201" spans="107:107" x14ac:dyDescent="0.25">
      <c r="DC459201" s="1836"/>
    </row>
    <row r="459225" spans="107:107" x14ac:dyDescent="0.25">
      <c r="DC459225" s="1851"/>
    </row>
    <row r="459226" spans="107:107" x14ac:dyDescent="0.25">
      <c r="DC459226" s="1836"/>
    </row>
    <row r="459250" spans="107:107" x14ac:dyDescent="0.25">
      <c r="DC459250" s="1851"/>
    </row>
    <row r="459251" spans="107:107" x14ac:dyDescent="0.25">
      <c r="DC459251" s="1836"/>
    </row>
    <row r="459275" spans="107:107" x14ac:dyDescent="0.25">
      <c r="DC459275" s="1851"/>
    </row>
    <row r="459276" spans="107:107" x14ac:dyDescent="0.25">
      <c r="DC459276" s="1836"/>
    </row>
    <row r="459300" spans="107:107" x14ac:dyDescent="0.25">
      <c r="DC459300" s="1851"/>
    </row>
    <row r="459301" spans="107:107" x14ac:dyDescent="0.25">
      <c r="DC459301" s="1836"/>
    </row>
    <row r="459325" spans="107:107" x14ac:dyDescent="0.25">
      <c r="DC459325" s="1851"/>
    </row>
    <row r="459326" spans="107:107" x14ac:dyDescent="0.25">
      <c r="DC459326" s="1836"/>
    </row>
    <row r="459350" spans="107:107" x14ac:dyDescent="0.25">
      <c r="DC459350" s="1851"/>
    </row>
    <row r="459351" spans="107:107" x14ac:dyDescent="0.25">
      <c r="DC459351" s="1836"/>
    </row>
    <row r="459375" spans="107:107" x14ac:dyDescent="0.25">
      <c r="DC459375" s="1851"/>
    </row>
    <row r="459376" spans="107:107" x14ac:dyDescent="0.25">
      <c r="DC459376" s="1836"/>
    </row>
    <row r="459400" spans="107:107" x14ac:dyDescent="0.25">
      <c r="DC459400" s="1851"/>
    </row>
    <row r="459401" spans="107:107" x14ac:dyDescent="0.25">
      <c r="DC459401" s="1836"/>
    </row>
    <row r="459425" spans="107:107" x14ac:dyDescent="0.25">
      <c r="DC459425" s="1851"/>
    </row>
    <row r="459426" spans="107:107" x14ac:dyDescent="0.25">
      <c r="DC459426" s="1836"/>
    </row>
    <row r="459450" spans="107:107" x14ac:dyDescent="0.25">
      <c r="DC459450" s="1851"/>
    </row>
    <row r="459451" spans="107:107" x14ac:dyDescent="0.25">
      <c r="DC459451" s="1836"/>
    </row>
    <row r="459475" spans="107:107" x14ac:dyDescent="0.25">
      <c r="DC459475" s="1851"/>
    </row>
    <row r="459476" spans="107:107" x14ac:dyDescent="0.25">
      <c r="DC459476" s="1836"/>
    </row>
    <row r="459500" spans="107:107" x14ac:dyDescent="0.25">
      <c r="DC459500" s="1851"/>
    </row>
    <row r="459501" spans="107:107" x14ac:dyDescent="0.25">
      <c r="DC459501" s="1836"/>
    </row>
    <row r="459525" spans="107:107" x14ac:dyDescent="0.25">
      <c r="DC459525" s="1851"/>
    </row>
    <row r="459526" spans="107:107" x14ac:dyDescent="0.25">
      <c r="DC459526" s="1836"/>
    </row>
    <row r="459550" spans="107:107" x14ac:dyDescent="0.25">
      <c r="DC459550" s="1851"/>
    </row>
    <row r="459551" spans="107:107" x14ac:dyDescent="0.25">
      <c r="DC459551" s="1836"/>
    </row>
    <row r="459575" spans="107:107" x14ac:dyDescent="0.25">
      <c r="DC459575" s="1851"/>
    </row>
    <row r="459576" spans="107:107" x14ac:dyDescent="0.25">
      <c r="DC459576" s="1836"/>
    </row>
    <row r="459600" spans="107:107" x14ac:dyDescent="0.25">
      <c r="DC459600" s="1851"/>
    </row>
    <row r="459601" spans="107:107" x14ac:dyDescent="0.25">
      <c r="DC459601" s="1836"/>
    </row>
    <row r="459625" spans="107:107" x14ac:dyDescent="0.25">
      <c r="DC459625" s="1851"/>
    </row>
    <row r="459626" spans="107:107" x14ac:dyDescent="0.25">
      <c r="DC459626" s="1836"/>
    </row>
    <row r="459650" spans="107:107" x14ac:dyDescent="0.25">
      <c r="DC459650" s="1851"/>
    </row>
    <row r="459651" spans="107:107" x14ac:dyDescent="0.25">
      <c r="DC459651" s="1836"/>
    </row>
    <row r="459675" spans="107:107" x14ac:dyDescent="0.25">
      <c r="DC459675" s="1851"/>
    </row>
    <row r="459676" spans="107:107" x14ac:dyDescent="0.25">
      <c r="DC459676" s="1836"/>
    </row>
    <row r="459700" spans="107:107" x14ac:dyDescent="0.25">
      <c r="DC459700" s="1851"/>
    </row>
    <row r="459701" spans="107:107" x14ac:dyDescent="0.25">
      <c r="DC459701" s="1836"/>
    </row>
    <row r="459725" spans="107:107" x14ac:dyDescent="0.25">
      <c r="DC459725" s="1851"/>
    </row>
    <row r="459726" spans="107:107" x14ac:dyDescent="0.25">
      <c r="DC459726" s="1836"/>
    </row>
    <row r="459750" spans="107:107" x14ac:dyDescent="0.25">
      <c r="DC459750" s="1851"/>
    </row>
    <row r="459751" spans="107:107" x14ac:dyDescent="0.25">
      <c r="DC459751" s="1836"/>
    </row>
    <row r="459775" spans="107:107" x14ac:dyDescent="0.25">
      <c r="DC459775" s="1851"/>
    </row>
    <row r="459776" spans="107:107" x14ac:dyDescent="0.25">
      <c r="DC459776" s="1836"/>
    </row>
    <row r="459800" spans="107:107" x14ac:dyDescent="0.25">
      <c r="DC459800" s="1851"/>
    </row>
    <row r="459801" spans="107:107" x14ac:dyDescent="0.25">
      <c r="DC459801" s="1836"/>
    </row>
    <row r="459825" spans="107:107" x14ac:dyDescent="0.25">
      <c r="DC459825" s="1851"/>
    </row>
    <row r="459826" spans="107:107" x14ac:dyDescent="0.25">
      <c r="DC459826" s="1836"/>
    </row>
    <row r="459850" spans="107:107" x14ac:dyDescent="0.25">
      <c r="DC459850" s="1851"/>
    </row>
    <row r="459851" spans="107:107" x14ac:dyDescent="0.25">
      <c r="DC459851" s="1836"/>
    </row>
    <row r="459875" spans="107:107" x14ac:dyDescent="0.25">
      <c r="DC459875" s="1851"/>
    </row>
    <row r="459876" spans="107:107" x14ac:dyDescent="0.25">
      <c r="DC459876" s="1836"/>
    </row>
    <row r="459900" spans="107:107" x14ac:dyDescent="0.25">
      <c r="DC459900" s="1851"/>
    </row>
    <row r="459901" spans="107:107" x14ac:dyDescent="0.25">
      <c r="DC459901" s="1836"/>
    </row>
    <row r="459925" spans="107:107" x14ac:dyDescent="0.25">
      <c r="DC459925" s="1851"/>
    </row>
    <row r="459926" spans="107:107" x14ac:dyDescent="0.25">
      <c r="DC459926" s="1836"/>
    </row>
    <row r="459950" spans="107:107" x14ac:dyDescent="0.25">
      <c r="DC459950" s="1851"/>
    </row>
    <row r="459951" spans="107:107" x14ac:dyDescent="0.25">
      <c r="DC459951" s="1836"/>
    </row>
    <row r="459975" spans="107:107" x14ac:dyDescent="0.25">
      <c r="DC459975" s="1851"/>
    </row>
    <row r="459976" spans="107:107" x14ac:dyDescent="0.25">
      <c r="DC459976" s="1836"/>
    </row>
    <row r="460000" spans="107:107" x14ac:dyDescent="0.25">
      <c r="DC460000" s="1851"/>
    </row>
    <row r="460001" spans="107:107" x14ac:dyDescent="0.25">
      <c r="DC460001" s="1836"/>
    </row>
    <row r="460025" spans="107:107" x14ac:dyDescent="0.25">
      <c r="DC460025" s="1851"/>
    </row>
    <row r="460026" spans="107:107" x14ac:dyDescent="0.25">
      <c r="DC460026" s="1836"/>
    </row>
    <row r="460050" spans="107:107" x14ac:dyDescent="0.25">
      <c r="DC460050" s="1851"/>
    </row>
    <row r="460051" spans="107:107" x14ac:dyDescent="0.25">
      <c r="DC460051" s="1836"/>
    </row>
    <row r="460075" spans="107:107" x14ac:dyDescent="0.25">
      <c r="DC460075" s="1851"/>
    </row>
    <row r="460076" spans="107:107" x14ac:dyDescent="0.25">
      <c r="DC460076" s="1836"/>
    </row>
    <row r="460100" spans="107:107" x14ac:dyDescent="0.25">
      <c r="DC460100" s="1851"/>
    </row>
    <row r="460101" spans="107:107" x14ac:dyDescent="0.25">
      <c r="DC460101" s="1836"/>
    </row>
    <row r="460125" spans="107:107" x14ac:dyDescent="0.25">
      <c r="DC460125" s="1851"/>
    </row>
    <row r="460126" spans="107:107" x14ac:dyDescent="0.25">
      <c r="DC460126" s="1836"/>
    </row>
    <row r="460150" spans="107:107" x14ac:dyDescent="0.25">
      <c r="DC460150" s="1851"/>
    </row>
    <row r="460151" spans="107:107" x14ac:dyDescent="0.25">
      <c r="DC460151" s="1836"/>
    </row>
    <row r="460175" spans="107:107" x14ac:dyDescent="0.25">
      <c r="DC460175" s="1851"/>
    </row>
    <row r="460176" spans="107:107" x14ac:dyDescent="0.25">
      <c r="DC460176" s="1836"/>
    </row>
    <row r="460200" spans="107:107" x14ac:dyDescent="0.25">
      <c r="DC460200" s="1851"/>
    </row>
    <row r="460201" spans="107:107" x14ac:dyDescent="0.25">
      <c r="DC460201" s="1836"/>
    </row>
    <row r="460225" spans="107:107" x14ac:dyDescent="0.25">
      <c r="DC460225" s="1851"/>
    </row>
    <row r="460226" spans="107:107" x14ac:dyDescent="0.25">
      <c r="DC460226" s="1836"/>
    </row>
    <row r="460250" spans="107:107" x14ac:dyDescent="0.25">
      <c r="DC460250" s="1851"/>
    </row>
    <row r="460251" spans="107:107" x14ac:dyDescent="0.25">
      <c r="DC460251" s="1836"/>
    </row>
    <row r="460275" spans="107:107" x14ac:dyDescent="0.25">
      <c r="DC460275" s="1851"/>
    </row>
    <row r="460276" spans="107:107" x14ac:dyDescent="0.25">
      <c r="DC460276" s="1836"/>
    </row>
    <row r="460300" spans="107:107" x14ac:dyDescent="0.25">
      <c r="DC460300" s="1851"/>
    </row>
    <row r="460301" spans="107:107" x14ac:dyDescent="0.25">
      <c r="DC460301" s="1836"/>
    </row>
    <row r="460325" spans="107:107" x14ac:dyDescent="0.25">
      <c r="DC460325" s="1851"/>
    </row>
    <row r="460326" spans="107:107" x14ac:dyDescent="0.25">
      <c r="DC460326" s="1836"/>
    </row>
    <row r="460350" spans="107:107" x14ac:dyDescent="0.25">
      <c r="DC460350" s="1851"/>
    </row>
    <row r="460351" spans="107:107" x14ac:dyDescent="0.25">
      <c r="DC460351" s="1836"/>
    </row>
    <row r="460375" spans="107:107" x14ac:dyDescent="0.25">
      <c r="DC460375" s="1851"/>
    </row>
    <row r="460376" spans="107:107" x14ac:dyDescent="0.25">
      <c r="DC460376" s="1836"/>
    </row>
    <row r="460400" spans="107:107" x14ac:dyDescent="0.25">
      <c r="DC460400" s="1851"/>
    </row>
    <row r="460401" spans="107:107" x14ac:dyDescent="0.25">
      <c r="DC460401" s="1836"/>
    </row>
    <row r="460425" spans="107:107" x14ac:dyDescent="0.25">
      <c r="DC460425" s="1851"/>
    </row>
    <row r="460426" spans="107:107" x14ac:dyDescent="0.25">
      <c r="DC460426" s="1836"/>
    </row>
    <row r="460450" spans="107:107" x14ac:dyDescent="0.25">
      <c r="DC460450" s="1851"/>
    </row>
    <row r="460451" spans="107:107" x14ac:dyDescent="0.25">
      <c r="DC460451" s="1836"/>
    </row>
    <row r="460475" spans="107:107" x14ac:dyDescent="0.25">
      <c r="DC460475" s="1851"/>
    </row>
    <row r="460476" spans="107:107" x14ac:dyDescent="0.25">
      <c r="DC460476" s="1836"/>
    </row>
    <row r="460500" spans="107:107" x14ac:dyDescent="0.25">
      <c r="DC460500" s="1851"/>
    </row>
    <row r="460501" spans="107:107" x14ac:dyDescent="0.25">
      <c r="DC460501" s="1836"/>
    </row>
    <row r="460525" spans="107:107" x14ac:dyDescent="0.25">
      <c r="DC460525" s="1851"/>
    </row>
    <row r="460526" spans="107:107" x14ac:dyDescent="0.25">
      <c r="DC460526" s="1836"/>
    </row>
    <row r="460550" spans="107:107" x14ac:dyDescent="0.25">
      <c r="DC460550" s="1851"/>
    </row>
    <row r="460551" spans="107:107" x14ac:dyDescent="0.25">
      <c r="DC460551" s="1836"/>
    </row>
    <row r="460575" spans="107:107" x14ac:dyDescent="0.25">
      <c r="DC460575" s="1851"/>
    </row>
    <row r="460576" spans="107:107" x14ac:dyDescent="0.25">
      <c r="DC460576" s="1836"/>
    </row>
    <row r="460600" spans="107:107" x14ac:dyDescent="0.25">
      <c r="DC460600" s="1851"/>
    </row>
    <row r="460601" spans="107:107" x14ac:dyDescent="0.25">
      <c r="DC460601" s="1836"/>
    </row>
    <row r="460625" spans="107:107" x14ac:dyDescent="0.25">
      <c r="DC460625" s="1851"/>
    </row>
    <row r="460626" spans="107:107" x14ac:dyDescent="0.25">
      <c r="DC460626" s="1836"/>
    </row>
    <row r="460650" spans="107:107" x14ac:dyDescent="0.25">
      <c r="DC460650" s="1851"/>
    </row>
    <row r="460651" spans="107:107" x14ac:dyDescent="0.25">
      <c r="DC460651" s="1836"/>
    </row>
    <row r="460675" spans="107:107" x14ac:dyDescent="0.25">
      <c r="DC460675" s="1851"/>
    </row>
    <row r="460676" spans="107:107" x14ac:dyDescent="0.25">
      <c r="DC460676" s="1836"/>
    </row>
    <row r="460700" spans="107:107" x14ac:dyDescent="0.25">
      <c r="DC460700" s="1851"/>
    </row>
    <row r="460701" spans="107:107" x14ac:dyDescent="0.25">
      <c r="DC460701" s="1836"/>
    </row>
    <row r="460725" spans="107:107" x14ac:dyDescent="0.25">
      <c r="DC460725" s="1851"/>
    </row>
    <row r="460726" spans="107:107" x14ac:dyDescent="0.25">
      <c r="DC460726" s="1836"/>
    </row>
    <row r="460750" spans="107:107" x14ac:dyDescent="0.25">
      <c r="DC460750" s="1851"/>
    </row>
    <row r="460751" spans="107:107" x14ac:dyDescent="0.25">
      <c r="DC460751" s="1836"/>
    </row>
    <row r="460775" spans="107:107" x14ac:dyDescent="0.25">
      <c r="DC460775" s="1851"/>
    </row>
    <row r="460776" spans="107:107" x14ac:dyDescent="0.25">
      <c r="DC460776" s="1836"/>
    </row>
    <row r="460800" spans="107:107" x14ac:dyDescent="0.25">
      <c r="DC460800" s="1851"/>
    </row>
    <row r="460801" spans="107:107" x14ac:dyDescent="0.25">
      <c r="DC460801" s="1836"/>
    </row>
    <row r="460825" spans="107:107" x14ac:dyDescent="0.25">
      <c r="DC460825" s="1851"/>
    </row>
    <row r="460826" spans="107:107" x14ac:dyDescent="0.25">
      <c r="DC460826" s="1836"/>
    </row>
    <row r="460850" spans="107:107" x14ac:dyDescent="0.25">
      <c r="DC460850" s="1851"/>
    </row>
    <row r="460851" spans="107:107" x14ac:dyDescent="0.25">
      <c r="DC460851" s="1836"/>
    </row>
    <row r="460875" spans="107:107" x14ac:dyDescent="0.25">
      <c r="DC460875" s="1851"/>
    </row>
    <row r="460876" spans="107:107" x14ac:dyDescent="0.25">
      <c r="DC460876" s="1836"/>
    </row>
    <row r="460900" spans="107:107" x14ac:dyDescent="0.25">
      <c r="DC460900" s="1851"/>
    </row>
    <row r="460901" spans="107:107" x14ac:dyDescent="0.25">
      <c r="DC460901" s="1836"/>
    </row>
    <row r="460925" spans="107:107" x14ac:dyDescent="0.25">
      <c r="DC460925" s="1851"/>
    </row>
    <row r="460926" spans="107:107" x14ac:dyDescent="0.25">
      <c r="DC460926" s="1836"/>
    </row>
    <row r="460950" spans="107:107" x14ac:dyDescent="0.25">
      <c r="DC460950" s="1851"/>
    </row>
    <row r="460951" spans="107:107" x14ac:dyDescent="0.25">
      <c r="DC460951" s="1836"/>
    </row>
    <row r="460975" spans="107:107" x14ac:dyDescent="0.25">
      <c r="DC460975" s="1851"/>
    </row>
    <row r="460976" spans="107:107" x14ac:dyDescent="0.25">
      <c r="DC460976" s="1836"/>
    </row>
    <row r="461000" spans="107:107" x14ac:dyDescent="0.25">
      <c r="DC461000" s="1851"/>
    </row>
    <row r="461001" spans="107:107" x14ac:dyDescent="0.25">
      <c r="DC461001" s="1836"/>
    </row>
    <row r="461025" spans="107:107" x14ac:dyDescent="0.25">
      <c r="DC461025" s="1851"/>
    </row>
    <row r="461026" spans="107:107" x14ac:dyDescent="0.25">
      <c r="DC461026" s="1836"/>
    </row>
    <row r="461050" spans="107:107" x14ac:dyDescent="0.25">
      <c r="DC461050" s="1851"/>
    </row>
    <row r="461051" spans="107:107" x14ac:dyDescent="0.25">
      <c r="DC461051" s="1836"/>
    </row>
    <row r="461075" spans="107:107" x14ac:dyDescent="0.25">
      <c r="DC461075" s="1851"/>
    </row>
    <row r="461076" spans="107:107" x14ac:dyDescent="0.25">
      <c r="DC461076" s="1836"/>
    </row>
    <row r="461100" spans="107:107" x14ac:dyDescent="0.25">
      <c r="DC461100" s="1851"/>
    </row>
    <row r="461101" spans="107:107" x14ac:dyDescent="0.25">
      <c r="DC461101" s="1836"/>
    </row>
    <row r="461125" spans="107:107" x14ac:dyDescent="0.25">
      <c r="DC461125" s="1851"/>
    </row>
    <row r="461126" spans="107:107" x14ac:dyDescent="0.25">
      <c r="DC461126" s="1836"/>
    </row>
    <row r="461150" spans="107:107" x14ac:dyDescent="0.25">
      <c r="DC461150" s="1851"/>
    </row>
    <row r="461151" spans="107:107" x14ac:dyDescent="0.25">
      <c r="DC461151" s="1836"/>
    </row>
    <row r="461175" spans="107:107" x14ac:dyDescent="0.25">
      <c r="DC461175" s="1851"/>
    </row>
    <row r="461176" spans="107:107" x14ac:dyDescent="0.25">
      <c r="DC461176" s="1836"/>
    </row>
    <row r="461200" spans="107:107" x14ac:dyDescent="0.25">
      <c r="DC461200" s="1851"/>
    </row>
    <row r="461201" spans="107:107" x14ac:dyDescent="0.25">
      <c r="DC461201" s="1836"/>
    </row>
    <row r="461225" spans="107:107" x14ac:dyDescent="0.25">
      <c r="DC461225" s="1851"/>
    </row>
    <row r="461226" spans="107:107" x14ac:dyDescent="0.25">
      <c r="DC461226" s="1836"/>
    </row>
    <row r="461250" spans="107:107" x14ac:dyDescent="0.25">
      <c r="DC461250" s="1851"/>
    </row>
    <row r="461251" spans="107:107" x14ac:dyDescent="0.25">
      <c r="DC461251" s="1836"/>
    </row>
    <row r="461275" spans="107:107" x14ac:dyDescent="0.25">
      <c r="DC461275" s="1851"/>
    </row>
    <row r="461276" spans="107:107" x14ac:dyDescent="0.25">
      <c r="DC461276" s="1836"/>
    </row>
    <row r="461300" spans="107:107" x14ac:dyDescent="0.25">
      <c r="DC461300" s="1851"/>
    </row>
    <row r="461301" spans="107:107" x14ac:dyDescent="0.25">
      <c r="DC461301" s="1836"/>
    </row>
    <row r="461325" spans="107:107" x14ac:dyDescent="0.25">
      <c r="DC461325" s="1851"/>
    </row>
    <row r="461326" spans="107:107" x14ac:dyDescent="0.25">
      <c r="DC461326" s="1836"/>
    </row>
    <row r="461350" spans="107:107" x14ac:dyDescent="0.25">
      <c r="DC461350" s="1851"/>
    </row>
    <row r="461351" spans="107:107" x14ac:dyDescent="0.25">
      <c r="DC461351" s="1836"/>
    </row>
    <row r="461375" spans="107:107" x14ac:dyDescent="0.25">
      <c r="DC461375" s="1851"/>
    </row>
    <row r="461376" spans="107:107" x14ac:dyDescent="0.25">
      <c r="DC461376" s="1836"/>
    </row>
    <row r="461400" spans="107:107" x14ac:dyDescent="0.25">
      <c r="DC461400" s="1851"/>
    </row>
    <row r="461401" spans="107:107" x14ac:dyDescent="0.25">
      <c r="DC461401" s="1836"/>
    </row>
    <row r="461425" spans="107:107" x14ac:dyDescent="0.25">
      <c r="DC461425" s="1851"/>
    </row>
    <row r="461426" spans="107:107" x14ac:dyDescent="0.25">
      <c r="DC461426" s="1836"/>
    </row>
    <row r="461450" spans="107:107" x14ac:dyDescent="0.25">
      <c r="DC461450" s="1851"/>
    </row>
    <row r="461451" spans="107:107" x14ac:dyDescent="0.25">
      <c r="DC461451" s="1836"/>
    </row>
    <row r="461475" spans="107:107" x14ac:dyDescent="0.25">
      <c r="DC461475" s="1851"/>
    </row>
    <row r="461476" spans="107:107" x14ac:dyDescent="0.25">
      <c r="DC461476" s="1836"/>
    </row>
    <row r="461500" spans="107:107" x14ac:dyDescent="0.25">
      <c r="DC461500" s="1851"/>
    </row>
    <row r="461501" spans="107:107" x14ac:dyDescent="0.25">
      <c r="DC461501" s="1836"/>
    </row>
    <row r="461525" spans="107:107" x14ac:dyDescent="0.25">
      <c r="DC461525" s="1851"/>
    </row>
    <row r="461526" spans="107:107" x14ac:dyDescent="0.25">
      <c r="DC461526" s="1836"/>
    </row>
    <row r="461550" spans="107:107" x14ac:dyDescent="0.25">
      <c r="DC461550" s="1851"/>
    </row>
    <row r="461551" spans="107:107" x14ac:dyDescent="0.25">
      <c r="DC461551" s="1836"/>
    </row>
    <row r="461575" spans="107:107" x14ac:dyDescent="0.25">
      <c r="DC461575" s="1851"/>
    </row>
    <row r="461576" spans="107:107" x14ac:dyDescent="0.25">
      <c r="DC461576" s="1836"/>
    </row>
    <row r="461600" spans="107:107" x14ac:dyDescent="0.25">
      <c r="DC461600" s="1851"/>
    </row>
    <row r="461601" spans="107:107" x14ac:dyDescent="0.25">
      <c r="DC461601" s="1836"/>
    </row>
    <row r="461625" spans="107:107" x14ac:dyDescent="0.25">
      <c r="DC461625" s="1851"/>
    </row>
    <row r="461626" spans="107:107" x14ac:dyDescent="0.25">
      <c r="DC461626" s="1836"/>
    </row>
    <row r="461650" spans="107:107" x14ac:dyDescent="0.25">
      <c r="DC461650" s="1851"/>
    </row>
    <row r="461651" spans="107:107" x14ac:dyDescent="0.25">
      <c r="DC461651" s="1836"/>
    </row>
    <row r="461675" spans="107:107" x14ac:dyDescent="0.25">
      <c r="DC461675" s="1851"/>
    </row>
    <row r="461676" spans="107:107" x14ac:dyDescent="0.25">
      <c r="DC461676" s="1836"/>
    </row>
    <row r="461700" spans="107:107" x14ac:dyDescent="0.25">
      <c r="DC461700" s="1851"/>
    </row>
    <row r="461701" spans="107:107" x14ac:dyDescent="0.25">
      <c r="DC461701" s="1836"/>
    </row>
    <row r="461725" spans="107:107" x14ac:dyDescent="0.25">
      <c r="DC461725" s="1851"/>
    </row>
    <row r="461726" spans="107:107" x14ac:dyDescent="0.25">
      <c r="DC461726" s="1836"/>
    </row>
    <row r="461750" spans="107:107" x14ac:dyDescent="0.25">
      <c r="DC461750" s="1851"/>
    </row>
    <row r="461751" spans="107:107" x14ac:dyDescent="0.25">
      <c r="DC461751" s="1836"/>
    </row>
    <row r="461775" spans="107:107" x14ac:dyDescent="0.25">
      <c r="DC461775" s="1851"/>
    </row>
    <row r="461776" spans="107:107" x14ac:dyDescent="0.25">
      <c r="DC461776" s="1836"/>
    </row>
    <row r="461800" spans="107:107" x14ac:dyDescent="0.25">
      <c r="DC461800" s="1851"/>
    </row>
    <row r="461801" spans="107:107" x14ac:dyDescent="0.25">
      <c r="DC461801" s="1836"/>
    </row>
    <row r="461825" spans="107:107" x14ac:dyDescent="0.25">
      <c r="DC461825" s="1851"/>
    </row>
    <row r="461826" spans="107:107" x14ac:dyDescent="0.25">
      <c r="DC461826" s="1836"/>
    </row>
    <row r="461850" spans="107:107" x14ac:dyDescent="0.25">
      <c r="DC461850" s="1851"/>
    </row>
    <row r="461851" spans="107:107" x14ac:dyDescent="0.25">
      <c r="DC461851" s="1836"/>
    </row>
    <row r="461875" spans="107:107" x14ac:dyDescent="0.25">
      <c r="DC461875" s="1851"/>
    </row>
    <row r="461876" spans="107:107" x14ac:dyDescent="0.25">
      <c r="DC461876" s="1836"/>
    </row>
    <row r="461900" spans="107:107" x14ac:dyDescent="0.25">
      <c r="DC461900" s="1851"/>
    </row>
    <row r="461901" spans="107:107" x14ac:dyDescent="0.25">
      <c r="DC461901" s="1836"/>
    </row>
    <row r="461925" spans="107:107" x14ac:dyDescent="0.25">
      <c r="DC461925" s="1851"/>
    </row>
    <row r="461926" spans="107:107" x14ac:dyDescent="0.25">
      <c r="DC461926" s="1836"/>
    </row>
    <row r="461950" spans="107:107" x14ac:dyDescent="0.25">
      <c r="DC461950" s="1851"/>
    </row>
    <row r="461951" spans="107:107" x14ac:dyDescent="0.25">
      <c r="DC461951" s="1836"/>
    </row>
    <row r="461975" spans="107:107" x14ac:dyDescent="0.25">
      <c r="DC461975" s="1851"/>
    </row>
    <row r="461976" spans="107:107" x14ac:dyDescent="0.25">
      <c r="DC461976" s="1836"/>
    </row>
    <row r="462000" spans="107:107" x14ac:dyDescent="0.25">
      <c r="DC462000" s="1851"/>
    </row>
    <row r="462001" spans="107:107" x14ac:dyDescent="0.25">
      <c r="DC462001" s="1836"/>
    </row>
    <row r="462025" spans="107:107" x14ac:dyDescent="0.25">
      <c r="DC462025" s="1851"/>
    </row>
    <row r="462026" spans="107:107" x14ac:dyDescent="0.25">
      <c r="DC462026" s="1836"/>
    </row>
    <row r="462050" spans="107:107" x14ac:dyDescent="0.25">
      <c r="DC462050" s="1851"/>
    </row>
    <row r="462051" spans="107:107" x14ac:dyDescent="0.25">
      <c r="DC462051" s="1836"/>
    </row>
    <row r="462075" spans="107:107" x14ac:dyDescent="0.25">
      <c r="DC462075" s="1851"/>
    </row>
    <row r="462076" spans="107:107" x14ac:dyDescent="0.25">
      <c r="DC462076" s="1836"/>
    </row>
    <row r="462100" spans="107:107" x14ac:dyDescent="0.25">
      <c r="DC462100" s="1851"/>
    </row>
    <row r="462101" spans="107:107" x14ac:dyDescent="0.25">
      <c r="DC462101" s="1836"/>
    </row>
    <row r="462125" spans="107:107" x14ac:dyDescent="0.25">
      <c r="DC462125" s="1851"/>
    </row>
    <row r="462126" spans="107:107" x14ac:dyDescent="0.25">
      <c r="DC462126" s="1836"/>
    </row>
    <row r="462150" spans="107:107" x14ac:dyDescent="0.25">
      <c r="DC462150" s="1851"/>
    </row>
    <row r="462151" spans="107:107" x14ac:dyDescent="0.25">
      <c r="DC462151" s="1836"/>
    </row>
    <row r="462175" spans="107:107" x14ac:dyDescent="0.25">
      <c r="DC462175" s="1851"/>
    </row>
    <row r="462176" spans="107:107" x14ac:dyDescent="0.25">
      <c r="DC462176" s="1836"/>
    </row>
    <row r="462200" spans="107:107" x14ac:dyDescent="0.25">
      <c r="DC462200" s="1851"/>
    </row>
    <row r="462201" spans="107:107" x14ac:dyDescent="0.25">
      <c r="DC462201" s="1836"/>
    </row>
    <row r="462225" spans="107:107" x14ac:dyDescent="0.25">
      <c r="DC462225" s="1851"/>
    </row>
    <row r="462226" spans="107:107" x14ac:dyDescent="0.25">
      <c r="DC462226" s="1836"/>
    </row>
    <row r="462250" spans="107:107" x14ac:dyDescent="0.25">
      <c r="DC462250" s="1851"/>
    </row>
    <row r="462251" spans="107:107" x14ac:dyDescent="0.25">
      <c r="DC462251" s="1836"/>
    </row>
    <row r="462275" spans="107:107" x14ac:dyDescent="0.25">
      <c r="DC462275" s="1851"/>
    </row>
    <row r="462276" spans="107:107" x14ac:dyDescent="0.25">
      <c r="DC462276" s="1836"/>
    </row>
    <row r="462300" spans="107:107" x14ac:dyDescent="0.25">
      <c r="DC462300" s="1851"/>
    </row>
    <row r="462301" spans="107:107" x14ac:dyDescent="0.25">
      <c r="DC462301" s="1836"/>
    </row>
    <row r="462325" spans="107:107" x14ac:dyDescent="0.25">
      <c r="DC462325" s="1851"/>
    </row>
    <row r="462326" spans="107:107" x14ac:dyDescent="0.25">
      <c r="DC462326" s="1836"/>
    </row>
    <row r="462350" spans="107:107" x14ac:dyDescent="0.25">
      <c r="DC462350" s="1851"/>
    </row>
    <row r="462351" spans="107:107" x14ac:dyDescent="0.25">
      <c r="DC462351" s="1836"/>
    </row>
    <row r="462375" spans="107:107" x14ac:dyDescent="0.25">
      <c r="DC462375" s="1851"/>
    </row>
    <row r="462376" spans="107:107" x14ac:dyDescent="0.25">
      <c r="DC462376" s="1836"/>
    </row>
    <row r="462400" spans="107:107" x14ac:dyDescent="0.25">
      <c r="DC462400" s="1851"/>
    </row>
    <row r="462401" spans="107:107" x14ac:dyDescent="0.25">
      <c r="DC462401" s="1836"/>
    </row>
    <row r="462425" spans="107:107" x14ac:dyDescent="0.25">
      <c r="DC462425" s="1851"/>
    </row>
    <row r="462426" spans="107:107" x14ac:dyDescent="0.25">
      <c r="DC462426" s="1836"/>
    </row>
    <row r="462450" spans="107:107" x14ac:dyDescent="0.25">
      <c r="DC462450" s="1851"/>
    </row>
    <row r="462451" spans="107:107" x14ac:dyDescent="0.25">
      <c r="DC462451" s="1836"/>
    </row>
    <row r="462475" spans="107:107" x14ac:dyDescent="0.25">
      <c r="DC462475" s="1851"/>
    </row>
    <row r="462476" spans="107:107" x14ac:dyDescent="0.25">
      <c r="DC462476" s="1836"/>
    </row>
    <row r="462500" spans="107:107" x14ac:dyDescent="0.25">
      <c r="DC462500" s="1851"/>
    </row>
    <row r="462501" spans="107:107" x14ac:dyDescent="0.25">
      <c r="DC462501" s="1836"/>
    </row>
    <row r="462525" spans="107:107" x14ac:dyDescent="0.25">
      <c r="DC462525" s="1851"/>
    </row>
    <row r="462526" spans="107:107" x14ac:dyDescent="0.25">
      <c r="DC462526" s="1836"/>
    </row>
    <row r="462550" spans="107:107" x14ac:dyDescent="0.25">
      <c r="DC462550" s="1851"/>
    </row>
    <row r="462551" spans="107:107" x14ac:dyDescent="0.25">
      <c r="DC462551" s="1836"/>
    </row>
    <row r="462575" spans="107:107" x14ac:dyDescent="0.25">
      <c r="DC462575" s="1851"/>
    </row>
    <row r="462576" spans="107:107" x14ac:dyDescent="0.25">
      <c r="DC462576" s="1836"/>
    </row>
    <row r="462600" spans="107:107" x14ac:dyDescent="0.25">
      <c r="DC462600" s="1851"/>
    </row>
    <row r="462601" spans="107:107" x14ac:dyDescent="0.25">
      <c r="DC462601" s="1836"/>
    </row>
    <row r="462625" spans="107:107" x14ac:dyDescent="0.25">
      <c r="DC462625" s="1851"/>
    </row>
    <row r="462626" spans="107:107" x14ac:dyDescent="0.25">
      <c r="DC462626" s="1836"/>
    </row>
    <row r="462650" spans="107:107" x14ac:dyDescent="0.25">
      <c r="DC462650" s="1851"/>
    </row>
    <row r="462651" spans="107:107" x14ac:dyDescent="0.25">
      <c r="DC462651" s="1836"/>
    </row>
    <row r="462675" spans="107:107" x14ac:dyDescent="0.25">
      <c r="DC462675" s="1851"/>
    </row>
    <row r="462676" spans="107:107" x14ac:dyDescent="0.25">
      <c r="DC462676" s="1836"/>
    </row>
    <row r="462700" spans="107:107" x14ac:dyDescent="0.25">
      <c r="DC462700" s="1851"/>
    </row>
    <row r="462701" spans="107:107" x14ac:dyDescent="0.25">
      <c r="DC462701" s="1836"/>
    </row>
    <row r="462725" spans="107:107" x14ac:dyDescent="0.25">
      <c r="DC462725" s="1851"/>
    </row>
    <row r="462726" spans="107:107" x14ac:dyDescent="0.25">
      <c r="DC462726" s="1836"/>
    </row>
    <row r="462750" spans="107:107" x14ac:dyDescent="0.25">
      <c r="DC462750" s="1851"/>
    </row>
    <row r="462751" spans="107:107" x14ac:dyDescent="0.25">
      <c r="DC462751" s="1836"/>
    </row>
    <row r="462775" spans="107:107" x14ac:dyDescent="0.25">
      <c r="DC462775" s="1851"/>
    </row>
    <row r="462776" spans="107:107" x14ac:dyDescent="0.25">
      <c r="DC462776" s="1836"/>
    </row>
    <row r="462800" spans="107:107" x14ac:dyDescent="0.25">
      <c r="DC462800" s="1851"/>
    </row>
    <row r="462801" spans="107:107" x14ac:dyDescent="0.25">
      <c r="DC462801" s="1836"/>
    </row>
    <row r="462825" spans="107:107" x14ac:dyDescent="0.25">
      <c r="DC462825" s="1851"/>
    </row>
    <row r="462826" spans="107:107" x14ac:dyDescent="0.25">
      <c r="DC462826" s="1836"/>
    </row>
    <row r="462850" spans="107:107" x14ac:dyDescent="0.25">
      <c r="DC462850" s="1851"/>
    </row>
    <row r="462851" spans="107:107" x14ac:dyDescent="0.25">
      <c r="DC462851" s="1836"/>
    </row>
    <row r="462875" spans="107:107" x14ac:dyDescent="0.25">
      <c r="DC462875" s="1851"/>
    </row>
    <row r="462876" spans="107:107" x14ac:dyDescent="0.25">
      <c r="DC462876" s="1836"/>
    </row>
    <row r="462900" spans="107:107" x14ac:dyDescent="0.25">
      <c r="DC462900" s="1851"/>
    </row>
    <row r="462901" spans="107:107" x14ac:dyDescent="0.25">
      <c r="DC462901" s="1836"/>
    </row>
    <row r="462925" spans="107:107" x14ac:dyDescent="0.25">
      <c r="DC462925" s="1851"/>
    </row>
    <row r="462926" spans="107:107" x14ac:dyDescent="0.25">
      <c r="DC462926" s="1836"/>
    </row>
    <row r="462950" spans="107:107" x14ac:dyDescent="0.25">
      <c r="DC462950" s="1851"/>
    </row>
    <row r="462951" spans="107:107" x14ac:dyDescent="0.25">
      <c r="DC462951" s="1836"/>
    </row>
    <row r="462975" spans="107:107" x14ac:dyDescent="0.25">
      <c r="DC462975" s="1851"/>
    </row>
    <row r="462976" spans="107:107" x14ac:dyDescent="0.25">
      <c r="DC462976" s="1836"/>
    </row>
    <row r="463000" spans="107:107" x14ac:dyDescent="0.25">
      <c r="DC463000" s="1851"/>
    </row>
    <row r="463001" spans="107:107" x14ac:dyDescent="0.25">
      <c r="DC463001" s="1836"/>
    </row>
    <row r="463025" spans="107:107" x14ac:dyDescent="0.25">
      <c r="DC463025" s="1851"/>
    </row>
    <row r="463026" spans="107:107" x14ac:dyDescent="0.25">
      <c r="DC463026" s="1836"/>
    </row>
    <row r="463050" spans="107:107" x14ac:dyDescent="0.25">
      <c r="DC463050" s="1851"/>
    </row>
    <row r="463051" spans="107:107" x14ac:dyDescent="0.25">
      <c r="DC463051" s="1836"/>
    </row>
    <row r="463075" spans="107:107" x14ac:dyDescent="0.25">
      <c r="DC463075" s="1851"/>
    </row>
    <row r="463076" spans="107:107" x14ac:dyDescent="0.25">
      <c r="DC463076" s="1836"/>
    </row>
    <row r="463100" spans="107:107" x14ac:dyDescent="0.25">
      <c r="DC463100" s="1851"/>
    </row>
    <row r="463101" spans="107:107" x14ac:dyDescent="0.25">
      <c r="DC463101" s="1836"/>
    </row>
    <row r="463125" spans="107:107" x14ac:dyDescent="0.25">
      <c r="DC463125" s="1851"/>
    </row>
    <row r="463126" spans="107:107" x14ac:dyDescent="0.25">
      <c r="DC463126" s="1836"/>
    </row>
    <row r="463150" spans="107:107" x14ac:dyDescent="0.25">
      <c r="DC463150" s="1851"/>
    </row>
    <row r="463151" spans="107:107" x14ac:dyDescent="0.25">
      <c r="DC463151" s="1836"/>
    </row>
    <row r="463175" spans="107:107" x14ac:dyDescent="0.25">
      <c r="DC463175" s="1851"/>
    </row>
    <row r="463176" spans="107:107" x14ac:dyDescent="0.25">
      <c r="DC463176" s="1836"/>
    </row>
    <row r="463200" spans="107:107" x14ac:dyDescent="0.25">
      <c r="DC463200" s="1851"/>
    </row>
    <row r="463201" spans="107:107" x14ac:dyDescent="0.25">
      <c r="DC463201" s="1836"/>
    </row>
    <row r="463225" spans="107:107" x14ac:dyDescent="0.25">
      <c r="DC463225" s="1851"/>
    </row>
    <row r="463226" spans="107:107" x14ac:dyDescent="0.25">
      <c r="DC463226" s="1836"/>
    </row>
    <row r="463250" spans="107:107" x14ac:dyDescent="0.25">
      <c r="DC463250" s="1851"/>
    </row>
    <row r="463251" spans="107:107" x14ac:dyDescent="0.25">
      <c r="DC463251" s="1836"/>
    </row>
    <row r="463275" spans="107:107" x14ac:dyDescent="0.25">
      <c r="DC463275" s="1851"/>
    </row>
    <row r="463276" spans="107:107" x14ac:dyDescent="0.25">
      <c r="DC463276" s="1836"/>
    </row>
    <row r="463300" spans="107:107" x14ac:dyDescent="0.25">
      <c r="DC463300" s="1851"/>
    </row>
    <row r="463301" spans="107:107" x14ac:dyDescent="0.25">
      <c r="DC463301" s="1836"/>
    </row>
    <row r="463325" spans="107:107" x14ac:dyDescent="0.25">
      <c r="DC463325" s="1851"/>
    </row>
    <row r="463326" spans="107:107" x14ac:dyDescent="0.25">
      <c r="DC463326" s="1836"/>
    </row>
    <row r="463350" spans="107:107" x14ac:dyDescent="0.25">
      <c r="DC463350" s="1851"/>
    </row>
    <row r="463351" spans="107:107" x14ac:dyDescent="0.25">
      <c r="DC463351" s="1836"/>
    </row>
    <row r="463375" spans="107:107" x14ac:dyDescent="0.25">
      <c r="DC463375" s="1851"/>
    </row>
    <row r="463376" spans="107:107" x14ac:dyDescent="0.25">
      <c r="DC463376" s="1836"/>
    </row>
    <row r="463400" spans="107:107" x14ac:dyDescent="0.25">
      <c r="DC463400" s="1851"/>
    </row>
    <row r="463401" spans="107:107" x14ac:dyDescent="0.25">
      <c r="DC463401" s="1836"/>
    </row>
    <row r="463425" spans="107:107" x14ac:dyDescent="0.25">
      <c r="DC463425" s="1851"/>
    </row>
    <row r="463426" spans="107:107" x14ac:dyDescent="0.25">
      <c r="DC463426" s="1836"/>
    </row>
    <row r="463450" spans="107:107" x14ac:dyDescent="0.25">
      <c r="DC463450" s="1851"/>
    </row>
    <row r="463451" spans="107:107" x14ac:dyDescent="0.25">
      <c r="DC463451" s="1836"/>
    </row>
    <row r="463475" spans="107:107" x14ac:dyDescent="0.25">
      <c r="DC463475" s="1851"/>
    </row>
    <row r="463476" spans="107:107" x14ac:dyDescent="0.25">
      <c r="DC463476" s="1836"/>
    </row>
    <row r="463500" spans="107:107" x14ac:dyDescent="0.25">
      <c r="DC463500" s="1851"/>
    </row>
    <row r="463501" spans="107:107" x14ac:dyDescent="0.25">
      <c r="DC463501" s="1836"/>
    </row>
    <row r="463525" spans="107:107" x14ac:dyDescent="0.25">
      <c r="DC463525" s="1851"/>
    </row>
    <row r="463526" spans="107:107" x14ac:dyDescent="0.25">
      <c r="DC463526" s="1836"/>
    </row>
    <row r="463550" spans="107:107" x14ac:dyDescent="0.25">
      <c r="DC463550" s="1851"/>
    </row>
    <row r="463551" spans="107:107" x14ac:dyDescent="0.25">
      <c r="DC463551" s="1836"/>
    </row>
    <row r="463575" spans="107:107" x14ac:dyDescent="0.25">
      <c r="DC463575" s="1851"/>
    </row>
    <row r="463576" spans="107:107" x14ac:dyDescent="0.25">
      <c r="DC463576" s="1836"/>
    </row>
    <row r="463600" spans="107:107" x14ac:dyDescent="0.25">
      <c r="DC463600" s="1851"/>
    </row>
    <row r="463601" spans="107:107" x14ac:dyDescent="0.25">
      <c r="DC463601" s="1836"/>
    </row>
    <row r="463625" spans="107:107" x14ac:dyDescent="0.25">
      <c r="DC463625" s="1851"/>
    </row>
    <row r="463626" spans="107:107" x14ac:dyDescent="0.25">
      <c r="DC463626" s="1836"/>
    </row>
    <row r="463650" spans="107:107" x14ac:dyDescent="0.25">
      <c r="DC463650" s="1851"/>
    </row>
    <row r="463651" spans="107:107" x14ac:dyDescent="0.25">
      <c r="DC463651" s="1836"/>
    </row>
    <row r="463675" spans="107:107" x14ac:dyDescent="0.25">
      <c r="DC463675" s="1851"/>
    </row>
    <row r="463676" spans="107:107" x14ac:dyDescent="0.25">
      <c r="DC463676" s="1836"/>
    </row>
    <row r="463700" spans="107:107" x14ac:dyDescent="0.25">
      <c r="DC463700" s="1851"/>
    </row>
    <row r="463701" spans="107:107" x14ac:dyDescent="0.25">
      <c r="DC463701" s="1836"/>
    </row>
    <row r="463725" spans="107:107" x14ac:dyDescent="0.25">
      <c r="DC463725" s="1851"/>
    </row>
    <row r="463726" spans="107:107" x14ac:dyDescent="0.25">
      <c r="DC463726" s="1836"/>
    </row>
    <row r="463750" spans="107:107" x14ac:dyDescent="0.25">
      <c r="DC463750" s="1851"/>
    </row>
    <row r="463751" spans="107:107" x14ac:dyDescent="0.25">
      <c r="DC463751" s="1836"/>
    </row>
    <row r="463775" spans="107:107" x14ac:dyDescent="0.25">
      <c r="DC463775" s="1851"/>
    </row>
    <row r="463776" spans="107:107" x14ac:dyDescent="0.25">
      <c r="DC463776" s="1836"/>
    </row>
    <row r="463800" spans="107:107" x14ac:dyDescent="0.25">
      <c r="DC463800" s="1851"/>
    </row>
    <row r="463801" spans="107:107" x14ac:dyDescent="0.25">
      <c r="DC463801" s="1836"/>
    </row>
    <row r="463825" spans="107:107" x14ac:dyDescent="0.25">
      <c r="DC463825" s="1851"/>
    </row>
    <row r="463826" spans="107:107" x14ac:dyDescent="0.25">
      <c r="DC463826" s="1836"/>
    </row>
    <row r="463850" spans="107:107" x14ac:dyDescent="0.25">
      <c r="DC463850" s="1851"/>
    </row>
    <row r="463851" spans="107:107" x14ac:dyDescent="0.25">
      <c r="DC463851" s="1836"/>
    </row>
    <row r="463875" spans="107:107" x14ac:dyDescent="0.25">
      <c r="DC463875" s="1851"/>
    </row>
    <row r="463876" spans="107:107" x14ac:dyDescent="0.25">
      <c r="DC463876" s="1836"/>
    </row>
    <row r="463900" spans="107:107" x14ac:dyDescent="0.25">
      <c r="DC463900" s="1851"/>
    </row>
    <row r="463901" spans="107:107" x14ac:dyDescent="0.25">
      <c r="DC463901" s="1836"/>
    </row>
    <row r="463925" spans="107:107" x14ac:dyDescent="0.25">
      <c r="DC463925" s="1851"/>
    </row>
    <row r="463926" spans="107:107" x14ac:dyDescent="0.25">
      <c r="DC463926" s="1836"/>
    </row>
    <row r="463950" spans="107:107" x14ac:dyDescent="0.25">
      <c r="DC463950" s="1851"/>
    </row>
    <row r="463951" spans="107:107" x14ac:dyDescent="0.25">
      <c r="DC463951" s="1836"/>
    </row>
    <row r="463975" spans="107:107" x14ac:dyDescent="0.25">
      <c r="DC463975" s="1851"/>
    </row>
    <row r="463976" spans="107:107" x14ac:dyDescent="0.25">
      <c r="DC463976" s="1836"/>
    </row>
    <row r="464000" spans="107:107" x14ac:dyDescent="0.25">
      <c r="DC464000" s="1851"/>
    </row>
    <row r="464001" spans="107:107" x14ac:dyDescent="0.25">
      <c r="DC464001" s="1836"/>
    </row>
    <row r="464025" spans="107:107" x14ac:dyDescent="0.25">
      <c r="DC464025" s="1851"/>
    </row>
    <row r="464026" spans="107:107" x14ac:dyDescent="0.25">
      <c r="DC464026" s="1836"/>
    </row>
    <row r="464050" spans="107:107" x14ac:dyDescent="0.25">
      <c r="DC464050" s="1851"/>
    </row>
    <row r="464051" spans="107:107" x14ac:dyDescent="0.25">
      <c r="DC464051" s="1836"/>
    </row>
    <row r="464075" spans="107:107" x14ac:dyDescent="0.25">
      <c r="DC464075" s="1851"/>
    </row>
    <row r="464076" spans="107:107" x14ac:dyDescent="0.25">
      <c r="DC464076" s="1836"/>
    </row>
    <row r="464100" spans="107:107" x14ac:dyDescent="0.25">
      <c r="DC464100" s="1851"/>
    </row>
    <row r="464101" spans="107:107" x14ac:dyDescent="0.25">
      <c r="DC464101" s="1836"/>
    </row>
    <row r="464125" spans="107:107" x14ac:dyDescent="0.25">
      <c r="DC464125" s="1851"/>
    </row>
    <row r="464126" spans="107:107" x14ac:dyDescent="0.25">
      <c r="DC464126" s="1836"/>
    </row>
    <row r="464150" spans="107:107" x14ac:dyDescent="0.25">
      <c r="DC464150" s="1851"/>
    </row>
    <row r="464151" spans="107:107" x14ac:dyDescent="0.25">
      <c r="DC464151" s="1836"/>
    </row>
    <row r="464175" spans="107:107" x14ac:dyDescent="0.25">
      <c r="DC464175" s="1851"/>
    </row>
    <row r="464176" spans="107:107" x14ac:dyDescent="0.25">
      <c r="DC464176" s="1836"/>
    </row>
    <row r="464200" spans="107:107" x14ac:dyDescent="0.25">
      <c r="DC464200" s="1851"/>
    </row>
    <row r="464201" spans="107:107" x14ac:dyDescent="0.25">
      <c r="DC464201" s="1836"/>
    </row>
    <row r="464225" spans="107:107" x14ac:dyDescent="0.25">
      <c r="DC464225" s="1851"/>
    </row>
    <row r="464226" spans="107:107" x14ac:dyDescent="0.25">
      <c r="DC464226" s="1836"/>
    </row>
    <row r="464250" spans="107:107" x14ac:dyDescent="0.25">
      <c r="DC464250" s="1851"/>
    </row>
    <row r="464251" spans="107:107" x14ac:dyDescent="0.25">
      <c r="DC464251" s="1836"/>
    </row>
    <row r="464275" spans="107:107" x14ac:dyDescent="0.25">
      <c r="DC464275" s="1851"/>
    </row>
    <row r="464276" spans="107:107" x14ac:dyDescent="0.25">
      <c r="DC464276" s="1836"/>
    </row>
    <row r="464300" spans="107:107" x14ac:dyDescent="0.25">
      <c r="DC464300" s="1851"/>
    </row>
    <row r="464301" spans="107:107" x14ac:dyDescent="0.25">
      <c r="DC464301" s="1836"/>
    </row>
    <row r="464325" spans="107:107" x14ac:dyDescent="0.25">
      <c r="DC464325" s="1851"/>
    </row>
    <row r="464326" spans="107:107" x14ac:dyDescent="0.25">
      <c r="DC464326" s="1836"/>
    </row>
    <row r="464350" spans="107:107" x14ac:dyDescent="0.25">
      <c r="DC464350" s="1851"/>
    </row>
    <row r="464351" spans="107:107" x14ac:dyDescent="0.25">
      <c r="DC464351" s="1836"/>
    </row>
    <row r="464375" spans="107:107" x14ac:dyDescent="0.25">
      <c r="DC464375" s="1851"/>
    </row>
    <row r="464376" spans="107:107" x14ac:dyDescent="0.25">
      <c r="DC464376" s="1836"/>
    </row>
    <row r="464400" spans="107:107" x14ac:dyDescent="0.25">
      <c r="DC464400" s="1851"/>
    </row>
    <row r="464401" spans="107:107" x14ac:dyDescent="0.25">
      <c r="DC464401" s="1836"/>
    </row>
    <row r="464425" spans="107:107" x14ac:dyDescent="0.25">
      <c r="DC464425" s="1851"/>
    </row>
    <row r="464426" spans="107:107" x14ac:dyDescent="0.25">
      <c r="DC464426" s="1836"/>
    </row>
    <row r="464450" spans="107:107" x14ac:dyDescent="0.25">
      <c r="DC464450" s="1851"/>
    </row>
    <row r="464451" spans="107:107" x14ac:dyDescent="0.25">
      <c r="DC464451" s="1836"/>
    </row>
    <row r="464475" spans="107:107" x14ac:dyDescent="0.25">
      <c r="DC464475" s="1851"/>
    </row>
    <row r="464476" spans="107:107" x14ac:dyDescent="0.25">
      <c r="DC464476" s="1836"/>
    </row>
    <row r="464500" spans="107:107" x14ac:dyDescent="0.25">
      <c r="DC464500" s="1851"/>
    </row>
    <row r="464501" spans="107:107" x14ac:dyDescent="0.25">
      <c r="DC464501" s="1836"/>
    </row>
    <row r="464525" spans="107:107" x14ac:dyDescent="0.25">
      <c r="DC464525" s="1851"/>
    </row>
    <row r="464526" spans="107:107" x14ac:dyDescent="0.25">
      <c r="DC464526" s="1836"/>
    </row>
    <row r="464550" spans="107:107" x14ac:dyDescent="0.25">
      <c r="DC464550" s="1851"/>
    </row>
    <row r="464551" spans="107:107" x14ac:dyDescent="0.25">
      <c r="DC464551" s="1836"/>
    </row>
    <row r="464575" spans="107:107" x14ac:dyDescent="0.25">
      <c r="DC464575" s="1851"/>
    </row>
    <row r="464576" spans="107:107" x14ac:dyDescent="0.25">
      <c r="DC464576" s="1836"/>
    </row>
    <row r="464600" spans="107:107" x14ac:dyDescent="0.25">
      <c r="DC464600" s="1851"/>
    </row>
    <row r="464601" spans="107:107" x14ac:dyDescent="0.25">
      <c r="DC464601" s="1836"/>
    </row>
    <row r="464625" spans="107:107" x14ac:dyDescent="0.25">
      <c r="DC464625" s="1851"/>
    </row>
    <row r="464626" spans="107:107" x14ac:dyDescent="0.25">
      <c r="DC464626" s="1836"/>
    </row>
    <row r="464650" spans="107:107" x14ac:dyDescent="0.25">
      <c r="DC464650" s="1851"/>
    </row>
    <row r="464651" spans="107:107" x14ac:dyDescent="0.25">
      <c r="DC464651" s="1836"/>
    </row>
    <row r="464675" spans="107:107" x14ac:dyDescent="0.25">
      <c r="DC464675" s="1851"/>
    </row>
    <row r="464676" spans="107:107" x14ac:dyDescent="0.25">
      <c r="DC464676" s="1836"/>
    </row>
    <row r="464700" spans="107:107" x14ac:dyDescent="0.25">
      <c r="DC464700" s="1851"/>
    </row>
    <row r="464701" spans="107:107" x14ac:dyDescent="0.25">
      <c r="DC464701" s="1836"/>
    </row>
    <row r="464725" spans="107:107" x14ac:dyDescent="0.25">
      <c r="DC464725" s="1851"/>
    </row>
    <row r="464726" spans="107:107" x14ac:dyDescent="0.25">
      <c r="DC464726" s="1836"/>
    </row>
    <row r="464750" spans="107:107" x14ac:dyDescent="0.25">
      <c r="DC464750" s="1851"/>
    </row>
    <row r="464751" spans="107:107" x14ac:dyDescent="0.25">
      <c r="DC464751" s="1836"/>
    </row>
    <row r="464775" spans="107:107" x14ac:dyDescent="0.25">
      <c r="DC464775" s="1851"/>
    </row>
    <row r="464776" spans="107:107" x14ac:dyDescent="0.25">
      <c r="DC464776" s="1836"/>
    </row>
    <row r="464800" spans="107:107" x14ac:dyDescent="0.25">
      <c r="DC464800" s="1851"/>
    </row>
    <row r="464801" spans="107:107" x14ac:dyDescent="0.25">
      <c r="DC464801" s="1836"/>
    </row>
    <row r="464825" spans="107:107" x14ac:dyDescent="0.25">
      <c r="DC464825" s="1851"/>
    </row>
    <row r="464826" spans="107:107" x14ac:dyDescent="0.25">
      <c r="DC464826" s="1836"/>
    </row>
    <row r="464850" spans="107:107" x14ac:dyDescent="0.25">
      <c r="DC464850" s="1851"/>
    </row>
    <row r="464851" spans="107:107" x14ac:dyDescent="0.25">
      <c r="DC464851" s="1836"/>
    </row>
    <row r="464875" spans="107:107" x14ac:dyDescent="0.25">
      <c r="DC464875" s="1851"/>
    </row>
    <row r="464876" spans="107:107" x14ac:dyDescent="0.25">
      <c r="DC464876" s="1836"/>
    </row>
    <row r="464900" spans="107:107" x14ac:dyDescent="0.25">
      <c r="DC464900" s="1851"/>
    </row>
    <row r="464901" spans="107:107" x14ac:dyDescent="0.25">
      <c r="DC464901" s="1836"/>
    </row>
    <row r="464925" spans="107:107" x14ac:dyDescent="0.25">
      <c r="DC464925" s="1851"/>
    </row>
    <row r="464926" spans="107:107" x14ac:dyDescent="0.25">
      <c r="DC464926" s="1836"/>
    </row>
    <row r="464950" spans="107:107" x14ac:dyDescent="0.25">
      <c r="DC464950" s="1851"/>
    </row>
    <row r="464951" spans="107:107" x14ac:dyDescent="0.25">
      <c r="DC464951" s="1836"/>
    </row>
    <row r="464975" spans="107:107" x14ac:dyDescent="0.25">
      <c r="DC464975" s="1851"/>
    </row>
    <row r="464976" spans="107:107" x14ac:dyDescent="0.25">
      <c r="DC464976" s="1836"/>
    </row>
    <row r="465000" spans="107:107" x14ac:dyDescent="0.25">
      <c r="DC465000" s="1851"/>
    </row>
    <row r="465001" spans="107:107" x14ac:dyDescent="0.25">
      <c r="DC465001" s="1836"/>
    </row>
    <row r="465025" spans="107:107" x14ac:dyDescent="0.25">
      <c r="DC465025" s="1851"/>
    </row>
    <row r="465026" spans="107:107" x14ac:dyDescent="0.25">
      <c r="DC465026" s="1836"/>
    </row>
    <row r="465050" spans="107:107" x14ac:dyDescent="0.25">
      <c r="DC465050" s="1851"/>
    </row>
    <row r="465051" spans="107:107" x14ac:dyDescent="0.25">
      <c r="DC465051" s="1836"/>
    </row>
    <row r="465075" spans="107:107" x14ac:dyDescent="0.25">
      <c r="DC465075" s="1851"/>
    </row>
    <row r="465076" spans="107:107" x14ac:dyDescent="0.25">
      <c r="DC465076" s="1836"/>
    </row>
    <row r="465100" spans="107:107" x14ac:dyDescent="0.25">
      <c r="DC465100" s="1851"/>
    </row>
    <row r="465101" spans="107:107" x14ac:dyDescent="0.25">
      <c r="DC465101" s="1836"/>
    </row>
    <row r="465125" spans="107:107" x14ac:dyDescent="0.25">
      <c r="DC465125" s="1851"/>
    </row>
    <row r="465126" spans="107:107" x14ac:dyDescent="0.25">
      <c r="DC465126" s="1836"/>
    </row>
    <row r="465150" spans="107:107" x14ac:dyDescent="0.25">
      <c r="DC465150" s="1851"/>
    </row>
    <row r="465151" spans="107:107" x14ac:dyDescent="0.25">
      <c r="DC465151" s="1836"/>
    </row>
    <row r="465175" spans="107:107" x14ac:dyDescent="0.25">
      <c r="DC465175" s="1851"/>
    </row>
    <row r="465176" spans="107:107" x14ac:dyDescent="0.25">
      <c r="DC465176" s="1836"/>
    </row>
    <row r="465200" spans="107:107" x14ac:dyDescent="0.25">
      <c r="DC465200" s="1851"/>
    </row>
    <row r="465201" spans="107:107" x14ac:dyDescent="0.25">
      <c r="DC465201" s="1836"/>
    </row>
    <row r="465225" spans="107:107" x14ac:dyDescent="0.25">
      <c r="DC465225" s="1851"/>
    </row>
    <row r="465226" spans="107:107" x14ac:dyDescent="0.25">
      <c r="DC465226" s="1836"/>
    </row>
    <row r="465250" spans="107:107" x14ac:dyDescent="0.25">
      <c r="DC465250" s="1851"/>
    </row>
    <row r="465251" spans="107:107" x14ac:dyDescent="0.25">
      <c r="DC465251" s="1836"/>
    </row>
    <row r="465275" spans="107:107" x14ac:dyDescent="0.25">
      <c r="DC465275" s="1851"/>
    </row>
    <row r="465276" spans="107:107" x14ac:dyDescent="0.25">
      <c r="DC465276" s="1836"/>
    </row>
    <row r="465300" spans="107:107" x14ac:dyDescent="0.25">
      <c r="DC465300" s="1851"/>
    </row>
    <row r="465301" spans="107:107" x14ac:dyDescent="0.25">
      <c r="DC465301" s="1836"/>
    </row>
    <row r="465325" spans="107:107" x14ac:dyDescent="0.25">
      <c r="DC465325" s="1851"/>
    </row>
    <row r="465326" spans="107:107" x14ac:dyDescent="0.25">
      <c r="DC465326" s="1836"/>
    </row>
    <row r="465350" spans="107:107" x14ac:dyDescent="0.25">
      <c r="DC465350" s="1851"/>
    </row>
    <row r="465351" spans="107:107" x14ac:dyDescent="0.25">
      <c r="DC465351" s="1836"/>
    </row>
    <row r="465375" spans="107:107" x14ac:dyDescent="0.25">
      <c r="DC465375" s="1851"/>
    </row>
    <row r="465376" spans="107:107" x14ac:dyDescent="0.25">
      <c r="DC465376" s="1836"/>
    </row>
    <row r="465400" spans="107:107" x14ac:dyDescent="0.25">
      <c r="DC465400" s="1851"/>
    </row>
    <row r="465401" spans="107:107" x14ac:dyDescent="0.25">
      <c r="DC465401" s="1836"/>
    </row>
    <row r="465425" spans="107:107" x14ac:dyDescent="0.25">
      <c r="DC465425" s="1851"/>
    </row>
    <row r="465426" spans="107:107" x14ac:dyDescent="0.25">
      <c r="DC465426" s="1836"/>
    </row>
    <row r="465450" spans="107:107" x14ac:dyDescent="0.25">
      <c r="DC465450" s="1851"/>
    </row>
    <row r="465451" spans="107:107" x14ac:dyDescent="0.25">
      <c r="DC465451" s="1836"/>
    </row>
    <row r="465475" spans="107:107" x14ac:dyDescent="0.25">
      <c r="DC465475" s="1851"/>
    </row>
    <row r="465476" spans="107:107" x14ac:dyDescent="0.25">
      <c r="DC465476" s="1836"/>
    </row>
    <row r="465500" spans="107:107" x14ac:dyDescent="0.25">
      <c r="DC465500" s="1851"/>
    </row>
    <row r="465501" spans="107:107" x14ac:dyDescent="0.25">
      <c r="DC465501" s="1836"/>
    </row>
    <row r="465525" spans="107:107" x14ac:dyDescent="0.25">
      <c r="DC465525" s="1851"/>
    </row>
    <row r="465526" spans="107:107" x14ac:dyDescent="0.25">
      <c r="DC465526" s="1836"/>
    </row>
    <row r="465550" spans="107:107" x14ac:dyDescent="0.25">
      <c r="DC465550" s="1851"/>
    </row>
    <row r="465551" spans="107:107" x14ac:dyDescent="0.25">
      <c r="DC465551" s="1836"/>
    </row>
    <row r="465575" spans="107:107" x14ac:dyDescent="0.25">
      <c r="DC465575" s="1851"/>
    </row>
    <row r="465576" spans="107:107" x14ac:dyDescent="0.25">
      <c r="DC465576" s="1836"/>
    </row>
    <row r="465600" spans="107:107" x14ac:dyDescent="0.25">
      <c r="DC465600" s="1851"/>
    </row>
    <row r="465601" spans="107:107" x14ac:dyDescent="0.25">
      <c r="DC465601" s="1836"/>
    </row>
    <row r="465625" spans="107:107" x14ac:dyDescent="0.25">
      <c r="DC465625" s="1851"/>
    </row>
    <row r="465626" spans="107:107" x14ac:dyDescent="0.25">
      <c r="DC465626" s="1836"/>
    </row>
    <row r="465650" spans="107:107" x14ac:dyDescent="0.25">
      <c r="DC465650" s="1851"/>
    </row>
    <row r="465651" spans="107:107" x14ac:dyDescent="0.25">
      <c r="DC465651" s="1836"/>
    </row>
    <row r="465675" spans="107:107" x14ac:dyDescent="0.25">
      <c r="DC465675" s="1851"/>
    </row>
    <row r="465676" spans="107:107" x14ac:dyDescent="0.25">
      <c r="DC465676" s="1836"/>
    </row>
    <row r="465700" spans="107:107" x14ac:dyDescent="0.25">
      <c r="DC465700" s="1851"/>
    </row>
    <row r="465701" spans="107:107" x14ac:dyDescent="0.25">
      <c r="DC465701" s="1836"/>
    </row>
    <row r="465725" spans="107:107" x14ac:dyDescent="0.25">
      <c r="DC465725" s="1851"/>
    </row>
    <row r="465726" spans="107:107" x14ac:dyDescent="0.25">
      <c r="DC465726" s="1836"/>
    </row>
    <row r="465750" spans="107:107" x14ac:dyDescent="0.25">
      <c r="DC465750" s="1851"/>
    </row>
    <row r="465751" spans="107:107" x14ac:dyDescent="0.25">
      <c r="DC465751" s="1836"/>
    </row>
    <row r="465775" spans="107:107" x14ac:dyDescent="0.25">
      <c r="DC465775" s="1851"/>
    </row>
    <row r="465776" spans="107:107" x14ac:dyDescent="0.25">
      <c r="DC465776" s="1836"/>
    </row>
    <row r="465800" spans="107:107" x14ac:dyDescent="0.25">
      <c r="DC465800" s="1851"/>
    </row>
    <row r="465801" spans="107:107" x14ac:dyDescent="0.25">
      <c r="DC465801" s="1836"/>
    </row>
    <row r="465825" spans="107:107" x14ac:dyDescent="0.25">
      <c r="DC465825" s="1851"/>
    </row>
    <row r="465826" spans="107:107" x14ac:dyDescent="0.25">
      <c r="DC465826" s="1836"/>
    </row>
    <row r="465850" spans="107:107" x14ac:dyDescent="0.25">
      <c r="DC465850" s="1851"/>
    </row>
    <row r="465851" spans="107:107" x14ac:dyDescent="0.25">
      <c r="DC465851" s="1836"/>
    </row>
    <row r="465875" spans="107:107" x14ac:dyDescent="0.25">
      <c r="DC465875" s="1851"/>
    </row>
    <row r="465876" spans="107:107" x14ac:dyDescent="0.25">
      <c r="DC465876" s="1836"/>
    </row>
    <row r="465900" spans="107:107" x14ac:dyDescent="0.25">
      <c r="DC465900" s="1851"/>
    </row>
    <row r="465901" spans="107:107" x14ac:dyDescent="0.25">
      <c r="DC465901" s="1836"/>
    </row>
    <row r="465925" spans="107:107" x14ac:dyDescent="0.25">
      <c r="DC465925" s="1851"/>
    </row>
    <row r="465926" spans="107:107" x14ac:dyDescent="0.25">
      <c r="DC465926" s="1836"/>
    </row>
    <row r="465950" spans="107:107" x14ac:dyDescent="0.25">
      <c r="DC465950" s="1851"/>
    </row>
    <row r="465951" spans="107:107" x14ac:dyDescent="0.25">
      <c r="DC465951" s="1836"/>
    </row>
    <row r="465975" spans="107:107" x14ac:dyDescent="0.25">
      <c r="DC465975" s="1851"/>
    </row>
    <row r="465976" spans="107:107" x14ac:dyDescent="0.25">
      <c r="DC465976" s="1836"/>
    </row>
    <row r="466000" spans="107:107" x14ac:dyDescent="0.25">
      <c r="DC466000" s="1851"/>
    </row>
    <row r="466001" spans="107:107" x14ac:dyDescent="0.25">
      <c r="DC466001" s="1836"/>
    </row>
    <row r="466025" spans="107:107" x14ac:dyDescent="0.25">
      <c r="DC466025" s="1851"/>
    </row>
    <row r="466026" spans="107:107" x14ac:dyDescent="0.25">
      <c r="DC466026" s="1836"/>
    </row>
    <row r="466050" spans="107:107" x14ac:dyDescent="0.25">
      <c r="DC466050" s="1851"/>
    </row>
    <row r="466051" spans="107:107" x14ac:dyDescent="0.25">
      <c r="DC466051" s="1836"/>
    </row>
    <row r="466075" spans="107:107" x14ac:dyDescent="0.25">
      <c r="DC466075" s="1851"/>
    </row>
    <row r="466076" spans="107:107" x14ac:dyDescent="0.25">
      <c r="DC466076" s="1836"/>
    </row>
    <row r="466100" spans="107:107" x14ac:dyDescent="0.25">
      <c r="DC466100" s="1851"/>
    </row>
    <row r="466101" spans="107:107" x14ac:dyDescent="0.25">
      <c r="DC466101" s="1836"/>
    </row>
    <row r="466125" spans="107:107" x14ac:dyDescent="0.25">
      <c r="DC466125" s="1851"/>
    </row>
    <row r="466126" spans="107:107" x14ac:dyDescent="0.25">
      <c r="DC466126" s="1836"/>
    </row>
    <row r="466150" spans="107:107" x14ac:dyDescent="0.25">
      <c r="DC466150" s="1851"/>
    </row>
    <row r="466151" spans="107:107" x14ac:dyDescent="0.25">
      <c r="DC466151" s="1836"/>
    </row>
    <row r="466175" spans="107:107" x14ac:dyDescent="0.25">
      <c r="DC466175" s="1851"/>
    </row>
    <row r="466176" spans="107:107" x14ac:dyDescent="0.25">
      <c r="DC466176" s="1836"/>
    </row>
    <row r="466200" spans="107:107" x14ac:dyDescent="0.25">
      <c r="DC466200" s="1851"/>
    </row>
    <row r="466201" spans="107:107" x14ac:dyDescent="0.25">
      <c r="DC466201" s="1836"/>
    </row>
    <row r="466225" spans="107:107" x14ac:dyDescent="0.25">
      <c r="DC466225" s="1851"/>
    </row>
    <row r="466226" spans="107:107" x14ac:dyDescent="0.25">
      <c r="DC466226" s="1836"/>
    </row>
    <row r="466250" spans="107:107" x14ac:dyDescent="0.25">
      <c r="DC466250" s="1851"/>
    </row>
    <row r="466251" spans="107:107" x14ac:dyDescent="0.25">
      <c r="DC466251" s="1836"/>
    </row>
    <row r="466275" spans="107:107" x14ac:dyDescent="0.25">
      <c r="DC466275" s="1851"/>
    </row>
    <row r="466276" spans="107:107" x14ac:dyDescent="0.25">
      <c r="DC466276" s="1836"/>
    </row>
    <row r="466300" spans="107:107" x14ac:dyDescent="0.25">
      <c r="DC466300" s="1851"/>
    </row>
    <row r="466301" spans="107:107" x14ac:dyDescent="0.25">
      <c r="DC466301" s="1836"/>
    </row>
    <row r="466325" spans="107:107" x14ac:dyDescent="0.25">
      <c r="DC466325" s="1851"/>
    </row>
    <row r="466326" spans="107:107" x14ac:dyDescent="0.25">
      <c r="DC466326" s="1836"/>
    </row>
    <row r="466350" spans="107:107" x14ac:dyDescent="0.25">
      <c r="DC466350" s="1851"/>
    </row>
    <row r="466351" spans="107:107" x14ac:dyDescent="0.25">
      <c r="DC466351" s="1836"/>
    </row>
    <row r="466375" spans="107:107" x14ac:dyDescent="0.25">
      <c r="DC466375" s="1851"/>
    </row>
    <row r="466376" spans="107:107" x14ac:dyDescent="0.25">
      <c r="DC466376" s="1836"/>
    </row>
    <row r="466400" spans="107:107" x14ac:dyDescent="0.25">
      <c r="DC466400" s="1851"/>
    </row>
    <row r="466401" spans="107:107" x14ac:dyDescent="0.25">
      <c r="DC466401" s="1836"/>
    </row>
    <row r="466425" spans="107:107" x14ac:dyDescent="0.25">
      <c r="DC466425" s="1851"/>
    </row>
    <row r="466426" spans="107:107" x14ac:dyDescent="0.25">
      <c r="DC466426" s="1836"/>
    </row>
    <row r="466450" spans="107:107" x14ac:dyDescent="0.25">
      <c r="DC466450" s="1851"/>
    </row>
    <row r="466451" spans="107:107" x14ac:dyDescent="0.25">
      <c r="DC466451" s="1836"/>
    </row>
    <row r="466475" spans="107:107" x14ac:dyDescent="0.25">
      <c r="DC466475" s="1851"/>
    </row>
    <row r="466476" spans="107:107" x14ac:dyDescent="0.25">
      <c r="DC466476" s="1836"/>
    </row>
    <row r="466500" spans="107:107" x14ac:dyDescent="0.25">
      <c r="DC466500" s="1851"/>
    </row>
    <row r="466501" spans="107:107" x14ac:dyDescent="0.25">
      <c r="DC466501" s="1836"/>
    </row>
    <row r="466525" spans="107:107" x14ac:dyDescent="0.25">
      <c r="DC466525" s="1851"/>
    </row>
    <row r="466526" spans="107:107" x14ac:dyDescent="0.25">
      <c r="DC466526" s="1836"/>
    </row>
    <row r="466550" spans="107:107" x14ac:dyDescent="0.25">
      <c r="DC466550" s="1851"/>
    </row>
    <row r="466551" spans="107:107" x14ac:dyDescent="0.25">
      <c r="DC466551" s="1836"/>
    </row>
    <row r="466575" spans="107:107" x14ac:dyDescent="0.25">
      <c r="DC466575" s="1851"/>
    </row>
    <row r="466576" spans="107:107" x14ac:dyDescent="0.25">
      <c r="DC466576" s="1836"/>
    </row>
    <row r="466600" spans="107:107" x14ac:dyDescent="0.25">
      <c r="DC466600" s="1851"/>
    </row>
    <row r="466601" spans="107:107" x14ac:dyDescent="0.25">
      <c r="DC466601" s="1836"/>
    </row>
    <row r="466625" spans="107:107" x14ac:dyDescent="0.25">
      <c r="DC466625" s="1851"/>
    </row>
    <row r="466626" spans="107:107" x14ac:dyDescent="0.25">
      <c r="DC466626" s="1836"/>
    </row>
    <row r="466650" spans="107:107" x14ac:dyDescent="0.25">
      <c r="DC466650" s="1851"/>
    </row>
    <row r="466651" spans="107:107" x14ac:dyDescent="0.25">
      <c r="DC466651" s="1836"/>
    </row>
    <row r="466675" spans="107:107" x14ac:dyDescent="0.25">
      <c r="DC466675" s="1851"/>
    </row>
    <row r="466676" spans="107:107" x14ac:dyDescent="0.25">
      <c r="DC466676" s="1836"/>
    </row>
    <row r="466700" spans="107:107" x14ac:dyDescent="0.25">
      <c r="DC466700" s="1851"/>
    </row>
    <row r="466701" spans="107:107" x14ac:dyDescent="0.25">
      <c r="DC466701" s="1836"/>
    </row>
    <row r="466725" spans="107:107" x14ac:dyDescent="0.25">
      <c r="DC466725" s="1851"/>
    </row>
    <row r="466726" spans="107:107" x14ac:dyDescent="0.25">
      <c r="DC466726" s="1836"/>
    </row>
    <row r="466750" spans="107:107" x14ac:dyDescent="0.25">
      <c r="DC466750" s="1851"/>
    </row>
    <row r="466751" spans="107:107" x14ac:dyDescent="0.25">
      <c r="DC466751" s="1836"/>
    </row>
    <row r="466775" spans="107:107" x14ac:dyDescent="0.25">
      <c r="DC466775" s="1851"/>
    </row>
    <row r="466776" spans="107:107" x14ac:dyDescent="0.25">
      <c r="DC466776" s="1836"/>
    </row>
    <row r="466800" spans="107:107" x14ac:dyDescent="0.25">
      <c r="DC466800" s="1851"/>
    </row>
    <row r="466801" spans="107:107" x14ac:dyDescent="0.25">
      <c r="DC466801" s="1836"/>
    </row>
    <row r="466825" spans="107:107" x14ac:dyDescent="0.25">
      <c r="DC466825" s="1851"/>
    </row>
    <row r="466826" spans="107:107" x14ac:dyDescent="0.25">
      <c r="DC466826" s="1836"/>
    </row>
    <row r="466850" spans="107:107" x14ac:dyDescent="0.25">
      <c r="DC466850" s="1851"/>
    </row>
    <row r="466851" spans="107:107" x14ac:dyDescent="0.25">
      <c r="DC466851" s="1836"/>
    </row>
    <row r="466875" spans="107:107" x14ac:dyDescent="0.25">
      <c r="DC466875" s="1851"/>
    </row>
    <row r="466876" spans="107:107" x14ac:dyDescent="0.25">
      <c r="DC466876" s="1836"/>
    </row>
    <row r="466900" spans="107:107" x14ac:dyDescent="0.25">
      <c r="DC466900" s="1851"/>
    </row>
    <row r="466901" spans="107:107" x14ac:dyDescent="0.25">
      <c r="DC466901" s="1836"/>
    </row>
    <row r="466925" spans="107:107" x14ac:dyDescent="0.25">
      <c r="DC466925" s="1851"/>
    </row>
    <row r="466926" spans="107:107" x14ac:dyDescent="0.25">
      <c r="DC466926" s="1836"/>
    </row>
    <row r="466950" spans="107:107" x14ac:dyDescent="0.25">
      <c r="DC466950" s="1851"/>
    </row>
    <row r="466951" spans="107:107" x14ac:dyDescent="0.25">
      <c r="DC466951" s="1836"/>
    </row>
    <row r="466975" spans="107:107" x14ac:dyDescent="0.25">
      <c r="DC466975" s="1851"/>
    </row>
    <row r="466976" spans="107:107" x14ac:dyDescent="0.25">
      <c r="DC466976" s="1836"/>
    </row>
    <row r="467000" spans="107:107" x14ac:dyDescent="0.25">
      <c r="DC467000" s="1851"/>
    </row>
    <row r="467001" spans="107:107" x14ac:dyDescent="0.25">
      <c r="DC467001" s="1836"/>
    </row>
    <row r="467025" spans="107:107" x14ac:dyDescent="0.25">
      <c r="DC467025" s="1851"/>
    </row>
    <row r="467026" spans="107:107" x14ac:dyDescent="0.25">
      <c r="DC467026" s="1836"/>
    </row>
    <row r="467050" spans="107:107" x14ac:dyDescent="0.25">
      <c r="DC467050" s="1851"/>
    </row>
    <row r="467051" spans="107:107" x14ac:dyDescent="0.25">
      <c r="DC467051" s="1836"/>
    </row>
    <row r="467075" spans="107:107" x14ac:dyDescent="0.25">
      <c r="DC467075" s="1851"/>
    </row>
    <row r="467076" spans="107:107" x14ac:dyDescent="0.25">
      <c r="DC467076" s="1836"/>
    </row>
    <row r="467100" spans="107:107" x14ac:dyDescent="0.25">
      <c r="DC467100" s="1851"/>
    </row>
    <row r="467101" spans="107:107" x14ac:dyDescent="0.25">
      <c r="DC467101" s="1836"/>
    </row>
    <row r="467125" spans="107:107" x14ac:dyDescent="0.25">
      <c r="DC467125" s="1851"/>
    </row>
    <row r="467126" spans="107:107" x14ac:dyDescent="0.25">
      <c r="DC467126" s="1836"/>
    </row>
    <row r="467150" spans="107:107" x14ac:dyDescent="0.25">
      <c r="DC467150" s="1851"/>
    </row>
    <row r="467151" spans="107:107" x14ac:dyDescent="0.25">
      <c r="DC467151" s="1836"/>
    </row>
    <row r="467175" spans="107:107" x14ac:dyDescent="0.25">
      <c r="DC467175" s="1851"/>
    </row>
    <row r="467176" spans="107:107" x14ac:dyDescent="0.25">
      <c r="DC467176" s="1836"/>
    </row>
    <row r="467200" spans="107:107" x14ac:dyDescent="0.25">
      <c r="DC467200" s="1851"/>
    </row>
    <row r="467201" spans="107:107" x14ac:dyDescent="0.25">
      <c r="DC467201" s="1836"/>
    </row>
    <row r="467225" spans="107:107" x14ac:dyDescent="0.25">
      <c r="DC467225" s="1851"/>
    </row>
    <row r="467226" spans="107:107" x14ac:dyDescent="0.25">
      <c r="DC467226" s="1836"/>
    </row>
    <row r="467250" spans="107:107" x14ac:dyDescent="0.25">
      <c r="DC467250" s="1851"/>
    </row>
    <row r="467251" spans="107:107" x14ac:dyDescent="0.25">
      <c r="DC467251" s="1836"/>
    </row>
    <row r="467275" spans="107:107" x14ac:dyDescent="0.25">
      <c r="DC467275" s="1851"/>
    </row>
    <row r="467276" spans="107:107" x14ac:dyDescent="0.25">
      <c r="DC467276" s="1836"/>
    </row>
    <row r="467300" spans="107:107" x14ac:dyDescent="0.25">
      <c r="DC467300" s="1851"/>
    </row>
    <row r="467301" spans="107:107" x14ac:dyDescent="0.25">
      <c r="DC467301" s="1836"/>
    </row>
    <row r="467325" spans="107:107" x14ac:dyDescent="0.25">
      <c r="DC467325" s="1851"/>
    </row>
    <row r="467326" spans="107:107" x14ac:dyDescent="0.25">
      <c r="DC467326" s="1836"/>
    </row>
    <row r="467350" spans="107:107" x14ac:dyDescent="0.25">
      <c r="DC467350" s="1851"/>
    </row>
    <row r="467351" spans="107:107" x14ac:dyDescent="0.25">
      <c r="DC467351" s="1836"/>
    </row>
    <row r="467375" spans="107:107" x14ac:dyDescent="0.25">
      <c r="DC467375" s="1851"/>
    </row>
    <row r="467376" spans="107:107" x14ac:dyDescent="0.25">
      <c r="DC467376" s="1836"/>
    </row>
    <row r="467400" spans="107:107" x14ac:dyDescent="0.25">
      <c r="DC467400" s="1851"/>
    </row>
    <row r="467401" spans="107:107" x14ac:dyDescent="0.25">
      <c r="DC467401" s="1836"/>
    </row>
    <row r="467425" spans="107:107" x14ac:dyDescent="0.25">
      <c r="DC467425" s="1851"/>
    </row>
    <row r="467426" spans="107:107" x14ac:dyDescent="0.25">
      <c r="DC467426" s="1836"/>
    </row>
    <row r="467450" spans="107:107" x14ac:dyDescent="0.25">
      <c r="DC467450" s="1851"/>
    </row>
    <row r="467451" spans="107:107" x14ac:dyDescent="0.25">
      <c r="DC467451" s="1836"/>
    </row>
    <row r="467475" spans="107:107" x14ac:dyDescent="0.25">
      <c r="DC467475" s="1851"/>
    </row>
    <row r="467476" spans="107:107" x14ac:dyDescent="0.25">
      <c r="DC467476" s="1836"/>
    </row>
    <row r="467500" spans="107:107" x14ac:dyDescent="0.25">
      <c r="DC467500" s="1851"/>
    </row>
    <row r="467501" spans="107:107" x14ac:dyDescent="0.25">
      <c r="DC467501" s="1836"/>
    </row>
    <row r="467525" spans="107:107" x14ac:dyDescent="0.25">
      <c r="DC467525" s="1851"/>
    </row>
    <row r="467526" spans="107:107" x14ac:dyDescent="0.25">
      <c r="DC467526" s="1836"/>
    </row>
    <row r="467550" spans="107:107" x14ac:dyDescent="0.25">
      <c r="DC467550" s="1851"/>
    </row>
    <row r="467551" spans="107:107" x14ac:dyDescent="0.25">
      <c r="DC467551" s="1836"/>
    </row>
    <row r="467575" spans="107:107" x14ac:dyDescent="0.25">
      <c r="DC467575" s="1851"/>
    </row>
    <row r="467576" spans="107:107" x14ac:dyDescent="0.25">
      <c r="DC467576" s="1836"/>
    </row>
    <row r="467600" spans="107:107" x14ac:dyDescent="0.25">
      <c r="DC467600" s="1851"/>
    </row>
    <row r="467601" spans="107:107" x14ac:dyDescent="0.25">
      <c r="DC467601" s="1836"/>
    </row>
    <row r="467625" spans="107:107" x14ac:dyDescent="0.25">
      <c r="DC467625" s="1851"/>
    </row>
    <row r="467626" spans="107:107" x14ac:dyDescent="0.25">
      <c r="DC467626" s="1836"/>
    </row>
    <row r="467650" spans="107:107" x14ac:dyDescent="0.25">
      <c r="DC467650" s="1851"/>
    </row>
    <row r="467651" spans="107:107" x14ac:dyDescent="0.25">
      <c r="DC467651" s="1836"/>
    </row>
    <row r="467675" spans="107:107" x14ac:dyDescent="0.25">
      <c r="DC467675" s="1851"/>
    </row>
    <row r="467676" spans="107:107" x14ac:dyDescent="0.25">
      <c r="DC467676" s="1836"/>
    </row>
    <row r="467700" spans="107:107" x14ac:dyDescent="0.25">
      <c r="DC467700" s="1851"/>
    </row>
    <row r="467701" spans="107:107" x14ac:dyDescent="0.25">
      <c r="DC467701" s="1836"/>
    </row>
    <row r="467725" spans="107:107" x14ac:dyDescent="0.25">
      <c r="DC467725" s="1851"/>
    </row>
    <row r="467726" spans="107:107" x14ac:dyDescent="0.25">
      <c r="DC467726" s="1836"/>
    </row>
    <row r="467750" spans="107:107" x14ac:dyDescent="0.25">
      <c r="DC467750" s="1851"/>
    </row>
    <row r="467751" spans="107:107" x14ac:dyDescent="0.25">
      <c r="DC467751" s="1836"/>
    </row>
    <row r="467775" spans="107:107" x14ac:dyDescent="0.25">
      <c r="DC467775" s="1851"/>
    </row>
    <row r="467776" spans="107:107" x14ac:dyDescent="0.25">
      <c r="DC467776" s="1836"/>
    </row>
    <row r="467800" spans="107:107" x14ac:dyDescent="0.25">
      <c r="DC467800" s="1851"/>
    </row>
    <row r="467801" spans="107:107" x14ac:dyDescent="0.25">
      <c r="DC467801" s="1836"/>
    </row>
    <row r="467825" spans="107:107" x14ac:dyDescent="0.25">
      <c r="DC467825" s="1851"/>
    </row>
    <row r="467826" spans="107:107" x14ac:dyDescent="0.25">
      <c r="DC467826" s="1836"/>
    </row>
    <row r="467850" spans="107:107" x14ac:dyDescent="0.25">
      <c r="DC467850" s="1851"/>
    </row>
    <row r="467851" spans="107:107" x14ac:dyDescent="0.25">
      <c r="DC467851" s="1836"/>
    </row>
    <row r="467875" spans="107:107" x14ac:dyDescent="0.25">
      <c r="DC467875" s="1851"/>
    </row>
    <row r="467876" spans="107:107" x14ac:dyDescent="0.25">
      <c r="DC467876" s="1836"/>
    </row>
    <row r="467900" spans="107:107" x14ac:dyDescent="0.25">
      <c r="DC467900" s="1851"/>
    </row>
    <row r="467901" spans="107:107" x14ac:dyDescent="0.25">
      <c r="DC467901" s="1836"/>
    </row>
    <row r="467925" spans="107:107" x14ac:dyDescent="0.25">
      <c r="DC467925" s="1851"/>
    </row>
    <row r="467926" spans="107:107" x14ac:dyDescent="0.25">
      <c r="DC467926" s="1836"/>
    </row>
    <row r="467950" spans="107:107" x14ac:dyDescent="0.25">
      <c r="DC467950" s="1851"/>
    </row>
    <row r="467951" spans="107:107" x14ac:dyDescent="0.25">
      <c r="DC467951" s="1836"/>
    </row>
    <row r="467975" spans="107:107" x14ac:dyDescent="0.25">
      <c r="DC467975" s="1851"/>
    </row>
    <row r="467976" spans="107:107" x14ac:dyDescent="0.25">
      <c r="DC467976" s="1836"/>
    </row>
    <row r="468000" spans="107:107" x14ac:dyDescent="0.25">
      <c r="DC468000" s="1851"/>
    </row>
    <row r="468001" spans="107:107" x14ac:dyDescent="0.25">
      <c r="DC468001" s="1836"/>
    </row>
    <row r="468025" spans="107:107" x14ac:dyDescent="0.25">
      <c r="DC468025" s="1851"/>
    </row>
    <row r="468026" spans="107:107" x14ac:dyDescent="0.25">
      <c r="DC468026" s="1836"/>
    </row>
    <row r="468050" spans="107:107" x14ac:dyDescent="0.25">
      <c r="DC468050" s="1851"/>
    </row>
    <row r="468051" spans="107:107" x14ac:dyDescent="0.25">
      <c r="DC468051" s="1836"/>
    </row>
    <row r="468075" spans="107:107" x14ac:dyDescent="0.25">
      <c r="DC468075" s="1851"/>
    </row>
    <row r="468076" spans="107:107" x14ac:dyDescent="0.25">
      <c r="DC468076" s="1836"/>
    </row>
    <row r="468100" spans="107:107" x14ac:dyDescent="0.25">
      <c r="DC468100" s="1851"/>
    </row>
    <row r="468101" spans="107:107" x14ac:dyDescent="0.25">
      <c r="DC468101" s="1836"/>
    </row>
    <row r="468125" spans="107:107" x14ac:dyDescent="0.25">
      <c r="DC468125" s="1851"/>
    </row>
    <row r="468126" spans="107:107" x14ac:dyDescent="0.25">
      <c r="DC468126" s="1836"/>
    </row>
    <row r="468150" spans="107:107" x14ac:dyDescent="0.25">
      <c r="DC468150" s="1851"/>
    </row>
    <row r="468151" spans="107:107" x14ac:dyDescent="0.25">
      <c r="DC468151" s="1836"/>
    </row>
    <row r="468175" spans="107:107" x14ac:dyDescent="0.25">
      <c r="DC468175" s="1851"/>
    </row>
    <row r="468176" spans="107:107" x14ac:dyDescent="0.25">
      <c r="DC468176" s="1836"/>
    </row>
    <row r="468200" spans="107:107" x14ac:dyDescent="0.25">
      <c r="DC468200" s="1851"/>
    </row>
    <row r="468201" spans="107:107" x14ac:dyDescent="0.25">
      <c r="DC468201" s="1836"/>
    </row>
    <row r="468225" spans="107:107" x14ac:dyDescent="0.25">
      <c r="DC468225" s="1851"/>
    </row>
    <row r="468226" spans="107:107" x14ac:dyDescent="0.25">
      <c r="DC468226" s="1836"/>
    </row>
    <row r="468250" spans="107:107" x14ac:dyDescent="0.25">
      <c r="DC468250" s="1851"/>
    </row>
    <row r="468251" spans="107:107" x14ac:dyDescent="0.25">
      <c r="DC468251" s="1836"/>
    </row>
    <row r="468275" spans="107:107" x14ac:dyDescent="0.25">
      <c r="DC468275" s="1851"/>
    </row>
    <row r="468276" spans="107:107" x14ac:dyDescent="0.25">
      <c r="DC468276" s="1836"/>
    </row>
    <row r="468300" spans="107:107" x14ac:dyDescent="0.25">
      <c r="DC468300" s="1851"/>
    </row>
    <row r="468301" spans="107:107" x14ac:dyDescent="0.25">
      <c r="DC468301" s="1836"/>
    </row>
    <row r="468325" spans="107:107" x14ac:dyDescent="0.25">
      <c r="DC468325" s="1851"/>
    </row>
    <row r="468326" spans="107:107" x14ac:dyDescent="0.25">
      <c r="DC468326" s="1836"/>
    </row>
    <row r="468350" spans="107:107" x14ac:dyDescent="0.25">
      <c r="DC468350" s="1851"/>
    </row>
    <row r="468351" spans="107:107" x14ac:dyDescent="0.25">
      <c r="DC468351" s="1836"/>
    </row>
    <row r="468375" spans="107:107" x14ac:dyDescent="0.25">
      <c r="DC468375" s="1851"/>
    </row>
    <row r="468376" spans="107:107" x14ac:dyDescent="0.25">
      <c r="DC468376" s="1836"/>
    </row>
    <row r="468400" spans="107:107" x14ac:dyDescent="0.25">
      <c r="DC468400" s="1851"/>
    </row>
    <row r="468401" spans="107:107" x14ac:dyDescent="0.25">
      <c r="DC468401" s="1836"/>
    </row>
    <row r="468425" spans="107:107" x14ac:dyDescent="0.25">
      <c r="DC468425" s="1851"/>
    </row>
    <row r="468426" spans="107:107" x14ac:dyDescent="0.25">
      <c r="DC468426" s="1836"/>
    </row>
    <row r="468450" spans="107:107" x14ac:dyDescent="0.25">
      <c r="DC468450" s="1851"/>
    </row>
    <row r="468451" spans="107:107" x14ac:dyDescent="0.25">
      <c r="DC468451" s="1836"/>
    </row>
    <row r="468475" spans="107:107" x14ac:dyDescent="0.25">
      <c r="DC468475" s="1851"/>
    </row>
    <row r="468476" spans="107:107" x14ac:dyDescent="0.25">
      <c r="DC468476" s="1836"/>
    </row>
    <row r="468500" spans="107:107" x14ac:dyDescent="0.25">
      <c r="DC468500" s="1851"/>
    </row>
    <row r="468501" spans="107:107" x14ac:dyDescent="0.25">
      <c r="DC468501" s="1836"/>
    </row>
    <row r="468525" spans="107:107" x14ac:dyDescent="0.25">
      <c r="DC468525" s="1851"/>
    </row>
    <row r="468526" spans="107:107" x14ac:dyDescent="0.25">
      <c r="DC468526" s="1836"/>
    </row>
    <row r="468550" spans="107:107" x14ac:dyDescent="0.25">
      <c r="DC468550" s="1851"/>
    </row>
    <row r="468551" spans="107:107" x14ac:dyDescent="0.25">
      <c r="DC468551" s="1836"/>
    </row>
    <row r="468575" spans="107:107" x14ac:dyDescent="0.25">
      <c r="DC468575" s="1851"/>
    </row>
    <row r="468576" spans="107:107" x14ac:dyDescent="0.25">
      <c r="DC468576" s="1836"/>
    </row>
    <row r="468600" spans="107:107" x14ac:dyDescent="0.25">
      <c r="DC468600" s="1851"/>
    </row>
    <row r="468601" spans="107:107" x14ac:dyDescent="0.25">
      <c r="DC468601" s="1836"/>
    </row>
    <row r="468625" spans="107:107" x14ac:dyDescent="0.25">
      <c r="DC468625" s="1851"/>
    </row>
    <row r="468626" spans="107:107" x14ac:dyDescent="0.25">
      <c r="DC468626" s="1836"/>
    </row>
    <row r="468650" spans="107:107" x14ac:dyDescent="0.25">
      <c r="DC468650" s="1851"/>
    </row>
    <row r="468651" spans="107:107" x14ac:dyDescent="0.25">
      <c r="DC468651" s="1836"/>
    </row>
    <row r="468675" spans="107:107" x14ac:dyDescent="0.25">
      <c r="DC468675" s="1851"/>
    </row>
    <row r="468676" spans="107:107" x14ac:dyDescent="0.25">
      <c r="DC468676" s="1836"/>
    </row>
    <row r="468700" spans="107:107" x14ac:dyDescent="0.25">
      <c r="DC468700" s="1851"/>
    </row>
    <row r="468701" spans="107:107" x14ac:dyDescent="0.25">
      <c r="DC468701" s="1836"/>
    </row>
    <row r="468725" spans="107:107" x14ac:dyDescent="0.25">
      <c r="DC468725" s="1851"/>
    </row>
    <row r="468726" spans="107:107" x14ac:dyDescent="0.25">
      <c r="DC468726" s="1836"/>
    </row>
    <row r="468750" spans="107:107" x14ac:dyDescent="0.25">
      <c r="DC468750" s="1851"/>
    </row>
    <row r="468751" spans="107:107" x14ac:dyDescent="0.25">
      <c r="DC468751" s="1836"/>
    </row>
    <row r="468775" spans="107:107" x14ac:dyDescent="0.25">
      <c r="DC468775" s="1851"/>
    </row>
    <row r="468776" spans="107:107" x14ac:dyDescent="0.25">
      <c r="DC468776" s="1836"/>
    </row>
    <row r="468800" spans="107:107" x14ac:dyDescent="0.25">
      <c r="DC468800" s="1851"/>
    </row>
    <row r="468801" spans="107:107" x14ac:dyDescent="0.25">
      <c r="DC468801" s="1836"/>
    </row>
    <row r="468825" spans="107:107" x14ac:dyDescent="0.25">
      <c r="DC468825" s="1851"/>
    </row>
    <row r="468826" spans="107:107" x14ac:dyDescent="0.25">
      <c r="DC468826" s="1836"/>
    </row>
    <row r="468850" spans="107:107" x14ac:dyDescent="0.25">
      <c r="DC468850" s="1851"/>
    </row>
    <row r="468851" spans="107:107" x14ac:dyDescent="0.25">
      <c r="DC468851" s="1836"/>
    </row>
    <row r="468875" spans="107:107" x14ac:dyDescent="0.25">
      <c r="DC468875" s="1851"/>
    </row>
    <row r="468876" spans="107:107" x14ac:dyDescent="0.25">
      <c r="DC468876" s="1836"/>
    </row>
    <row r="468900" spans="107:107" x14ac:dyDescent="0.25">
      <c r="DC468900" s="1851"/>
    </row>
    <row r="468901" spans="107:107" x14ac:dyDescent="0.25">
      <c r="DC468901" s="1836"/>
    </row>
    <row r="468925" spans="107:107" x14ac:dyDescent="0.25">
      <c r="DC468925" s="1851"/>
    </row>
    <row r="468926" spans="107:107" x14ac:dyDescent="0.25">
      <c r="DC468926" s="1836"/>
    </row>
    <row r="468950" spans="107:107" x14ac:dyDescent="0.25">
      <c r="DC468950" s="1851"/>
    </row>
    <row r="468951" spans="107:107" x14ac:dyDescent="0.25">
      <c r="DC468951" s="1836"/>
    </row>
    <row r="468975" spans="107:107" x14ac:dyDescent="0.25">
      <c r="DC468975" s="1851"/>
    </row>
    <row r="468976" spans="107:107" x14ac:dyDescent="0.25">
      <c r="DC468976" s="1836"/>
    </row>
    <row r="469000" spans="107:107" x14ac:dyDescent="0.25">
      <c r="DC469000" s="1851"/>
    </row>
    <row r="469001" spans="107:107" x14ac:dyDescent="0.25">
      <c r="DC469001" s="1836"/>
    </row>
    <row r="469025" spans="107:107" x14ac:dyDescent="0.25">
      <c r="DC469025" s="1851"/>
    </row>
    <row r="469026" spans="107:107" x14ac:dyDescent="0.25">
      <c r="DC469026" s="1836"/>
    </row>
    <row r="469050" spans="107:107" x14ac:dyDescent="0.25">
      <c r="DC469050" s="1851"/>
    </row>
    <row r="469051" spans="107:107" x14ac:dyDescent="0.25">
      <c r="DC469051" s="1836"/>
    </row>
    <row r="469075" spans="107:107" x14ac:dyDescent="0.25">
      <c r="DC469075" s="1851"/>
    </row>
    <row r="469076" spans="107:107" x14ac:dyDescent="0.25">
      <c r="DC469076" s="1836"/>
    </row>
    <row r="469100" spans="107:107" x14ac:dyDescent="0.25">
      <c r="DC469100" s="1851"/>
    </row>
    <row r="469101" spans="107:107" x14ac:dyDescent="0.25">
      <c r="DC469101" s="1836"/>
    </row>
    <row r="469125" spans="107:107" x14ac:dyDescent="0.25">
      <c r="DC469125" s="1851"/>
    </row>
    <row r="469126" spans="107:107" x14ac:dyDescent="0.25">
      <c r="DC469126" s="1836"/>
    </row>
    <row r="469150" spans="107:107" x14ac:dyDescent="0.25">
      <c r="DC469150" s="1851"/>
    </row>
    <row r="469151" spans="107:107" x14ac:dyDescent="0.25">
      <c r="DC469151" s="1836"/>
    </row>
    <row r="469175" spans="107:107" x14ac:dyDescent="0.25">
      <c r="DC469175" s="1851"/>
    </row>
    <row r="469176" spans="107:107" x14ac:dyDescent="0.25">
      <c r="DC469176" s="1836"/>
    </row>
    <row r="469200" spans="107:107" x14ac:dyDescent="0.25">
      <c r="DC469200" s="1851"/>
    </row>
    <row r="469201" spans="107:107" x14ac:dyDescent="0.25">
      <c r="DC469201" s="1836"/>
    </row>
    <row r="469225" spans="107:107" x14ac:dyDescent="0.25">
      <c r="DC469225" s="1851"/>
    </row>
    <row r="469226" spans="107:107" x14ac:dyDescent="0.25">
      <c r="DC469226" s="1836"/>
    </row>
    <row r="469250" spans="107:107" x14ac:dyDescent="0.25">
      <c r="DC469250" s="1851"/>
    </row>
    <row r="469251" spans="107:107" x14ac:dyDescent="0.25">
      <c r="DC469251" s="1836"/>
    </row>
    <row r="469275" spans="107:107" x14ac:dyDescent="0.25">
      <c r="DC469275" s="1851"/>
    </row>
    <row r="469276" spans="107:107" x14ac:dyDescent="0.25">
      <c r="DC469276" s="1836"/>
    </row>
    <row r="469300" spans="107:107" x14ac:dyDescent="0.25">
      <c r="DC469300" s="1851"/>
    </row>
    <row r="469301" spans="107:107" x14ac:dyDescent="0.25">
      <c r="DC469301" s="1836"/>
    </row>
    <row r="469325" spans="107:107" x14ac:dyDescent="0.25">
      <c r="DC469325" s="1851"/>
    </row>
    <row r="469326" spans="107:107" x14ac:dyDescent="0.25">
      <c r="DC469326" s="1836"/>
    </row>
    <row r="469350" spans="107:107" x14ac:dyDescent="0.25">
      <c r="DC469350" s="1851"/>
    </row>
    <row r="469351" spans="107:107" x14ac:dyDescent="0.25">
      <c r="DC469351" s="1836"/>
    </row>
    <row r="469375" spans="107:107" x14ac:dyDescent="0.25">
      <c r="DC469375" s="1851"/>
    </row>
    <row r="469376" spans="107:107" x14ac:dyDescent="0.25">
      <c r="DC469376" s="1836"/>
    </row>
    <row r="469400" spans="107:107" x14ac:dyDescent="0.25">
      <c r="DC469400" s="1851"/>
    </row>
    <row r="469401" spans="107:107" x14ac:dyDescent="0.25">
      <c r="DC469401" s="1836"/>
    </row>
    <row r="469425" spans="107:107" x14ac:dyDescent="0.25">
      <c r="DC469425" s="1851"/>
    </row>
    <row r="469426" spans="107:107" x14ac:dyDescent="0.25">
      <c r="DC469426" s="1836"/>
    </row>
    <row r="469450" spans="107:107" x14ac:dyDescent="0.25">
      <c r="DC469450" s="1851"/>
    </row>
    <row r="469451" spans="107:107" x14ac:dyDescent="0.25">
      <c r="DC469451" s="1836"/>
    </row>
    <row r="469475" spans="107:107" x14ac:dyDescent="0.25">
      <c r="DC469475" s="1851"/>
    </row>
    <row r="469476" spans="107:107" x14ac:dyDescent="0.25">
      <c r="DC469476" s="1836"/>
    </row>
    <row r="469500" spans="107:107" x14ac:dyDescent="0.25">
      <c r="DC469500" s="1851"/>
    </row>
    <row r="469501" spans="107:107" x14ac:dyDescent="0.25">
      <c r="DC469501" s="1836"/>
    </row>
    <row r="469525" spans="107:107" x14ac:dyDescent="0.25">
      <c r="DC469525" s="1851"/>
    </row>
    <row r="469526" spans="107:107" x14ac:dyDescent="0.25">
      <c r="DC469526" s="1836"/>
    </row>
    <row r="469550" spans="107:107" x14ac:dyDescent="0.25">
      <c r="DC469550" s="1851"/>
    </row>
    <row r="469551" spans="107:107" x14ac:dyDescent="0.25">
      <c r="DC469551" s="1836"/>
    </row>
    <row r="469575" spans="107:107" x14ac:dyDescent="0.25">
      <c r="DC469575" s="1851"/>
    </row>
    <row r="469576" spans="107:107" x14ac:dyDescent="0.25">
      <c r="DC469576" s="1836"/>
    </row>
    <row r="469600" spans="107:107" x14ac:dyDescent="0.25">
      <c r="DC469600" s="1851"/>
    </row>
    <row r="469601" spans="107:107" x14ac:dyDescent="0.25">
      <c r="DC469601" s="1836"/>
    </row>
    <row r="469625" spans="107:107" x14ac:dyDescent="0.25">
      <c r="DC469625" s="1851"/>
    </row>
    <row r="469626" spans="107:107" x14ac:dyDescent="0.25">
      <c r="DC469626" s="1836"/>
    </row>
    <row r="469650" spans="107:107" x14ac:dyDescent="0.25">
      <c r="DC469650" s="1851"/>
    </row>
    <row r="469651" spans="107:107" x14ac:dyDescent="0.25">
      <c r="DC469651" s="1836"/>
    </row>
    <row r="469675" spans="107:107" x14ac:dyDescent="0.25">
      <c r="DC469675" s="1851"/>
    </row>
    <row r="469676" spans="107:107" x14ac:dyDescent="0.25">
      <c r="DC469676" s="1836"/>
    </row>
    <row r="469700" spans="107:107" x14ac:dyDescent="0.25">
      <c r="DC469700" s="1851"/>
    </row>
    <row r="469701" spans="107:107" x14ac:dyDescent="0.25">
      <c r="DC469701" s="1836"/>
    </row>
    <row r="469725" spans="107:107" x14ac:dyDescent="0.25">
      <c r="DC469725" s="1851"/>
    </row>
    <row r="469726" spans="107:107" x14ac:dyDescent="0.25">
      <c r="DC469726" s="1836"/>
    </row>
    <row r="469750" spans="107:107" x14ac:dyDescent="0.25">
      <c r="DC469750" s="1851"/>
    </row>
    <row r="469751" spans="107:107" x14ac:dyDescent="0.25">
      <c r="DC469751" s="1836"/>
    </row>
    <row r="469775" spans="107:107" x14ac:dyDescent="0.25">
      <c r="DC469775" s="1851"/>
    </row>
    <row r="469776" spans="107:107" x14ac:dyDescent="0.25">
      <c r="DC469776" s="1836"/>
    </row>
    <row r="469800" spans="107:107" x14ac:dyDescent="0.25">
      <c r="DC469800" s="1851"/>
    </row>
    <row r="469801" spans="107:107" x14ac:dyDescent="0.25">
      <c r="DC469801" s="1836"/>
    </row>
    <row r="469825" spans="107:107" x14ac:dyDescent="0.25">
      <c r="DC469825" s="1851"/>
    </row>
    <row r="469826" spans="107:107" x14ac:dyDescent="0.25">
      <c r="DC469826" s="1836"/>
    </row>
    <row r="469850" spans="107:107" x14ac:dyDescent="0.25">
      <c r="DC469850" s="1851"/>
    </row>
    <row r="469851" spans="107:107" x14ac:dyDescent="0.25">
      <c r="DC469851" s="1836"/>
    </row>
    <row r="469875" spans="107:107" x14ac:dyDescent="0.25">
      <c r="DC469875" s="1851"/>
    </row>
    <row r="469876" spans="107:107" x14ac:dyDescent="0.25">
      <c r="DC469876" s="1836"/>
    </row>
    <row r="469900" spans="107:107" x14ac:dyDescent="0.25">
      <c r="DC469900" s="1851"/>
    </row>
    <row r="469901" spans="107:107" x14ac:dyDescent="0.25">
      <c r="DC469901" s="1836"/>
    </row>
    <row r="469925" spans="107:107" x14ac:dyDescent="0.25">
      <c r="DC469925" s="1851"/>
    </row>
    <row r="469926" spans="107:107" x14ac:dyDescent="0.25">
      <c r="DC469926" s="1836"/>
    </row>
    <row r="469950" spans="107:107" x14ac:dyDescent="0.25">
      <c r="DC469950" s="1851"/>
    </row>
    <row r="469951" spans="107:107" x14ac:dyDescent="0.25">
      <c r="DC469951" s="1836"/>
    </row>
    <row r="469975" spans="107:107" x14ac:dyDescent="0.25">
      <c r="DC469975" s="1851"/>
    </row>
    <row r="469976" spans="107:107" x14ac:dyDescent="0.25">
      <c r="DC469976" s="1836"/>
    </row>
    <row r="470000" spans="107:107" x14ac:dyDescent="0.25">
      <c r="DC470000" s="1851"/>
    </row>
    <row r="470001" spans="107:107" x14ac:dyDescent="0.25">
      <c r="DC470001" s="1836"/>
    </row>
    <row r="470025" spans="107:107" x14ac:dyDescent="0.25">
      <c r="DC470025" s="1851"/>
    </row>
    <row r="470026" spans="107:107" x14ac:dyDescent="0.25">
      <c r="DC470026" s="1836"/>
    </row>
    <row r="470050" spans="107:107" x14ac:dyDescent="0.25">
      <c r="DC470050" s="1851"/>
    </row>
    <row r="470051" spans="107:107" x14ac:dyDescent="0.25">
      <c r="DC470051" s="1836"/>
    </row>
    <row r="470075" spans="107:107" x14ac:dyDescent="0.25">
      <c r="DC470075" s="1851"/>
    </row>
    <row r="470076" spans="107:107" x14ac:dyDescent="0.25">
      <c r="DC470076" s="1836"/>
    </row>
    <row r="470100" spans="107:107" x14ac:dyDescent="0.25">
      <c r="DC470100" s="1851"/>
    </row>
    <row r="470101" spans="107:107" x14ac:dyDescent="0.25">
      <c r="DC470101" s="1836"/>
    </row>
    <row r="470125" spans="107:107" x14ac:dyDescent="0.25">
      <c r="DC470125" s="1851"/>
    </row>
    <row r="470126" spans="107:107" x14ac:dyDescent="0.25">
      <c r="DC470126" s="1836"/>
    </row>
    <row r="470150" spans="107:107" x14ac:dyDescent="0.25">
      <c r="DC470150" s="1851"/>
    </row>
    <row r="470151" spans="107:107" x14ac:dyDescent="0.25">
      <c r="DC470151" s="1836"/>
    </row>
    <row r="470175" spans="107:107" x14ac:dyDescent="0.25">
      <c r="DC470175" s="1851"/>
    </row>
    <row r="470176" spans="107:107" x14ac:dyDescent="0.25">
      <c r="DC470176" s="1836"/>
    </row>
    <row r="470200" spans="107:107" x14ac:dyDescent="0.25">
      <c r="DC470200" s="1851"/>
    </row>
    <row r="470201" spans="107:107" x14ac:dyDescent="0.25">
      <c r="DC470201" s="1836"/>
    </row>
    <row r="470225" spans="107:107" x14ac:dyDescent="0.25">
      <c r="DC470225" s="1851"/>
    </row>
    <row r="470226" spans="107:107" x14ac:dyDescent="0.25">
      <c r="DC470226" s="1836"/>
    </row>
    <row r="470250" spans="107:107" x14ac:dyDescent="0.25">
      <c r="DC470250" s="1851"/>
    </row>
    <row r="470251" spans="107:107" x14ac:dyDescent="0.25">
      <c r="DC470251" s="1836"/>
    </row>
    <row r="470275" spans="107:107" x14ac:dyDescent="0.25">
      <c r="DC470275" s="1851"/>
    </row>
    <row r="470276" spans="107:107" x14ac:dyDescent="0.25">
      <c r="DC470276" s="1836"/>
    </row>
    <row r="470300" spans="107:107" x14ac:dyDescent="0.25">
      <c r="DC470300" s="1851"/>
    </row>
    <row r="470301" spans="107:107" x14ac:dyDescent="0.25">
      <c r="DC470301" s="1836"/>
    </row>
    <row r="470325" spans="107:107" x14ac:dyDescent="0.25">
      <c r="DC470325" s="1851"/>
    </row>
    <row r="470326" spans="107:107" x14ac:dyDescent="0.25">
      <c r="DC470326" s="1836"/>
    </row>
    <row r="470350" spans="107:107" x14ac:dyDescent="0.25">
      <c r="DC470350" s="1851"/>
    </row>
    <row r="470351" spans="107:107" x14ac:dyDescent="0.25">
      <c r="DC470351" s="1836"/>
    </row>
    <row r="470375" spans="107:107" x14ac:dyDescent="0.25">
      <c r="DC470375" s="1851"/>
    </row>
    <row r="470376" spans="107:107" x14ac:dyDescent="0.25">
      <c r="DC470376" s="1836"/>
    </row>
    <row r="470400" spans="107:107" x14ac:dyDescent="0.25">
      <c r="DC470400" s="1851"/>
    </row>
    <row r="470401" spans="107:107" x14ac:dyDescent="0.25">
      <c r="DC470401" s="1836"/>
    </row>
    <row r="470425" spans="107:107" x14ac:dyDescent="0.25">
      <c r="DC470425" s="1851"/>
    </row>
    <row r="470426" spans="107:107" x14ac:dyDescent="0.25">
      <c r="DC470426" s="1836"/>
    </row>
    <row r="470450" spans="107:107" x14ac:dyDescent="0.25">
      <c r="DC470450" s="1851"/>
    </row>
    <row r="470451" spans="107:107" x14ac:dyDescent="0.25">
      <c r="DC470451" s="1836"/>
    </row>
    <row r="470475" spans="107:107" x14ac:dyDescent="0.25">
      <c r="DC470475" s="1851"/>
    </row>
    <row r="470476" spans="107:107" x14ac:dyDescent="0.25">
      <c r="DC470476" s="1836"/>
    </row>
    <row r="470500" spans="107:107" x14ac:dyDescent="0.25">
      <c r="DC470500" s="1851"/>
    </row>
    <row r="470501" spans="107:107" x14ac:dyDescent="0.25">
      <c r="DC470501" s="1836"/>
    </row>
    <row r="470525" spans="107:107" x14ac:dyDescent="0.25">
      <c r="DC470525" s="1851"/>
    </row>
    <row r="470526" spans="107:107" x14ac:dyDescent="0.25">
      <c r="DC470526" s="1836"/>
    </row>
    <row r="470550" spans="107:107" x14ac:dyDescent="0.25">
      <c r="DC470550" s="1851"/>
    </row>
    <row r="470551" spans="107:107" x14ac:dyDescent="0.25">
      <c r="DC470551" s="1836"/>
    </row>
    <row r="470575" spans="107:107" x14ac:dyDescent="0.25">
      <c r="DC470575" s="1851"/>
    </row>
    <row r="470576" spans="107:107" x14ac:dyDescent="0.25">
      <c r="DC470576" s="1836"/>
    </row>
    <row r="470600" spans="107:107" x14ac:dyDescent="0.25">
      <c r="DC470600" s="1851"/>
    </row>
    <row r="470601" spans="107:107" x14ac:dyDescent="0.25">
      <c r="DC470601" s="1836"/>
    </row>
    <row r="470625" spans="107:107" x14ac:dyDescent="0.25">
      <c r="DC470625" s="1851"/>
    </row>
    <row r="470626" spans="107:107" x14ac:dyDescent="0.25">
      <c r="DC470626" s="1836"/>
    </row>
    <row r="470650" spans="107:107" x14ac:dyDescent="0.25">
      <c r="DC470650" s="1851"/>
    </row>
    <row r="470651" spans="107:107" x14ac:dyDescent="0.25">
      <c r="DC470651" s="1836"/>
    </row>
    <row r="470675" spans="107:107" x14ac:dyDescent="0.25">
      <c r="DC470675" s="1851"/>
    </row>
    <row r="470676" spans="107:107" x14ac:dyDescent="0.25">
      <c r="DC470676" s="1836"/>
    </row>
    <row r="470700" spans="107:107" x14ac:dyDescent="0.25">
      <c r="DC470700" s="1851"/>
    </row>
    <row r="470701" spans="107:107" x14ac:dyDescent="0.25">
      <c r="DC470701" s="1836"/>
    </row>
    <row r="470725" spans="107:107" x14ac:dyDescent="0.25">
      <c r="DC470725" s="1851"/>
    </row>
    <row r="470726" spans="107:107" x14ac:dyDescent="0.25">
      <c r="DC470726" s="1836"/>
    </row>
    <row r="470750" spans="107:107" x14ac:dyDescent="0.25">
      <c r="DC470750" s="1851"/>
    </row>
    <row r="470751" spans="107:107" x14ac:dyDescent="0.25">
      <c r="DC470751" s="1836"/>
    </row>
    <row r="470775" spans="107:107" x14ac:dyDescent="0.25">
      <c r="DC470775" s="1851"/>
    </row>
    <row r="470776" spans="107:107" x14ac:dyDescent="0.25">
      <c r="DC470776" s="1836"/>
    </row>
    <row r="470800" spans="107:107" x14ac:dyDescent="0.25">
      <c r="DC470800" s="1851"/>
    </row>
    <row r="470801" spans="107:107" x14ac:dyDescent="0.25">
      <c r="DC470801" s="1836"/>
    </row>
    <row r="470825" spans="107:107" x14ac:dyDescent="0.25">
      <c r="DC470825" s="1851"/>
    </row>
    <row r="470826" spans="107:107" x14ac:dyDescent="0.25">
      <c r="DC470826" s="1836"/>
    </row>
    <row r="470850" spans="107:107" x14ac:dyDescent="0.25">
      <c r="DC470850" s="1851"/>
    </row>
    <row r="470851" spans="107:107" x14ac:dyDescent="0.25">
      <c r="DC470851" s="1836"/>
    </row>
    <row r="470875" spans="107:107" x14ac:dyDescent="0.25">
      <c r="DC470875" s="1851"/>
    </row>
    <row r="470876" spans="107:107" x14ac:dyDescent="0.25">
      <c r="DC470876" s="1836"/>
    </row>
    <row r="470900" spans="107:107" x14ac:dyDescent="0.25">
      <c r="DC470900" s="1851"/>
    </row>
    <row r="470901" spans="107:107" x14ac:dyDescent="0.25">
      <c r="DC470901" s="1836"/>
    </row>
    <row r="470925" spans="107:107" x14ac:dyDescent="0.25">
      <c r="DC470925" s="1851"/>
    </row>
    <row r="470926" spans="107:107" x14ac:dyDescent="0.25">
      <c r="DC470926" s="1836"/>
    </row>
    <row r="470950" spans="107:107" x14ac:dyDescent="0.25">
      <c r="DC470950" s="1851"/>
    </row>
    <row r="470951" spans="107:107" x14ac:dyDescent="0.25">
      <c r="DC470951" s="1836"/>
    </row>
    <row r="470975" spans="107:107" x14ac:dyDescent="0.25">
      <c r="DC470975" s="1851"/>
    </row>
    <row r="470976" spans="107:107" x14ac:dyDescent="0.25">
      <c r="DC470976" s="1836"/>
    </row>
    <row r="471000" spans="107:107" x14ac:dyDescent="0.25">
      <c r="DC471000" s="1851"/>
    </row>
    <row r="471001" spans="107:107" x14ac:dyDescent="0.25">
      <c r="DC471001" s="1836"/>
    </row>
    <row r="471025" spans="107:107" x14ac:dyDescent="0.25">
      <c r="DC471025" s="1851"/>
    </row>
    <row r="471026" spans="107:107" x14ac:dyDescent="0.25">
      <c r="DC471026" s="1836"/>
    </row>
    <row r="471050" spans="107:107" x14ac:dyDescent="0.25">
      <c r="DC471050" s="1851"/>
    </row>
    <row r="471051" spans="107:107" x14ac:dyDescent="0.25">
      <c r="DC471051" s="1836"/>
    </row>
    <row r="471075" spans="107:107" x14ac:dyDescent="0.25">
      <c r="DC471075" s="1851"/>
    </row>
    <row r="471076" spans="107:107" x14ac:dyDescent="0.25">
      <c r="DC471076" s="1836"/>
    </row>
    <row r="471100" spans="107:107" x14ac:dyDescent="0.25">
      <c r="DC471100" s="1851"/>
    </row>
    <row r="471101" spans="107:107" x14ac:dyDescent="0.25">
      <c r="DC471101" s="1836"/>
    </row>
    <row r="471125" spans="107:107" x14ac:dyDescent="0.25">
      <c r="DC471125" s="1851"/>
    </row>
    <row r="471126" spans="107:107" x14ac:dyDescent="0.25">
      <c r="DC471126" s="1836"/>
    </row>
    <row r="471150" spans="107:107" x14ac:dyDescent="0.25">
      <c r="DC471150" s="1851"/>
    </row>
    <row r="471151" spans="107:107" x14ac:dyDescent="0.25">
      <c r="DC471151" s="1836"/>
    </row>
    <row r="471175" spans="107:107" x14ac:dyDescent="0.25">
      <c r="DC471175" s="1851"/>
    </row>
    <row r="471176" spans="107:107" x14ac:dyDescent="0.25">
      <c r="DC471176" s="1836"/>
    </row>
    <row r="471200" spans="107:107" x14ac:dyDescent="0.25">
      <c r="DC471200" s="1851"/>
    </row>
    <row r="471201" spans="107:107" x14ac:dyDescent="0.25">
      <c r="DC471201" s="1836"/>
    </row>
    <row r="471225" spans="107:107" x14ac:dyDescent="0.25">
      <c r="DC471225" s="1851"/>
    </row>
    <row r="471226" spans="107:107" x14ac:dyDescent="0.25">
      <c r="DC471226" s="1836"/>
    </row>
    <row r="471250" spans="107:107" x14ac:dyDescent="0.25">
      <c r="DC471250" s="1851"/>
    </row>
    <row r="471251" spans="107:107" x14ac:dyDescent="0.25">
      <c r="DC471251" s="1836"/>
    </row>
    <row r="471275" spans="107:107" x14ac:dyDescent="0.25">
      <c r="DC471275" s="1851"/>
    </row>
    <row r="471276" spans="107:107" x14ac:dyDescent="0.25">
      <c r="DC471276" s="1836"/>
    </row>
    <row r="471300" spans="107:107" x14ac:dyDescent="0.25">
      <c r="DC471300" s="1851"/>
    </row>
    <row r="471301" spans="107:107" x14ac:dyDescent="0.25">
      <c r="DC471301" s="1836"/>
    </row>
    <row r="471325" spans="107:107" x14ac:dyDescent="0.25">
      <c r="DC471325" s="1851"/>
    </row>
    <row r="471326" spans="107:107" x14ac:dyDescent="0.25">
      <c r="DC471326" s="1836"/>
    </row>
    <row r="471350" spans="107:107" x14ac:dyDescent="0.25">
      <c r="DC471350" s="1851"/>
    </row>
    <row r="471351" spans="107:107" x14ac:dyDescent="0.25">
      <c r="DC471351" s="1836"/>
    </row>
    <row r="471375" spans="107:107" x14ac:dyDescent="0.25">
      <c r="DC471375" s="1851"/>
    </row>
    <row r="471376" spans="107:107" x14ac:dyDescent="0.25">
      <c r="DC471376" s="1836"/>
    </row>
    <row r="471400" spans="107:107" x14ac:dyDescent="0.25">
      <c r="DC471400" s="1851"/>
    </row>
    <row r="471401" spans="107:107" x14ac:dyDescent="0.25">
      <c r="DC471401" s="1836"/>
    </row>
    <row r="471425" spans="107:107" x14ac:dyDescent="0.25">
      <c r="DC471425" s="1851"/>
    </row>
    <row r="471426" spans="107:107" x14ac:dyDescent="0.25">
      <c r="DC471426" s="1836"/>
    </row>
    <row r="471450" spans="107:107" x14ac:dyDescent="0.25">
      <c r="DC471450" s="1851"/>
    </row>
    <row r="471451" spans="107:107" x14ac:dyDescent="0.25">
      <c r="DC471451" s="1836"/>
    </row>
    <row r="471475" spans="107:107" x14ac:dyDescent="0.25">
      <c r="DC471475" s="1851"/>
    </row>
    <row r="471476" spans="107:107" x14ac:dyDescent="0.25">
      <c r="DC471476" s="1836"/>
    </row>
    <row r="471500" spans="107:107" x14ac:dyDescent="0.25">
      <c r="DC471500" s="1851"/>
    </row>
    <row r="471501" spans="107:107" x14ac:dyDescent="0.25">
      <c r="DC471501" s="1836"/>
    </row>
    <row r="471525" spans="107:107" x14ac:dyDescent="0.25">
      <c r="DC471525" s="1851"/>
    </row>
    <row r="471526" spans="107:107" x14ac:dyDescent="0.25">
      <c r="DC471526" s="1836"/>
    </row>
    <row r="471550" spans="107:107" x14ac:dyDescent="0.25">
      <c r="DC471550" s="1851"/>
    </row>
    <row r="471551" spans="107:107" x14ac:dyDescent="0.25">
      <c r="DC471551" s="1836"/>
    </row>
    <row r="471575" spans="107:107" x14ac:dyDescent="0.25">
      <c r="DC471575" s="1851"/>
    </row>
    <row r="471576" spans="107:107" x14ac:dyDescent="0.25">
      <c r="DC471576" s="1836"/>
    </row>
    <row r="471600" spans="107:107" x14ac:dyDescent="0.25">
      <c r="DC471600" s="1851"/>
    </row>
    <row r="471601" spans="107:107" x14ac:dyDescent="0.25">
      <c r="DC471601" s="1836"/>
    </row>
    <row r="471625" spans="107:107" x14ac:dyDescent="0.25">
      <c r="DC471625" s="1851"/>
    </row>
    <row r="471626" spans="107:107" x14ac:dyDescent="0.25">
      <c r="DC471626" s="1836"/>
    </row>
    <row r="471650" spans="107:107" x14ac:dyDescent="0.25">
      <c r="DC471650" s="1851"/>
    </row>
    <row r="471651" spans="107:107" x14ac:dyDescent="0.25">
      <c r="DC471651" s="1836"/>
    </row>
    <row r="471675" spans="107:107" x14ac:dyDescent="0.25">
      <c r="DC471675" s="1851"/>
    </row>
    <row r="471676" spans="107:107" x14ac:dyDescent="0.25">
      <c r="DC471676" s="1836"/>
    </row>
    <row r="471700" spans="107:107" x14ac:dyDescent="0.25">
      <c r="DC471700" s="1851"/>
    </row>
    <row r="471701" spans="107:107" x14ac:dyDescent="0.25">
      <c r="DC471701" s="1836"/>
    </row>
    <row r="471725" spans="107:107" x14ac:dyDescent="0.25">
      <c r="DC471725" s="1851"/>
    </row>
    <row r="471726" spans="107:107" x14ac:dyDescent="0.25">
      <c r="DC471726" s="1836"/>
    </row>
    <row r="471750" spans="107:107" x14ac:dyDescent="0.25">
      <c r="DC471750" s="1851"/>
    </row>
    <row r="471751" spans="107:107" x14ac:dyDescent="0.25">
      <c r="DC471751" s="1836"/>
    </row>
    <row r="471775" spans="107:107" x14ac:dyDescent="0.25">
      <c r="DC471775" s="1851"/>
    </row>
    <row r="471776" spans="107:107" x14ac:dyDescent="0.25">
      <c r="DC471776" s="1836"/>
    </row>
    <row r="471800" spans="107:107" x14ac:dyDescent="0.25">
      <c r="DC471800" s="1851"/>
    </row>
    <row r="471801" spans="107:107" x14ac:dyDescent="0.25">
      <c r="DC471801" s="1836"/>
    </row>
    <row r="471825" spans="107:107" x14ac:dyDescent="0.25">
      <c r="DC471825" s="1851"/>
    </row>
    <row r="471826" spans="107:107" x14ac:dyDescent="0.25">
      <c r="DC471826" s="1836"/>
    </row>
    <row r="471850" spans="107:107" x14ac:dyDescent="0.25">
      <c r="DC471850" s="1851"/>
    </row>
    <row r="471851" spans="107:107" x14ac:dyDescent="0.25">
      <c r="DC471851" s="1836"/>
    </row>
    <row r="471875" spans="107:107" x14ac:dyDescent="0.25">
      <c r="DC471875" s="1851"/>
    </row>
    <row r="471876" spans="107:107" x14ac:dyDescent="0.25">
      <c r="DC471876" s="1836"/>
    </row>
    <row r="471900" spans="107:107" x14ac:dyDescent="0.25">
      <c r="DC471900" s="1851"/>
    </row>
    <row r="471901" spans="107:107" x14ac:dyDescent="0.25">
      <c r="DC471901" s="1836"/>
    </row>
    <row r="471925" spans="107:107" x14ac:dyDescent="0.25">
      <c r="DC471925" s="1851"/>
    </row>
    <row r="471926" spans="107:107" x14ac:dyDescent="0.25">
      <c r="DC471926" s="1836"/>
    </row>
    <row r="471950" spans="107:107" x14ac:dyDescent="0.25">
      <c r="DC471950" s="1851"/>
    </row>
    <row r="471951" spans="107:107" x14ac:dyDescent="0.25">
      <c r="DC471951" s="1836"/>
    </row>
    <row r="471975" spans="107:107" x14ac:dyDescent="0.25">
      <c r="DC471975" s="1851"/>
    </row>
    <row r="471976" spans="107:107" x14ac:dyDescent="0.25">
      <c r="DC471976" s="1836"/>
    </row>
    <row r="472000" spans="107:107" x14ac:dyDescent="0.25">
      <c r="DC472000" s="1851"/>
    </row>
    <row r="472001" spans="107:107" x14ac:dyDescent="0.25">
      <c r="DC472001" s="1836"/>
    </row>
    <row r="472025" spans="107:107" x14ac:dyDescent="0.25">
      <c r="DC472025" s="1851"/>
    </row>
    <row r="472026" spans="107:107" x14ac:dyDescent="0.25">
      <c r="DC472026" s="1836"/>
    </row>
    <row r="472050" spans="107:107" x14ac:dyDescent="0.25">
      <c r="DC472050" s="1851"/>
    </row>
    <row r="472051" spans="107:107" x14ac:dyDescent="0.25">
      <c r="DC472051" s="1836"/>
    </row>
    <row r="472075" spans="107:107" x14ac:dyDescent="0.25">
      <c r="DC472075" s="1851"/>
    </row>
    <row r="472076" spans="107:107" x14ac:dyDescent="0.25">
      <c r="DC472076" s="1836"/>
    </row>
    <row r="472100" spans="107:107" x14ac:dyDescent="0.25">
      <c r="DC472100" s="1851"/>
    </row>
    <row r="472101" spans="107:107" x14ac:dyDescent="0.25">
      <c r="DC472101" s="1836"/>
    </row>
    <row r="472125" spans="107:107" x14ac:dyDescent="0.25">
      <c r="DC472125" s="1851"/>
    </row>
    <row r="472126" spans="107:107" x14ac:dyDescent="0.25">
      <c r="DC472126" s="1836"/>
    </row>
    <row r="472150" spans="107:107" x14ac:dyDescent="0.25">
      <c r="DC472150" s="1851"/>
    </row>
    <row r="472151" spans="107:107" x14ac:dyDescent="0.25">
      <c r="DC472151" s="1836"/>
    </row>
    <row r="472175" spans="107:107" x14ac:dyDescent="0.25">
      <c r="DC472175" s="1851"/>
    </row>
    <row r="472176" spans="107:107" x14ac:dyDescent="0.25">
      <c r="DC472176" s="1836"/>
    </row>
    <row r="472200" spans="107:107" x14ac:dyDescent="0.25">
      <c r="DC472200" s="1851"/>
    </row>
    <row r="472201" spans="107:107" x14ac:dyDescent="0.25">
      <c r="DC472201" s="1836"/>
    </row>
    <row r="472225" spans="107:107" x14ac:dyDescent="0.25">
      <c r="DC472225" s="1851"/>
    </row>
    <row r="472226" spans="107:107" x14ac:dyDescent="0.25">
      <c r="DC472226" s="1836"/>
    </row>
    <row r="472250" spans="107:107" x14ac:dyDescent="0.25">
      <c r="DC472250" s="1851"/>
    </row>
    <row r="472251" spans="107:107" x14ac:dyDescent="0.25">
      <c r="DC472251" s="1836"/>
    </row>
    <row r="472275" spans="107:107" x14ac:dyDescent="0.25">
      <c r="DC472275" s="1851"/>
    </row>
    <row r="472276" spans="107:107" x14ac:dyDescent="0.25">
      <c r="DC472276" s="1836"/>
    </row>
    <row r="472300" spans="107:107" x14ac:dyDescent="0.25">
      <c r="DC472300" s="1851"/>
    </row>
    <row r="472301" spans="107:107" x14ac:dyDescent="0.25">
      <c r="DC472301" s="1836"/>
    </row>
    <row r="472325" spans="107:107" x14ac:dyDescent="0.25">
      <c r="DC472325" s="1851"/>
    </row>
    <row r="472326" spans="107:107" x14ac:dyDescent="0.25">
      <c r="DC472326" s="1836"/>
    </row>
    <row r="472350" spans="107:107" x14ac:dyDescent="0.25">
      <c r="DC472350" s="1851"/>
    </row>
    <row r="472351" spans="107:107" x14ac:dyDescent="0.25">
      <c r="DC472351" s="1836"/>
    </row>
    <row r="472375" spans="107:107" x14ac:dyDescent="0.25">
      <c r="DC472375" s="1851"/>
    </row>
    <row r="472376" spans="107:107" x14ac:dyDescent="0.25">
      <c r="DC472376" s="1836"/>
    </row>
    <row r="472400" spans="107:107" x14ac:dyDescent="0.25">
      <c r="DC472400" s="1851"/>
    </row>
    <row r="472401" spans="107:107" x14ac:dyDescent="0.25">
      <c r="DC472401" s="1836"/>
    </row>
    <row r="472425" spans="107:107" x14ac:dyDescent="0.25">
      <c r="DC472425" s="1851"/>
    </row>
    <row r="472426" spans="107:107" x14ac:dyDescent="0.25">
      <c r="DC472426" s="1836"/>
    </row>
    <row r="472450" spans="107:107" x14ac:dyDescent="0.25">
      <c r="DC472450" s="1851"/>
    </row>
    <row r="472451" spans="107:107" x14ac:dyDescent="0.25">
      <c r="DC472451" s="1836"/>
    </row>
    <row r="472475" spans="107:107" x14ac:dyDescent="0.25">
      <c r="DC472475" s="1851"/>
    </row>
    <row r="472476" spans="107:107" x14ac:dyDescent="0.25">
      <c r="DC472476" s="1836"/>
    </row>
    <row r="472500" spans="107:107" x14ac:dyDescent="0.25">
      <c r="DC472500" s="1851"/>
    </row>
    <row r="472501" spans="107:107" x14ac:dyDescent="0.25">
      <c r="DC472501" s="1836"/>
    </row>
    <row r="472525" spans="107:107" x14ac:dyDescent="0.25">
      <c r="DC472525" s="1851"/>
    </row>
    <row r="472526" spans="107:107" x14ac:dyDescent="0.25">
      <c r="DC472526" s="1836"/>
    </row>
    <row r="472550" spans="107:107" x14ac:dyDescent="0.25">
      <c r="DC472550" s="1851"/>
    </row>
    <row r="472551" spans="107:107" x14ac:dyDescent="0.25">
      <c r="DC472551" s="1836"/>
    </row>
    <row r="472575" spans="107:107" x14ac:dyDescent="0.25">
      <c r="DC472575" s="1851"/>
    </row>
    <row r="472576" spans="107:107" x14ac:dyDescent="0.25">
      <c r="DC472576" s="1836"/>
    </row>
    <row r="472600" spans="107:107" x14ac:dyDescent="0.25">
      <c r="DC472600" s="1851"/>
    </row>
    <row r="472601" spans="107:107" x14ac:dyDescent="0.25">
      <c r="DC472601" s="1836"/>
    </row>
    <row r="472625" spans="107:107" x14ac:dyDescent="0.25">
      <c r="DC472625" s="1851"/>
    </row>
    <row r="472626" spans="107:107" x14ac:dyDescent="0.25">
      <c r="DC472626" s="1836"/>
    </row>
    <row r="472650" spans="107:107" x14ac:dyDescent="0.25">
      <c r="DC472650" s="1851"/>
    </row>
    <row r="472651" spans="107:107" x14ac:dyDescent="0.25">
      <c r="DC472651" s="1836"/>
    </row>
    <row r="472675" spans="107:107" x14ac:dyDescent="0.25">
      <c r="DC472675" s="1851"/>
    </row>
    <row r="472676" spans="107:107" x14ac:dyDescent="0.25">
      <c r="DC472676" s="1836"/>
    </row>
    <row r="472700" spans="107:107" x14ac:dyDescent="0.25">
      <c r="DC472700" s="1851"/>
    </row>
    <row r="472701" spans="107:107" x14ac:dyDescent="0.25">
      <c r="DC472701" s="1836"/>
    </row>
    <row r="472725" spans="107:107" x14ac:dyDescent="0.25">
      <c r="DC472725" s="1851"/>
    </row>
    <row r="472726" spans="107:107" x14ac:dyDescent="0.25">
      <c r="DC472726" s="1836"/>
    </row>
    <row r="472750" spans="107:107" x14ac:dyDescent="0.25">
      <c r="DC472750" s="1851"/>
    </row>
    <row r="472751" spans="107:107" x14ac:dyDescent="0.25">
      <c r="DC472751" s="1836"/>
    </row>
    <row r="472775" spans="107:107" x14ac:dyDescent="0.25">
      <c r="DC472775" s="1851"/>
    </row>
    <row r="472776" spans="107:107" x14ac:dyDescent="0.25">
      <c r="DC472776" s="1836"/>
    </row>
    <row r="472800" spans="107:107" x14ac:dyDescent="0.25">
      <c r="DC472800" s="1851"/>
    </row>
    <row r="472801" spans="107:107" x14ac:dyDescent="0.25">
      <c r="DC472801" s="1836"/>
    </row>
    <row r="472825" spans="107:107" x14ac:dyDescent="0.25">
      <c r="DC472825" s="1851"/>
    </row>
    <row r="472826" spans="107:107" x14ac:dyDescent="0.25">
      <c r="DC472826" s="1836"/>
    </row>
    <row r="472850" spans="107:107" x14ac:dyDescent="0.25">
      <c r="DC472850" s="1851"/>
    </row>
    <row r="472851" spans="107:107" x14ac:dyDescent="0.25">
      <c r="DC472851" s="1836"/>
    </row>
    <row r="472875" spans="107:107" x14ac:dyDescent="0.25">
      <c r="DC472875" s="1851"/>
    </row>
    <row r="472876" spans="107:107" x14ac:dyDescent="0.25">
      <c r="DC472876" s="1836"/>
    </row>
    <row r="472900" spans="107:107" x14ac:dyDescent="0.25">
      <c r="DC472900" s="1851"/>
    </row>
    <row r="472901" spans="107:107" x14ac:dyDescent="0.25">
      <c r="DC472901" s="1836"/>
    </row>
    <row r="472925" spans="107:107" x14ac:dyDescent="0.25">
      <c r="DC472925" s="1851"/>
    </row>
    <row r="472926" spans="107:107" x14ac:dyDescent="0.25">
      <c r="DC472926" s="1836"/>
    </row>
    <row r="472950" spans="107:107" x14ac:dyDescent="0.25">
      <c r="DC472950" s="1851"/>
    </row>
    <row r="472951" spans="107:107" x14ac:dyDescent="0.25">
      <c r="DC472951" s="1836"/>
    </row>
    <row r="472975" spans="107:107" x14ac:dyDescent="0.25">
      <c r="DC472975" s="1851"/>
    </row>
    <row r="472976" spans="107:107" x14ac:dyDescent="0.25">
      <c r="DC472976" s="1836"/>
    </row>
    <row r="473000" spans="107:107" x14ac:dyDescent="0.25">
      <c r="DC473000" s="1851"/>
    </row>
    <row r="473001" spans="107:107" x14ac:dyDescent="0.25">
      <c r="DC473001" s="1836"/>
    </row>
    <row r="473025" spans="107:107" x14ac:dyDescent="0.25">
      <c r="DC473025" s="1851"/>
    </row>
    <row r="473026" spans="107:107" x14ac:dyDescent="0.25">
      <c r="DC473026" s="1836"/>
    </row>
    <row r="473050" spans="107:107" x14ac:dyDescent="0.25">
      <c r="DC473050" s="1851"/>
    </row>
    <row r="473051" spans="107:107" x14ac:dyDescent="0.25">
      <c r="DC473051" s="1836"/>
    </row>
    <row r="473075" spans="107:107" x14ac:dyDescent="0.25">
      <c r="DC473075" s="1851"/>
    </row>
    <row r="473076" spans="107:107" x14ac:dyDescent="0.25">
      <c r="DC473076" s="1836"/>
    </row>
    <row r="473100" spans="107:107" x14ac:dyDescent="0.25">
      <c r="DC473100" s="1851"/>
    </row>
    <row r="473101" spans="107:107" x14ac:dyDescent="0.25">
      <c r="DC473101" s="1836"/>
    </row>
    <row r="473125" spans="107:107" x14ac:dyDescent="0.25">
      <c r="DC473125" s="1851"/>
    </row>
    <row r="473126" spans="107:107" x14ac:dyDescent="0.25">
      <c r="DC473126" s="1836"/>
    </row>
    <row r="473150" spans="107:107" x14ac:dyDescent="0.25">
      <c r="DC473150" s="1851"/>
    </row>
    <row r="473151" spans="107:107" x14ac:dyDescent="0.25">
      <c r="DC473151" s="1836"/>
    </row>
    <row r="473175" spans="107:107" x14ac:dyDescent="0.25">
      <c r="DC473175" s="1851"/>
    </row>
    <row r="473176" spans="107:107" x14ac:dyDescent="0.25">
      <c r="DC473176" s="1836"/>
    </row>
    <row r="473200" spans="107:107" x14ac:dyDescent="0.25">
      <c r="DC473200" s="1851"/>
    </row>
    <row r="473201" spans="107:107" x14ac:dyDescent="0.25">
      <c r="DC473201" s="1836"/>
    </row>
    <row r="473225" spans="107:107" x14ac:dyDescent="0.25">
      <c r="DC473225" s="1851"/>
    </row>
    <row r="473226" spans="107:107" x14ac:dyDescent="0.25">
      <c r="DC473226" s="1836"/>
    </row>
    <row r="473250" spans="107:107" x14ac:dyDescent="0.25">
      <c r="DC473250" s="1851"/>
    </row>
    <row r="473251" spans="107:107" x14ac:dyDescent="0.25">
      <c r="DC473251" s="1836"/>
    </row>
    <row r="473275" spans="107:107" x14ac:dyDescent="0.25">
      <c r="DC473275" s="1851"/>
    </row>
    <row r="473276" spans="107:107" x14ac:dyDescent="0.25">
      <c r="DC473276" s="1836"/>
    </row>
    <row r="473300" spans="107:107" x14ac:dyDescent="0.25">
      <c r="DC473300" s="1851"/>
    </row>
    <row r="473301" spans="107:107" x14ac:dyDescent="0.25">
      <c r="DC473301" s="1836"/>
    </row>
    <row r="473325" spans="107:107" x14ac:dyDescent="0.25">
      <c r="DC473325" s="1851"/>
    </row>
    <row r="473326" spans="107:107" x14ac:dyDescent="0.25">
      <c r="DC473326" s="1836"/>
    </row>
    <row r="473350" spans="107:107" x14ac:dyDescent="0.25">
      <c r="DC473350" s="1851"/>
    </row>
    <row r="473351" spans="107:107" x14ac:dyDescent="0.25">
      <c r="DC473351" s="1836"/>
    </row>
    <row r="473375" spans="107:107" x14ac:dyDescent="0.25">
      <c r="DC473375" s="1851"/>
    </row>
    <row r="473376" spans="107:107" x14ac:dyDescent="0.25">
      <c r="DC473376" s="1836"/>
    </row>
    <row r="473400" spans="107:107" x14ac:dyDescent="0.25">
      <c r="DC473400" s="1851"/>
    </row>
    <row r="473401" spans="107:107" x14ac:dyDescent="0.25">
      <c r="DC473401" s="1836"/>
    </row>
    <row r="473425" spans="107:107" x14ac:dyDescent="0.25">
      <c r="DC473425" s="1851"/>
    </row>
    <row r="473426" spans="107:107" x14ac:dyDescent="0.25">
      <c r="DC473426" s="1836"/>
    </row>
    <row r="473450" spans="107:107" x14ac:dyDescent="0.25">
      <c r="DC473450" s="1851"/>
    </row>
    <row r="473451" spans="107:107" x14ac:dyDescent="0.25">
      <c r="DC473451" s="1836"/>
    </row>
    <row r="473475" spans="107:107" x14ac:dyDescent="0.25">
      <c r="DC473475" s="1851"/>
    </row>
    <row r="473476" spans="107:107" x14ac:dyDescent="0.25">
      <c r="DC473476" s="1836"/>
    </row>
    <row r="473500" spans="107:107" x14ac:dyDescent="0.25">
      <c r="DC473500" s="1851"/>
    </row>
    <row r="473501" spans="107:107" x14ac:dyDescent="0.25">
      <c r="DC473501" s="1836"/>
    </row>
    <row r="473525" spans="107:107" x14ac:dyDescent="0.25">
      <c r="DC473525" s="1851"/>
    </row>
    <row r="473526" spans="107:107" x14ac:dyDescent="0.25">
      <c r="DC473526" s="1836"/>
    </row>
    <row r="473550" spans="107:107" x14ac:dyDescent="0.25">
      <c r="DC473550" s="1851"/>
    </row>
    <row r="473551" spans="107:107" x14ac:dyDescent="0.25">
      <c r="DC473551" s="1836"/>
    </row>
    <row r="473575" spans="107:107" x14ac:dyDescent="0.25">
      <c r="DC473575" s="1851"/>
    </row>
    <row r="473576" spans="107:107" x14ac:dyDescent="0.25">
      <c r="DC473576" s="1836"/>
    </row>
    <row r="473600" spans="107:107" x14ac:dyDescent="0.25">
      <c r="DC473600" s="1851"/>
    </row>
    <row r="473601" spans="107:107" x14ac:dyDescent="0.25">
      <c r="DC473601" s="1836"/>
    </row>
    <row r="473625" spans="107:107" x14ac:dyDescent="0.25">
      <c r="DC473625" s="1851"/>
    </row>
    <row r="473626" spans="107:107" x14ac:dyDescent="0.25">
      <c r="DC473626" s="1836"/>
    </row>
    <row r="473650" spans="107:107" x14ac:dyDescent="0.25">
      <c r="DC473650" s="1851"/>
    </row>
    <row r="473651" spans="107:107" x14ac:dyDescent="0.25">
      <c r="DC473651" s="1836"/>
    </row>
    <row r="473675" spans="107:107" x14ac:dyDescent="0.25">
      <c r="DC473675" s="1851"/>
    </row>
    <row r="473676" spans="107:107" x14ac:dyDescent="0.25">
      <c r="DC473676" s="1836"/>
    </row>
    <row r="473700" spans="107:107" x14ac:dyDescent="0.25">
      <c r="DC473700" s="1851"/>
    </row>
    <row r="473701" spans="107:107" x14ac:dyDescent="0.25">
      <c r="DC473701" s="1836"/>
    </row>
    <row r="473725" spans="107:107" x14ac:dyDescent="0.25">
      <c r="DC473725" s="1851"/>
    </row>
    <row r="473726" spans="107:107" x14ac:dyDescent="0.25">
      <c r="DC473726" s="1836"/>
    </row>
    <row r="473750" spans="107:107" x14ac:dyDescent="0.25">
      <c r="DC473750" s="1851"/>
    </row>
    <row r="473751" spans="107:107" x14ac:dyDescent="0.25">
      <c r="DC473751" s="1836"/>
    </row>
    <row r="473775" spans="107:107" x14ac:dyDescent="0.25">
      <c r="DC473775" s="1851"/>
    </row>
    <row r="473776" spans="107:107" x14ac:dyDescent="0.25">
      <c r="DC473776" s="1836"/>
    </row>
    <row r="473800" spans="107:107" x14ac:dyDescent="0.25">
      <c r="DC473800" s="1851"/>
    </row>
    <row r="473801" spans="107:107" x14ac:dyDescent="0.25">
      <c r="DC473801" s="1836"/>
    </row>
    <row r="473825" spans="107:107" x14ac:dyDescent="0.25">
      <c r="DC473825" s="1851"/>
    </row>
    <row r="473826" spans="107:107" x14ac:dyDescent="0.25">
      <c r="DC473826" s="1836"/>
    </row>
    <row r="473850" spans="107:107" x14ac:dyDescent="0.25">
      <c r="DC473850" s="1851"/>
    </row>
    <row r="473851" spans="107:107" x14ac:dyDescent="0.25">
      <c r="DC473851" s="1836"/>
    </row>
    <row r="473875" spans="107:107" x14ac:dyDescent="0.25">
      <c r="DC473875" s="1851"/>
    </row>
    <row r="473876" spans="107:107" x14ac:dyDescent="0.25">
      <c r="DC473876" s="1836"/>
    </row>
    <row r="473900" spans="107:107" x14ac:dyDescent="0.25">
      <c r="DC473900" s="1851"/>
    </row>
    <row r="473901" spans="107:107" x14ac:dyDescent="0.25">
      <c r="DC473901" s="1836"/>
    </row>
    <row r="473925" spans="107:107" x14ac:dyDescent="0.25">
      <c r="DC473925" s="1851"/>
    </row>
    <row r="473926" spans="107:107" x14ac:dyDescent="0.25">
      <c r="DC473926" s="1836"/>
    </row>
    <row r="473950" spans="107:107" x14ac:dyDescent="0.25">
      <c r="DC473950" s="1851"/>
    </row>
    <row r="473951" spans="107:107" x14ac:dyDescent="0.25">
      <c r="DC473951" s="1836"/>
    </row>
    <row r="473975" spans="107:107" x14ac:dyDescent="0.25">
      <c r="DC473975" s="1851"/>
    </row>
    <row r="473976" spans="107:107" x14ac:dyDescent="0.25">
      <c r="DC473976" s="1836"/>
    </row>
    <row r="474000" spans="107:107" x14ac:dyDescent="0.25">
      <c r="DC474000" s="1851"/>
    </row>
    <row r="474001" spans="107:107" x14ac:dyDescent="0.25">
      <c r="DC474001" s="1836"/>
    </row>
    <row r="474025" spans="107:107" x14ac:dyDescent="0.25">
      <c r="DC474025" s="1851"/>
    </row>
    <row r="474026" spans="107:107" x14ac:dyDescent="0.25">
      <c r="DC474026" s="1836"/>
    </row>
    <row r="474050" spans="107:107" x14ac:dyDescent="0.25">
      <c r="DC474050" s="1851"/>
    </row>
    <row r="474051" spans="107:107" x14ac:dyDescent="0.25">
      <c r="DC474051" s="1836"/>
    </row>
    <row r="474075" spans="107:107" x14ac:dyDescent="0.25">
      <c r="DC474075" s="1851"/>
    </row>
    <row r="474076" spans="107:107" x14ac:dyDescent="0.25">
      <c r="DC474076" s="1836"/>
    </row>
    <row r="474100" spans="107:107" x14ac:dyDescent="0.25">
      <c r="DC474100" s="1851"/>
    </row>
    <row r="474101" spans="107:107" x14ac:dyDescent="0.25">
      <c r="DC474101" s="1836"/>
    </row>
    <row r="474125" spans="107:107" x14ac:dyDescent="0.25">
      <c r="DC474125" s="1851"/>
    </row>
    <row r="474126" spans="107:107" x14ac:dyDescent="0.25">
      <c r="DC474126" s="1836"/>
    </row>
    <row r="474150" spans="107:107" x14ac:dyDescent="0.25">
      <c r="DC474150" s="1851"/>
    </row>
    <row r="474151" spans="107:107" x14ac:dyDescent="0.25">
      <c r="DC474151" s="1836"/>
    </row>
    <row r="474175" spans="107:107" x14ac:dyDescent="0.25">
      <c r="DC474175" s="1851"/>
    </row>
    <row r="474176" spans="107:107" x14ac:dyDescent="0.25">
      <c r="DC474176" s="1836"/>
    </row>
    <row r="474200" spans="107:107" x14ac:dyDescent="0.25">
      <c r="DC474200" s="1851"/>
    </row>
    <row r="474201" spans="107:107" x14ac:dyDescent="0.25">
      <c r="DC474201" s="1836"/>
    </row>
    <row r="474225" spans="107:107" x14ac:dyDescent="0.25">
      <c r="DC474225" s="1851"/>
    </row>
    <row r="474226" spans="107:107" x14ac:dyDescent="0.25">
      <c r="DC474226" s="1836"/>
    </row>
    <row r="474250" spans="107:107" x14ac:dyDescent="0.25">
      <c r="DC474250" s="1851"/>
    </row>
    <row r="474251" spans="107:107" x14ac:dyDescent="0.25">
      <c r="DC474251" s="1836"/>
    </row>
    <row r="474275" spans="107:107" x14ac:dyDescent="0.25">
      <c r="DC474275" s="1851"/>
    </row>
    <row r="474276" spans="107:107" x14ac:dyDescent="0.25">
      <c r="DC474276" s="1836"/>
    </row>
    <row r="474300" spans="107:107" x14ac:dyDescent="0.25">
      <c r="DC474300" s="1851"/>
    </row>
    <row r="474301" spans="107:107" x14ac:dyDescent="0.25">
      <c r="DC474301" s="1836"/>
    </row>
    <row r="474325" spans="107:107" x14ac:dyDescent="0.25">
      <c r="DC474325" s="1851"/>
    </row>
    <row r="474326" spans="107:107" x14ac:dyDescent="0.25">
      <c r="DC474326" s="1836"/>
    </row>
    <row r="474350" spans="107:107" x14ac:dyDescent="0.25">
      <c r="DC474350" s="1851"/>
    </row>
    <row r="474351" spans="107:107" x14ac:dyDescent="0.25">
      <c r="DC474351" s="1836"/>
    </row>
    <row r="474375" spans="107:107" x14ac:dyDescent="0.25">
      <c r="DC474375" s="1851"/>
    </row>
    <row r="474376" spans="107:107" x14ac:dyDescent="0.25">
      <c r="DC474376" s="1836"/>
    </row>
    <row r="474400" spans="107:107" x14ac:dyDescent="0.25">
      <c r="DC474400" s="1851"/>
    </row>
    <row r="474401" spans="107:107" x14ac:dyDescent="0.25">
      <c r="DC474401" s="1836"/>
    </row>
    <row r="474425" spans="107:107" x14ac:dyDescent="0.25">
      <c r="DC474425" s="1851"/>
    </row>
    <row r="474426" spans="107:107" x14ac:dyDescent="0.25">
      <c r="DC474426" s="1836"/>
    </row>
    <row r="474450" spans="107:107" x14ac:dyDescent="0.25">
      <c r="DC474450" s="1851"/>
    </row>
    <row r="474451" spans="107:107" x14ac:dyDescent="0.25">
      <c r="DC474451" s="1836"/>
    </row>
    <row r="474475" spans="107:107" x14ac:dyDescent="0.25">
      <c r="DC474475" s="1851"/>
    </row>
    <row r="474476" spans="107:107" x14ac:dyDescent="0.25">
      <c r="DC474476" s="1836"/>
    </row>
    <row r="474500" spans="107:107" x14ac:dyDescent="0.25">
      <c r="DC474500" s="1851"/>
    </row>
    <row r="474501" spans="107:107" x14ac:dyDescent="0.25">
      <c r="DC474501" s="1836"/>
    </row>
    <row r="474525" spans="107:107" x14ac:dyDescent="0.25">
      <c r="DC474525" s="1851"/>
    </row>
    <row r="474526" spans="107:107" x14ac:dyDescent="0.25">
      <c r="DC474526" s="1836"/>
    </row>
    <row r="474550" spans="107:107" x14ac:dyDescent="0.25">
      <c r="DC474550" s="1851"/>
    </row>
    <row r="474551" spans="107:107" x14ac:dyDescent="0.25">
      <c r="DC474551" s="1836"/>
    </row>
    <row r="474575" spans="107:107" x14ac:dyDescent="0.25">
      <c r="DC474575" s="1851"/>
    </row>
    <row r="474576" spans="107:107" x14ac:dyDescent="0.25">
      <c r="DC474576" s="1836"/>
    </row>
    <row r="474600" spans="107:107" x14ac:dyDescent="0.25">
      <c r="DC474600" s="1851"/>
    </row>
    <row r="474601" spans="107:107" x14ac:dyDescent="0.25">
      <c r="DC474601" s="1836"/>
    </row>
    <row r="474625" spans="107:107" x14ac:dyDescent="0.25">
      <c r="DC474625" s="1851"/>
    </row>
    <row r="474626" spans="107:107" x14ac:dyDescent="0.25">
      <c r="DC474626" s="1836"/>
    </row>
    <row r="474650" spans="107:107" x14ac:dyDescent="0.25">
      <c r="DC474650" s="1851"/>
    </row>
    <row r="474651" spans="107:107" x14ac:dyDescent="0.25">
      <c r="DC474651" s="1836"/>
    </row>
    <row r="474675" spans="107:107" x14ac:dyDescent="0.25">
      <c r="DC474675" s="1851"/>
    </row>
    <row r="474676" spans="107:107" x14ac:dyDescent="0.25">
      <c r="DC474676" s="1836"/>
    </row>
    <row r="474700" spans="107:107" x14ac:dyDescent="0.25">
      <c r="DC474700" s="1851"/>
    </row>
    <row r="474701" spans="107:107" x14ac:dyDescent="0.25">
      <c r="DC474701" s="1836"/>
    </row>
    <row r="474725" spans="107:107" x14ac:dyDescent="0.25">
      <c r="DC474725" s="1851"/>
    </row>
    <row r="474726" spans="107:107" x14ac:dyDescent="0.25">
      <c r="DC474726" s="1836"/>
    </row>
    <row r="474750" spans="107:107" x14ac:dyDescent="0.25">
      <c r="DC474750" s="1851"/>
    </row>
    <row r="474751" spans="107:107" x14ac:dyDescent="0.25">
      <c r="DC474751" s="1836"/>
    </row>
    <row r="474775" spans="107:107" x14ac:dyDescent="0.25">
      <c r="DC474775" s="1851"/>
    </row>
    <row r="474776" spans="107:107" x14ac:dyDescent="0.25">
      <c r="DC474776" s="1836"/>
    </row>
    <row r="474800" spans="107:107" x14ac:dyDescent="0.25">
      <c r="DC474800" s="1851"/>
    </row>
    <row r="474801" spans="107:107" x14ac:dyDescent="0.25">
      <c r="DC474801" s="1836"/>
    </row>
    <row r="474825" spans="107:107" x14ac:dyDescent="0.25">
      <c r="DC474825" s="1851"/>
    </row>
    <row r="474826" spans="107:107" x14ac:dyDescent="0.25">
      <c r="DC474826" s="1836"/>
    </row>
    <row r="474850" spans="107:107" x14ac:dyDescent="0.25">
      <c r="DC474850" s="1851"/>
    </row>
    <row r="474851" spans="107:107" x14ac:dyDescent="0.25">
      <c r="DC474851" s="1836"/>
    </row>
    <row r="474875" spans="107:107" x14ac:dyDescent="0.25">
      <c r="DC474875" s="1851"/>
    </row>
    <row r="474876" spans="107:107" x14ac:dyDescent="0.25">
      <c r="DC474876" s="1836"/>
    </row>
    <row r="474900" spans="107:107" x14ac:dyDescent="0.25">
      <c r="DC474900" s="1851"/>
    </row>
    <row r="474901" spans="107:107" x14ac:dyDescent="0.25">
      <c r="DC474901" s="1836"/>
    </row>
    <row r="474925" spans="107:107" x14ac:dyDescent="0.25">
      <c r="DC474925" s="1851"/>
    </row>
    <row r="474926" spans="107:107" x14ac:dyDescent="0.25">
      <c r="DC474926" s="1836"/>
    </row>
    <row r="474950" spans="107:107" x14ac:dyDescent="0.25">
      <c r="DC474950" s="1851"/>
    </row>
    <row r="474951" spans="107:107" x14ac:dyDescent="0.25">
      <c r="DC474951" s="1836"/>
    </row>
    <row r="474975" spans="107:107" x14ac:dyDescent="0.25">
      <c r="DC474975" s="1851"/>
    </row>
    <row r="474976" spans="107:107" x14ac:dyDescent="0.25">
      <c r="DC474976" s="1836"/>
    </row>
    <row r="475000" spans="107:107" x14ac:dyDescent="0.25">
      <c r="DC475000" s="1851"/>
    </row>
    <row r="475001" spans="107:107" x14ac:dyDescent="0.25">
      <c r="DC475001" s="1836"/>
    </row>
    <row r="475025" spans="107:107" x14ac:dyDescent="0.25">
      <c r="DC475025" s="1851"/>
    </row>
    <row r="475026" spans="107:107" x14ac:dyDescent="0.25">
      <c r="DC475026" s="1836"/>
    </row>
    <row r="475050" spans="107:107" x14ac:dyDescent="0.25">
      <c r="DC475050" s="1851"/>
    </row>
    <row r="475051" spans="107:107" x14ac:dyDescent="0.25">
      <c r="DC475051" s="1836"/>
    </row>
    <row r="475075" spans="107:107" x14ac:dyDescent="0.25">
      <c r="DC475075" s="1851"/>
    </row>
    <row r="475076" spans="107:107" x14ac:dyDescent="0.25">
      <c r="DC475076" s="1836"/>
    </row>
    <row r="475100" spans="107:107" x14ac:dyDescent="0.25">
      <c r="DC475100" s="1851"/>
    </row>
    <row r="475101" spans="107:107" x14ac:dyDescent="0.25">
      <c r="DC475101" s="1836"/>
    </row>
    <row r="475125" spans="107:107" x14ac:dyDescent="0.25">
      <c r="DC475125" s="1851"/>
    </row>
    <row r="475126" spans="107:107" x14ac:dyDescent="0.25">
      <c r="DC475126" s="1836"/>
    </row>
    <row r="475150" spans="107:107" x14ac:dyDescent="0.25">
      <c r="DC475150" s="1851"/>
    </row>
    <row r="475151" spans="107:107" x14ac:dyDescent="0.25">
      <c r="DC475151" s="1836"/>
    </row>
    <row r="475175" spans="107:107" x14ac:dyDescent="0.25">
      <c r="DC475175" s="1851"/>
    </row>
    <row r="475176" spans="107:107" x14ac:dyDescent="0.25">
      <c r="DC475176" s="1836"/>
    </row>
    <row r="475200" spans="107:107" x14ac:dyDescent="0.25">
      <c r="DC475200" s="1851"/>
    </row>
    <row r="475201" spans="107:107" x14ac:dyDescent="0.25">
      <c r="DC475201" s="1836"/>
    </row>
    <row r="475225" spans="107:107" x14ac:dyDescent="0.25">
      <c r="DC475225" s="1851"/>
    </row>
    <row r="475226" spans="107:107" x14ac:dyDescent="0.25">
      <c r="DC475226" s="1836"/>
    </row>
    <row r="475250" spans="107:107" x14ac:dyDescent="0.25">
      <c r="DC475250" s="1851"/>
    </row>
    <row r="475251" spans="107:107" x14ac:dyDescent="0.25">
      <c r="DC475251" s="1836"/>
    </row>
    <row r="475275" spans="107:107" x14ac:dyDescent="0.25">
      <c r="DC475275" s="1851"/>
    </row>
    <row r="475276" spans="107:107" x14ac:dyDescent="0.25">
      <c r="DC475276" s="1836"/>
    </row>
    <row r="475300" spans="107:107" x14ac:dyDescent="0.25">
      <c r="DC475300" s="1851"/>
    </row>
    <row r="475301" spans="107:107" x14ac:dyDescent="0.25">
      <c r="DC475301" s="1836"/>
    </row>
    <row r="475325" spans="107:107" x14ac:dyDescent="0.25">
      <c r="DC475325" s="1851"/>
    </row>
    <row r="475326" spans="107:107" x14ac:dyDescent="0.25">
      <c r="DC475326" s="1836"/>
    </row>
    <row r="475350" spans="107:107" x14ac:dyDescent="0.25">
      <c r="DC475350" s="1851"/>
    </row>
    <row r="475351" spans="107:107" x14ac:dyDescent="0.25">
      <c r="DC475351" s="1836"/>
    </row>
    <row r="475375" spans="107:107" x14ac:dyDescent="0.25">
      <c r="DC475375" s="1851"/>
    </row>
    <row r="475376" spans="107:107" x14ac:dyDescent="0.25">
      <c r="DC475376" s="1836"/>
    </row>
    <row r="475400" spans="107:107" x14ac:dyDescent="0.25">
      <c r="DC475400" s="1851"/>
    </row>
    <row r="475401" spans="107:107" x14ac:dyDescent="0.25">
      <c r="DC475401" s="1836"/>
    </row>
    <row r="475425" spans="107:107" x14ac:dyDescent="0.25">
      <c r="DC475425" s="1851"/>
    </row>
    <row r="475426" spans="107:107" x14ac:dyDescent="0.25">
      <c r="DC475426" s="1836"/>
    </row>
    <row r="475450" spans="107:107" x14ac:dyDescent="0.25">
      <c r="DC475450" s="1851"/>
    </row>
    <row r="475451" spans="107:107" x14ac:dyDescent="0.25">
      <c r="DC475451" s="1836"/>
    </row>
    <row r="475475" spans="107:107" x14ac:dyDescent="0.25">
      <c r="DC475475" s="1851"/>
    </row>
    <row r="475476" spans="107:107" x14ac:dyDescent="0.25">
      <c r="DC475476" s="1836"/>
    </row>
    <row r="475500" spans="107:107" x14ac:dyDescent="0.25">
      <c r="DC475500" s="1851"/>
    </row>
    <row r="475501" spans="107:107" x14ac:dyDescent="0.25">
      <c r="DC475501" s="1836"/>
    </row>
    <row r="475525" spans="107:107" x14ac:dyDescent="0.25">
      <c r="DC475525" s="1851"/>
    </row>
    <row r="475526" spans="107:107" x14ac:dyDescent="0.25">
      <c r="DC475526" s="1836"/>
    </row>
    <row r="475550" spans="107:107" x14ac:dyDescent="0.25">
      <c r="DC475550" s="1851"/>
    </row>
    <row r="475551" spans="107:107" x14ac:dyDescent="0.25">
      <c r="DC475551" s="1836"/>
    </row>
    <row r="475575" spans="107:107" x14ac:dyDescent="0.25">
      <c r="DC475575" s="1851"/>
    </row>
    <row r="475576" spans="107:107" x14ac:dyDescent="0.25">
      <c r="DC475576" s="1836"/>
    </row>
    <row r="475600" spans="107:107" x14ac:dyDescent="0.25">
      <c r="DC475600" s="1851"/>
    </row>
    <row r="475601" spans="107:107" x14ac:dyDescent="0.25">
      <c r="DC475601" s="1836"/>
    </row>
    <row r="475625" spans="107:107" x14ac:dyDescent="0.25">
      <c r="DC475625" s="1851"/>
    </row>
    <row r="475626" spans="107:107" x14ac:dyDescent="0.25">
      <c r="DC475626" s="1836"/>
    </row>
    <row r="475650" spans="107:107" x14ac:dyDescent="0.25">
      <c r="DC475650" s="1851"/>
    </row>
    <row r="475651" spans="107:107" x14ac:dyDescent="0.25">
      <c r="DC475651" s="1836"/>
    </row>
    <row r="475675" spans="107:107" x14ac:dyDescent="0.25">
      <c r="DC475675" s="1851"/>
    </row>
    <row r="475676" spans="107:107" x14ac:dyDescent="0.25">
      <c r="DC475676" s="1836"/>
    </row>
    <row r="475700" spans="107:107" x14ac:dyDescent="0.25">
      <c r="DC475700" s="1851"/>
    </row>
    <row r="475701" spans="107:107" x14ac:dyDescent="0.25">
      <c r="DC475701" s="1836"/>
    </row>
    <row r="475725" spans="107:107" x14ac:dyDescent="0.25">
      <c r="DC475725" s="1851"/>
    </row>
    <row r="475726" spans="107:107" x14ac:dyDescent="0.25">
      <c r="DC475726" s="1836"/>
    </row>
    <row r="475750" spans="107:107" x14ac:dyDescent="0.25">
      <c r="DC475750" s="1851"/>
    </row>
    <row r="475751" spans="107:107" x14ac:dyDescent="0.25">
      <c r="DC475751" s="1836"/>
    </row>
    <row r="475775" spans="107:107" x14ac:dyDescent="0.25">
      <c r="DC475775" s="1851"/>
    </row>
    <row r="475776" spans="107:107" x14ac:dyDescent="0.25">
      <c r="DC475776" s="1836"/>
    </row>
    <row r="475800" spans="107:107" x14ac:dyDescent="0.25">
      <c r="DC475800" s="1851"/>
    </row>
    <row r="475801" spans="107:107" x14ac:dyDescent="0.25">
      <c r="DC475801" s="1836"/>
    </row>
    <row r="475825" spans="107:107" x14ac:dyDescent="0.25">
      <c r="DC475825" s="1851"/>
    </row>
    <row r="475826" spans="107:107" x14ac:dyDescent="0.25">
      <c r="DC475826" s="1836"/>
    </row>
    <row r="475850" spans="107:107" x14ac:dyDescent="0.25">
      <c r="DC475850" s="1851"/>
    </row>
    <row r="475851" spans="107:107" x14ac:dyDescent="0.25">
      <c r="DC475851" s="1836"/>
    </row>
    <row r="475875" spans="107:107" x14ac:dyDescent="0.25">
      <c r="DC475875" s="1851"/>
    </row>
    <row r="475876" spans="107:107" x14ac:dyDescent="0.25">
      <c r="DC475876" s="1836"/>
    </row>
    <row r="475900" spans="107:107" x14ac:dyDescent="0.25">
      <c r="DC475900" s="1851"/>
    </row>
    <row r="475901" spans="107:107" x14ac:dyDescent="0.25">
      <c r="DC475901" s="1836"/>
    </row>
    <row r="475925" spans="107:107" x14ac:dyDescent="0.25">
      <c r="DC475925" s="1851"/>
    </row>
    <row r="475926" spans="107:107" x14ac:dyDescent="0.25">
      <c r="DC475926" s="1836"/>
    </row>
    <row r="475950" spans="107:107" x14ac:dyDescent="0.25">
      <c r="DC475950" s="1851"/>
    </row>
    <row r="475951" spans="107:107" x14ac:dyDescent="0.25">
      <c r="DC475951" s="1836"/>
    </row>
    <row r="475975" spans="107:107" x14ac:dyDescent="0.25">
      <c r="DC475975" s="1851"/>
    </row>
    <row r="475976" spans="107:107" x14ac:dyDescent="0.25">
      <c r="DC475976" s="1836"/>
    </row>
    <row r="476000" spans="107:107" x14ac:dyDescent="0.25">
      <c r="DC476000" s="1851"/>
    </row>
    <row r="476001" spans="107:107" x14ac:dyDescent="0.25">
      <c r="DC476001" s="1836"/>
    </row>
    <row r="476025" spans="107:107" x14ac:dyDescent="0.25">
      <c r="DC476025" s="1851"/>
    </row>
    <row r="476026" spans="107:107" x14ac:dyDescent="0.25">
      <c r="DC476026" s="1836"/>
    </row>
    <row r="476050" spans="107:107" x14ac:dyDescent="0.25">
      <c r="DC476050" s="1851"/>
    </row>
    <row r="476051" spans="107:107" x14ac:dyDescent="0.25">
      <c r="DC476051" s="1836"/>
    </row>
    <row r="476075" spans="107:107" x14ac:dyDescent="0.25">
      <c r="DC476075" s="1851"/>
    </row>
    <row r="476076" spans="107:107" x14ac:dyDescent="0.25">
      <c r="DC476076" s="1836"/>
    </row>
    <row r="476100" spans="107:107" x14ac:dyDescent="0.25">
      <c r="DC476100" s="1851"/>
    </row>
    <row r="476101" spans="107:107" x14ac:dyDescent="0.25">
      <c r="DC476101" s="1836"/>
    </row>
    <row r="476125" spans="107:107" x14ac:dyDescent="0.25">
      <c r="DC476125" s="1851"/>
    </row>
    <row r="476126" spans="107:107" x14ac:dyDescent="0.25">
      <c r="DC476126" s="1836"/>
    </row>
    <row r="476150" spans="107:107" x14ac:dyDescent="0.25">
      <c r="DC476150" s="1851"/>
    </row>
    <row r="476151" spans="107:107" x14ac:dyDescent="0.25">
      <c r="DC476151" s="1836"/>
    </row>
    <row r="476175" spans="107:107" x14ac:dyDescent="0.25">
      <c r="DC476175" s="1851"/>
    </row>
    <row r="476176" spans="107:107" x14ac:dyDescent="0.25">
      <c r="DC476176" s="1836"/>
    </row>
    <row r="476200" spans="107:107" x14ac:dyDescent="0.25">
      <c r="DC476200" s="1851"/>
    </row>
    <row r="476201" spans="107:107" x14ac:dyDescent="0.25">
      <c r="DC476201" s="1836"/>
    </row>
    <row r="476225" spans="107:107" x14ac:dyDescent="0.25">
      <c r="DC476225" s="1851"/>
    </row>
    <row r="476226" spans="107:107" x14ac:dyDescent="0.25">
      <c r="DC476226" s="1836"/>
    </row>
    <row r="476250" spans="107:107" x14ac:dyDescent="0.25">
      <c r="DC476250" s="1851"/>
    </row>
    <row r="476251" spans="107:107" x14ac:dyDescent="0.25">
      <c r="DC476251" s="1836"/>
    </row>
    <row r="476275" spans="107:107" x14ac:dyDescent="0.25">
      <c r="DC476275" s="1851"/>
    </row>
    <row r="476276" spans="107:107" x14ac:dyDescent="0.25">
      <c r="DC476276" s="1836"/>
    </row>
    <row r="476300" spans="107:107" x14ac:dyDescent="0.25">
      <c r="DC476300" s="1851"/>
    </row>
    <row r="476301" spans="107:107" x14ac:dyDescent="0.25">
      <c r="DC476301" s="1836"/>
    </row>
    <row r="476325" spans="107:107" x14ac:dyDescent="0.25">
      <c r="DC476325" s="1851"/>
    </row>
    <row r="476326" spans="107:107" x14ac:dyDescent="0.25">
      <c r="DC476326" s="1836"/>
    </row>
    <row r="476350" spans="107:107" x14ac:dyDescent="0.25">
      <c r="DC476350" s="1851"/>
    </row>
    <row r="476351" spans="107:107" x14ac:dyDescent="0.25">
      <c r="DC476351" s="1836"/>
    </row>
    <row r="476375" spans="107:107" x14ac:dyDescent="0.25">
      <c r="DC476375" s="1851"/>
    </row>
    <row r="476376" spans="107:107" x14ac:dyDescent="0.25">
      <c r="DC476376" s="1836"/>
    </row>
    <row r="476400" spans="107:107" x14ac:dyDescent="0.25">
      <c r="DC476400" s="1851"/>
    </row>
    <row r="476401" spans="107:107" x14ac:dyDescent="0.25">
      <c r="DC476401" s="1836"/>
    </row>
    <row r="476425" spans="107:107" x14ac:dyDescent="0.25">
      <c r="DC476425" s="1851"/>
    </row>
    <row r="476426" spans="107:107" x14ac:dyDescent="0.25">
      <c r="DC476426" s="1836"/>
    </row>
    <row r="476450" spans="107:107" x14ac:dyDescent="0.25">
      <c r="DC476450" s="1851"/>
    </row>
    <row r="476451" spans="107:107" x14ac:dyDescent="0.25">
      <c r="DC476451" s="1836"/>
    </row>
    <row r="476475" spans="107:107" x14ac:dyDescent="0.25">
      <c r="DC476475" s="1851"/>
    </row>
    <row r="476476" spans="107:107" x14ac:dyDescent="0.25">
      <c r="DC476476" s="1836"/>
    </row>
    <row r="476500" spans="107:107" x14ac:dyDescent="0.25">
      <c r="DC476500" s="1851"/>
    </row>
    <row r="476501" spans="107:107" x14ac:dyDescent="0.25">
      <c r="DC476501" s="1836"/>
    </row>
    <row r="476525" spans="107:107" x14ac:dyDescent="0.25">
      <c r="DC476525" s="1851"/>
    </row>
    <row r="476526" spans="107:107" x14ac:dyDescent="0.25">
      <c r="DC476526" s="1836"/>
    </row>
    <row r="476550" spans="107:107" x14ac:dyDescent="0.25">
      <c r="DC476550" s="1851"/>
    </row>
    <row r="476551" spans="107:107" x14ac:dyDescent="0.25">
      <c r="DC476551" s="1836"/>
    </row>
    <row r="476575" spans="107:107" x14ac:dyDescent="0.25">
      <c r="DC476575" s="1851"/>
    </row>
    <row r="476576" spans="107:107" x14ac:dyDescent="0.25">
      <c r="DC476576" s="1836"/>
    </row>
    <row r="476600" spans="107:107" x14ac:dyDescent="0.25">
      <c r="DC476600" s="1851"/>
    </row>
    <row r="476601" spans="107:107" x14ac:dyDescent="0.25">
      <c r="DC476601" s="1836"/>
    </row>
    <row r="476625" spans="107:107" x14ac:dyDescent="0.25">
      <c r="DC476625" s="1851"/>
    </row>
    <row r="476626" spans="107:107" x14ac:dyDescent="0.25">
      <c r="DC476626" s="1836"/>
    </row>
    <row r="476650" spans="107:107" x14ac:dyDescent="0.25">
      <c r="DC476650" s="1851"/>
    </row>
    <row r="476651" spans="107:107" x14ac:dyDescent="0.25">
      <c r="DC476651" s="1836"/>
    </row>
    <row r="476675" spans="107:107" x14ac:dyDescent="0.25">
      <c r="DC476675" s="1851"/>
    </row>
    <row r="476676" spans="107:107" x14ac:dyDescent="0.25">
      <c r="DC476676" s="1836"/>
    </row>
    <row r="476700" spans="107:107" x14ac:dyDescent="0.25">
      <c r="DC476700" s="1851"/>
    </row>
    <row r="476701" spans="107:107" x14ac:dyDescent="0.25">
      <c r="DC476701" s="1836"/>
    </row>
    <row r="476725" spans="107:107" x14ac:dyDescent="0.25">
      <c r="DC476725" s="1851"/>
    </row>
    <row r="476726" spans="107:107" x14ac:dyDescent="0.25">
      <c r="DC476726" s="1836"/>
    </row>
    <row r="476750" spans="107:107" x14ac:dyDescent="0.25">
      <c r="DC476750" s="1851"/>
    </row>
    <row r="476751" spans="107:107" x14ac:dyDescent="0.25">
      <c r="DC476751" s="1836"/>
    </row>
    <row r="476775" spans="107:107" x14ac:dyDescent="0.25">
      <c r="DC476775" s="1851"/>
    </row>
    <row r="476776" spans="107:107" x14ac:dyDescent="0.25">
      <c r="DC476776" s="1836"/>
    </row>
    <row r="476800" spans="107:107" x14ac:dyDescent="0.25">
      <c r="DC476800" s="1851"/>
    </row>
    <row r="476801" spans="107:107" x14ac:dyDescent="0.25">
      <c r="DC476801" s="1836"/>
    </row>
    <row r="476825" spans="107:107" x14ac:dyDescent="0.25">
      <c r="DC476825" s="1851"/>
    </row>
    <row r="476826" spans="107:107" x14ac:dyDescent="0.25">
      <c r="DC476826" s="1836"/>
    </row>
    <row r="476850" spans="107:107" x14ac:dyDescent="0.25">
      <c r="DC476850" s="1851"/>
    </row>
    <row r="476851" spans="107:107" x14ac:dyDescent="0.25">
      <c r="DC476851" s="1836"/>
    </row>
    <row r="476875" spans="107:107" x14ac:dyDescent="0.25">
      <c r="DC476875" s="1851"/>
    </row>
    <row r="476876" spans="107:107" x14ac:dyDescent="0.25">
      <c r="DC476876" s="1836"/>
    </row>
    <row r="476900" spans="107:107" x14ac:dyDescent="0.25">
      <c r="DC476900" s="1851"/>
    </row>
    <row r="476901" spans="107:107" x14ac:dyDescent="0.25">
      <c r="DC476901" s="1836"/>
    </row>
    <row r="476925" spans="107:107" x14ac:dyDescent="0.25">
      <c r="DC476925" s="1851"/>
    </row>
    <row r="476926" spans="107:107" x14ac:dyDescent="0.25">
      <c r="DC476926" s="1836"/>
    </row>
    <row r="476950" spans="107:107" x14ac:dyDescent="0.25">
      <c r="DC476950" s="1851"/>
    </row>
    <row r="476951" spans="107:107" x14ac:dyDescent="0.25">
      <c r="DC476951" s="1836"/>
    </row>
    <row r="476975" spans="107:107" x14ac:dyDescent="0.25">
      <c r="DC476975" s="1851"/>
    </row>
    <row r="476976" spans="107:107" x14ac:dyDescent="0.25">
      <c r="DC476976" s="1836"/>
    </row>
    <row r="477000" spans="107:107" x14ac:dyDescent="0.25">
      <c r="DC477000" s="1851"/>
    </row>
    <row r="477001" spans="107:107" x14ac:dyDescent="0.25">
      <c r="DC477001" s="1836"/>
    </row>
    <row r="477025" spans="107:107" x14ac:dyDescent="0.25">
      <c r="DC477025" s="1851"/>
    </row>
    <row r="477026" spans="107:107" x14ac:dyDescent="0.25">
      <c r="DC477026" s="1836"/>
    </row>
    <row r="477050" spans="107:107" x14ac:dyDescent="0.25">
      <c r="DC477050" s="1851"/>
    </row>
    <row r="477051" spans="107:107" x14ac:dyDescent="0.25">
      <c r="DC477051" s="1836"/>
    </row>
    <row r="477075" spans="107:107" x14ac:dyDescent="0.25">
      <c r="DC477075" s="1851"/>
    </row>
    <row r="477076" spans="107:107" x14ac:dyDescent="0.25">
      <c r="DC477076" s="1836"/>
    </row>
    <row r="477100" spans="107:107" x14ac:dyDescent="0.25">
      <c r="DC477100" s="1851"/>
    </row>
    <row r="477101" spans="107:107" x14ac:dyDescent="0.25">
      <c r="DC477101" s="1836"/>
    </row>
    <row r="477125" spans="107:107" x14ac:dyDescent="0.25">
      <c r="DC477125" s="1851"/>
    </row>
    <row r="477126" spans="107:107" x14ac:dyDescent="0.25">
      <c r="DC477126" s="1836"/>
    </row>
    <row r="477150" spans="107:107" x14ac:dyDescent="0.25">
      <c r="DC477150" s="1851"/>
    </row>
    <row r="477151" spans="107:107" x14ac:dyDescent="0.25">
      <c r="DC477151" s="1836"/>
    </row>
    <row r="477175" spans="107:107" x14ac:dyDescent="0.25">
      <c r="DC477175" s="1851"/>
    </row>
    <row r="477176" spans="107:107" x14ac:dyDescent="0.25">
      <c r="DC477176" s="1836"/>
    </row>
    <row r="477200" spans="107:107" x14ac:dyDescent="0.25">
      <c r="DC477200" s="1851"/>
    </row>
    <row r="477201" spans="107:107" x14ac:dyDescent="0.25">
      <c r="DC477201" s="1836"/>
    </row>
    <row r="477225" spans="107:107" x14ac:dyDescent="0.25">
      <c r="DC477225" s="1851"/>
    </row>
    <row r="477226" spans="107:107" x14ac:dyDescent="0.25">
      <c r="DC477226" s="1836"/>
    </row>
    <row r="477250" spans="107:107" x14ac:dyDescent="0.25">
      <c r="DC477250" s="1851"/>
    </row>
    <row r="477251" spans="107:107" x14ac:dyDescent="0.25">
      <c r="DC477251" s="1836"/>
    </row>
    <row r="477275" spans="107:107" x14ac:dyDescent="0.25">
      <c r="DC477275" s="1851"/>
    </row>
    <row r="477276" spans="107:107" x14ac:dyDescent="0.25">
      <c r="DC477276" s="1836"/>
    </row>
    <row r="477300" spans="107:107" x14ac:dyDescent="0.25">
      <c r="DC477300" s="1851"/>
    </row>
    <row r="477301" spans="107:107" x14ac:dyDescent="0.25">
      <c r="DC477301" s="1836"/>
    </row>
    <row r="477325" spans="107:107" x14ac:dyDescent="0.25">
      <c r="DC477325" s="1851"/>
    </row>
    <row r="477326" spans="107:107" x14ac:dyDescent="0.25">
      <c r="DC477326" s="1836"/>
    </row>
    <row r="477350" spans="107:107" x14ac:dyDescent="0.25">
      <c r="DC477350" s="1851"/>
    </row>
    <row r="477351" spans="107:107" x14ac:dyDescent="0.25">
      <c r="DC477351" s="1836"/>
    </row>
    <row r="477375" spans="107:107" x14ac:dyDescent="0.25">
      <c r="DC477375" s="1851"/>
    </row>
    <row r="477376" spans="107:107" x14ac:dyDescent="0.25">
      <c r="DC477376" s="1836"/>
    </row>
    <row r="477400" spans="107:107" x14ac:dyDescent="0.25">
      <c r="DC477400" s="1851"/>
    </row>
    <row r="477401" spans="107:107" x14ac:dyDescent="0.25">
      <c r="DC477401" s="1836"/>
    </row>
    <row r="477425" spans="107:107" x14ac:dyDescent="0.25">
      <c r="DC477425" s="1851"/>
    </row>
    <row r="477426" spans="107:107" x14ac:dyDescent="0.25">
      <c r="DC477426" s="1836"/>
    </row>
    <row r="477450" spans="107:107" x14ac:dyDescent="0.25">
      <c r="DC477450" s="1851"/>
    </row>
    <row r="477451" spans="107:107" x14ac:dyDescent="0.25">
      <c r="DC477451" s="1836"/>
    </row>
    <row r="477475" spans="107:107" x14ac:dyDescent="0.25">
      <c r="DC477475" s="1851"/>
    </row>
    <row r="477476" spans="107:107" x14ac:dyDescent="0.25">
      <c r="DC477476" s="1836"/>
    </row>
    <row r="477500" spans="107:107" x14ac:dyDescent="0.25">
      <c r="DC477500" s="1851"/>
    </row>
    <row r="477501" spans="107:107" x14ac:dyDescent="0.25">
      <c r="DC477501" s="1836"/>
    </row>
    <row r="477525" spans="107:107" x14ac:dyDescent="0.25">
      <c r="DC477525" s="1851"/>
    </row>
    <row r="477526" spans="107:107" x14ac:dyDescent="0.25">
      <c r="DC477526" s="1836"/>
    </row>
    <row r="477550" spans="107:107" x14ac:dyDescent="0.25">
      <c r="DC477550" s="1851"/>
    </row>
    <row r="477551" spans="107:107" x14ac:dyDescent="0.25">
      <c r="DC477551" s="1836"/>
    </row>
    <row r="477575" spans="107:107" x14ac:dyDescent="0.25">
      <c r="DC477575" s="1851"/>
    </row>
    <row r="477576" spans="107:107" x14ac:dyDescent="0.25">
      <c r="DC477576" s="1836"/>
    </row>
    <row r="477600" spans="107:107" x14ac:dyDescent="0.25">
      <c r="DC477600" s="1851"/>
    </row>
    <row r="477601" spans="107:107" x14ac:dyDescent="0.25">
      <c r="DC477601" s="1836"/>
    </row>
    <row r="477625" spans="107:107" x14ac:dyDescent="0.25">
      <c r="DC477625" s="1851"/>
    </row>
    <row r="477626" spans="107:107" x14ac:dyDescent="0.25">
      <c r="DC477626" s="1836"/>
    </row>
    <row r="477650" spans="107:107" x14ac:dyDescent="0.25">
      <c r="DC477650" s="1851"/>
    </row>
    <row r="477651" spans="107:107" x14ac:dyDescent="0.25">
      <c r="DC477651" s="1836"/>
    </row>
    <row r="477675" spans="107:107" x14ac:dyDescent="0.25">
      <c r="DC477675" s="1851"/>
    </row>
    <row r="477676" spans="107:107" x14ac:dyDescent="0.25">
      <c r="DC477676" s="1836"/>
    </row>
    <row r="477700" spans="107:107" x14ac:dyDescent="0.25">
      <c r="DC477700" s="1851"/>
    </row>
    <row r="477701" spans="107:107" x14ac:dyDescent="0.25">
      <c r="DC477701" s="1836"/>
    </row>
    <row r="477725" spans="107:107" x14ac:dyDescent="0.25">
      <c r="DC477725" s="1851"/>
    </row>
    <row r="477726" spans="107:107" x14ac:dyDescent="0.25">
      <c r="DC477726" s="1836"/>
    </row>
    <row r="477750" spans="107:107" x14ac:dyDescent="0.25">
      <c r="DC477750" s="1851"/>
    </row>
    <row r="477751" spans="107:107" x14ac:dyDescent="0.25">
      <c r="DC477751" s="1836"/>
    </row>
    <row r="477775" spans="107:107" x14ac:dyDescent="0.25">
      <c r="DC477775" s="1851"/>
    </row>
    <row r="477776" spans="107:107" x14ac:dyDescent="0.25">
      <c r="DC477776" s="1836"/>
    </row>
    <row r="477800" spans="107:107" x14ac:dyDescent="0.25">
      <c r="DC477800" s="1851"/>
    </row>
    <row r="477801" spans="107:107" x14ac:dyDescent="0.25">
      <c r="DC477801" s="1836"/>
    </row>
    <row r="477825" spans="107:107" x14ac:dyDescent="0.25">
      <c r="DC477825" s="1851"/>
    </row>
    <row r="477826" spans="107:107" x14ac:dyDescent="0.25">
      <c r="DC477826" s="1836"/>
    </row>
    <row r="477850" spans="107:107" x14ac:dyDescent="0.25">
      <c r="DC477850" s="1851"/>
    </row>
    <row r="477851" spans="107:107" x14ac:dyDescent="0.25">
      <c r="DC477851" s="1836"/>
    </row>
    <row r="477875" spans="107:107" x14ac:dyDescent="0.25">
      <c r="DC477875" s="1851"/>
    </row>
    <row r="477876" spans="107:107" x14ac:dyDescent="0.25">
      <c r="DC477876" s="1836"/>
    </row>
    <row r="477900" spans="107:107" x14ac:dyDescent="0.25">
      <c r="DC477900" s="1851"/>
    </row>
    <row r="477901" spans="107:107" x14ac:dyDescent="0.25">
      <c r="DC477901" s="1836"/>
    </row>
    <row r="477925" spans="107:107" x14ac:dyDescent="0.25">
      <c r="DC477925" s="1851"/>
    </row>
    <row r="477926" spans="107:107" x14ac:dyDescent="0.25">
      <c r="DC477926" s="1836"/>
    </row>
    <row r="477950" spans="107:107" x14ac:dyDescent="0.25">
      <c r="DC477950" s="1851"/>
    </row>
    <row r="477951" spans="107:107" x14ac:dyDescent="0.25">
      <c r="DC477951" s="1836"/>
    </row>
    <row r="477975" spans="107:107" x14ac:dyDescent="0.25">
      <c r="DC477975" s="1851"/>
    </row>
    <row r="477976" spans="107:107" x14ac:dyDescent="0.25">
      <c r="DC477976" s="1836"/>
    </row>
    <row r="478000" spans="107:107" x14ac:dyDescent="0.25">
      <c r="DC478000" s="1851"/>
    </row>
    <row r="478001" spans="107:107" x14ac:dyDescent="0.25">
      <c r="DC478001" s="1836"/>
    </row>
    <row r="478025" spans="107:107" x14ac:dyDescent="0.25">
      <c r="DC478025" s="1851"/>
    </row>
    <row r="478026" spans="107:107" x14ac:dyDescent="0.25">
      <c r="DC478026" s="1836"/>
    </row>
    <row r="478050" spans="107:107" x14ac:dyDescent="0.25">
      <c r="DC478050" s="1851"/>
    </row>
    <row r="478051" spans="107:107" x14ac:dyDescent="0.25">
      <c r="DC478051" s="1836"/>
    </row>
    <row r="478075" spans="107:107" x14ac:dyDescent="0.25">
      <c r="DC478075" s="1851"/>
    </row>
    <row r="478076" spans="107:107" x14ac:dyDescent="0.25">
      <c r="DC478076" s="1836"/>
    </row>
    <row r="478100" spans="107:107" x14ac:dyDescent="0.25">
      <c r="DC478100" s="1851"/>
    </row>
    <row r="478101" spans="107:107" x14ac:dyDescent="0.25">
      <c r="DC478101" s="1836"/>
    </row>
    <row r="478125" spans="107:107" x14ac:dyDescent="0.25">
      <c r="DC478125" s="1851"/>
    </row>
    <row r="478126" spans="107:107" x14ac:dyDescent="0.25">
      <c r="DC478126" s="1836"/>
    </row>
    <row r="478150" spans="107:107" x14ac:dyDescent="0.25">
      <c r="DC478150" s="1851"/>
    </row>
    <row r="478151" spans="107:107" x14ac:dyDescent="0.25">
      <c r="DC478151" s="1836"/>
    </row>
    <row r="478175" spans="107:107" x14ac:dyDescent="0.25">
      <c r="DC478175" s="1851"/>
    </row>
    <row r="478176" spans="107:107" x14ac:dyDescent="0.25">
      <c r="DC478176" s="1836"/>
    </row>
    <row r="478200" spans="107:107" x14ac:dyDescent="0.25">
      <c r="DC478200" s="1851"/>
    </row>
    <row r="478201" spans="107:107" x14ac:dyDescent="0.25">
      <c r="DC478201" s="1836"/>
    </row>
    <row r="478225" spans="107:107" x14ac:dyDescent="0.25">
      <c r="DC478225" s="1851"/>
    </row>
    <row r="478226" spans="107:107" x14ac:dyDescent="0.25">
      <c r="DC478226" s="1836"/>
    </row>
    <row r="478250" spans="107:107" x14ac:dyDescent="0.25">
      <c r="DC478250" s="1851"/>
    </row>
    <row r="478251" spans="107:107" x14ac:dyDescent="0.25">
      <c r="DC478251" s="1836"/>
    </row>
    <row r="478275" spans="107:107" x14ac:dyDescent="0.25">
      <c r="DC478275" s="1851"/>
    </row>
    <row r="478276" spans="107:107" x14ac:dyDescent="0.25">
      <c r="DC478276" s="1836"/>
    </row>
    <row r="478300" spans="107:107" x14ac:dyDescent="0.25">
      <c r="DC478300" s="1851"/>
    </row>
    <row r="478301" spans="107:107" x14ac:dyDescent="0.25">
      <c r="DC478301" s="1836"/>
    </row>
    <row r="478325" spans="107:107" x14ac:dyDescent="0.25">
      <c r="DC478325" s="1851"/>
    </row>
    <row r="478326" spans="107:107" x14ac:dyDescent="0.25">
      <c r="DC478326" s="1836"/>
    </row>
    <row r="478350" spans="107:107" x14ac:dyDescent="0.25">
      <c r="DC478350" s="1851"/>
    </row>
    <row r="478351" spans="107:107" x14ac:dyDescent="0.25">
      <c r="DC478351" s="1836"/>
    </row>
    <row r="478375" spans="107:107" x14ac:dyDescent="0.25">
      <c r="DC478375" s="1851"/>
    </row>
    <row r="478376" spans="107:107" x14ac:dyDescent="0.25">
      <c r="DC478376" s="1836"/>
    </row>
    <row r="478400" spans="107:107" x14ac:dyDescent="0.25">
      <c r="DC478400" s="1851"/>
    </row>
    <row r="478401" spans="107:107" x14ac:dyDescent="0.25">
      <c r="DC478401" s="1836"/>
    </row>
    <row r="478425" spans="107:107" x14ac:dyDescent="0.25">
      <c r="DC478425" s="1851"/>
    </row>
    <row r="478426" spans="107:107" x14ac:dyDescent="0.25">
      <c r="DC478426" s="1836"/>
    </row>
    <row r="478450" spans="107:107" x14ac:dyDescent="0.25">
      <c r="DC478450" s="1851"/>
    </row>
    <row r="478451" spans="107:107" x14ac:dyDescent="0.25">
      <c r="DC478451" s="1836"/>
    </row>
    <row r="478475" spans="107:107" x14ac:dyDescent="0.25">
      <c r="DC478475" s="1851"/>
    </row>
    <row r="478476" spans="107:107" x14ac:dyDescent="0.25">
      <c r="DC478476" s="1836"/>
    </row>
    <row r="478500" spans="107:107" x14ac:dyDescent="0.25">
      <c r="DC478500" s="1851"/>
    </row>
    <row r="478501" spans="107:107" x14ac:dyDescent="0.25">
      <c r="DC478501" s="1836"/>
    </row>
    <row r="478525" spans="107:107" x14ac:dyDescent="0.25">
      <c r="DC478525" s="1851"/>
    </row>
    <row r="478526" spans="107:107" x14ac:dyDescent="0.25">
      <c r="DC478526" s="1836"/>
    </row>
    <row r="478550" spans="107:107" x14ac:dyDescent="0.25">
      <c r="DC478550" s="1851"/>
    </row>
    <row r="478551" spans="107:107" x14ac:dyDescent="0.25">
      <c r="DC478551" s="1836"/>
    </row>
    <row r="478575" spans="107:107" x14ac:dyDescent="0.25">
      <c r="DC478575" s="1851"/>
    </row>
    <row r="478576" spans="107:107" x14ac:dyDescent="0.25">
      <c r="DC478576" s="1836"/>
    </row>
    <row r="478600" spans="107:107" x14ac:dyDescent="0.25">
      <c r="DC478600" s="1851"/>
    </row>
    <row r="478601" spans="107:107" x14ac:dyDescent="0.25">
      <c r="DC478601" s="1836"/>
    </row>
    <row r="478625" spans="107:107" x14ac:dyDescent="0.25">
      <c r="DC478625" s="1851"/>
    </row>
    <row r="478626" spans="107:107" x14ac:dyDescent="0.25">
      <c r="DC478626" s="1836"/>
    </row>
    <row r="478650" spans="107:107" x14ac:dyDescent="0.25">
      <c r="DC478650" s="1851"/>
    </row>
    <row r="478651" spans="107:107" x14ac:dyDescent="0.25">
      <c r="DC478651" s="1836"/>
    </row>
    <row r="478675" spans="107:107" x14ac:dyDescent="0.25">
      <c r="DC478675" s="1851"/>
    </row>
    <row r="478676" spans="107:107" x14ac:dyDescent="0.25">
      <c r="DC478676" s="1836"/>
    </row>
    <row r="478700" spans="107:107" x14ac:dyDescent="0.25">
      <c r="DC478700" s="1851"/>
    </row>
    <row r="478701" spans="107:107" x14ac:dyDescent="0.25">
      <c r="DC478701" s="1836"/>
    </row>
    <row r="478725" spans="107:107" x14ac:dyDescent="0.25">
      <c r="DC478725" s="1851"/>
    </row>
    <row r="478726" spans="107:107" x14ac:dyDescent="0.25">
      <c r="DC478726" s="1836"/>
    </row>
    <row r="478750" spans="107:107" x14ac:dyDescent="0.25">
      <c r="DC478750" s="1851"/>
    </row>
    <row r="478751" spans="107:107" x14ac:dyDescent="0.25">
      <c r="DC478751" s="1836"/>
    </row>
    <row r="478775" spans="107:107" x14ac:dyDescent="0.25">
      <c r="DC478775" s="1851"/>
    </row>
    <row r="478776" spans="107:107" x14ac:dyDescent="0.25">
      <c r="DC478776" s="1836"/>
    </row>
    <row r="478800" spans="107:107" x14ac:dyDescent="0.25">
      <c r="DC478800" s="1851"/>
    </row>
    <row r="478801" spans="107:107" x14ac:dyDescent="0.25">
      <c r="DC478801" s="1836"/>
    </row>
    <row r="478825" spans="107:107" x14ac:dyDescent="0.25">
      <c r="DC478825" s="1851"/>
    </row>
    <row r="478826" spans="107:107" x14ac:dyDescent="0.25">
      <c r="DC478826" s="1836"/>
    </row>
    <row r="478850" spans="107:107" x14ac:dyDescent="0.25">
      <c r="DC478850" s="1851"/>
    </row>
    <row r="478851" spans="107:107" x14ac:dyDescent="0.25">
      <c r="DC478851" s="1836"/>
    </row>
    <row r="478875" spans="107:107" x14ac:dyDescent="0.25">
      <c r="DC478875" s="1851"/>
    </row>
    <row r="478876" spans="107:107" x14ac:dyDescent="0.25">
      <c r="DC478876" s="1836"/>
    </row>
    <row r="478900" spans="107:107" x14ac:dyDescent="0.25">
      <c r="DC478900" s="1851"/>
    </row>
    <row r="478901" spans="107:107" x14ac:dyDescent="0.25">
      <c r="DC478901" s="1836"/>
    </row>
    <row r="478925" spans="107:107" x14ac:dyDescent="0.25">
      <c r="DC478925" s="1851"/>
    </row>
    <row r="478926" spans="107:107" x14ac:dyDescent="0.25">
      <c r="DC478926" s="1836"/>
    </row>
    <row r="478950" spans="107:107" x14ac:dyDescent="0.25">
      <c r="DC478950" s="1851"/>
    </row>
    <row r="478951" spans="107:107" x14ac:dyDescent="0.25">
      <c r="DC478951" s="1836"/>
    </row>
    <row r="478975" spans="107:107" x14ac:dyDescent="0.25">
      <c r="DC478975" s="1851"/>
    </row>
    <row r="478976" spans="107:107" x14ac:dyDescent="0.25">
      <c r="DC478976" s="1836"/>
    </row>
    <row r="479000" spans="107:107" x14ac:dyDescent="0.25">
      <c r="DC479000" s="1851"/>
    </row>
    <row r="479001" spans="107:107" x14ac:dyDescent="0.25">
      <c r="DC479001" s="1836"/>
    </row>
    <row r="479025" spans="107:107" x14ac:dyDescent="0.25">
      <c r="DC479025" s="1851"/>
    </row>
    <row r="479026" spans="107:107" x14ac:dyDescent="0.25">
      <c r="DC479026" s="1836"/>
    </row>
    <row r="479050" spans="107:107" x14ac:dyDescent="0.25">
      <c r="DC479050" s="1851"/>
    </row>
    <row r="479051" spans="107:107" x14ac:dyDescent="0.25">
      <c r="DC479051" s="1836"/>
    </row>
    <row r="479075" spans="107:107" x14ac:dyDescent="0.25">
      <c r="DC479075" s="1851"/>
    </row>
    <row r="479076" spans="107:107" x14ac:dyDescent="0.25">
      <c r="DC479076" s="1836"/>
    </row>
    <row r="479100" spans="107:107" x14ac:dyDescent="0.25">
      <c r="DC479100" s="1851"/>
    </row>
    <row r="479101" spans="107:107" x14ac:dyDescent="0.25">
      <c r="DC479101" s="1836"/>
    </row>
    <row r="479125" spans="107:107" x14ac:dyDescent="0.25">
      <c r="DC479125" s="1851"/>
    </row>
    <row r="479126" spans="107:107" x14ac:dyDescent="0.25">
      <c r="DC479126" s="1836"/>
    </row>
    <row r="479150" spans="107:107" x14ac:dyDescent="0.25">
      <c r="DC479150" s="1851"/>
    </row>
    <row r="479151" spans="107:107" x14ac:dyDescent="0.25">
      <c r="DC479151" s="1836"/>
    </row>
    <row r="479175" spans="107:107" x14ac:dyDescent="0.25">
      <c r="DC479175" s="1851"/>
    </row>
    <row r="479176" spans="107:107" x14ac:dyDescent="0.25">
      <c r="DC479176" s="1836"/>
    </row>
    <row r="479200" spans="107:107" x14ac:dyDescent="0.25">
      <c r="DC479200" s="1851"/>
    </row>
    <row r="479201" spans="107:107" x14ac:dyDescent="0.25">
      <c r="DC479201" s="1836"/>
    </row>
    <row r="479225" spans="107:107" x14ac:dyDescent="0.25">
      <c r="DC479225" s="1851"/>
    </row>
    <row r="479226" spans="107:107" x14ac:dyDescent="0.25">
      <c r="DC479226" s="1836"/>
    </row>
    <row r="479250" spans="107:107" x14ac:dyDescent="0.25">
      <c r="DC479250" s="1851"/>
    </row>
    <row r="479251" spans="107:107" x14ac:dyDescent="0.25">
      <c r="DC479251" s="1836"/>
    </row>
    <row r="479275" spans="107:107" x14ac:dyDescent="0.25">
      <c r="DC479275" s="1851"/>
    </row>
    <row r="479276" spans="107:107" x14ac:dyDescent="0.25">
      <c r="DC479276" s="1836"/>
    </row>
    <row r="479300" spans="107:107" x14ac:dyDescent="0.25">
      <c r="DC479300" s="1851"/>
    </row>
    <row r="479301" spans="107:107" x14ac:dyDescent="0.25">
      <c r="DC479301" s="1836"/>
    </row>
    <row r="479325" spans="107:107" x14ac:dyDescent="0.25">
      <c r="DC479325" s="1851"/>
    </row>
    <row r="479326" spans="107:107" x14ac:dyDescent="0.25">
      <c r="DC479326" s="1836"/>
    </row>
    <row r="479350" spans="107:107" x14ac:dyDescent="0.25">
      <c r="DC479350" s="1851"/>
    </row>
    <row r="479351" spans="107:107" x14ac:dyDescent="0.25">
      <c r="DC479351" s="1836"/>
    </row>
    <row r="479375" spans="107:107" x14ac:dyDescent="0.25">
      <c r="DC479375" s="1851"/>
    </row>
    <row r="479376" spans="107:107" x14ac:dyDescent="0.25">
      <c r="DC479376" s="1836"/>
    </row>
    <row r="479400" spans="107:107" x14ac:dyDescent="0.25">
      <c r="DC479400" s="1851"/>
    </row>
    <row r="479401" spans="107:107" x14ac:dyDescent="0.25">
      <c r="DC479401" s="1836"/>
    </row>
    <row r="479425" spans="107:107" x14ac:dyDescent="0.25">
      <c r="DC479425" s="1851"/>
    </row>
    <row r="479426" spans="107:107" x14ac:dyDescent="0.25">
      <c r="DC479426" s="1836"/>
    </row>
    <row r="479450" spans="107:107" x14ac:dyDescent="0.25">
      <c r="DC479450" s="1851"/>
    </row>
    <row r="479451" spans="107:107" x14ac:dyDescent="0.25">
      <c r="DC479451" s="1836"/>
    </row>
    <row r="479475" spans="107:107" x14ac:dyDescent="0.25">
      <c r="DC479475" s="1851"/>
    </row>
    <row r="479476" spans="107:107" x14ac:dyDescent="0.25">
      <c r="DC479476" s="1836"/>
    </row>
    <row r="479500" spans="107:107" x14ac:dyDescent="0.25">
      <c r="DC479500" s="1851"/>
    </row>
    <row r="479501" spans="107:107" x14ac:dyDescent="0.25">
      <c r="DC479501" s="1836"/>
    </row>
    <row r="479525" spans="107:107" x14ac:dyDescent="0.25">
      <c r="DC479525" s="1851"/>
    </row>
    <row r="479526" spans="107:107" x14ac:dyDescent="0.25">
      <c r="DC479526" s="1836"/>
    </row>
    <row r="479550" spans="107:107" x14ac:dyDescent="0.25">
      <c r="DC479550" s="1851"/>
    </row>
    <row r="479551" spans="107:107" x14ac:dyDescent="0.25">
      <c r="DC479551" s="1836"/>
    </row>
    <row r="479575" spans="107:107" x14ac:dyDescent="0.25">
      <c r="DC479575" s="1851"/>
    </row>
    <row r="479576" spans="107:107" x14ac:dyDescent="0.25">
      <c r="DC479576" s="1836"/>
    </row>
    <row r="479600" spans="107:107" x14ac:dyDescent="0.25">
      <c r="DC479600" s="1851"/>
    </row>
    <row r="479601" spans="107:107" x14ac:dyDescent="0.25">
      <c r="DC479601" s="1836"/>
    </row>
    <row r="479625" spans="107:107" x14ac:dyDescent="0.25">
      <c r="DC479625" s="1851"/>
    </row>
    <row r="479626" spans="107:107" x14ac:dyDescent="0.25">
      <c r="DC479626" s="1836"/>
    </row>
    <row r="479650" spans="107:107" x14ac:dyDescent="0.25">
      <c r="DC479650" s="1851"/>
    </row>
    <row r="479651" spans="107:107" x14ac:dyDescent="0.25">
      <c r="DC479651" s="1836"/>
    </row>
    <row r="479675" spans="107:107" x14ac:dyDescent="0.25">
      <c r="DC479675" s="1851"/>
    </row>
    <row r="479676" spans="107:107" x14ac:dyDescent="0.25">
      <c r="DC479676" s="1836"/>
    </row>
    <row r="479700" spans="107:107" x14ac:dyDescent="0.25">
      <c r="DC479700" s="1851"/>
    </row>
    <row r="479701" spans="107:107" x14ac:dyDescent="0.25">
      <c r="DC479701" s="1836"/>
    </row>
    <row r="479725" spans="107:107" x14ac:dyDescent="0.25">
      <c r="DC479725" s="1851"/>
    </row>
    <row r="479726" spans="107:107" x14ac:dyDescent="0.25">
      <c r="DC479726" s="1836"/>
    </row>
    <row r="479750" spans="107:107" x14ac:dyDescent="0.25">
      <c r="DC479750" s="1851"/>
    </row>
    <row r="479751" spans="107:107" x14ac:dyDescent="0.25">
      <c r="DC479751" s="1836"/>
    </row>
    <row r="479775" spans="107:107" x14ac:dyDescent="0.25">
      <c r="DC479775" s="1851"/>
    </row>
    <row r="479776" spans="107:107" x14ac:dyDescent="0.25">
      <c r="DC479776" s="1836"/>
    </row>
    <row r="479800" spans="107:107" x14ac:dyDescent="0.25">
      <c r="DC479800" s="1851"/>
    </row>
    <row r="479801" spans="107:107" x14ac:dyDescent="0.25">
      <c r="DC479801" s="1836"/>
    </row>
    <row r="479825" spans="107:107" x14ac:dyDescent="0.25">
      <c r="DC479825" s="1851"/>
    </row>
    <row r="479826" spans="107:107" x14ac:dyDescent="0.25">
      <c r="DC479826" s="1836"/>
    </row>
    <row r="479850" spans="107:107" x14ac:dyDescent="0.25">
      <c r="DC479850" s="1851"/>
    </row>
    <row r="479851" spans="107:107" x14ac:dyDescent="0.25">
      <c r="DC479851" s="1836"/>
    </row>
    <row r="479875" spans="107:107" x14ac:dyDescent="0.25">
      <c r="DC479875" s="1851"/>
    </row>
    <row r="479876" spans="107:107" x14ac:dyDescent="0.25">
      <c r="DC479876" s="1836"/>
    </row>
    <row r="479900" spans="107:107" x14ac:dyDescent="0.25">
      <c r="DC479900" s="1851"/>
    </row>
    <row r="479901" spans="107:107" x14ac:dyDescent="0.25">
      <c r="DC479901" s="1836"/>
    </row>
    <row r="479925" spans="107:107" x14ac:dyDescent="0.25">
      <c r="DC479925" s="1851"/>
    </row>
    <row r="479926" spans="107:107" x14ac:dyDescent="0.25">
      <c r="DC479926" s="1836"/>
    </row>
    <row r="479950" spans="107:107" x14ac:dyDescent="0.25">
      <c r="DC479950" s="1851"/>
    </row>
    <row r="479951" spans="107:107" x14ac:dyDescent="0.25">
      <c r="DC479951" s="1836"/>
    </row>
    <row r="479975" spans="107:107" x14ac:dyDescent="0.25">
      <c r="DC479975" s="1851"/>
    </row>
    <row r="479976" spans="107:107" x14ac:dyDescent="0.25">
      <c r="DC479976" s="1836"/>
    </row>
    <row r="480000" spans="107:107" x14ac:dyDescent="0.25">
      <c r="DC480000" s="1851"/>
    </row>
    <row r="480001" spans="107:107" x14ac:dyDescent="0.25">
      <c r="DC480001" s="1836"/>
    </row>
    <row r="480025" spans="107:107" x14ac:dyDescent="0.25">
      <c r="DC480025" s="1851"/>
    </row>
    <row r="480026" spans="107:107" x14ac:dyDescent="0.25">
      <c r="DC480026" s="1836"/>
    </row>
    <row r="480050" spans="107:107" x14ac:dyDescent="0.25">
      <c r="DC480050" s="1851"/>
    </row>
    <row r="480051" spans="107:107" x14ac:dyDescent="0.25">
      <c r="DC480051" s="1836"/>
    </row>
    <row r="480075" spans="107:107" x14ac:dyDescent="0.25">
      <c r="DC480075" s="1851"/>
    </row>
    <row r="480076" spans="107:107" x14ac:dyDescent="0.25">
      <c r="DC480076" s="1836"/>
    </row>
    <row r="480100" spans="107:107" x14ac:dyDescent="0.25">
      <c r="DC480100" s="1851"/>
    </row>
    <row r="480101" spans="107:107" x14ac:dyDescent="0.25">
      <c r="DC480101" s="1836"/>
    </row>
    <row r="480125" spans="107:107" x14ac:dyDescent="0.25">
      <c r="DC480125" s="1851"/>
    </row>
    <row r="480126" spans="107:107" x14ac:dyDescent="0.25">
      <c r="DC480126" s="1836"/>
    </row>
    <row r="480150" spans="107:107" x14ac:dyDescent="0.25">
      <c r="DC480150" s="1851"/>
    </row>
    <row r="480151" spans="107:107" x14ac:dyDescent="0.25">
      <c r="DC480151" s="1836"/>
    </row>
    <row r="480175" spans="107:107" x14ac:dyDescent="0.25">
      <c r="DC480175" s="1851"/>
    </row>
    <row r="480176" spans="107:107" x14ac:dyDescent="0.25">
      <c r="DC480176" s="1836"/>
    </row>
    <row r="480200" spans="107:107" x14ac:dyDescent="0.25">
      <c r="DC480200" s="1851"/>
    </row>
    <row r="480201" spans="107:107" x14ac:dyDescent="0.25">
      <c r="DC480201" s="1836"/>
    </row>
    <row r="480225" spans="107:107" x14ac:dyDescent="0.25">
      <c r="DC480225" s="1851"/>
    </row>
    <row r="480226" spans="107:107" x14ac:dyDescent="0.25">
      <c r="DC480226" s="1836"/>
    </row>
    <row r="480250" spans="107:107" x14ac:dyDescent="0.25">
      <c r="DC480250" s="1851"/>
    </row>
    <row r="480251" spans="107:107" x14ac:dyDescent="0.25">
      <c r="DC480251" s="1836"/>
    </row>
    <row r="480275" spans="107:107" x14ac:dyDescent="0.25">
      <c r="DC480275" s="1851"/>
    </row>
    <row r="480276" spans="107:107" x14ac:dyDescent="0.25">
      <c r="DC480276" s="1836"/>
    </row>
    <row r="480300" spans="107:107" x14ac:dyDescent="0.25">
      <c r="DC480300" s="1851"/>
    </row>
    <row r="480301" spans="107:107" x14ac:dyDescent="0.25">
      <c r="DC480301" s="1836"/>
    </row>
    <row r="480325" spans="107:107" x14ac:dyDescent="0.25">
      <c r="DC480325" s="1851"/>
    </row>
    <row r="480326" spans="107:107" x14ac:dyDescent="0.25">
      <c r="DC480326" s="1836"/>
    </row>
    <row r="480350" spans="107:107" x14ac:dyDescent="0.25">
      <c r="DC480350" s="1851"/>
    </row>
    <row r="480351" spans="107:107" x14ac:dyDescent="0.25">
      <c r="DC480351" s="1836"/>
    </row>
    <row r="480375" spans="107:107" x14ac:dyDescent="0.25">
      <c r="DC480375" s="1851"/>
    </row>
    <row r="480376" spans="107:107" x14ac:dyDescent="0.25">
      <c r="DC480376" s="1836"/>
    </row>
    <row r="480400" spans="107:107" x14ac:dyDescent="0.25">
      <c r="DC480400" s="1851"/>
    </row>
    <row r="480401" spans="107:107" x14ac:dyDescent="0.25">
      <c r="DC480401" s="1836"/>
    </row>
    <row r="480425" spans="107:107" x14ac:dyDescent="0.25">
      <c r="DC480425" s="1851"/>
    </row>
    <row r="480426" spans="107:107" x14ac:dyDescent="0.25">
      <c r="DC480426" s="1836"/>
    </row>
    <row r="480450" spans="107:107" x14ac:dyDescent="0.25">
      <c r="DC480450" s="1851"/>
    </row>
    <row r="480451" spans="107:107" x14ac:dyDescent="0.25">
      <c r="DC480451" s="1836"/>
    </row>
    <row r="480475" spans="107:107" x14ac:dyDescent="0.25">
      <c r="DC480475" s="1851"/>
    </row>
    <row r="480476" spans="107:107" x14ac:dyDescent="0.25">
      <c r="DC480476" s="1836"/>
    </row>
    <row r="480500" spans="107:107" x14ac:dyDescent="0.25">
      <c r="DC480500" s="1851"/>
    </row>
    <row r="480501" spans="107:107" x14ac:dyDescent="0.25">
      <c r="DC480501" s="1836"/>
    </row>
    <row r="480525" spans="107:107" x14ac:dyDescent="0.25">
      <c r="DC480525" s="1851"/>
    </row>
    <row r="480526" spans="107:107" x14ac:dyDescent="0.25">
      <c r="DC480526" s="1836"/>
    </row>
    <row r="480550" spans="107:107" x14ac:dyDescent="0.25">
      <c r="DC480550" s="1851"/>
    </row>
    <row r="480551" spans="107:107" x14ac:dyDescent="0.25">
      <c r="DC480551" s="1836"/>
    </row>
    <row r="480575" spans="107:107" x14ac:dyDescent="0.25">
      <c r="DC480575" s="1851"/>
    </row>
    <row r="480576" spans="107:107" x14ac:dyDescent="0.25">
      <c r="DC480576" s="1836"/>
    </row>
    <row r="480600" spans="107:107" x14ac:dyDescent="0.25">
      <c r="DC480600" s="1851"/>
    </row>
    <row r="480601" spans="107:107" x14ac:dyDescent="0.25">
      <c r="DC480601" s="1836"/>
    </row>
    <row r="480625" spans="107:107" x14ac:dyDescent="0.25">
      <c r="DC480625" s="1851"/>
    </row>
    <row r="480626" spans="107:107" x14ac:dyDescent="0.25">
      <c r="DC480626" s="1836"/>
    </row>
    <row r="480650" spans="107:107" x14ac:dyDescent="0.25">
      <c r="DC480650" s="1851"/>
    </row>
    <row r="480651" spans="107:107" x14ac:dyDescent="0.25">
      <c r="DC480651" s="1836"/>
    </row>
    <row r="480675" spans="107:107" x14ac:dyDescent="0.25">
      <c r="DC480675" s="1851"/>
    </row>
    <row r="480676" spans="107:107" x14ac:dyDescent="0.25">
      <c r="DC480676" s="1836"/>
    </row>
    <row r="480700" spans="107:107" x14ac:dyDescent="0.25">
      <c r="DC480700" s="1851"/>
    </row>
    <row r="480701" spans="107:107" x14ac:dyDescent="0.25">
      <c r="DC480701" s="1836"/>
    </row>
    <row r="480725" spans="107:107" x14ac:dyDescent="0.25">
      <c r="DC480725" s="1851"/>
    </row>
    <row r="480726" spans="107:107" x14ac:dyDescent="0.25">
      <c r="DC480726" s="1836"/>
    </row>
    <row r="480750" spans="107:107" x14ac:dyDescent="0.25">
      <c r="DC480750" s="1851"/>
    </row>
    <row r="480751" spans="107:107" x14ac:dyDescent="0.25">
      <c r="DC480751" s="1836"/>
    </row>
    <row r="480775" spans="107:107" x14ac:dyDescent="0.25">
      <c r="DC480775" s="1851"/>
    </row>
    <row r="480776" spans="107:107" x14ac:dyDescent="0.25">
      <c r="DC480776" s="1836"/>
    </row>
    <row r="480800" spans="107:107" x14ac:dyDescent="0.25">
      <c r="DC480800" s="1851"/>
    </row>
    <row r="480801" spans="107:107" x14ac:dyDescent="0.25">
      <c r="DC480801" s="1836"/>
    </row>
    <row r="480825" spans="107:107" x14ac:dyDescent="0.25">
      <c r="DC480825" s="1851"/>
    </row>
    <row r="480826" spans="107:107" x14ac:dyDescent="0.25">
      <c r="DC480826" s="1836"/>
    </row>
    <row r="480850" spans="107:107" x14ac:dyDescent="0.25">
      <c r="DC480850" s="1851"/>
    </row>
    <row r="480851" spans="107:107" x14ac:dyDescent="0.25">
      <c r="DC480851" s="1836"/>
    </row>
    <row r="480875" spans="107:107" x14ac:dyDescent="0.25">
      <c r="DC480875" s="1851"/>
    </row>
    <row r="480876" spans="107:107" x14ac:dyDescent="0.25">
      <c r="DC480876" s="1836"/>
    </row>
    <row r="480900" spans="107:107" x14ac:dyDescent="0.25">
      <c r="DC480900" s="1851"/>
    </row>
    <row r="480901" spans="107:107" x14ac:dyDescent="0.25">
      <c r="DC480901" s="1836"/>
    </row>
    <row r="480925" spans="107:107" x14ac:dyDescent="0.25">
      <c r="DC480925" s="1851"/>
    </row>
    <row r="480926" spans="107:107" x14ac:dyDescent="0.25">
      <c r="DC480926" s="1836"/>
    </row>
    <row r="480950" spans="107:107" x14ac:dyDescent="0.25">
      <c r="DC480950" s="1851"/>
    </row>
    <row r="480951" spans="107:107" x14ac:dyDescent="0.25">
      <c r="DC480951" s="1836"/>
    </row>
    <row r="480975" spans="107:107" x14ac:dyDescent="0.25">
      <c r="DC480975" s="1851"/>
    </row>
    <row r="480976" spans="107:107" x14ac:dyDescent="0.25">
      <c r="DC480976" s="1836"/>
    </row>
    <row r="481000" spans="107:107" x14ac:dyDescent="0.25">
      <c r="DC481000" s="1851"/>
    </row>
    <row r="481001" spans="107:107" x14ac:dyDescent="0.25">
      <c r="DC481001" s="1836"/>
    </row>
    <row r="481025" spans="107:107" x14ac:dyDescent="0.25">
      <c r="DC481025" s="1851"/>
    </row>
    <row r="481026" spans="107:107" x14ac:dyDescent="0.25">
      <c r="DC481026" s="1836"/>
    </row>
    <row r="481050" spans="107:107" x14ac:dyDescent="0.25">
      <c r="DC481050" s="1851"/>
    </row>
    <row r="481051" spans="107:107" x14ac:dyDescent="0.25">
      <c r="DC481051" s="1836"/>
    </row>
    <row r="481075" spans="107:107" x14ac:dyDescent="0.25">
      <c r="DC481075" s="1851"/>
    </row>
    <row r="481076" spans="107:107" x14ac:dyDescent="0.25">
      <c r="DC481076" s="1836"/>
    </row>
    <row r="481100" spans="107:107" x14ac:dyDescent="0.25">
      <c r="DC481100" s="1851"/>
    </row>
    <row r="481101" spans="107:107" x14ac:dyDescent="0.25">
      <c r="DC481101" s="1836"/>
    </row>
    <row r="481125" spans="107:107" x14ac:dyDescent="0.25">
      <c r="DC481125" s="1851"/>
    </row>
    <row r="481126" spans="107:107" x14ac:dyDescent="0.25">
      <c r="DC481126" s="1836"/>
    </row>
    <row r="481150" spans="107:107" x14ac:dyDescent="0.25">
      <c r="DC481150" s="1851"/>
    </row>
    <row r="481151" spans="107:107" x14ac:dyDescent="0.25">
      <c r="DC481151" s="1836"/>
    </row>
    <row r="481175" spans="107:107" x14ac:dyDescent="0.25">
      <c r="DC481175" s="1851"/>
    </row>
    <row r="481176" spans="107:107" x14ac:dyDescent="0.25">
      <c r="DC481176" s="1836"/>
    </row>
    <row r="481200" spans="107:107" x14ac:dyDescent="0.25">
      <c r="DC481200" s="1851"/>
    </row>
    <row r="481201" spans="107:107" x14ac:dyDescent="0.25">
      <c r="DC481201" s="1836"/>
    </row>
    <row r="481225" spans="107:107" x14ac:dyDescent="0.25">
      <c r="DC481225" s="1851"/>
    </row>
    <row r="481226" spans="107:107" x14ac:dyDescent="0.25">
      <c r="DC481226" s="1836"/>
    </row>
    <row r="481250" spans="107:107" x14ac:dyDescent="0.25">
      <c r="DC481250" s="1851"/>
    </row>
    <row r="481251" spans="107:107" x14ac:dyDescent="0.25">
      <c r="DC481251" s="1836"/>
    </row>
    <row r="481275" spans="107:107" x14ac:dyDescent="0.25">
      <c r="DC481275" s="1851"/>
    </row>
    <row r="481276" spans="107:107" x14ac:dyDescent="0.25">
      <c r="DC481276" s="1836"/>
    </row>
    <row r="481300" spans="107:107" x14ac:dyDescent="0.25">
      <c r="DC481300" s="1851"/>
    </row>
    <row r="481301" spans="107:107" x14ac:dyDescent="0.25">
      <c r="DC481301" s="1836"/>
    </row>
    <row r="481325" spans="107:107" x14ac:dyDescent="0.25">
      <c r="DC481325" s="1851"/>
    </row>
    <row r="481326" spans="107:107" x14ac:dyDescent="0.25">
      <c r="DC481326" s="1836"/>
    </row>
    <row r="481350" spans="107:107" x14ac:dyDescent="0.25">
      <c r="DC481350" s="1851"/>
    </row>
    <row r="481351" spans="107:107" x14ac:dyDescent="0.25">
      <c r="DC481351" s="1836"/>
    </row>
    <row r="481375" spans="107:107" x14ac:dyDescent="0.25">
      <c r="DC481375" s="1851"/>
    </row>
    <row r="481376" spans="107:107" x14ac:dyDescent="0.25">
      <c r="DC481376" s="1836"/>
    </row>
    <row r="481400" spans="107:107" x14ac:dyDescent="0.25">
      <c r="DC481400" s="1851"/>
    </row>
    <row r="481401" spans="107:107" x14ac:dyDescent="0.25">
      <c r="DC481401" s="1836"/>
    </row>
    <row r="481425" spans="107:107" x14ac:dyDescent="0.25">
      <c r="DC481425" s="1851"/>
    </row>
    <row r="481426" spans="107:107" x14ac:dyDescent="0.25">
      <c r="DC481426" s="1836"/>
    </row>
    <row r="481450" spans="107:107" x14ac:dyDescent="0.25">
      <c r="DC481450" s="1851"/>
    </row>
    <row r="481451" spans="107:107" x14ac:dyDescent="0.25">
      <c r="DC481451" s="1836"/>
    </row>
    <row r="481475" spans="107:107" x14ac:dyDescent="0.25">
      <c r="DC481475" s="1851"/>
    </row>
    <row r="481476" spans="107:107" x14ac:dyDescent="0.25">
      <c r="DC481476" s="1836"/>
    </row>
    <row r="481500" spans="107:107" x14ac:dyDescent="0.25">
      <c r="DC481500" s="1851"/>
    </row>
    <row r="481501" spans="107:107" x14ac:dyDescent="0.25">
      <c r="DC481501" s="1836"/>
    </row>
    <row r="481525" spans="107:107" x14ac:dyDescent="0.25">
      <c r="DC481525" s="1851"/>
    </row>
    <row r="481526" spans="107:107" x14ac:dyDescent="0.25">
      <c r="DC481526" s="1836"/>
    </row>
    <row r="481550" spans="107:107" x14ac:dyDescent="0.25">
      <c r="DC481550" s="1851"/>
    </row>
    <row r="481551" spans="107:107" x14ac:dyDescent="0.25">
      <c r="DC481551" s="1836"/>
    </row>
    <row r="481575" spans="107:107" x14ac:dyDescent="0.25">
      <c r="DC481575" s="1851"/>
    </row>
    <row r="481576" spans="107:107" x14ac:dyDescent="0.25">
      <c r="DC481576" s="1836"/>
    </row>
    <row r="481600" spans="107:107" x14ac:dyDescent="0.25">
      <c r="DC481600" s="1851"/>
    </row>
    <row r="481601" spans="107:107" x14ac:dyDescent="0.25">
      <c r="DC481601" s="1836"/>
    </row>
    <row r="481625" spans="107:107" x14ac:dyDescent="0.25">
      <c r="DC481625" s="1851"/>
    </row>
    <row r="481626" spans="107:107" x14ac:dyDescent="0.25">
      <c r="DC481626" s="1836"/>
    </row>
    <row r="481650" spans="107:107" x14ac:dyDescent="0.25">
      <c r="DC481650" s="1851"/>
    </row>
    <row r="481651" spans="107:107" x14ac:dyDescent="0.25">
      <c r="DC481651" s="1836"/>
    </row>
    <row r="481675" spans="107:107" x14ac:dyDescent="0.25">
      <c r="DC481675" s="1851"/>
    </row>
    <row r="481676" spans="107:107" x14ac:dyDescent="0.25">
      <c r="DC481676" s="1836"/>
    </row>
    <row r="481700" spans="107:107" x14ac:dyDescent="0.25">
      <c r="DC481700" s="1851"/>
    </row>
    <row r="481701" spans="107:107" x14ac:dyDescent="0.25">
      <c r="DC481701" s="1836"/>
    </row>
    <row r="481725" spans="107:107" x14ac:dyDescent="0.25">
      <c r="DC481725" s="1851"/>
    </row>
    <row r="481726" spans="107:107" x14ac:dyDescent="0.25">
      <c r="DC481726" s="1836"/>
    </row>
    <row r="481750" spans="107:107" x14ac:dyDescent="0.25">
      <c r="DC481750" s="1851"/>
    </row>
    <row r="481751" spans="107:107" x14ac:dyDescent="0.25">
      <c r="DC481751" s="1836"/>
    </row>
    <row r="481775" spans="107:107" x14ac:dyDescent="0.25">
      <c r="DC481775" s="1851"/>
    </row>
    <row r="481776" spans="107:107" x14ac:dyDescent="0.25">
      <c r="DC481776" s="1836"/>
    </row>
    <row r="481800" spans="107:107" x14ac:dyDescent="0.25">
      <c r="DC481800" s="1851"/>
    </row>
    <row r="481801" spans="107:107" x14ac:dyDescent="0.25">
      <c r="DC481801" s="1836"/>
    </row>
    <row r="481825" spans="107:107" x14ac:dyDescent="0.25">
      <c r="DC481825" s="1851"/>
    </row>
    <row r="481826" spans="107:107" x14ac:dyDescent="0.25">
      <c r="DC481826" s="1836"/>
    </row>
    <row r="481850" spans="107:107" x14ac:dyDescent="0.25">
      <c r="DC481850" s="1851"/>
    </row>
    <row r="481851" spans="107:107" x14ac:dyDescent="0.25">
      <c r="DC481851" s="1836"/>
    </row>
    <row r="481875" spans="107:107" x14ac:dyDescent="0.25">
      <c r="DC481875" s="1851"/>
    </row>
    <row r="481876" spans="107:107" x14ac:dyDescent="0.25">
      <c r="DC481876" s="1836"/>
    </row>
    <row r="481900" spans="107:107" x14ac:dyDescent="0.25">
      <c r="DC481900" s="1851"/>
    </row>
    <row r="481901" spans="107:107" x14ac:dyDescent="0.25">
      <c r="DC481901" s="1836"/>
    </row>
    <row r="481925" spans="107:107" x14ac:dyDescent="0.25">
      <c r="DC481925" s="1851"/>
    </row>
    <row r="481926" spans="107:107" x14ac:dyDescent="0.25">
      <c r="DC481926" s="1836"/>
    </row>
    <row r="481950" spans="107:107" x14ac:dyDescent="0.25">
      <c r="DC481950" s="1851"/>
    </row>
    <row r="481951" spans="107:107" x14ac:dyDescent="0.25">
      <c r="DC481951" s="1836"/>
    </row>
    <row r="481975" spans="107:107" x14ac:dyDescent="0.25">
      <c r="DC481975" s="1851"/>
    </row>
    <row r="481976" spans="107:107" x14ac:dyDescent="0.25">
      <c r="DC481976" s="1836"/>
    </row>
    <row r="482000" spans="107:107" x14ac:dyDescent="0.25">
      <c r="DC482000" s="1851"/>
    </row>
    <row r="482001" spans="107:107" x14ac:dyDescent="0.25">
      <c r="DC482001" s="1836"/>
    </row>
    <row r="482025" spans="107:107" x14ac:dyDescent="0.25">
      <c r="DC482025" s="1851"/>
    </row>
    <row r="482026" spans="107:107" x14ac:dyDescent="0.25">
      <c r="DC482026" s="1836"/>
    </row>
    <row r="482050" spans="107:107" x14ac:dyDescent="0.25">
      <c r="DC482050" s="1851"/>
    </row>
    <row r="482051" spans="107:107" x14ac:dyDescent="0.25">
      <c r="DC482051" s="1836"/>
    </row>
    <row r="482075" spans="107:107" x14ac:dyDescent="0.25">
      <c r="DC482075" s="1851"/>
    </row>
    <row r="482076" spans="107:107" x14ac:dyDescent="0.25">
      <c r="DC482076" s="1836"/>
    </row>
    <row r="482100" spans="107:107" x14ac:dyDescent="0.25">
      <c r="DC482100" s="1851"/>
    </row>
    <row r="482101" spans="107:107" x14ac:dyDescent="0.25">
      <c r="DC482101" s="1836"/>
    </row>
    <row r="482125" spans="107:107" x14ac:dyDescent="0.25">
      <c r="DC482125" s="1851"/>
    </row>
    <row r="482126" spans="107:107" x14ac:dyDescent="0.25">
      <c r="DC482126" s="1836"/>
    </row>
    <row r="482150" spans="107:107" x14ac:dyDescent="0.25">
      <c r="DC482150" s="1851"/>
    </row>
    <row r="482151" spans="107:107" x14ac:dyDescent="0.25">
      <c r="DC482151" s="1836"/>
    </row>
    <row r="482175" spans="107:107" x14ac:dyDescent="0.25">
      <c r="DC482175" s="1851"/>
    </row>
    <row r="482176" spans="107:107" x14ac:dyDescent="0.25">
      <c r="DC482176" s="1836"/>
    </row>
    <row r="482200" spans="107:107" x14ac:dyDescent="0.25">
      <c r="DC482200" s="1851"/>
    </row>
    <row r="482201" spans="107:107" x14ac:dyDescent="0.25">
      <c r="DC482201" s="1836"/>
    </row>
    <row r="482225" spans="107:107" x14ac:dyDescent="0.25">
      <c r="DC482225" s="1851"/>
    </row>
    <row r="482226" spans="107:107" x14ac:dyDescent="0.25">
      <c r="DC482226" s="1836"/>
    </row>
    <row r="482250" spans="107:107" x14ac:dyDescent="0.25">
      <c r="DC482250" s="1851"/>
    </row>
    <row r="482251" spans="107:107" x14ac:dyDescent="0.25">
      <c r="DC482251" s="1836"/>
    </row>
    <row r="482275" spans="107:107" x14ac:dyDescent="0.25">
      <c r="DC482275" s="1851"/>
    </row>
    <row r="482276" spans="107:107" x14ac:dyDescent="0.25">
      <c r="DC482276" s="1836"/>
    </row>
    <row r="482300" spans="107:107" x14ac:dyDescent="0.25">
      <c r="DC482300" s="1851"/>
    </row>
    <row r="482301" spans="107:107" x14ac:dyDescent="0.25">
      <c r="DC482301" s="1836"/>
    </row>
    <row r="482325" spans="107:107" x14ac:dyDescent="0.25">
      <c r="DC482325" s="1851"/>
    </row>
    <row r="482326" spans="107:107" x14ac:dyDescent="0.25">
      <c r="DC482326" s="1836"/>
    </row>
    <row r="482350" spans="107:107" x14ac:dyDescent="0.25">
      <c r="DC482350" s="1851"/>
    </row>
    <row r="482351" spans="107:107" x14ac:dyDescent="0.25">
      <c r="DC482351" s="1836"/>
    </row>
    <row r="482375" spans="107:107" x14ac:dyDescent="0.25">
      <c r="DC482375" s="1851"/>
    </row>
    <row r="482376" spans="107:107" x14ac:dyDescent="0.25">
      <c r="DC482376" s="1836"/>
    </row>
    <row r="482400" spans="107:107" x14ac:dyDescent="0.25">
      <c r="DC482400" s="1851"/>
    </row>
    <row r="482401" spans="107:107" x14ac:dyDescent="0.25">
      <c r="DC482401" s="1836"/>
    </row>
    <row r="482425" spans="107:107" x14ac:dyDescent="0.25">
      <c r="DC482425" s="1851"/>
    </row>
    <row r="482426" spans="107:107" x14ac:dyDescent="0.25">
      <c r="DC482426" s="1836"/>
    </row>
    <row r="482450" spans="107:107" x14ac:dyDescent="0.25">
      <c r="DC482450" s="1851"/>
    </row>
    <row r="482451" spans="107:107" x14ac:dyDescent="0.25">
      <c r="DC482451" s="1836"/>
    </row>
    <row r="482475" spans="107:107" x14ac:dyDescent="0.25">
      <c r="DC482475" s="1851"/>
    </row>
    <row r="482476" spans="107:107" x14ac:dyDescent="0.25">
      <c r="DC482476" s="1836"/>
    </row>
    <row r="482500" spans="107:107" x14ac:dyDescent="0.25">
      <c r="DC482500" s="1851"/>
    </row>
    <row r="482501" spans="107:107" x14ac:dyDescent="0.25">
      <c r="DC482501" s="1836"/>
    </row>
    <row r="482525" spans="107:107" x14ac:dyDescent="0.25">
      <c r="DC482525" s="1851"/>
    </row>
    <row r="482526" spans="107:107" x14ac:dyDescent="0.25">
      <c r="DC482526" s="1836"/>
    </row>
    <row r="482550" spans="107:107" x14ac:dyDescent="0.25">
      <c r="DC482550" s="1851"/>
    </row>
    <row r="482551" spans="107:107" x14ac:dyDescent="0.25">
      <c r="DC482551" s="1836"/>
    </row>
    <row r="482575" spans="107:107" x14ac:dyDescent="0.25">
      <c r="DC482575" s="1851"/>
    </row>
    <row r="482576" spans="107:107" x14ac:dyDescent="0.25">
      <c r="DC482576" s="1836"/>
    </row>
    <row r="482600" spans="107:107" x14ac:dyDescent="0.25">
      <c r="DC482600" s="1851"/>
    </row>
    <row r="482601" spans="107:107" x14ac:dyDescent="0.25">
      <c r="DC482601" s="1836"/>
    </row>
    <row r="482625" spans="107:107" x14ac:dyDescent="0.25">
      <c r="DC482625" s="1851"/>
    </row>
    <row r="482626" spans="107:107" x14ac:dyDescent="0.25">
      <c r="DC482626" s="1836"/>
    </row>
    <row r="482650" spans="107:107" x14ac:dyDescent="0.25">
      <c r="DC482650" s="1851"/>
    </row>
    <row r="482651" spans="107:107" x14ac:dyDescent="0.25">
      <c r="DC482651" s="1836"/>
    </row>
    <row r="482675" spans="107:107" x14ac:dyDescent="0.25">
      <c r="DC482675" s="1851"/>
    </row>
    <row r="482676" spans="107:107" x14ac:dyDescent="0.25">
      <c r="DC482676" s="1836"/>
    </row>
    <row r="482700" spans="107:107" x14ac:dyDescent="0.25">
      <c r="DC482700" s="1851"/>
    </row>
    <row r="482701" spans="107:107" x14ac:dyDescent="0.25">
      <c r="DC482701" s="1836"/>
    </row>
    <row r="482725" spans="107:107" x14ac:dyDescent="0.25">
      <c r="DC482725" s="1851"/>
    </row>
    <row r="482726" spans="107:107" x14ac:dyDescent="0.25">
      <c r="DC482726" s="1836"/>
    </row>
    <row r="482750" spans="107:107" x14ac:dyDescent="0.25">
      <c r="DC482750" s="1851"/>
    </row>
    <row r="482751" spans="107:107" x14ac:dyDescent="0.25">
      <c r="DC482751" s="1836"/>
    </row>
    <row r="482775" spans="107:107" x14ac:dyDescent="0.25">
      <c r="DC482775" s="1851"/>
    </row>
    <row r="482776" spans="107:107" x14ac:dyDescent="0.25">
      <c r="DC482776" s="1836"/>
    </row>
    <row r="482800" spans="107:107" x14ac:dyDescent="0.25">
      <c r="DC482800" s="1851"/>
    </row>
    <row r="482801" spans="107:107" x14ac:dyDescent="0.25">
      <c r="DC482801" s="1836"/>
    </row>
    <row r="482825" spans="107:107" x14ac:dyDescent="0.25">
      <c r="DC482825" s="1851"/>
    </row>
    <row r="482826" spans="107:107" x14ac:dyDescent="0.25">
      <c r="DC482826" s="1836"/>
    </row>
    <row r="482850" spans="107:107" x14ac:dyDescent="0.25">
      <c r="DC482850" s="1851"/>
    </row>
    <row r="482851" spans="107:107" x14ac:dyDescent="0.25">
      <c r="DC482851" s="1836"/>
    </row>
    <row r="482875" spans="107:107" x14ac:dyDescent="0.25">
      <c r="DC482875" s="1851"/>
    </row>
    <row r="482876" spans="107:107" x14ac:dyDescent="0.25">
      <c r="DC482876" s="1836"/>
    </row>
    <row r="482900" spans="107:107" x14ac:dyDescent="0.25">
      <c r="DC482900" s="1851"/>
    </row>
    <row r="482901" spans="107:107" x14ac:dyDescent="0.25">
      <c r="DC482901" s="1836"/>
    </row>
    <row r="482925" spans="107:107" x14ac:dyDescent="0.25">
      <c r="DC482925" s="1851"/>
    </row>
    <row r="482926" spans="107:107" x14ac:dyDescent="0.25">
      <c r="DC482926" s="1836"/>
    </row>
    <row r="482950" spans="107:107" x14ac:dyDescent="0.25">
      <c r="DC482950" s="1851"/>
    </row>
    <row r="482951" spans="107:107" x14ac:dyDescent="0.25">
      <c r="DC482951" s="1836"/>
    </row>
    <row r="482975" spans="107:107" x14ac:dyDescent="0.25">
      <c r="DC482975" s="1851"/>
    </row>
    <row r="482976" spans="107:107" x14ac:dyDescent="0.25">
      <c r="DC482976" s="1836"/>
    </row>
    <row r="483000" spans="107:107" x14ac:dyDescent="0.25">
      <c r="DC483000" s="1851"/>
    </row>
    <row r="483001" spans="107:107" x14ac:dyDescent="0.25">
      <c r="DC483001" s="1836"/>
    </row>
    <row r="483025" spans="107:107" x14ac:dyDescent="0.25">
      <c r="DC483025" s="1851"/>
    </row>
    <row r="483026" spans="107:107" x14ac:dyDescent="0.25">
      <c r="DC483026" s="1836"/>
    </row>
    <row r="483050" spans="107:107" x14ac:dyDescent="0.25">
      <c r="DC483050" s="1851"/>
    </row>
    <row r="483051" spans="107:107" x14ac:dyDescent="0.25">
      <c r="DC483051" s="1836"/>
    </row>
    <row r="483075" spans="107:107" x14ac:dyDescent="0.25">
      <c r="DC483075" s="1851"/>
    </row>
    <row r="483076" spans="107:107" x14ac:dyDescent="0.25">
      <c r="DC483076" s="1836"/>
    </row>
    <row r="483100" spans="107:107" x14ac:dyDescent="0.25">
      <c r="DC483100" s="1851"/>
    </row>
    <row r="483101" spans="107:107" x14ac:dyDescent="0.25">
      <c r="DC483101" s="1836"/>
    </row>
    <row r="483125" spans="107:107" x14ac:dyDescent="0.25">
      <c r="DC483125" s="1851"/>
    </row>
    <row r="483126" spans="107:107" x14ac:dyDescent="0.25">
      <c r="DC483126" s="1836"/>
    </row>
    <row r="483150" spans="107:107" x14ac:dyDescent="0.25">
      <c r="DC483150" s="1851"/>
    </row>
    <row r="483151" spans="107:107" x14ac:dyDescent="0.25">
      <c r="DC483151" s="1836"/>
    </row>
    <row r="483175" spans="107:107" x14ac:dyDescent="0.25">
      <c r="DC483175" s="1851"/>
    </row>
    <row r="483176" spans="107:107" x14ac:dyDescent="0.25">
      <c r="DC483176" s="1836"/>
    </row>
    <row r="483200" spans="107:107" x14ac:dyDescent="0.25">
      <c r="DC483200" s="1851"/>
    </row>
    <row r="483201" spans="107:107" x14ac:dyDescent="0.25">
      <c r="DC483201" s="1836"/>
    </row>
    <row r="483225" spans="107:107" x14ac:dyDescent="0.25">
      <c r="DC483225" s="1851"/>
    </row>
    <row r="483226" spans="107:107" x14ac:dyDescent="0.25">
      <c r="DC483226" s="1836"/>
    </row>
    <row r="483250" spans="107:107" x14ac:dyDescent="0.25">
      <c r="DC483250" s="1851"/>
    </row>
    <row r="483251" spans="107:107" x14ac:dyDescent="0.25">
      <c r="DC483251" s="1836"/>
    </row>
    <row r="483275" spans="107:107" x14ac:dyDescent="0.25">
      <c r="DC483275" s="1851"/>
    </row>
    <row r="483276" spans="107:107" x14ac:dyDescent="0.25">
      <c r="DC483276" s="1836"/>
    </row>
    <row r="483300" spans="107:107" x14ac:dyDescent="0.25">
      <c r="DC483300" s="1851"/>
    </row>
    <row r="483301" spans="107:107" x14ac:dyDescent="0.25">
      <c r="DC483301" s="1836"/>
    </row>
    <row r="483325" spans="107:107" x14ac:dyDescent="0.25">
      <c r="DC483325" s="1851"/>
    </row>
    <row r="483326" spans="107:107" x14ac:dyDescent="0.25">
      <c r="DC483326" s="1836"/>
    </row>
    <row r="483350" spans="107:107" x14ac:dyDescent="0.25">
      <c r="DC483350" s="1851"/>
    </row>
    <row r="483351" spans="107:107" x14ac:dyDescent="0.25">
      <c r="DC483351" s="1836"/>
    </row>
    <row r="483375" spans="107:107" x14ac:dyDescent="0.25">
      <c r="DC483375" s="1851"/>
    </row>
    <row r="483376" spans="107:107" x14ac:dyDescent="0.25">
      <c r="DC483376" s="1836"/>
    </row>
    <row r="483400" spans="107:107" x14ac:dyDescent="0.25">
      <c r="DC483400" s="1851"/>
    </row>
    <row r="483401" spans="107:107" x14ac:dyDescent="0.25">
      <c r="DC483401" s="1836"/>
    </row>
    <row r="483425" spans="107:107" x14ac:dyDescent="0.25">
      <c r="DC483425" s="1851"/>
    </row>
    <row r="483426" spans="107:107" x14ac:dyDescent="0.25">
      <c r="DC483426" s="1836"/>
    </row>
    <row r="483450" spans="107:107" x14ac:dyDescent="0.25">
      <c r="DC483450" s="1851"/>
    </row>
    <row r="483451" spans="107:107" x14ac:dyDescent="0.25">
      <c r="DC483451" s="1836"/>
    </row>
    <row r="483475" spans="107:107" x14ac:dyDescent="0.25">
      <c r="DC483475" s="1851"/>
    </row>
    <row r="483476" spans="107:107" x14ac:dyDescent="0.25">
      <c r="DC483476" s="1836"/>
    </row>
    <row r="483500" spans="107:107" x14ac:dyDescent="0.25">
      <c r="DC483500" s="1851"/>
    </row>
    <row r="483501" spans="107:107" x14ac:dyDescent="0.25">
      <c r="DC483501" s="1836"/>
    </row>
    <row r="483525" spans="107:107" x14ac:dyDescent="0.25">
      <c r="DC483525" s="1851"/>
    </row>
    <row r="483526" spans="107:107" x14ac:dyDescent="0.25">
      <c r="DC483526" s="1836"/>
    </row>
    <row r="483550" spans="107:107" x14ac:dyDescent="0.25">
      <c r="DC483550" s="1851"/>
    </row>
    <row r="483551" spans="107:107" x14ac:dyDescent="0.25">
      <c r="DC483551" s="1836"/>
    </row>
    <row r="483575" spans="107:107" x14ac:dyDescent="0.25">
      <c r="DC483575" s="1851"/>
    </row>
    <row r="483576" spans="107:107" x14ac:dyDescent="0.25">
      <c r="DC483576" s="1836"/>
    </row>
    <row r="483600" spans="107:107" x14ac:dyDescent="0.25">
      <c r="DC483600" s="1851"/>
    </row>
    <row r="483601" spans="107:107" x14ac:dyDescent="0.25">
      <c r="DC483601" s="1836"/>
    </row>
    <row r="483625" spans="107:107" x14ac:dyDescent="0.25">
      <c r="DC483625" s="1851"/>
    </row>
    <row r="483626" spans="107:107" x14ac:dyDescent="0.25">
      <c r="DC483626" s="1836"/>
    </row>
    <row r="483650" spans="107:107" x14ac:dyDescent="0.25">
      <c r="DC483650" s="1851"/>
    </row>
    <row r="483651" spans="107:107" x14ac:dyDescent="0.25">
      <c r="DC483651" s="1836"/>
    </row>
    <row r="483675" spans="107:107" x14ac:dyDescent="0.25">
      <c r="DC483675" s="1851"/>
    </row>
    <row r="483676" spans="107:107" x14ac:dyDescent="0.25">
      <c r="DC483676" s="1836"/>
    </row>
    <row r="483700" spans="107:107" x14ac:dyDescent="0.25">
      <c r="DC483700" s="1851"/>
    </row>
    <row r="483701" spans="107:107" x14ac:dyDescent="0.25">
      <c r="DC483701" s="1836"/>
    </row>
    <row r="483725" spans="107:107" x14ac:dyDescent="0.25">
      <c r="DC483725" s="1851"/>
    </row>
    <row r="483726" spans="107:107" x14ac:dyDescent="0.25">
      <c r="DC483726" s="1836"/>
    </row>
    <row r="483750" spans="107:107" x14ac:dyDescent="0.25">
      <c r="DC483750" s="1851"/>
    </row>
    <row r="483751" spans="107:107" x14ac:dyDescent="0.25">
      <c r="DC483751" s="1836"/>
    </row>
    <row r="483775" spans="107:107" x14ac:dyDescent="0.25">
      <c r="DC483775" s="1851"/>
    </row>
    <row r="483776" spans="107:107" x14ac:dyDescent="0.25">
      <c r="DC483776" s="1836"/>
    </row>
    <row r="483800" spans="107:107" x14ac:dyDescent="0.25">
      <c r="DC483800" s="1851"/>
    </row>
    <row r="483801" spans="107:107" x14ac:dyDescent="0.25">
      <c r="DC483801" s="1836"/>
    </row>
    <row r="483825" spans="107:107" x14ac:dyDescent="0.25">
      <c r="DC483825" s="1851"/>
    </row>
    <row r="483826" spans="107:107" x14ac:dyDescent="0.25">
      <c r="DC483826" s="1836"/>
    </row>
    <row r="483850" spans="107:107" x14ac:dyDescent="0.25">
      <c r="DC483850" s="1851"/>
    </row>
    <row r="483851" spans="107:107" x14ac:dyDescent="0.25">
      <c r="DC483851" s="1836"/>
    </row>
    <row r="483875" spans="107:107" x14ac:dyDescent="0.25">
      <c r="DC483875" s="1851"/>
    </row>
    <row r="483876" spans="107:107" x14ac:dyDescent="0.25">
      <c r="DC483876" s="1836"/>
    </row>
    <row r="483900" spans="107:107" x14ac:dyDescent="0.25">
      <c r="DC483900" s="1851"/>
    </row>
    <row r="483901" spans="107:107" x14ac:dyDescent="0.25">
      <c r="DC483901" s="1836"/>
    </row>
    <row r="483925" spans="107:107" x14ac:dyDescent="0.25">
      <c r="DC483925" s="1851"/>
    </row>
    <row r="483926" spans="107:107" x14ac:dyDescent="0.25">
      <c r="DC483926" s="1836"/>
    </row>
    <row r="483950" spans="107:107" x14ac:dyDescent="0.25">
      <c r="DC483950" s="1851"/>
    </row>
    <row r="483951" spans="107:107" x14ac:dyDescent="0.25">
      <c r="DC483951" s="1836"/>
    </row>
    <row r="483975" spans="107:107" x14ac:dyDescent="0.25">
      <c r="DC483975" s="1851"/>
    </row>
    <row r="483976" spans="107:107" x14ac:dyDescent="0.25">
      <c r="DC483976" s="1836"/>
    </row>
    <row r="484000" spans="107:107" x14ac:dyDescent="0.25">
      <c r="DC484000" s="1851"/>
    </row>
    <row r="484001" spans="107:107" x14ac:dyDescent="0.25">
      <c r="DC484001" s="1836"/>
    </row>
    <row r="484025" spans="107:107" x14ac:dyDescent="0.25">
      <c r="DC484025" s="1851"/>
    </row>
    <row r="484026" spans="107:107" x14ac:dyDescent="0.25">
      <c r="DC484026" s="1836"/>
    </row>
    <row r="484050" spans="107:107" x14ac:dyDescent="0.25">
      <c r="DC484050" s="1851"/>
    </row>
    <row r="484051" spans="107:107" x14ac:dyDescent="0.25">
      <c r="DC484051" s="1836"/>
    </row>
    <row r="484075" spans="107:107" x14ac:dyDescent="0.25">
      <c r="DC484075" s="1851"/>
    </row>
    <row r="484076" spans="107:107" x14ac:dyDescent="0.25">
      <c r="DC484076" s="1836"/>
    </row>
    <row r="484100" spans="107:107" x14ac:dyDescent="0.25">
      <c r="DC484100" s="1851"/>
    </row>
    <row r="484101" spans="107:107" x14ac:dyDescent="0.25">
      <c r="DC484101" s="1836"/>
    </row>
    <row r="484125" spans="107:107" x14ac:dyDescent="0.25">
      <c r="DC484125" s="1851"/>
    </row>
    <row r="484126" spans="107:107" x14ac:dyDescent="0.25">
      <c r="DC484126" s="1836"/>
    </row>
    <row r="484150" spans="107:107" x14ac:dyDescent="0.25">
      <c r="DC484150" s="1851"/>
    </row>
    <row r="484151" spans="107:107" x14ac:dyDescent="0.25">
      <c r="DC484151" s="1836"/>
    </row>
    <row r="484175" spans="107:107" x14ac:dyDescent="0.25">
      <c r="DC484175" s="1851"/>
    </row>
    <row r="484176" spans="107:107" x14ac:dyDescent="0.25">
      <c r="DC484176" s="1836"/>
    </row>
    <row r="484200" spans="107:107" x14ac:dyDescent="0.25">
      <c r="DC484200" s="1851"/>
    </row>
    <row r="484201" spans="107:107" x14ac:dyDescent="0.25">
      <c r="DC484201" s="1836"/>
    </row>
    <row r="484225" spans="107:107" x14ac:dyDescent="0.25">
      <c r="DC484225" s="1851"/>
    </row>
    <row r="484226" spans="107:107" x14ac:dyDescent="0.25">
      <c r="DC484226" s="1836"/>
    </row>
    <row r="484250" spans="107:107" x14ac:dyDescent="0.25">
      <c r="DC484250" s="1851"/>
    </row>
    <row r="484251" spans="107:107" x14ac:dyDescent="0.25">
      <c r="DC484251" s="1836"/>
    </row>
    <row r="484275" spans="107:107" x14ac:dyDescent="0.25">
      <c r="DC484275" s="1851"/>
    </row>
    <row r="484276" spans="107:107" x14ac:dyDescent="0.25">
      <c r="DC484276" s="1836"/>
    </row>
    <row r="484300" spans="107:107" x14ac:dyDescent="0.25">
      <c r="DC484300" s="1851"/>
    </row>
    <row r="484301" spans="107:107" x14ac:dyDescent="0.25">
      <c r="DC484301" s="1836"/>
    </row>
    <row r="484325" spans="107:107" x14ac:dyDescent="0.25">
      <c r="DC484325" s="1851"/>
    </row>
    <row r="484326" spans="107:107" x14ac:dyDescent="0.25">
      <c r="DC484326" s="1836"/>
    </row>
    <row r="484350" spans="107:107" x14ac:dyDescent="0.25">
      <c r="DC484350" s="1851"/>
    </row>
    <row r="484351" spans="107:107" x14ac:dyDescent="0.25">
      <c r="DC484351" s="1836"/>
    </row>
    <row r="484375" spans="107:107" x14ac:dyDescent="0.25">
      <c r="DC484375" s="1851"/>
    </row>
    <row r="484376" spans="107:107" x14ac:dyDescent="0.25">
      <c r="DC484376" s="1836"/>
    </row>
    <row r="484400" spans="107:107" x14ac:dyDescent="0.25">
      <c r="DC484400" s="1851"/>
    </row>
    <row r="484401" spans="107:107" x14ac:dyDescent="0.25">
      <c r="DC484401" s="1836"/>
    </row>
    <row r="484425" spans="107:107" x14ac:dyDescent="0.25">
      <c r="DC484425" s="1851"/>
    </row>
    <row r="484426" spans="107:107" x14ac:dyDescent="0.25">
      <c r="DC484426" s="1836"/>
    </row>
    <row r="484450" spans="107:107" x14ac:dyDescent="0.25">
      <c r="DC484450" s="1851"/>
    </row>
    <row r="484451" spans="107:107" x14ac:dyDescent="0.25">
      <c r="DC484451" s="1836"/>
    </row>
    <row r="484475" spans="107:107" x14ac:dyDescent="0.25">
      <c r="DC484475" s="1851"/>
    </row>
    <row r="484476" spans="107:107" x14ac:dyDescent="0.25">
      <c r="DC484476" s="1836"/>
    </row>
    <row r="484500" spans="107:107" x14ac:dyDescent="0.25">
      <c r="DC484500" s="1851"/>
    </row>
    <row r="484501" spans="107:107" x14ac:dyDescent="0.25">
      <c r="DC484501" s="1836"/>
    </row>
    <row r="484525" spans="107:107" x14ac:dyDescent="0.25">
      <c r="DC484525" s="1851"/>
    </row>
    <row r="484526" spans="107:107" x14ac:dyDescent="0.25">
      <c r="DC484526" s="1836"/>
    </row>
    <row r="484550" spans="107:107" x14ac:dyDescent="0.25">
      <c r="DC484550" s="1851"/>
    </row>
    <row r="484551" spans="107:107" x14ac:dyDescent="0.25">
      <c r="DC484551" s="1836"/>
    </row>
    <row r="484575" spans="107:107" x14ac:dyDescent="0.25">
      <c r="DC484575" s="1851"/>
    </row>
    <row r="484576" spans="107:107" x14ac:dyDescent="0.25">
      <c r="DC484576" s="1836"/>
    </row>
    <row r="484600" spans="107:107" x14ac:dyDescent="0.25">
      <c r="DC484600" s="1851"/>
    </row>
    <row r="484601" spans="107:107" x14ac:dyDescent="0.25">
      <c r="DC484601" s="1836"/>
    </row>
    <row r="484625" spans="107:107" x14ac:dyDescent="0.25">
      <c r="DC484625" s="1851"/>
    </row>
    <row r="484626" spans="107:107" x14ac:dyDescent="0.25">
      <c r="DC484626" s="1836"/>
    </row>
    <row r="484650" spans="107:107" x14ac:dyDescent="0.25">
      <c r="DC484650" s="1851"/>
    </row>
    <row r="484651" spans="107:107" x14ac:dyDescent="0.25">
      <c r="DC484651" s="1836"/>
    </row>
    <row r="484675" spans="107:107" x14ac:dyDescent="0.25">
      <c r="DC484675" s="1851"/>
    </row>
    <row r="484676" spans="107:107" x14ac:dyDescent="0.25">
      <c r="DC484676" s="1836"/>
    </row>
    <row r="484700" spans="107:107" x14ac:dyDescent="0.25">
      <c r="DC484700" s="1851"/>
    </row>
    <row r="484701" spans="107:107" x14ac:dyDescent="0.25">
      <c r="DC484701" s="1836"/>
    </row>
    <row r="484725" spans="107:107" x14ac:dyDescent="0.25">
      <c r="DC484725" s="1851"/>
    </row>
    <row r="484726" spans="107:107" x14ac:dyDescent="0.25">
      <c r="DC484726" s="1836"/>
    </row>
    <row r="484750" spans="107:107" x14ac:dyDescent="0.25">
      <c r="DC484750" s="1851"/>
    </row>
    <row r="484751" spans="107:107" x14ac:dyDescent="0.25">
      <c r="DC484751" s="1836"/>
    </row>
    <row r="484775" spans="107:107" x14ac:dyDescent="0.25">
      <c r="DC484775" s="1851"/>
    </row>
    <row r="484776" spans="107:107" x14ac:dyDescent="0.25">
      <c r="DC484776" s="1836"/>
    </row>
    <row r="484800" spans="107:107" x14ac:dyDescent="0.25">
      <c r="DC484800" s="1851"/>
    </row>
    <row r="484801" spans="107:107" x14ac:dyDescent="0.25">
      <c r="DC484801" s="1836"/>
    </row>
    <row r="484825" spans="107:107" x14ac:dyDescent="0.25">
      <c r="DC484825" s="1851"/>
    </row>
    <row r="484826" spans="107:107" x14ac:dyDescent="0.25">
      <c r="DC484826" s="1836"/>
    </row>
    <row r="484850" spans="107:107" x14ac:dyDescent="0.25">
      <c r="DC484850" s="1851"/>
    </row>
    <row r="484851" spans="107:107" x14ac:dyDescent="0.25">
      <c r="DC484851" s="1836"/>
    </row>
    <row r="484875" spans="107:107" x14ac:dyDescent="0.25">
      <c r="DC484875" s="1851"/>
    </row>
    <row r="484876" spans="107:107" x14ac:dyDescent="0.25">
      <c r="DC484876" s="1836"/>
    </row>
    <row r="484900" spans="107:107" x14ac:dyDescent="0.25">
      <c r="DC484900" s="1851"/>
    </row>
    <row r="484901" spans="107:107" x14ac:dyDescent="0.25">
      <c r="DC484901" s="1836"/>
    </row>
    <row r="484925" spans="107:107" x14ac:dyDescent="0.25">
      <c r="DC484925" s="1851"/>
    </row>
    <row r="484926" spans="107:107" x14ac:dyDescent="0.25">
      <c r="DC484926" s="1836"/>
    </row>
    <row r="484950" spans="107:107" x14ac:dyDescent="0.25">
      <c r="DC484950" s="1851"/>
    </row>
    <row r="484951" spans="107:107" x14ac:dyDescent="0.25">
      <c r="DC484951" s="1836"/>
    </row>
    <row r="484975" spans="107:107" x14ac:dyDescent="0.25">
      <c r="DC484975" s="1851"/>
    </row>
    <row r="484976" spans="107:107" x14ac:dyDescent="0.25">
      <c r="DC484976" s="1836"/>
    </row>
    <row r="485000" spans="107:107" x14ac:dyDescent="0.25">
      <c r="DC485000" s="1851"/>
    </row>
    <row r="485001" spans="107:107" x14ac:dyDescent="0.25">
      <c r="DC485001" s="1836"/>
    </row>
    <row r="485025" spans="107:107" x14ac:dyDescent="0.25">
      <c r="DC485025" s="1851"/>
    </row>
    <row r="485026" spans="107:107" x14ac:dyDescent="0.25">
      <c r="DC485026" s="1836"/>
    </row>
    <row r="485050" spans="107:107" x14ac:dyDescent="0.25">
      <c r="DC485050" s="1851"/>
    </row>
    <row r="485051" spans="107:107" x14ac:dyDescent="0.25">
      <c r="DC485051" s="1836"/>
    </row>
    <row r="485075" spans="107:107" x14ac:dyDescent="0.25">
      <c r="DC485075" s="1851"/>
    </row>
    <row r="485076" spans="107:107" x14ac:dyDescent="0.25">
      <c r="DC485076" s="1836"/>
    </row>
    <row r="485100" spans="107:107" x14ac:dyDescent="0.25">
      <c r="DC485100" s="1851"/>
    </row>
    <row r="485101" spans="107:107" x14ac:dyDescent="0.25">
      <c r="DC485101" s="1836"/>
    </row>
    <row r="485125" spans="107:107" x14ac:dyDescent="0.25">
      <c r="DC485125" s="1851"/>
    </row>
    <row r="485126" spans="107:107" x14ac:dyDescent="0.25">
      <c r="DC485126" s="1836"/>
    </row>
    <row r="485150" spans="107:107" x14ac:dyDescent="0.25">
      <c r="DC485150" s="1851"/>
    </row>
    <row r="485151" spans="107:107" x14ac:dyDescent="0.25">
      <c r="DC485151" s="1836"/>
    </row>
    <row r="485175" spans="107:107" x14ac:dyDescent="0.25">
      <c r="DC485175" s="1851"/>
    </row>
    <row r="485176" spans="107:107" x14ac:dyDescent="0.25">
      <c r="DC485176" s="1836"/>
    </row>
    <row r="485200" spans="107:107" x14ac:dyDescent="0.25">
      <c r="DC485200" s="1851"/>
    </row>
    <row r="485201" spans="107:107" x14ac:dyDescent="0.25">
      <c r="DC485201" s="1836"/>
    </row>
    <row r="485225" spans="107:107" x14ac:dyDescent="0.25">
      <c r="DC485225" s="1851"/>
    </row>
    <row r="485226" spans="107:107" x14ac:dyDescent="0.25">
      <c r="DC485226" s="1836"/>
    </row>
    <row r="485250" spans="107:107" x14ac:dyDescent="0.25">
      <c r="DC485250" s="1851"/>
    </row>
    <row r="485251" spans="107:107" x14ac:dyDescent="0.25">
      <c r="DC485251" s="1836"/>
    </row>
    <row r="485275" spans="107:107" x14ac:dyDescent="0.25">
      <c r="DC485275" s="1851"/>
    </row>
    <row r="485276" spans="107:107" x14ac:dyDescent="0.25">
      <c r="DC485276" s="1836"/>
    </row>
    <row r="485300" spans="107:107" x14ac:dyDescent="0.25">
      <c r="DC485300" s="1851"/>
    </row>
    <row r="485301" spans="107:107" x14ac:dyDescent="0.25">
      <c r="DC485301" s="1836"/>
    </row>
    <row r="485325" spans="107:107" x14ac:dyDescent="0.25">
      <c r="DC485325" s="1851"/>
    </row>
    <row r="485326" spans="107:107" x14ac:dyDescent="0.25">
      <c r="DC485326" s="1836"/>
    </row>
    <row r="485350" spans="107:107" x14ac:dyDescent="0.25">
      <c r="DC485350" s="1851"/>
    </row>
    <row r="485351" spans="107:107" x14ac:dyDescent="0.25">
      <c r="DC485351" s="1836"/>
    </row>
    <row r="485375" spans="107:107" x14ac:dyDescent="0.25">
      <c r="DC485375" s="1851"/>
    </row>
    <row r="485376" spans="107:107" x14ac:dyDescent="0.25">
      <c r="DC485376" s="1836"/>
    </row>
    <row r="485400" spans="107:107" x14ac:dyDescent="0.25">
      <c r="DC485400" s="1851"/>
    </row>
    <row r="485401" spans="107:107" x14ac:dyDescent="0.25">
      <c r="DC485401" s="1836"/>
    </row>
    <row r="485425" spans="107:107" x14ac:dyDescent="0.25">
      <c r="DC485425" s="1851"/>
    </row>
    <row r="485426" spans="107:107" x14ac:dyDescent="0.25">
      <c r="DC485426" s="1836"/>
    </row>
    <row r="485450" spans="107:107" x14ac:dyDescent="0.25">
      <c r="DC485450" s="1851"/>
    </row>
    <row r="485451" spans="107:107" x14ac:dyDescent="0.25">
      <c r="DC485451" s="1836"/>
    </row>
    <row r="485475" spans="107:107" x14ac:dyDescent="0.25">
      <c r="DC485475" s="1851"/>
    </row>
    <row r="485476" spans="107:107" x14ac:dyDescent="0.25">
      <c r="DC485476" s="1836"/>
    </row>
    <row r="485500" spans="107:107" x14ac:dyDescent="0.25">
      <c r="DC485500" s="1851"/>
    </row>
    <row r="485501" spans="107:107" x14ac:dyDescent="0.25">
      <c r="DC485501" s="1836"/>
    </row>
    <row r="485525" spans="107:107" x14ac:dyDescent="0.25">
      <c r="DC485525" s="1851"/>
    </row>
    <row r="485526" spans="107:107" x14ac:dyDescent="0.25">
      <c r="DC485526" s="1836"/>
    </row>
    <row r="485550" spans="107:107" x14ac:dyDescent="0.25">
      <c r="DC485550" s="1851"/>
    </row>
    <row r="485551" spans="107:107" x14ac:dyDescent="0.25">
      <c r="DC485551" s="1836"/>
    </row>
    <row r="485575" spans="107:107" x14ac:dyDescent="0.25">
      <c r="DC485575" s="1851"/>
    </row>
    <row r="485576" spans="107:107" x14ac:dyDescent="0.25">
      <c r="DC485576" s="1836"/>
    </row>
    <row r="485600" spans="107:107" x14ac:dyDescent="0.25">
      <c r="DC485600" s="1851"/>
    </row>
    <row r="485601" spans="107:107" x14ac:dyDescent="0.25">
      <c r="DC485601" s="1836"/>
    </row>
    <row r="485625" spans="107:107" x14ac:dyDescent="0.25">
      <c r="DC485625" s="1851"/>
    </row>
    <row r="485626" spans="107:107" x14ac:dyDescent="0.25">
      <c r="DC485626" s="1836"/>
    </row>
    <row r="485650" spans="107:107" x14ac:dyDescent="0.25">
      <c r="DC485650" s="1851"/>
    </row>
    <row r="485651" spans="107:107" x14ac:dyDescent="0.25">
      <c r="DC485651" s="1836"/>
    </row>
    <row r="485675" spans="107:107" x14ac:dyDescent="0.25">
      <c r="DC485675" s="1851"/>
    </row>
    <row r="485676" spans="107:107" x14ac:dyDescent="0.25">
      <c r="DC485676" s="1836"/>
    </row>
    <row r="485700" spans="107:107" x14ac:dyDescent="0.25">
      <c r="DC485700" s="1851"/>
    </row>
    <row r="485701" spans="107:107" x14ac:dyDescent="0.25">
      <c r="DC485701" s="1836"/>
    </row>
    <row r="485725" spans="107:107" x14ac:dyDescent="0.25">
      <c r="DC485725" s="1851"/>
    </row>
    <row r="485726" spans="107:107" x14ac:dyDescent="0.25">
      <c r="DC485726" s="1836"/>
    </row>
    <row r="485750" spans="107:107" x14ac:dyDescent="0.25">
      <c r="DC485750" s="1851"/>
    </row>
    <row r="485751" spans="107:107" x14ac:dyDescent="0.25">
      <c r="DC485751" s="1836"/>
    </row>
    <row r="485775" spans="107:107" x14ac:dyDescent="0.25">
      <c r="DC485775" s="1851"/>
    </row>
    <row r="485776" spans="107:107" x14ac:dyDescent="0.25">
      <c r="DC485776" s="1836"/>
    </row>
    <row r="485800" spans="107:107" x14ac:dyDescent="0.25">
      <c r="DC485800" s="1851"/>
    </row>
    <row r="485801" spans="107:107" x14ac:dyDescent="0.25">
      <c r="DC485801" s="1836"/>
    </row>
    <row r="485825" spans="107:107" x14ac:dyDescent="0.25">
      <c r="DC485825" s="1851"/>
    </row>
    <row r="485826" spans="107:107" x14ac:dyDescent="0.25">
      <c r="DC485826" s="1836"/>
    </row>
    <row r="485850" spans="107:107" x14ac:dyDescent="0.25">
      <c r="DC485850" s="1851"/>
    </row>
    <row r="485851" spans="107:107" x14ac:dyDescent="0.25">
      <c r="DC485851" s="1836"/>
    </row>
    <row r="485875" spans="107:107" x14ac:dyDescent="0.25">
      <c r="DC485875" s="1851"/>
    </row>
    <row r="485876" spans="107:107" x14ac:dyDescent="0.25">
      <c r="DC485876" s="1836"/>
    </row>
    <row r="485900" spans="107:107" x14ac:dyDescent="0.25">
      <c r="DC485900" s="1851"/>
    </row>
    <row r="485901" spans="107:107" x14ac:dyDescent="0.25">
      <c r="DC485901" s="1836"/>
    </row>
    <row r="485925" spans="107:107" x14ac:dyDescent="0.25">
      <c r="DC485925" s="1851"/>
    </row>
    <row r="485926" spans="107:107" x14ac:dyDescent="0.25">
      <c r="DC485926" s="1836"/>
    </row>
    <row r="485950" spans="107:107" x14ac:dyDescent="0.25">
      <c r="DC485950" s="1851"/>
    </row>
    <row r="485951" spans="107:107" x14ac:dyDescent="0.25">
      <c r="DC485951" s="1836"/>
    </row>
    <row r="485975" spans="107:107" x14ac:dyDescent="0.25">
      <c r="DC485975" s="1851"/>
    </row>
    <row r="485976" spans="107:107" x14ac:dyDescent="0.25">
      <c r="DC485976" s="1836"/>
    </row>
    <row r="486000" spans="107:107" x14ac:dyDescent="0.25">
      <c r="DC486000" s="1851"/>
    </row>
    <row r="486001" spans="107:107" x14ac:dyDescent="0.25">
      <c r="DC486001" s="1836"/>
    </row>
    <row r="486025" spans="107:107" x14ac:dyDescent="0.25">
      <c r="DC486025" s="1851"/>
    </row>
    <row r="486026" spans="107:107" x14ac:dyDescent="0.25">
      <c r="DC486026" s="1836"/>
    </row>
    <row r="486050" spans="107:107" x14ac:dyDescent="0.25">
      <c r="DC486050" s="1851"/>
    </row>
    <row r="486051" spans="107:107" x14ac:dyDescent="0.25">
      <c r="DC486051" s="1836"/>
    </row>
    <row r="486075" spans="107:107" x14ac:dyDescent="0.25">
      <c r="DC486075" s="1851"/>
    </row>
    <row r="486076" spans="107:107" x14ac:dyDescent="0.25">
      <c r="DC486076" s="1836"/>
    </row>
    <row r="486100" spans="107:107" x14ac:dyDescent="0.25">
      <c r="DC486100" s="1851"/>
    </row>
    <row r="486101" spans="107:107" x14ac:dyDescent="0.25">
      <c r="DC486101" s="1836"/>
    </row>
    <row r="486125" spans="107:107" x14ac:dyDescent="0.25">
      <c r="DC486125" s="1851"/>
    </row>
    <row r="486126" spans="107:107" x14ac:dyDescent="0.25">
      <c r="DC486126" s="1836"/>
    </row>
    <row r="486150" spans="107:107" x14ac:dyDescent="0.25">
      <c r="DC486150" s="1851"/>
    </row>
    <row r="486151" spans="107:107" x14ac:dyDescent="0.25">
      <c r="DC486151" s="1836"/>
    </row>
    <row r="486175" spans="107:107" x14ac:dyDescent="0.25">
      <c r="DC486175" s="1851"/>
    </row>
    <row r="486176" spans="107:107" x14ac:dyDescent="0.25">
      <c r="DC486176" s="1836"/>
    </row>
    <row r="486200" spans="107:107" x14ac:dyDescent="0.25">
      <c r="DC486200" s="1851"/>
    </row>
    <row r="486201" spans="107:107" x14ac:dyDescent="0.25">
      <c r="DC486201" s="1836"/>
    </row>
    <row r="486225" spans="107:107" x14ac:dyDescent="0.25">
      <c r="DC486225" s="1851"/>
    </row>
    <row r="486226" spans="107:107" x14ac:dyDescent="0.25">
      <c r="DC486226" s="1836"/>
    </row>
    <row r="486250" spans="107:107" x14ac:dyDescent="0.25">
      <c r="DC486250" s="1851"/>
    </row>
    <row r="486251" spans="107:107" x14ac:dyDescent="0.25">
      <c r="DC486251" s="1836"/>
    </row>
    <row r="486275" spans="107:107" x14ac:dyDescent="0.25">
      <c r="DC486275" s="1851"/>
    </row>
    <row r="486276" spans="107:107" x14ac:dyDescent="0.25">
      <c r="DC486276" s="1836"/>
    </row>
    <row r="486300" spans="107:107" x14ac:dyDescent="0.25">
      <c r="DC486300" s="1851"/>
    </row>
    <row r="486301" spans="107:107" x14ac:dyDescent="0.25">
      <c r="DC486301" s="1836"/>
    </row>
    <row r="486325" spans="107:107" x14ac:dyDescent="0.25">
      <c r="DC486325" s="1851"/>
    </row>
    <row r="486326" spans="107:107" x14ac:dyDescent="0.25">
      <c r="DC486326" s="1836"/>
    </row>
    <row r="486350" spans="107:107" x14ac:dyDescent="0.25">
      <c r="DC486350" s="1851"/>
    </row>
    <row r="486351" spans="107:107" x14ac:dyDescent="0.25">
      <c r="DC486351" s="1836"/>
    </row>
    <row r="486375" spans="107:107" x14ac:dyDescent="0.25">
      <c r="DC486375" s="1851"/>
    </row>
    <row r="486376" spans="107:107" x14ac:dyDescent="0.25">
      <c r="DC486376" s="1836"/>
    </row>
    <row r="486400" spans="107:107" x14ac:dyDescent="0.25">
      <c r="DC486400" s="1851"/>
    </row>
    <row r="486401" spans="107:107" x14ac:dyDescent="0.25">
      <c r="DC486401" s="1836"/>
    </row>
    <row r="486425" spans="107:107" x14ac:dyDescent="0.25">
      <c r="DC486425" s="1851"/>
    </row>
    <row r="486426" spans="107:107" x14ac:dyDescent="0.25">
      <c r="DC486426" s="1836"/>
    </row>
    <row r="486450" spans="107:107" x14ac:dyDescent="0.25">
      <c r="DC486450" s="1851"/>
    </row>
    <row r="486451" spans="107:107" x14ac:dyDescent="0.25">
      <c r="DC486451" s="1836"/>
    </row>
    <row r="486475" spans="107:107" x14ac:dyDescent="0.25">
      <c r="DC486475" s="1851"/>
    </row>
    <row r="486476" spans="107:107" x14ac:dyDescent="0.25">
      <c r="DC486476" s="1836"/>
    </row>
    <row r="486500" spans="107:107" x14ac:dyDescent="0.25">
      <c r="DC486500" s="1851"/>
    </row>
    <row r="486501" spans="107:107" x14ac:dyDescent="0.25">
      <c r="DC486501" s="1836"/>
    </row>
    <row r="486525" spans="107:107" x14ac:dyDescent="0.25">
      <c r="DC486525" s="1851"/>
    </row>
    <row r="486526" spans="107:107" x14ac:dyDescent="0.25">
      <c r="DC486526" s="1836"/>
    </row>
    <row r="486550" spans="107:107" x14ac:dyDescent="0.25">
      <c r="DC486550" s="1851"/>
    </row>
    <row r="486551" spans="107:107" x14ac:dyDescent="0.25">
      <c r="DC486551" s="1836"/>
    </row>
    <row r="486575" spans="107:107" x14ac:dyDescent="0.25">
      <c r="DC486575" s="1851"/>
    </row>
    <row r="486576" spans="107:107" x14ac:dyDescent="0.25">
      <c r="DC486576" s="1836"/>
    </row>
    <row r="486600" spans="107:107" x14ac:dyDescent="0.25">
      <c r="DC486600" s="1851"/>
    </row>
    <row r="486601" spans="107:107" x14ac:dyDescent="0.25">
      <c r="DC486601" s="1836"/>
    </row>
    <row r="486625" spans="107:107" x14ac:dyDescent="0.25">
      <c r="DC486625" s="1851"/>
    </row>
    <row r="486626" spans="107:107" x14ac:dyDescent="0.25">
      <c r="DC486626" s="1836"/>
    </row>
    <row r="486650" spans="107:107" x14ac:dyDescent="0.25">
      <c r="DC486650" s="1851"/>
    </row>
    <row r="486651" spans="107:107" x14ac:dyDescent="0.25">
      <c r="DC486651" s="1836"/>
    </row>
    <row r="486675" spans="107:107" x14ac:dyDescent="0.25">
      <c r="DC486675" s="1851"/>
    </row>
    <row r="486676" spans="107:107" x14ac:dyDescent="0.25">
      <c r="DC486676" s="1836"/>
    </row>
    <row r="486700" spans="107:107" x14ac:dyDescent="0.25">
      <c r="DC486700" s="1851"/>
    </row>
    <row r="486701" spans="107:107" x14ac:dyDescent="0.25">
      <c r="DC486701" s="1836"/>
    </row>
    <row r="486725" spans="107:107" x14ac:dyDescent="0.25">
      <c r="DC486725" s="1851"/>
    </row>
    <row r="486726" spans="107:107" x14ac:dyDescent="0.25">
      <c r="DC486726" s="1836"/>
    </row>
    <row r="486750" spans="107:107" x14ac:dyDescent="0.25">
      <c r="DC486750" s="1851"/>
    </row>
    <row r="486751" spans="107:107" x14ac:dyDescent="0.25">
      <c r="DC486751" s="1836"/>
    </row>
    <row r="486775" spans="107:107" x14ac:dyDescent="0.25">
      <c r="DC486775" s="1851"/>
    </row>
    <row r="486776" spans="107:107" x14ac:dyDescent="0.25">
      <c r="DC486776" s="1836"/>
    </row>
    <row r="486800" spans="107:107" x14ac:dyDescent="0.25">
      <c r="DC486800" s="1851"/>
    </row>
    <row r="486801" spans="107:107" x14ac:dyDescent="0.25">
      <c r="DC486801" s="1836"/>
    </row>
    <row r="486825" spans="107:107" x14ac:dyDescent="0.25">
      <c r="DC486825" s="1851"/>
    </row>
    <row r="486826" spans="107:107" x14ac:dyDescent="0.25">
      <c r="DC486826" s="1836"/>
    </row>
    <row r="486850" spans="107:107" x14ac:dyDescent="0.25">
      <c r="DC486850" s="1851"/>
    </row>
    <row r="486851" spans="107:107" x14ac:dyDescent="0.25">
      <c r="DC486851" s="1836"/>
    </row>
    <row r="486875" spans="107:107" x14ac:dyDescent="0.25">
      <c r="DC486875" s="1851"/>
    </row>
    <row r="486876" spans="107:107" x14ac:dyDescent="0.25">
      <c r="DC486876" s="1836"/>
    </row>
    <row r="486900" spans="107:107" x14ac:dyDescent="0.25">
      <c r="DC486900" s="1851"/>
    </row>
    <row r="486901" spans="107:107" x14ac:dyDescent="0.25">
      <c r="DC486901" s="1836"/>
    </row>
    <row r="486925" spans="107:107" x14ac:dyDescent="0.25">
      <c r="DC486925" s="1851"/>
    </row>
    <row r="486926" spans="107:107" x14ac:dyDescent="0.25">
      <c r="DC486926" s="1836"/>
    </row>
    <row r="486950" spans="107:107" x14ac:dyDescent="0.25">
      <c r="DC486950" s="1851"/>
    </row>
    <row r="486951" spans="107:107" x14ac:dyDescent="0.25">
      <c r="DC486951" s="1836"/>
    </row>
    <row r="486975" spans="107:107" x14ac:dyDescent="0.25">
      <c r="DC486975" s="1851"/>
    </row>
    <row r="486976" spans="107:107" x14ac:dyDescent="0.25">
      <c r="DC486976" s="1836"/>
    </row>
    <row r="487000" spans="107:107" x14ac:dyDescent="0.25">
      <c r="DC487000" s="1851"/>
    </row>
    <row r="487001" spans="107:107" x14ac:dyDescent="0.25">
      <c r="DC487001" s="1836"/>
    </row>
    <row r="487025" spans="107:107" x14ac:dyDescent="0.25">
      <c r="DC487025" s="1851"/>
    </row>
    <row r="487026" spans="107:107" x14ac:dyDescent="0.25">
      <c r="DC487026" s="1836"/>
    </row>
    <row r="487050" spans="107:107" x14ac:dyDescent="0.25">
      <c r="DC487050" s="1851"/>
    </row>
    <row r="487051" spans="107:107" x14ac:dyDescent="0.25">
      <c r="DC487051" s="1836"/>
    </row>
    <row r="487075" spans="107:107" x14ac:dyDescent="0.25">
      <c r="DC487075" s="1851"/>
    </row>
    <row r="487076" spans="107:107" x14ac:dyDescent="0.25">
      <c r="DC487076" s="1836"/>
    </row>
    <row r="487100" spans="107:107" x14ac:dyDescent="0.25">
      <c r="DC487100" s="1851"/>
    </row>
    <row r="487101" spans="107:107" x14ac:dyDescent="0.25">
      <c r="DC487101" s="1836"/>
    </row>
    <row r="487125" spans="107:107" x14ac:dyDescent="0.25">
      <c r="DC487125" s="1851"/>
    </row>
    <row r="487126" spans="107:107" x14ac:dyDescent="0.25">
      <c r="DC487126" s="1836"/>
    </row>
    <row r="487150" spans="107:107" x14ac:dyDescent="0.25">
      <c r="DC487150" s="1851"/>
    </row>
    <row r="487151" spans="107:107" x14ac:dyDescent="0.25">
      <c r="DC487151" s="1836"/>
    </row>
    <row r="487175" spans="107:107" x14ac:dyDescent="0.25">
      <c r="DC487175" s="1851"/>
    </row>
    <row r="487176" spans="107:107" x14ac:dyDescent="0.25">
      <c r="DC487176" s="1836"/>
    </row>
    <row r="487200" spans="107:107" x14ac:dyDescent="0.25">
      <c r="DC487200" s="1851"/>
    </row>
    <row r="487201" spans="107:107" x14ac:dyDescent="0.25">
      <c r="DC487201" s="1836"/>
    </row>
    <row r="487225" spans="107:107" x14ac:dyDescent="0.25">
      <c r="DC487225" s="1851"/>
    </row>
    <row r="487226" spans="107:107" x14ac:dyDescent="0.25">
      <c r="DC487226" s="1836"/>
    </row>
    <row r="487250" spans="107:107" x14ac:dyDescent="0.25">
      <c r="DC487250" s="1851"/>
    </row>
    <row r="487251" spans="107:107" x14ac:dyDescent="0.25">
      <c r="DC487251" s="1836"/>
    </row>
    <row r="487275" spans="107:107" x14ac:dyDescent="0.25">
      <c r="DC487275" s="1851"/>
    </row>
    <row r="487276" spans="107:107" x14ac:dyDescent="0.25">
      <c r="DC487276" s="1836"/>
    </row>
    <row r="487300" spans="107:107" x14ac:dyDescent="0.25">
      <c r="DC487300" s="1851"/>
    </row>
    <row r="487301" spans="107:107" x14ac:dyDescent="0.25">
      <c r="DC487301" s="1836"/>
    </row>
    <row r="487325" spans="107:107" x14ac:dyDescent="0.25">
      <c r="DC487325" s="1851"/>
    </row>
    <row r="487326" spans="107:107" x14ac:dyDescent="0.25">
      <c r="DC487326" s="1836"/>
    </row>
    <row r="487350" spans="107:107" x14ac:dyDescent="0.25">
      <c r="DC487350" s="1851"/>
    </row>
    <row r="487351" spans="107:107" x14ac:dyDescent="0.25">
      <c r="DC487351" s="1836"/>
    </row>
    <row r="487375" spans="107:107" x14ac:dyDescent="0.25">
      <c r="DC487375" s="1851"/>
    </row>
    <row r="487376" spans="107:107" x14ac:dyDescent="0.25">
      <c r="DC487376" s="1836"/>
    </row>
    <row r="487400" spans="107:107" x14ac:dyDescent="0.25">
      <c r="DC487400" s="1851"/>
    </row>
    <row r="487401" spans="107:107" x14ac:dyDescent="0.25">
      <c r="DC487401" s="1836"/>
    </row>
    <row r="487425" spans="107:107" x14ac:dyDescent="0.25">
      <c r="DC487425" s="1851"/>
    </row>
    <row r="487426" spans="107:107" x14ac:dyDescent="0.25">
      <c r="DC487426" s="1836"/>
    </row>
    <row r="487450" spans="107:107" x14ac:dyDescent="0.25">
      <c r="DC487450" s="1851"/>
    </row>
    <row r="487451" spans="107:107" x14ac:dyDescent="0.25">
      <c r="DC487451" s="1836"/>
    </row>
    <row r="487475" spans="107:107" x14ac:dyDescent="0.25">
      <c r="DC487475" s="1851"/>
    </row>
    <row r="487476" spans="107:107" x14ac:dyDescent="0.25">
      <c r="DC487476" s="1836"/>
    </row>
    <row r="487500" spans="107:107" x14ac:dyDescent="0.25">
      <c r="DC487500" s="1851"/>
    </row>
    <row r="487501" spans="107:107" x14ac:dyDescent="0.25">
      <c r="DC487501" s="1836"/>
    </row>
    <row r="487525" spans="107:107" x14ac:dyDescent="0.25">
      <c r="DC487525" s="1851"/>
    </row>
    <row r="487526" spans="107:107" x14ac:dyDescent="0.25">
      <c r="DC487526" s="1836"/>
    </row>
    <row r="487550" spans="107:107" x14ac:dyDescent="0.25">
      <c r="DC487550" s="1851"/>
    </row>
    <row r="487551" spans="107:107" x14ac:dyDescent="0.25">
      <c r="DC487551" s="1836"/>
    </row>
    <row r="487575" spans="107:107" x14ac:dyDescent="0.25">
      <c r="DC487575" s="1851"/>
    </row>
    <row r="487576" spans="107:107" x14ac:dyDescent="0.25">
      <c r="DC487576" s="1836"/>
    </row>
    <row r="487600" spans="107:107" x14ac:dyDescent="0.25">
      <c r="DC487600" s="1851"/>
    </row>
    <row r="487601" spans="107:107" x14ac:dyDescent="0.25">
      <c r="DC487601" s="1836"/>
    </row>
    <row r="487625" spans="107:107" x14ac:dyDescent="0.25">
      <c r="DC487625" s="1851"/>
    </row>
    <row r="487626" spans="107:107" x14ac:dyDescent="0.25">
      <c r="DC487626" s="1836"/>
    </row>
    <row r="487650" spans="107:107" x14ac:dyDescent="0.25">
      <c r="DC487650" s="1851"/>
    </row>
    <row r="487651" spans="107:107" x14ac:dyDescent="0.25">
      <c r="DC487651" s="1836"/>
    </row>
    <row r="487675" spans="107:107" x14ac:dyDescent="0.25">
      <c r="DC487675" s="1851"/>
    </row>
    <row r="487676" spans="107:107" x14ac:dyDescent="0.25">
      <c r="DC487676" s="1836"/>
    </row>
    <row r="487700" spans="107:107" x14ac:dyDescent="0.25">
      <c r="DC487700" s="1851"/>
    </row>
    <row r="487701" spans="107:107" x14ac:dyDescent="0.25">
      <c r="DC487701" s="1836"/>
    </row>
    <row r="487725" spans="107:107" x14ac:dyDescent="0.25">
      <c r="DC487725" s="1851"/>
    </row>
    <row r="487726" spans="107:107" x14ac:dyDescent="0.25">
      <c r="DC487726" s="1836"/>
    </row>
    <row r="487750" spans="107:107" x14ac:dyDescent="0.25">
      <c r="DC487750" s="1851"/>
    </row>
    <row r="487751" spans="107:107" x14ac:dyDescent="0.25">
      <c r="DC487751" s="1836"/>
    </row>
    <row r="487775" spans="107:107" x14ac:dyDescent="0.25">
      <c r="DC487775" s="1851"/>
    </row>
    <row r="487776" spans="107:107" x14ac:dyDescent="0.25">
      <c r="DC487776" s="1836"/>
    </row>
    <row r="487800" spans="107:107" x14ac:dyDescent="0.25">
      <c r="DC487800" s="1851"/>
    </row>
    <row r="487801" spans="107:107" x14ac:dyDescent="0.25">
      <c r="DC487801" s="1836"/>
    </row>
    <row r="487825" spans="107:107" x14ac:dyDescent="0.25">
      <c r="DC487825" s="1851"/>
    </row>
    <row r="487826" spans="107:107" x14ac:dyDescent="0.25">
      <c r="DC487826" s="1836"/>
    </row>
    <row r="487850" spans="107:107" x14ac:dyDescent="0.25">
      <c r="DC487850" s="1851"/>
    </row>
    <row r="487851" spans="107:107" x14ac:dyDescent="0.25">
      <c r="DC487851" s="1836"/>
    </row>
    <row r="487875" spans="107:107" x14ac:dyDescent="0.25">
      <c r="DC487875" s="1851"/>
    </row>
    <row r="487876" spans="107:107" x14ac:dyDescent="0.25">
      <c r="DC487876" s="1836"/>
    </row>
    <row r="487900" spans="107:107" x14ac:dyDescent="0.25">
      <c r="DC487900" s="1851"/>
    </row>
    <row r="487901" spans="107:107" x14ac:dyDescent="0.25">
      <c r="DC487901" s="1836"/>
    </row>
    <row r="487925" spans="107:107" x14ac:dyDescent="0.25">
      <c r="DC487925" s="1851"/>
    </row>
    <row r="487926" spans="107:107" x14ac:dyDescent="0.25">
      <c r="DC487926" s="1836"/>
    </row>
    <row r="487950" spans="107:107" x14ac:dyDescent="0.25">
      <c r="DC487950" s="1851"/>
    </row>
    <row r="487951" spans="107:107" x14ac:dyDescent="0.25">
      <c r="DC487951" s="1836"/>
    </row>
    <row r="487975" spans="107:107" x14ac:dyDescent="0.25">
      <c r="DC487975" s="1851"/>
    </row>
    <row r="487976" spans="107:107" x14ac:dyDescent="0.25">
      <c r="DC487976" s="1836"/>
    </row>
    <row r="488000" spans="107:107" x14ac:dyDescent="0.25">
      <c r="DC488000" s="1851"/>
    </row>
    <row r="488001" spans="107:107" x14ac:dyDescent="0.25">
      <c r="DC488001" s="1836"/>
    </row>
    <row r="488025" spans="107:107" x14ac:dyDescent="0.25">
      <c r="DC488025" s="1851"/>
    </row>
    <row r="488026" spans="107:107" x14ac:dyDescent="0.25">
      <c r="DC488026" s="1836"/>
    </row>
    <row r="488050" spans="107:107" x14ac:dyDescent="0.25">
      <c r="DC488050" s="1851"/>
    </row>
    <row r="488051" spans="107:107" x14ac:dyDescent="0.25">
      <c r="DC488051" s="1836"/>
    </row>
    <row r="488075" spans="107:107" x14ac:dyDescent="0.25">
      <c r="DC488075" s="1851"/>
    </row>
    <row r="488076" spans="107:107" x14ac:dyDescent="0.25">
      <c r="DC488076" s="1836"/>
    </row>
    <row r="488100" spans="107:107" x14ac:dyDescent="0.25">
      <c r="DC488100" s="1851"/>
    </row>
    <row r="488101" spans="107:107" x14ac:dyDescent="0.25">
      <c r="DC488101" s="1836"/>
    </row>
    <row r="488125" spans="107:107" x14ac:dyDescent="0.25">
      <c r="DC488125" s="1851"/>
    </row>
    <row r="488126" spans="107:107" x14ac:dyDescent="0.25">
      <c r="DC488126" s="1836"/>
    </row>
    <row r="488150" spans="107:107" x14ac:dyDescent="0.25">
      <c r="DC488150" s="1851"/>
    </row>
    <row r="488151" spans="107:107" x14ac:dyDescent="0.25">
      <c r="DC488151" s="1836"/>
    </row>
    <row r="488175" spans="107:107" x14ac:dyDescent="0.25">
      <c r="DC488175" s="1851"/>
    </row>
    <row r="488176" spans="107:107" x14ac:dyDescent="0.25">
      <c r="DC488176" s="1836"/>
    </row>
    <row r="488200" spans="107:107" x14ac:dyDescent="0.25">
      <c r="DC488200" s="1851"/>
    </row>
    <row r="488201" spans="107:107" x14ac:dyDescent="0.25">
      <c r="DC488201" s="1836"/>
    </row>
    <row r="488225" spans="107:107" x14ac:dyDescent="0.25">
      <c r="DC488225" s="1851"/>
    </row>
    <row r="488226" spans="107:107" x14ac:dyDescent="0.25">
      <c r="DC488226" s="1836"/>
    </row>
    <row r="488250" spans="107:107" x14ac:dyDescent="0.25">
      <c r="DC488250" s="1851"/>
    </row>
    <row r="488251" spans="107:107" x14ac:dyDescent="0.25">
      <c r="DC488251" s="1836"/>
    </row>
    <row r="488275" spans="107:107" x14ac:dyDescent="0.25">
      <c r="DC488275" s="1851"/>
    </row>
    <row r="488276" spans="107:107" x14ac:dyDescent="0.25">
      <c r="DC488276" s="1836"/>
    </row>
    <row r="488300" spans="107:107" x14ac:dyDescent="0.25">
      <c r="DC488300" s="1851"/>
    </row>
    <row r="488301" spans="107:107" x14ac:dyDescent="0.25">
      <c r="DC488301" s="1836"/>
    </row>
    <row r="488325" spans="107:107" x14ac:dyDescent="0.25">
      <c r="DC488325" s="1851"/>
    </row>
    <row r="488326" spans="107:107" x14ac:dyDescent="0.25">
      <c r="DC488326" s="1836"/>
    </row>
    <row r="488350" spans="107:107" x14ac:dyDescent="0.25">
      <c r="DC488350" s="1851"/>
    </row>
    <row r="488351" spans="107:107" x14ac:dyDescent="0.25">
      <c r="DC488351" s="1836"/>
    </row>
    <row r="488375" spans="107:107" x14ac:dyDescent="0.25">
      <c r="DC488375" s="1851"/>
    </row>
    <row r="488376" spans="107:107" x14ac:dyDescent="0.25">
      <c r="DC488376" s="1836"/>
    </row>
    <row r="488400" spans="107:107" x14ac:dyDescent="0.25">
      <c r="DC488400" s="1851"/>
    </row>
    <row r="488401" spans="107:107" x14ac:dyDescent="0.25">
      <c r="DC488401" s="1836"/>
    </row>
    <row r="488425" spans="107:107" x14ac:dyDescent="0.25">
      <c r="DC488425" s="1851"/>
    </row>
    <row r="488426" spans="107:107" x14ac:dyDescent="0.25">
      <c r="DC488426" s="1836"/>
    </row>
    <row r="488450" spans="107:107" x14ac:dyDescent="0.25">
      <c r="DC488450" s="1851"/>
    </row>
    <row r="488451" spans="107:107" x14ac:dyDescent="0.25">
      <c r="DC488451" s="1836"/>
    </row>
    <row r="488475" spans="107:107" x14ac:dyDescent="0.25">
      <c r="DC488475" s="1851"/>
    </row>
    <row r="488476" spans="107:107" x14ac:dyDescent="0.25">
      <c r="DC488476" s="1836"/>
    </row>
    <row r="488500" spans="107:107" x14ac:dyDescent="0.25">
      <c r="DC488500" s="1851"/>
    </row>
    <row r="488501" spans="107:107" x14ac:dyDescent="0.25">
      <c r="DC488501" s="1836"/>
    </row>
    <row r="488525" spans="107:107" x14ac:dyDescent="0.25">
      <c r="DC488525" s="1851"/>
    </row>
    <row r="488526" spans="107:107" x14ac:dyDescent="0.25">
      <c r="DC488526" s="1836"/>
    </row>
    <row r="488550" spans="107:107" x14ac:dyDescent="0.25">
      <c r="DC488550" s="1851"/>
    </row>
    <row r="488551" spans="107:107" x14ac:dyDescent="0.25">
      <c r="DC488551" s="1836"/>
    </row>
    <row r="488575" spans="107:107" x14ac:dyDescent="0.25">
      <c r="DC488575" s="1851"/>
    </row>
    <row r="488576" spans="107:107" x14ac:dyDescent="0.25">
      <c r="DC488576" s="1836"/>
    </row>
    <row r="488600" spans="107:107" x14ac:dyDescent="0.25">
      <c r="DC488600" s="1851"/>
    </row>
    <row r="488601" spans="107:107" x14ac:dyDescent="0.25">
      <c r="DC488601" s="1836"/>
    </row>
    <row r="488625" spans="107:107" x14ac:dyDescent="0.25">
      <c r="DC488625" s="1851"/>
    </row>
    <row r="488626" spans="107:107" x14ac:dyDescent="0.25">
      <c r="DC488626" s="1836"/>
    </row>
    <row r="488650" spans="107:107" x14ac:dyDescent="0.25">
      <c r="DC488650" s="1851"/>
    </row>
    <row r="488651" spans="107:107" x14ac:dyDescent="0.25">
      <c r="DC488651" s="1836"/>
    </row>
    <row r="488675" spans="107:107" x14ac:dyDescent="0.25">
      <c r="DC488675" s="1851"/>
    </row>
    <row r="488676" spans="107:107" x14ac:dyDescent="0.25">
      <c r="DC488676" s="1836"/>
    </row>
    <row r="488700" spans="107:107" x14ac:dyDescent="0.25">
      <c r="DC488700" s="1851"/>
    </row>
    <row r="488701" spans="107:107" x14ac:dyDescent="0.25">
      <c r="DC488701" s="1836"/>
    </row>
    <row r="488725" spans="107:107" x14ac:dyDescent="0.25">
      <c r="DC488725" s="1851"/>
    </row>
    <row r="488726" spans="107:107" x14ac:dyDescent="0.25">
      <c r="DC488726" s="1836"/>
    </row>
    <row r="488750" spans="107:107" x14ac:dyDescent="0.25">
      <c r="DC488750" s="1851"/>
    </row>
    <row r="488751" spans="107:107" x14ac:dyDescent="0.25">
      <c r="DC488751" s="1836"/>
    </row>
    <row r="488775" spans="107:107" x14ac:dyDescent="0.25">
      <c r="DC488775" s="1851"/>
    </row>
    <row r="488776" spans="107:107" x14ac:dyDescent="0.25">
      <c r="DC488776" s="1836"/>
    </row>
    <row r="488800" spans="107:107" x14ac:dyDescent="0.25">
      <c r="DC488800" s="1851"/>
    </row>
    <row r="488801" spans="107:107" x14ac:dyDescent="0.25">
      <c r="DC488801" s="1836"/>
    </row>
    <row r="488825" spans="107:107" x14ac:dyDescent="0.25">
      <c r="DC488825" s="1851"/>
    </row>
    <row r="488826" spans="107:107" x14ac:dyDescent="0.25">
      <c r="DC488826" s="1836"/>
    </row>
    <row r="488850" spans="107:107" x14ac:dyDescent="0.25">
      <c r="DC488850" s="1851"/>
    </row>
    <row r="488851" spans="107:107" x14ac:dyDescent="0.25">
      <c r="DC488851" s="1836"/>
    </row>
    <row r="488875" spans="107:107" x14ac:dyDescent="0.25">
      <c r="DC488875" s="1851"/>
    </row>
    <row r="488876" spans="107:107" x14ac:dyDescent="0.25">
      <c r="DC488876" s="1836"/>
    </row>
    <row r="488900" spans="107:107" x14ac:dyDescent="0.25">
      <c r="DC488900" s="1851"/>
    </row>
    <row r="488901" spans="107:107" x14ac:dyDescent="0.25">
      <c r="DC488901" s="1836"/>
    </row>
    <row r="488925" spans="107:107" x14ac:dyDescent="0.25">
      <c r="DC488925" s="1851"/>
    </row>
    <row r="488926" spans="107:107" x14ac:dyDescent="0.25">
      <c r="DC488926" s="1836"/>
    </row>
    <row r="488950" spans="107:107" x14ac:dyDescent="0.25">
      <c r="DC488950" s="1851"/>
    </row>
    <row r="488951" spans="107:107" x14ac:dyDescent="0.25">
      <c r="DC488951" s="1836"/>
    </row>
    <row r="488975" spans="107:107" x14ac:dyDescent="0.25">
      <c r="DC488975" s="1851"/>
    </row>
    <row r="488976" spans="107:107" x14ac:dyDescent="0.25">
      <c r="DC488976" s="1836"/>
    </row>
    <row r="489000" spans="107:107" x14ac:dyDescent="0.25">
      <c r="DC489000" s="1851"/>
    </row>
    <row r="489001" spans="107:107" x14ac:dyDescent="0.25">
      <c r="DC489001" s="1836"/>
    </row>
    <row r="489025" spans="107:107" x14ac:dyDescent="0.25">
      <c r="DC489025" s="1851"/>
    </row>
    <row r="489026" spans="107:107" x14ac:dyDescent="0.25">
      <c r="DC489026" s="1836"/>
    </row>
    <row r="489050" spans="107:107" x14ac:dyDescent="0.25">
      <c r="DC489050" s="1851"/>
    </row>
    <row r="489051" spans="107:107" x14ac:dyDescent="0.25">
      <c r="DC489051" s="1836"/>
    </row>
    <row r="489075" spans="107:107" x14ac:dyDescent="0.25">
      <c r="DC489075" s="1851"/>
    </row>
    <row r="489076" spans="107:107" x14ac:dyDescent="0.25">
      <c r="DC489076" s="1836"/>
    </row>
    <row r="489100" spans="107:107" x14ac:dyDescent="0.25">
      <c r="DC489100" s="1851"/>
    </row>
    <row r="489101" spans="107:107" x14ac:dyDescent="0.25">
      <c r="DC489101" s="1836"/>
    </row>
    <row r="489125" spans="107:107" x14ac:dyDescent="0.25">
      <c r="DC489125" s="1851"/>
    </row>
    <row r="489126" spans="107:107" x14ac:dyDescent="0.25">
      <c r="DC489126" s="1836"/>
    </row>
    <row r="489150" spans="107:107" x14ac:dyDescent="0.25">
      <c r="DC489150" s="1851"/>
    </row>
    <row r="489151" spans="107:107" x14ac:dyDescent="0.25">
      <c r="DC489151" s="1836"/>
    </row>
    <row r="489175" spans="107:107" x14ac:dyDescent="0.25">
      <c r="DC489175" s="1851"/>
    </row>
    <row r="489176" spans="107:107" x14ac:dyDescent="0.25">
      <c r="DC489176" s="1836"/>
    </row>
    <row r="489200" spans="107:107" x14ac:dyDescent="0.25">
      <c r="DC489200" s="1851"/>
    </row>
    <row r="489201" spans="107:107" x14ac:dyDescent="0.25">
      <c r="DC489201" s="1836"/>
    </row>
    <row r="489225" spans="107:107" x14ac:dyDescent="0.25">
      <c r="DC489225" s="1851"/>
    </row>
    <row r="489226" spans="107:107" x14ac:dyDescent="0.25">
      <c r="DC489226" s="1836"/>
    </row>
    <row r="489250" spans="107:107" x14ac:dyDescent="0.25">
      <c r="DC489250" s="1851"/>
    </row>
    <row r="489251" spans="107:107" x14ac:dyDescent="0.25">
      <c r="DC489251" s="1836"/>
    </row>
    <row r="489275" spans="107:107" x14ac:dyDescent="0.25">
      <c r="DC489275" s="1851"/>
    </row>
    <row r="489276" spans="107:107" x14ac:dyDescent="0.25">
      <c r="DC489276" s="1836"/>
    </row>
    <row r="489300" spans="107:107" x14ac:dyDescent="0.25">
      <c r="DC489300" s="1851"/>
    </row>
    <row r="489301" spans="107:107" x14ac:dyDescent="0.25">
      <c r="DC489301" s="1836"/>
    </row>
    <row r="489325" spans="107:107" x14ac:dyDescent="0.25">
      <c r="DC489325" s="1851"/>
    </row>
    <row r="489326" spans="107:107" x14ac:dyDescent="0.25">
      <c r="DC489326" s="1836"/>
    </row>
    <row r="489350" spans="107:107" x14ac:dyDescent="0.25">
      <c r="DC489350" s="1851"/>
    </row>
    <row r="489351" spans="107:107" x14ac:dyDescent="0.25">
      <c r="DC489351" s="1836"/>
    </row>
    <row r="489375" spans="107:107" x14ac:dyDescent="0.25">
      <c r="DC489375" s="1851"/>
    </row>
    <row r="489376" spans="107:107" x14ac:dyDescent="0.25">
      <c r="DC489376" s="1836"/>
    </row>
    <row r="489400" spans="107:107" x14ac:dyDescent="0.25">
      <c r="DC489400" s="1851"/>
    </row>
    <row r="489401" spans="107:107" x14ac:dyDescent="0.25">
      <c r="DC489401" s="1836"/>
    </row>
    <row r="489425" spans="107:107" x14ac:dyDescent="0.25">
      <c r="DC489425" s="1851"/>
    </row>
    <row r="489426" spans="107:107" x14ac:dyDescent="0.25">
      <c r="DC489426" s="1836"/>
    </row>
    <row r="489450" spans="107:107" x14ac:dyDescent="0.25">
      <c r="DC489450" s="1851"/>
    </row>
    <row r="489451" spans="107:107" x14ac:dyDescent="0.25">
      <c r="DC489451" s="1836"/>
    </row>
    <row r="489475" spans="107:107" x14ac:dyDescent="0.25">
      <c r="DC489475" s="1851"/>
    </row>
    <row r="489476" spans="107:107" x14ac:dyDescent="0.25">
      <c r="DC489476" s="1836"/>
    </row>
    <row r="489500" spans="107:107" x14ac:dyDescent="0.25">
      <c r="DC489500" s="1851"/>
    </row>
    <row r="489501" spans="107:107" x14ac:dyDescent="0.25">
      <c r="DC489501" s="1836"/>
    </row>
    <row r="489525" spans="107:107" x14ac:dyDescent="0.25">
      <c r="DC489525" s="1851"/>
    </row>
    <row r="489526" spans="107:107" x14ac:dyDescent="0.25">
      <c r="DC489526" s="1836"/>
    </row>
    <row r="489550" spans="107:107" x14ac:dyDescent="0.25">
      <c r="DC489550" s="1851"/>
    </row>
    <row r="489551" spans="107:107" x14ac:dyDescent="0.25">
      <c r="DC489551" s="1836"/>
    </row>
    <row r="489575" spans="107:107" x14ac:dyDescent="0.25">
      <c r="DC489575" s="1851"/>
    </row>
    <row r="489576" spans="107:107" x14ac:dyDescent="0.25">
      <c r="DC489576" s="1836"/>
    </row>
    <row r="489600" spans="107:107" x14ac:dyDescent="0.25">
      <c r="DC489600" s="1851"/>
    </row>
    <row r="489601" spans="107:107" x14ac:dyDescent="0.25">
      <c r="DC489601" s="1836"/>
    </row>
    <row r="489625" spans="107:107" x14ac:dyDescent="0.25">
      <c r="DC489625" s="1851"/>
    </row>
    <row r="489626" spans="107:107" x14ac:dyDescent="0.25">
      <c r="DC489626" s="1836"/>
    </row>
    <row r="489650" spans="107:107" x14ac:dyDescent="0.25">
      <c r="DC489650" s="1851"/>
    </row>
    <row r="489651" spans="107:107" x14ac:dyDescent="0.25">
      <c r="DC489651" s="1836"/>
    </row>
    <row r="489675" spans="107:107" x14ac:dyDescent="0.25">
      <c r="DC489675" s="1851"/>
    </row>
    <row r="489676" spans="107:107" x14ac:dyDescent="0.25">
      <c r="DC489676" s="1836"/>
    </row>
    <row r="489700" spans="107:107" x14ac:dyDescent="0.25">
      <c r="DC489700" s="1851"/>
    </row>
    <row r="489701" spans="107:107" x14ac:dyDescent="0.25">
      <c r="DC489701" s="1836"/>
    </row>
    <row r="489725" spans="107:107" x14ac:dyDescent="0.25">
      <c r="DC489725" s="1851"/>
    </row>
    <row r="489726" spans="107:107" x14ac:dyDescent="0.25">
      <c r="DC489726" s="1836"/>
    </row>
    <row r="489750" spans="107:107" x14ac:dyDescent="0.25">
      <c r="DC489750" s="1851"/>
    </row>
    <row r="489751" spans="107:107" x14ac:dyDescent="0.25">
      <c r="DC489751" s="1836"/>
    </row>
    <row r="489775" spans="107:107" x14ac:dyDescent="0.25">
      <c r="DC489775" s="1851"/>
    </row>
    <row r="489776" spans="107:107" x14ac:dyDescent="0.25">
      <c r="DC489776" s="1836"/>
    </row>
    <row r="489800" spans="107:107" x14ac:dyDescent="0.25">
      <c r="DC489800" s="1851"/>
    </row>
    <row r="489801" spans="107:107" x14ac:dyDescent="0.25">
      <c r="DC489801" s="1836"/>
    </row>
    <row r="489825" spans="107:107" x14ac:dyDescent="0.25">
      <c r="DC489825" s="1851"/>
    </row>
    <row r="489826" spans="107:107" x14ac:dyDescent="0.25">
      <c r="DC489826" s="1836"/>
    </row>
    <row r="489850" spans="107:107" x14ac:dyDescent="0.25">
      <c r="DC489850" s="1851"/>
    </row>
    <row r="489851" spans="107:107" x14ac:dyDescent="0.25">
      <c r="DC489851" s="1836"/>
    </row>
    <row r="489875" spans="107:107" x14ac:dyDescent="0.25">
      <c r="DC489875" s="1851"/>
    </row>
    <row r="489876" spans="107:107" x14ac:dyDescent="0.25">
      <c r="DC489876" s="1836"/>
    </row>
    <row r="489900" spans="107:107" x14ac:dyDescent="0.25">
      <c r="DC489900" s="1851"/>
    </row>
    <row r="489901" spans="107:107" x14ac:dyDescent="0.25">
      <c r="DC489901" s="1836"/>
    </row>
    <row r="489925" spans="107:107" x14ac:dyDescent="0.25">
      <c r="DC489925" s="1851"/>
    </row>
    <row r="489926" spans="107:107" x14ac:dyDescent="0.25">
      <c r="DC489926" s="1836"/>
    </row>
    <row r="489950" spans="107:107" x14ac:dyDescent="0.25">
      <c r="DC489950" s="1851"/>
    </row>
    <row r="489951" spans="107:107" x14ac:dyDescent="0.25">
      <c r="DC489951" s="1836"/>
    </row>
    <row r="489975" spans="107:107" x14ac:dyDescent="0.25">
      <c r="DC489975" s="1851"/>
    </row>
    <row r="489976" spans="107:107" x14ac:dyDescent="0.25">
      <c r="DC489976" s="1836"/>
    </row>
    <row r="490000" spans="107:107" x14ac:dyDescent="0.25">
      <c r="DC490000" s="1851"/>
    </row>
    <row r="490001" spans="107:107" x14ac:dyDescent="0.25">
      <c r="DC490001" s="1836"/>
    </row>
    <row r="490025" spans="107:107" x14ac:dyDescent="0.25">
      <c r="DC490025" s="1851"/>
    </row>
    <row r="490026" spans="107:107" x14ac:dyDescent="0.25">
      <c r="DC490026" s="1836"/>
    </row>
    <row r="490050" spans="107:107" x14ac:dyDescent="0.25">
      <c r="DC490050" s="1851"/>
    </row>
    <row r="490051" spans="107:107" x14ac:dyDescent="0.25">
      <c r="DC490051" s="1836"/>
    </row>
    <row r="490075" spans="107:107" x14ac:dyDescent="0.25">
      <c r="DC490075" s="1851"/>
    </row>
    <row r="490076" spans="107:107" x14ac:dyDescent="0.25">
      <c r="DC490076" s="1836"/>
    </row>
    <row r="490100" spans="107:107" x14ac:dyDescent="0.25">
      <c r="DC490100" s="1851"/>
    </row>
    <row r="490101" spans="107:107" x14ac:dyDescent="0.25">
      <c r="DC490101" s="1836"/>
    </row>
    <row r="490125" spans="107:107" x14ac:dyDescent="0.25">
      <c r="DC490125" s="1851"/>
    </row>
    <row r="490126" spans="107:107" x14ac:dyDescent="0.25">
      <c r="DC490126" s="1836"/>
    </row>
    <row r="490150" spans="107:107" x14ac:dyDescent="0.25">
      <c r="DC490150" s="1851"/>
    </row>
    <row r="490151" spans="107:107" x14ac:dyDescent="0.25">
      <c r="DC490151" s="1836"/>
    </row>
    <row r="490175" spans="107:107" x14ac:dyDescent="0.25">
      <c r="DC490175" s="1851"/>
    </row>
    <row r="490176" spans="107:107" x14ac:dyDescent="0.25">
      <c r="DC490176" s="1836"/>
    </row>
    <row r="490200" spans="107:107" x14ac:dyDescent="0.25">
      <c r="DC490200" s="1851"/>
    </row>
    <row r="490201" spans="107:107" x14ac:dyDescent="0.25">
      <c r="DC490201" s="1836"/>
    </row>
    <row r="490225" spans="107:107" x14ac:dyDescent="0.25">
      <c r="DC490225" s="1851"/>
    </row>
    <row r="490226" spans="107:107" x14ac:dyDescent="0.25">
      <c r="DC490226" s="1836"/>
    </row>
    <row r="490250" spans="107:107" x14ac:dyDescent="0.25">
      <c r="DC490250" s="1851"/>
    </row>
    <row r="490251" spans="107:107" x14ac:dyDescent="0.25">
      <c r="DC490251" s="1836"/>
    </row>
    <row r="490275" spans="107:107" x14ac:dyDescent="0.25">
      <c r="DC490275" s="1851"/>
    </row>
    <row r="490276" spans="107:107" x14ac:dyDescent="0.25">
      <c r="DC490276" s="1836"/>
    </row>
    <row r="490300" spans="107:107" x14ac:dyDescent="0.25">
      <c r="DC490300" s="1851"/>
    </row>
    <row r="490301" spans="107:107" x14ac:dyDescent="0.25">
      <c r="DC490301" s="1836"/>
    </row>
    <row r="490325" spans="107:107" x14ac:dyDescent="0.25">
      <c r="DC490325" s="1851"/>
    </row>
    <row r="490326" spans="107:107" x14ac:dyDescent="0.25">
      <c r="DC490326" s="1836"/>
    </row>
    <row r="490350" spans="107:107" x14ac:dyDescent="0.25">
      <c r="DC490350" s="1851"/>
    </row>
    <row r="490351" spans="107:107" x14ac:dyDescent="0.25">
      <c r="DC490351" s="1836"/>
    </row>
    <row r="490375" spans="107:107" x14ac:dyDescent="0.25">
      <c r="DC490375" s="1851"/>
    </row>
    <row r="490376" spans="107:107" x14ac:dyDescent="0.25">
      <c r="DC490376" s="1836"/>
    </row>
    <row r="490400" spans="107:107" x14ac:dyDescent="0.25">
      <c r="DC490400" s="1851"/>
    </row>
    <row r="490401" spans="107:107" x14ac:dyDescent="0.25">
      <c r="DC490401" s="1836"/>
    </row>
    <row r="490425" spans="107:107" x14ac:dyDescent="0.25">
      <c r="DC490425" s="1851"/>
    </row>
    <row r="490426" spans="107:107" x14ac:dyDescent="0.25">
      <c r="DC490426" s="1836"/>
    </row>
    <row r="490450" spans="107:107" x14ac:dyDescent="0.25">
      <c r="DC490450" s="1851"/>
    </row>
    <row r="490451" spans="107:107" x14ac:dyDescent="0.25">
      <c r="DC490451" s="1836"/>
    </row>
    <row r="490475" spans="107:107" x14ac:dyDescent="0.25">
      <c r="DC490475" s="1851"/>
    </row>
    <row r="490476" spans="107:107" x14ac:dyDescent="0.25">
      <c r="DC490476" s="1836"/>
    </row>
    <row r="490500" spans="107:107" x14ac:dyDescent="0.25">
      <c r="DC490500" s="1851"/>
    </row>
    <row r="490501" spans="107:107" x14ac:dyDescent="0.25">
      <c r="DC490501" s="1836"/>
    </row>
    <row r="490525" spans="107:107" x14ac:dyDescent="0.25">
      <c r="DC490525" s="1851"/>
    </row>
    <row r="490526" spans="107:107" x14ac:dyDescent="0.25">
      <c r="DC490526" s="1836"/>
    </row>
    <row r="490550" spans="107:107" x14ac:dyDescent="0.25">
      <c r="DC490550" s="1851"/>
    </row>
    <row r="490551" spans="107:107" x14ac:dyDescent="0.25">
      <c r="DC490551" s="1836"/>
    </row>
    <row r="490575" spans="107:107" x14ac:dyDescent="0.25">
      <c r="DC490575" s="1851"/>
    </row>
    <row r="490576" spans="107:107" x14ac:dyDescent="0.25">
      <c r="DC490576" s="1836"/>
    </row>
    <row r="490600" spans="107:107" x14ac:dyDescent="0.25">
      <c r="DC490600" s="1851"/>
    </row>
    <row r="490601" spans="107:107" x14ac:dyDescent="0.25">
      <c r="DC490601" s="1836"/>
    </row>
    <row r="490625" spans="107:107" x14ac:dyDescent="0.25">
      <c r="DC490625" s="1851"/>
    </row>
    <row r="490626" spans="107:107" x14ac:dyDescent="0.25">
      <c r="DC490626" s="1836"/>
    </row>
    <row r="490650" spans="107:107" x14ac:dyDescent="0.25">
      <c r="DC490650" s="1851"/>
    </row>
    <row r="490651" spans="107:107" x14ac:dyDescent="0.25">
      <c r="DC490651" s="1836"/>
    </row>
    <row r="490675" spans="107:107" x14ac:dyDescent="0.25">
      <c r="DC490675" s="1851"/>
    </row>
    <row r="490676" spans="107:107" x14ac:dyDescent="0.25">
      <c r="DC490676" s="1836"/>
    </row>
    <row r="490700" spans="107:107" x14ac:dyDescent="0.25">
      <c r="DC490700" s="1851"/>
    </row>
    <row r="490701" spans="107:107" x14ac:dyDescent="0.25">
      <c r="DC490701" s="1836"/>
    </row>
    <row r="490725" spans="107:107" x14ac:dyDescent="0.25">
      <c r="DC490725" s="1851"/>
    </row>
    <row r="490726" spans="107:107" x14ac:dyDescent="0.25">
      <c r="DC490726" s="1836"/>
    </row>
    <row r="490750" spans="107:107" x14ac:dyDescent="0.25">
      <c r="DC490750" s="1851"/>
    </row>
    <row r="490751" spans="107:107" x14ac:dyDescent="0.25">
      <c r="DC490751" s="1836"/>
    </row>
    <row r="490775" spans="107:107" x14ac:dyDescent="0.25">
      <c r="DC490775" s="1851"/>
    </row>
    <row r="490776" spans="107:107" x14ac:dyDescent="0.25">
      <c r="DC490776" s="1836"/>
    </row>
    <row r="490800" spans="107:107" x14ac:dyDescent="0.25">
      <c r="DC490800" s="1851"/>
    </row>
    <row r="490801" spans="107:107" x14ac:dyDescent="0.25">
      <c r="DC490801" s="1836"/>
    </row>
    <row r="490825" spans="107:107" x14ac:dyDescent="0.25">
      <c r="DC490825" s="1851"/>
    </row>
    <row r="490826" spans="107:107" x14ac:dyDescent="0.25">
      <c r="DC490826" s="1836"/>
    </row>
    <row r="490850" spans="107:107" x14ac:dyDescent="0.25">
      <c r="DC490850" s="1851"/>
    </row>
    <row r="490851" spans="107:107" x14ac:dyDescent="0.25">
      <c r="DC490851" s="1836"/>
    </row>
    <row r="490875" spans="107:107" x14ac:dyDescent="0.25">
      <c r="DC490875" s="1851"/>
    </row>
    <row r="490876" spans="107:107" x14ac:dyDescent="0.25">
      <c r="DC490876" s="1836"/>
    </row>
    <row r="490900" spans="107:107" x14ac:dyDescent="0.25">
      <c r="DC490900" s="1851"/>
    </row>
    <row r="490901" spans="107:107" x14ac:dyDescent="0.25">
      <c r="DC490901" s="1836"/>
    </row>
    <row r="490925" spans="107:107" x14ac:dyDescent="0.25">
      <c r="DC490925" s="1851"/>
    </row>
    <row r="490926" spans="107:107" x14ac:dyDescent="0.25">
      <c r="DC490926" s="1836"/>
    </row>
    <row r="490950" spans="107:107" x14ac:dyDescent="0.25">
      <c r="DC490950" s="1851"/>
    </row>
    <row r="490951" spans="107:107" x14ac:dyDescent="0.25">
      <c r="DC490951" s="1836"/>
    </row>
    <row r="490975" spans="107:107" x14ac:dyDescent="0.25">
      <c r="DC490975" s="1851"/>
    </row>
    <row r="490976" spans="107:107" x14ac:dyDescent="0.25">
      <c r="DC490976" s="1836"/>
    </row>
    <row r="491000" spans="107:107" x14ac:dyDescent="0.25">
      <c r="DC491000" s="1851"/>
    </row>
    <row r="491001" spans="107:107" x14ac:dyDescent="0.25">
      <c r="DC491001" s="1836"/>
    </row>
    <row r="491025" spans="107:107" x14ac:dyDescent="0.25">
      <c r="DC491025" s="1851"/>
    </row>
    <row r="491026" spans="107:107" x14ac:dyDescent="0.25">
      <c r="DC491026" s="1836"/>
    </row>
    <row r="491050" spans="107:107" x14ac:dyDescent="0.25">
      <c r="DC491050" s="1851"/>
    </row>
    <row r="491051" spans="107:107" x14ac:dyDescent="0.25">
      <c r="DC491051" s="1836"/>
    </row>
    <row r="491075" spans="107:107" x14ac:dyDescent="0.25">
      <c r="DC491075" s="1851"/>
    </row>
    <row r="491076" spans="107:107" x14ac:dyDescent="0.25">
      <c r="DC491076" s="1836"/>
    </row>
    <row r="491100" spans="107:107" x14ac:dyDescent="0.25">
      <c r="DC491100" s="1851"/>
    </row>
    <row r="491101" spans="107:107" x14ac:dyDescent="0.25">
      <c r="DC491101" s="1836"/>
    </row>
    <row r="491125" spans="107:107" x14ac:dyDescent="0.25">
      <c r="DC491125" s="1851"/>
    </row>
    <row r="491126" spans="107:107" x14ac:dyDescent="0.25">
      <c r="DC491126" s="1836"/>
    </row>
    <row r="491150" spans="107:107" x14ac:dyDescent="0.25">
      <c r="DC491150" s="1851"/>
    </row>
    <row r="491151" spans="107:107" x14ac:dyDescent="0.25">
      <c r="DC491151" s="1836"/>
    </row>
    <row r="491175" spans="107:107" x14ac:dyDescent="0.25">
      <c r="DC491175" s="1851"/>
    </row>
    <row r="491176" spans="107:107" x14ac:dyDescent="0.25">
      <c r="DC491176" s="1836"/>
    </row>
    <row r="491200" spans="107:107" x14ac:dyDescent="0.25">
      <c r="DC491200" s="1851"/>
    </row>
    <row r="491201" spans="107:107" x14ac:dyDescent="0.25">
      <c r="DC491201" s="1836"/>
    </row>
    <row r="491225" spans="107:107" x14ac:dyDescent="0.25">
      <c r="DC491225" s="1851"/>
    </row>
    <row r="491226" spans="107:107" x14ac:dyDescent="0.25">
      <c r="DC491226" s="1836"/>
    </row>
    <row r="491250" spans="107:107" x14ac:dyDescent="0.25">
      <c r="DC491250" s="1851"/>
    </row>
    <row r="491251" spans="107:107" x14ac:dyDescent="0.25">
      <c r="DC491251" s="1836"/>
    </row>
    <row r="491275" spans="107:107" x14ac:dyDescent="0.25">
      <c r="DC491275" s="1851"/>
    </row>
    <row r="491276" spans="107:107" x14ac:dyDescent="0.25">
      <c r="DC491276" s="1836"/>
    </row>
    <row r="491300" spans="107:107" x14ac:dyDescent="0.25">
      <c r="DC491300" s="1851"/>
    </row>
    <row r="491301" spans="107:107" x14ac:dyDescent="0.25">
      <c r="DC491301" s="1836"/>
    </row>
    <row r="491325" spans="107:107" x14ac:dyDescent="0.25">
      <c r="DC491325" s="1851"/>
    </row>
    <row r="491326" spans="107:107" x14ac:dyDescent="0.25">
      <c r="DC491326" s="1836"/>
    </row>
    <row r="491350" spans="107:107" x14ac:dyDescent="0.25">
      <c r="DC491350" s="1851"/>
    </row>
    <row r="491351" spans="107:107" x14ac:dyDescent="0.25">
      <c r="DC491351" s="1836"/>
    </row>
    <row r="491375" spans="107:107" x14ac:dyDescent="0.25">
      <c r="DC491375" s="1851"/>
    </row>
    <row r="491376" spans="107:107" x14ac:dyDescent="0.25">
      <c r="DC491376" s="1836"/>
    </row>
    <row r="491400" spans="107:107" x14ac:dyDescent="0.25">
      <c r="DC491400" s="1851"/>
    </row>
    <row r="491401" spans="107:107" x14ac:dyDescent="0.25">
      <c r="DC491401" s="1836"/>
    </row>
    <row r="491425" spans="107:107" x14ac:dyDescent="0.25">
      <c r="DC491425" s="1851"/>
    </row>
    <row r="491426" spans="107:107" x14ac:dyDescent="0.25">
      <c r="DC491426" s="1836"/>
    </row>
    <row r="491450" spans="107:107" x14ac:dyDescent="0.25">
      <c r="DC491450" s="1851"/>
    </row>
    <row r="491451" spans="107:107" x14ac:dyDescent="0.25">
      <c r="DC491451" s="1836"/>
    </row>
    <row r="491475" spans="107:107" x14ac:dyDescent="0.25">
      <c r="DC491475" s="1851"/>
    </row>
    <row r="491476" spans="107:107" x14ac:dyDescent="0.25">
      <c r="DC491476" s="1836"/>
    </row>
    <row r="491500" spans="107:107" x14ac:dyDescent="0.25">
      <c r="DC491500" s="1851"/>
    </row>
    <row r="491501" spans="107:107" x14ac:dyDescent="0.25">
      <c r="DC491501" s="1836"/>
    </row>
    <row r="491525" spans="107:107" x14ac:dyDescent="0.25">
      <c r="DC491525" s="1851"/>
    </row>
    <row r="491526" spans="107:107" x14ac:dyDescent="0.25">
      <c r="DC491526" s="1836"/>
    </row>
    <row r="491550" spans="107:107" x14ac:dyDescent="0.25">
      <c r="DC491550" s="1851"/>
    </row>
    <row r="491551" spans="107:107" x14ac:dyDescent="0.25">
      <c r="DC491551" s="1836"/>
    </row>
    <row r="491575" spans="107:107" x14ac:dyDescent="0.25">
      <c r="DC491575" s="1851"/>
    </row>
    <row r="491576" spans="107:107" x14ac:dyDescent="0.25">
      <c r="DC491576" s="1836"/>
    </row>
    <row r="491600" spans="107:107" x14ac:dyDescent="0.25">
      <c r="DC491600" s="1851"/>
    </row>
    <row r="491601" spans="107:107" x14ac:dyDescent="0.25">
      <c r="DC491601" s="1836"/>
    </row>
    <row r="491625" spans="107:107" x14ac:dyDescent="0.25">
      <c r="DC491625" s="1851"/>
    </row>
    <row r="491626" spans="107:107" x14ac:dyDescent="0.25">
      <c r="DC491626" s="1836"/>
    </row>
    <row r="491650" spans="107:107" x14ac:dyDescent="0.25">
      <c r="DC491650" s="1851"/>
    </row>
    <row r="491651" spans="107:107" x14ac:dyDescent="0.25">
      <c r="DC491651" s="1836"/>
    </row>
    <row r="491675" spans="107:107" x14ac:dyDescent="0.25">
      <c r="DC491675" s="1851"/>
    </row>
    <row r="491676" spans="107:107" x14ac:dyDescent="0.25">
      <c r="DC491676" s="1836"/>
    </row>
    <row r="491700" spans="107:107" x14ac:dyDescent="0.25">
      <c r="DC491700" s="1851"/>
    </row>
    <row r="491701" spans="107:107" x14ac:dyDescent="0.25">
      <c r="DC491701" s="1836"/>
    </row>
    <row r="491725" spans="107:107" x14ac:dyDescent="0.25">
      <c r="DC491725" s="1851"/>
    </row>
    <row r="491726" spans="107:107" x14ac:dyDescent="0.25">
      <c r="DC491726" s="1836"/>
    </row>
    <row r="491750" spans="107:107" x14ac:dyDescent="0.25">
      <c r="DC491750" s="1851"/>
    </row>
    <row r="491751" spans="107:107" x14ac:dyDescent="0.25">
      <c r="DC491751" s="1836"/>
    </row>
    <row r="491775" spans="107:107" x14ac:dyDescent="0.25">
      <c r="DC491775" s="1851"/>
    </row>
    <row r="491776" spans="107:107" x14ac:dyDescent="0.25">
      <c r="DC491776" s="1836"/>
    </row>
    <row r="491800" spans="107:107" x14ac:dyDescent="0.25">
      <c r="DC491800" s="1851"/>
    </row>
    <row r="491801" spans="107:107" x14ac:dyDescent="0.25">
      <c r="DC491801" s="1836"/>
    </row>
    <row r="491825" spans="107:107" x14ac:dyDescent="0.25">
      <c r="DC491825" s="1851"/>
    </row>
    <row r="491826" spans="107:107" x14ac:dyDescent="0.25">
      <c r="DC491826" s="1836"/>
    </row>
    <row r="491850" spans="107:107" x14ac:dyDescent="0.25">
      <c r="DC491850" s="1851"/>
    </row>
    <row r="491851" spans="107:107" x14ac:dyDescent="0.25">
      <c r="DC491851" s="1836"/>
    </row>
    <row r="491875" spans="107:107" x14ac:dyDescent="0.25">
      <c r="DC491875" s="1851"/>
    </row>
    <row r="491876" spans="107:107" x14ac:dyDescent="0.25">
      <c r="DC491876" s="1836"/>
    </row>
    <row r="491900" spans="107:107" x14ac:dyDescent="0.25">
      <c r="DC491900" s="1851"/>
    </row>
    <row r="491901" spans="107:107" x14ac:dyDescent="0.25">
      <c r="DC491901" s="1836"/>
    </row>
    <row r="491925" spans="107:107" x14ac:dyDescent="0.25">
      <c r="DC491925" s="1851"/>
    </row>
    <row r="491926" spans="107:107" x14ac:dyDescent="0.25">
      <c r="DC491926" s="1836"/>
    </row>
    <row r="491950" spans="107:107" x14ac:dyDescent="0.25">
      <c r="DC491950" s="1851"/>
    </row>
    <row r="491951" spans="107:107" x14ac:dyDescent="0.25">
      <c r="DC491951" s="1836"/>
    </row>
    <row r="491975" spans="107:107" x14ac:dyDescent="0.25">
      <c r="DC491975" s="1851"/>
    </row>
    <row r="491976" spans="107:107" x14ac:dyDescent="0.25">
      <c r="DC491976" s="1836"/>
    </row>
    <row r="492000" spans="107:107" x14ac:dyDescent="0.25">
      <c r="DC492000" s="1851"/>
    </row>
    <row r="492001" spans="107:107" x14ac:dyDescent="0.25">
      <c r="DC492001" s="1836"/>
    </row>
    <row r="492025" spans="107:107" x14ac:dyDescent="0.25">
      <c r="DC492025" s="1851"/>
    </row>
    <row r="492026" spans="107:107" x14ac:dyDescent="0.25">
      <c r="DC492026" s="1836"/>
    </row>
    <row r="492050" spans="107:107" x14ac:dyDescent="0.25">
      <c r="DC492050" s="1851"/>
    </row>
    <row r="492051" spans="107:107" x14ac:dyDescent="0.25">
      <c r="DC492051" s="1836"/>
    </row>
    <row r="492075" spans="107:107" x14ac:dyDescent="0.25">
      <c r="DC492075" s="1851"/>
    </row>
    <row r="492076" spans="107:107" x14ac:dyDescent="0.25">
      <c r="DC492076" s="1836"/>
    </row>
    <row r="492100" spans="107:107" x14ac:dyDescent="0.25">
      <c r="DC492100" s="1851"/>
    </row>
    <row r="492101" spans="107:107" x14ac:dyDescent="0.25">
      <c r="DC492101" s="1836"/>
    </row>
    <row r="492125" spans="107:107" x14ac:dyDescent="0.25">
      <c r="DC492125" s="1851"/>
    </row>
    <row r="492126" spans="107:107" x14ac:dyDescent="0.25">
      <c r="DC492126" s="1836"/>
    </row>
    <row r="492150" spans="107:107" x14ac:dyDescent="0.25">
      <c r="DC492150" s="1851"/>
    </row>
    <row r="492151" spans="107:107" x14ac:dyDescent="0.25">
      <c r="DC492151" s="1836"/>
    </row>
    <row r="492175" spans="107:107" x14ac:dyDescent="0.25">
      <c r="DC492175" s="1851"/>
    </row>
    <row r="492176" spans="107:107" x14ac:dyDescent="0.25">
      <c r="DC492176" s="1836"/>
    </row>
    <row r="492200" spans="107:107" x14ac:dyDescent="0.25">
      <c r="DC492200" s="1851"/>
    </row>
    <row r="492201" spans="107:107" x14ac:dyDescent="0.25">
      <c r="DC492201" s="1836"/>
    </row>
    <row r="492225" spans="107:107" x14ac:dyDescent="0.25">
      <c r="DC492225" s="1851"/>
    </row>
    <row r="492226" spans="107:107" x14ac:dyDescent="0.25">
      <c r="DC492226" s="1836"/>
    </row>
    <row r="492250" spans="107:107" x14ac:dyDescent="0.25">
      <c r="DC492250" s="1851"/>
    </row>
    <row r="492251" spans="107:107" x14ac:dyDescent="0.25">
      <c r="DC492251" s="1836"/>
    </row>
    <row r="492275" spans="107:107" x14ac:dyDescent="0.25">
      <c r="DC492275" s="1851"/>
    </row>
    <row r="492276" spans="107:107" x14ac:dyDescent="0.25">
      <c r="DC492276" s="1836"/>
    </row>
    <row r="492300" spans="107:107" x14ac:dyDescent="0.25">
      <c r="DC492300" s="1851"/>
    </row>
    <row r="492301" spans="107:107" x14ac:dyDescent="0.25">
      <c r="DC492301" s="1836"/>
    </row>
    <row r="492325" spans="107:107" x14ac:dyDescent="0.25">
      <c r="DC492325" s="1851"/>
    </row>
    <row r="492326" spans="107:107" x14ac:dyDescent="0.25">
      <c r="DC492326" s="1836"/>
    </row>
    <row r="492350" spans="107:107" x14ac:dyDescent="0.25">
      <c r="DC492350" s="1851"/>
    </row>
    <row r="492351" spans="107:107" x14ac:dyDescent="0.25">
      <c r="DC492351" s="1836"/>
    </row>
    <row r="492375" spans="107:107" x14ac:dyDescent="0.25">
      <c r="DC492375" s="1851"/>
    </row>
    <row r="492376" spans="107:107" x14ac:dyDescent="0.25">
      <c r="DC492376" s="1836"/>
    </row>
    <row r="492400" spans="107:107" x14ac:dyDescent="0.25">
      <c r="DC492400" s="1851"/>
    </row>
    <row r="492401" spans="107:107" x14ac:dyDescent="0.25">
      <c r="DC492401" s="1836"/>
    </row>
    <row r="492425" spans="107:107" x14ac:dyDescent="0.25">
      <c r="DC492425" s="1851"/>
    </row>
    <row r="492426" spans="107:107" x14ac:dyDescent="0.25">
      <c r="DC492426" s="1836"/>
    </row>
    <row r="492450" spans="107:107" x14ac:dyDescent="0.25">
      <c r="DC492450" s="1851"/>
    </row>
    <row r="492451" spans="107:107" x14ac:dyDescent="0.25">
      <c r="DC492451" s="1836"/>
    </row>
    <row r="492475" spans="107:107" x14ac:dyDescent="0.25">
      <c r="DC492475" s="1851"/>
    </row>
    <row r="492476" spans="107:107" x14ac:dyDescent="0.25">
      <c r="DC492476" s="1836"/>
    </row>
    <row r="492500" spans="107:107" x14ac:dyDescent="0.25">
      <c r="DC492500" s="1851"/>
    </row>
    <row r="492501" spans="107:107" x14ac:dyDescent="0.25">
      <c r="DC492501" s="1836"/>
    </row>
    <row r="492525" spans="107:107" x14ac:dyDescent="0.25">
      <c r="DC492525" s="1851"/>
    </row>
    <row r="492526" spans="107:107" x14ac:dyDescent="0.25">
      <c r="DC492526" s="1836"/>
    </row>
    <row r="492550" spans="107:107" x14ac:dyDescent="0.25">
      <c r="DC492550" s="1851"/>
    </row>
    <row r="492551" spans="107:107" x14ac:dyDescent="0.25">
      <c r="DC492551" s="1836"/>
    </row>
    <row r="492575" spans="107:107" x14ac:dyDescent="0.25">
      <c r="DC492575" s="1851"/>
    </row>
    <row r="492576" spans="107:107" x14ac:dyDescent="0.25">
      <c r="DC492576" s="1836"/>
    </row>
    <row r="492600" spans="107:107" x14ac:dyDescent="0.25">
      <c r="DC492600" s="1851"/>
    </row>
    <row r="492601" spans="107:107" x14ac:dyDescent="0.25">
      <c r="DC492601" s="1836"/>
    </row>
    <row r="492625" spans="107:107" x14ac:dyDescent="0.25">
      <c r="DC492625" s="1851"/>
    </row>
    <row r="492626" spans="107:107" x14ac:dyDescent="0.25">
      <c r="DC492626" s="1836"/>
    </row>
    <row r="492650" spans="107:107" x14ac:dyDescent="0.25">
      <c r="DC492650" s="1851"/>
    </row>
    <row r="492651" spans="107:107" x14ac:dyDescent="0.25">
      <c r="DC492651" s="1836"/>
    </row>
    <row r="492675" spans="107:107" x14ac:dyDescent="0.25">
      <c r="DC492675" s="1851"/>
    </row>
    <row r="492676" spans="107:107" x14ac:dyDescent="0.25">
      <c r="DC492676" s="1836"/>
    </row>
    <row r="492700" spans="107:107" x14ac:dyDescent="0.25">
      <c r="DC492700" s="1851"/>
    </row>
    <row r="492701" spans="107:107" x14ac:dyDescent="0.25">
      <c r="DC492701" s="1836"/>
    </row>
    <row r="492725" spans="107:107" x14ac:dyDescent="0.25">
      <c r="DC492725" s="1851"/>
    </row>
    <row r="492726" spans="107:107" x14ac:dyDescent="0.25">
      <c r="DC492726" s="1836"/>
    </row>
    <row r="492750" spans="107:107" x14ac:dyDescent="0.25">
      <c r="DC492750" s="1851"/>
    </row>
    <row r="492751" spans="107:107" x14ac:dyDescent="0.25">
      <c r="DC492751" s="1836"/>
    </row>
    <row r="492775" spans="107:107" x14ac:dyDescent="0.25">
      <c r="DC492775" s="1851"/>
    </row>
    <row r="492776" spans="107:107" x14ac:dyDescent="0.25">
      <c r="DC492776" s="1836"/>
    </row>
    <row r="492800" spans="107:107" x14ac:dyDescent="0.25">
      <c r="DC492800" s="1851"/>
    </row>
    <row r="492801" spans="107:107" x14ac:dyDescent="0.25">
      <c r="DC492801" s="1836"/>
    </row>
    <row r="492825" spans="107:107" x14ac:dyDescent="0.25">
      <c r="DC492825" s="1851"/>
    </row>
    <row r="492826" spans="107:107" x14ac:dyDescent="0.25">
      <c r="DC492826" s="1836"/>
    </row>
    <row r="492850" spans="107:107" x14ac:dyDescent="0.25">
      <c r="DC492850" s="1851"/>
    </row>
    <row r="492851" spans="107:107" x14ac:dyDescent="0.25">
      <c r="DC492851" s="1836"/>
    </row>
    <row r="492875" spans="107:107" x14ac:dyDescent="0.25">
      <c r="DC492875" s="1851"/>
    </row>
    <row r="492876" spans="107:107" x14ac:dyDescent="0.25">
      <c r="DC492876" s="1836"/>
    </row>
    <row r="492900" spans="107:107" x14ac:dyDescent="0.25">
      <c r="DC492900" s="1851"/>
    </row>
    <row r="492901" spans="107:107" x14ac:dyDescent="0.25">
      <c r="DC492901" s="1836"/>
    </row>
    <row r="492925" spans="107:107" x14ac:dyDescent="0.25">
      <c r="DC492925" s="1851"/>
    </row>
    <row r="492926" spans="107:107" x14ac:dyDescent="0.25">
      <c r="DC492926" s="1836"/>
    </row>
    <row r="492950" spans="107:107" x14ac:dyDescent="0.25">
      <c r="DC492950" s="1851"/>
    </row>
    <row r="492951" spans="107:107" x14ac:dyDescent="0.25">
      <c r="DC492951" s="1836"/>
    </row>
    <row r="492975" spans="107:107" x14ac:dyDescent="0.25">
      <c r="DC492975" s="1851"/>
    </row>
    <row r="492976" spans="107:107" x14ac:dyDescent="0.25">
      <c r="DC492976" s="1836"/>
    </row>
    <row r="493000" spans="107:107" x14ac:dyDescent="0.25">
      <c r="DC493000" s="1851"/>
    </row>
    <row r="493001" spans="107:107" x14ac:dyDescent="0.25">
      <c r="DC493001" s="1836"/>
    </row>
    <row r="493025" spans="107:107" x14ac:dyDescent="0.25">
      <c r="DC493025" s="1851"/>
    </row>
    <row r="493026" spans="107:107" x14ac:dyDescent="0.25">
      <c r="DC493026" s="1836"/>
    </row>
    <row r="493050" spans="107:107" x14ac:dyDescent="0.25">
      <c r="DC493050" s="1851"/>
    </row>
    <row r="493051" spans="107:107" x14ac:dyDescent="0.25">
      <c r="DC493051" s="1836"/>
    </row>
    <row r="493075" spans="107:107" x14ac:dyDescent="0.25">
      <c r="DC493075" s="1851"/>
    </row>
    <row r="493076" spans="107:107" x14ac:dyDescent="0.25">
      <c r="DC493076" s="1836"/>
    </row>
    <row r="493100" spans="107:107" x14ac:dyDescent="0.25">
      <c r="DC493100" s="1851"/>
    </row>
    <row r="493101" spans="107:107" x14ac:dyDescent="0.25">
      <c r="DC493101" s="1836"/>
    </row>
    <row r="493125" spans="107:107" x14ac:dyDescent="0.25">
      <c r="DC493125" s="1851"/>
    </row>
    <row r="493126" spans="107:107" x14ac:dyDescent="0.25">
      <c r="DC493126" s="1836"/>
    </row>
    <row r="493150" spans="107:107" x14ac:dyDescent="0.25">
      <c r="DC493150" s="1851"/>
    </row>
    <row r="493151" spans="107:107" x14ac:dyDescent="0.25">
      <c r="DC493151" s="1836"/>
    </row>
    <row r="493175" spans="107:107" x14ac:dyDescent="0.25">
      <c r="DC493175" s="1851"/>
    </row>
    <row r="493176" spans="107:107" x14ac:dyDescent="0.25">
      <c r="DC493176" s="1836"/>
    </row>
    <row r="493200" spans="107:107" x14ac:dyDescent="0.25">
      <c r="DC493200" s="1851"/>
    </row>
    <row r="493201" spans="107:107" x14ac:dyDescent="0.25">
      <c r="DC493201" s="1836"/>
    </row>
    <row r="493225" spans="107:107" x14ac:dyDescent="0.25">
      <c r="DC493225" s="1851"/>
    </row>
    <row r="493226" spans="107:107" x14ac:dyDescent="0.25">
      <c r="DC493226" s="1836"/>
    </row>
    <row r="493250" spans="107:107" x14ac:dyDescent="0.25">
      <c r="DC493250" s="1851"/>
    </row>
    <row r="493251" spans="107:107" x14ac:dyDescent="0.25">
      <c r="DC493251" s="1836"/>
    </row>
    <row r="493275" spans="107:107" x14ac:dyDescent="0.25">
      <c r="DC493275" s="1851"/>
    </row>
    <row r="493276" spans="107:107" x14ac:dyDescent="0.25">
      <c r="DC493276" s="1836"/>
    </row>
    <row r="493300" spans="107:107" x14ac:dyDescent="0.25">
      <c r="DC493300" s="1851"/>
    </row>
    <row r="493301" spans="107:107" x14ac:dyDescent="0.25">
      <c r="DC493301" s="1836"/>
    </row>
    <row r="493325" spans="107:107" x14ac:dyDescent="0.25">
      <c r="DC493325" s="1851"/>
    </row>
    <row r="493326" spans="107:107" x14ac:dyDescent="0.25">
      <c r="DC493326" s="1836"/>
    </row>
    <row r="493350" spans="107:107" x14ac:dyDescent="0.25">
      <c r="DC493350" s="1851"/>
    </row>
    <row r="493351" spans="107:107" x14ac:dyDescent="0.25">
      <c r="DC493351" s="1836"/>
    </row>
    <row r="493375" spans="107:107" x14ac:dyDescent="0.25">
      <c r="DC493375" s="1851"/>
    </row>
    <row r="493376" spans="107:107" x14ac:dyDescent="0.25">
      <c r="DC493376" s="1836"/>
    </row>
    <row r="493400" spans="107:107" x14ac:dyDescent="0.25">
      <c r="DC493400" s="1851"/>
    </row>
    <row r="493401" spans="107:107" x14ac:dyDescent="0.25">
      <c r="DC493401" s="1836"/>
    </row>
    <row r="493425" spans="107:107" x14ac:dyDescent="0.25">
      <c r="DC493425" s="1851"/>
    </row>
    <row r="493426" spans="107:107" x14ac:dyDescent="0.25">
      <c r="DC493426" s="1836"/>
    </row>
    <row r="493450" spans="107:107" x14ac:dyDescent="0.25">
      <c r="DC493450" s="1851"/>
    </row>
    <row r="493451" spans="107:107" x14ac:dyDescent="0.25">
      <c r="DC493451" s="1836"/>
    </row>
    <row r="493475" spans="107:107" x14ac:dyDescent="0.25">
      <c r="DC493475" s="1851"/>
    </row>
    <row r="493476" spans="107:107" x14ac:dyDescent="0.25">
      <c r="DC493476" s="1836"/>
    </row>
    <row r="493500" spans="107:107" x14ac:dyDescent="0.25">
      <c r="DC493500" s="1851"/>
    </row>
    <row r="493501" spans="107:107" x14ac:dyDescent="0.25">
      <c r="DC493501" s="1836"/>
    </row>
    <row r="493525" spans="107:107" x14ac:dyDescent="0.25">
      <c r="DC493525" s="1851"/>
    </row>
    <row r="493526" spans="107:107" x14ac:dyDescent="0.25">
      <c r="DC493526" s="1836"/>
    </row>
    <row r="493550" spans="107:107" x14ac:dyDescent="0.25">
      <c r="DC493550" s="1851"/>
    </row>
    <row r="493551" spans="107:107" x14ac:dyDescent="0.25">
      <c r="DC493551" s="1836"/>
    </row>
    <row r="493575" spans="107:107" x14ac:dyDescent="0.25">
      <c r="DC493575" s="1851"/>
    </row>
    <row r="493576" spans="107:107" x14ac:dyDescent="0.25">
      <c r="DC493576" s="1836"/>
    </row>
    <row r="493600" spans="107:107" x14ac:dyDescent="0.25">
      <c r="DC493600" s="1851"/>
    </row>
    <row r="493601" spans="107:107" x14ac:dyDescent="0.25">
      <c r="DC493601" s="1836"/>
    </row>
    <row r="493625" spans="107:107" x14ac:dyDescent="0.25">
      <c r="DC493625" s="1851"/>
    </row>
    <row r="493626" spans="107:107" x14ac:dyDescent="0.25">
      <c r="DC493626" s="1836"/>
    </row>
    <row r="493650" spans="107:107" x14ac:dyDescent="0.25">
      <c r="DC493650" s="1851"/>
    </row>
    <row r="493651" spans="107:107" x14ac:dyDescent="0.25">
      <c r="DC493651" s="1836"/>
    </row>
    <row r="493675" spans="107:107" x14ac:dyDescent="0.25">
      <c r="DC493675" s="1851"/>
    </row>
    <row r="493676" spans="107:107" x14ac:dyDescent="0.25">
      <c r="DC493676" s="1836"/>
    </row>
    <row r="493700" spans="107:107" x14ac:dyDescent="0.25">
      <c r="DC493700" s="1851"/>
    </row>
    <row r="493701" spans="107:107" x14ac:dyDescent="0.25">
      <c r="DC493701" s="1836"/>
    </row>
    <row r="493725" spans="107:107" x14ac:dyDescent="0.25">
      <c r="DC493725" s="1851"/>
    </row>
    <row r="493726" spans="107:107" x14ac:dyDescent="0.25">
      <c r="DC493726" s="1836"/>
    </row>
    <row r="493750" spans="107:107" x14ac:dyDescent="0.25">
      <c r="DC493750" s="1851"/>
    </row>
    <row r="493751" spans="107:107" x14ac:dyDescent="0.25">
      <c r="DC493751" s="1836"/>
    </row>
    <row r="493775" spans="107:107" x14ac:dyDescent="0.25">
      <c r="DC493775" s="1851"/>
    </row>
    <row r="493776" spans="107:107" x14ac:dyDescent="0.25">
      <c r="DC493776" s="1836"/>
    </row>
    <row r="493800" spans="107:107" x14ac:dyDescent="0.25">
      <c r="DC493800" s="1851"/>
    </row>
    <row r="493801" spans="107:107" x14ac:dyDescent="0.25">
      <c r="DC493801" s="1836"/>
    </row>
    <row r="493825" spans="107:107" x14ac:dyDescent="0.25">
      <c r="DC493825" s="1851"/>
    </row>
    <row r="493826" spans="107:107" x14ac:dyDescent="0.25">
      <c r="DC493826" s="1836"/>
    </row>
    <row r="493850" spans="107:107" x14ac:dyDescent="0.25">
      <c r="DC493850" s="1851"/>
    </row>
    <row r="493851" spans="107:107" x14ac:dyDescent="0.25">
      <c r="DC493851" s="1836"/>
    </row>
    <row r="493875" spans="107:107" x14ac:dyDescent="0.25">
      <c r="DC493875" s="1851"/>
    </row>
    <row r="493876" spans="107:107" x14ac:dyDescent="0.25">
      <c r="DC493876" s="1836"/>
    </row>
    <row r="493900" spans="107:107" x14ac:dyDescent="0.25">
      <c r="DC493900" s="1851"/>
    </row>
    <row r="493901" spans="107:107" x14ac:dyDescent="0.25">
      <c r="DC493901" s="1836"/>
    </row>
    <row r="493925" spans="107:107" x14ac:dyDescent="0.25">
      <c r="DC493925" s="1851"/>
    </row>
    <row r="493926" spans="107:107" x14ac:dyDescent="0.25">
      <c r="DC493926" s="1836"/>
    </row>
    <row r="493950" spans="107:107" x14ac:dyDescent="0.25">
      <c r="DC493950" s="1851"/>
    </row>
    <row r="493951" spans="107:107" x14ac:dyDescent="0.25">
      <c r="DC493951" s="1836"/>
    </row>
    <row r="493975" spans="107:107" x14ac:dyDescent="0.25">
      <c r="DC493975" s="1851"/>
    </row>
    <row r="493976" spans="107:107" x14ac:dyDescent="0.25">
      <c r="DC493976" s="1836"/>
    </row>
    <row r="494000" spans="107:107" x14ac:dyDescent="0.25">
      <c r="DC494000" s="1851"/>
    </row>
    <row r="494001" spans="107:107" x14ac:dyDescent="0.25">
      <c r="DC494001" s="1836"/>
    </row>
    <row r="494025" spans="107:107" x14ac:dyDescent="0.25">
      <c r="DC494025" s="1851"/>
    </row>
    <row r="494026" spans="107:107" x14ac:dyDescent="0.25">
      <c r="DC494026" s="1836"/>
    </row>
    <row r="494050" spans="107:107" x14ac:dyDescent="0.25">
      <c r="DC494050" s="1851"/>
    </row>
    <row r="494051" spans="107:107" x14ac:dyDescent="0.25">
      <c r="DC494051" s="1836"/>
    </row>
    <row r="494075" spans="107:107" x14ac:dyDescent="0.25">
      <c r="DC494075" s="1851"/>
    </row>
    <row r="494076" spans="107:107" x14ac:dyDescent="0.25">
      <c r="DC494076" s="1836"/>
    </row>
    <row r="494100" spans="107:107" x14ac:dyDescent="0.25">
      <c r="DC494100" s="1851"/>
    </row>
    <row r="494101" spans="107:107" x14ac:dyDescent="0.25">
      <c r="DC494101" s="1836"/>
    </row>
    <row r="494125" spans="107:107" x14ac:dyDescent="0.25">
      <c r="DC494125" s="1851"/>
    </row>
    <row r="494126" spans="107:107" x14ac:dyDescent="0.25">
      <c r="DC494126" s="1836"/>
    </row>
    <row r="494150" spans="107:107" x14ac:dyDescent="0.25">
      <c r="DC494150" s="1851"/>
    </row>
    <row r="494151" spans="107:107" x14ac:dyDescent="0.25">
      <c r="DC494151" s="1836"/>
    </row>
    <row r="494175" spans="107:107" x14ac:dyDescent="0.25">
      <c r="DC494175" s="1851"/>
    </row>
    <row r="494176" spans="107:107" x14ac:dyDescent="0.25">
      <c r="DC494176" s="1836"/>
    </row>
    <row r="494200" spans="107:107" x14ac:dyDescent="0.25">
      <c r="DC494200" s="1851"/>
    </row>
    <row r="494201" spans="107:107" x14ac:dyDescent="0.25">
      <c r="DC494201" s="1836"/>
    </row>
    <row r="494225" spans="107:107" x14ac:dyDescent="0.25">
      <c r="DC494225" s="1851"/>
    </row>
    <row r="494226" spans="107:107" x14ac:dyDescent="0.25">
      <c r="DC494226" s="1836"/>
    </row>
    <row r="494250" spans="107:107" x14ac:dyDescent="0.25">
      <c r="DC494250" s="1851"/>
    </row>
    <row r="494251" spans="107:107" x14ac:dyDescent="0.25">
      <c r="DC494251" s="1836"/>
    </row>
    <row r="494275" spans="107:107" x14ac:dyDescent="0.25">
      <c r="DC494275" s="1851"/>
    </row>
    <row r="494276" spans="107:107" x14ac:dyDescent="0.25">
      <c r="DC494276" s="1836"/>
    </row>
    <row r="494300" spans="107:107" x14ac:dyDescent="0.25">
      <c r="DC494300" s="1851"/>
    </row>
    <row r="494301" spans="107:107" x14ac:dyDescent="0.25">
      <c r="DC494301" s="1836"/>
    </row>
    <row r="494325" spans="107:107" x14ac:dyDescent="0.25">
      <c r="DC494325" s="1851"/>
    </row>
    <row r="494326" spans="107:107" x14ac:dyDescent="0.25">
      <c r="DC494326" s="1836"/>
    </row>
    <row r="494350" spans="107:107" x14ac:dyDescent="0.25">
      <c r="DC494350" s="1851"/>
    </row>
    <row r="494351" spans="107:107" x14ac:dyDescent="0.25">
      <c r="DC494351" s="1836"/>
    </row>
    <row r="494375" spans="107:107" x14ac:dyDescent="0.25">
      <c r="DC494375" s="1851"/>
    </row>
    <row r="494376" spans="107:107" x14ac:dyDescent="0.25">
      <c r="DC494376" s="1836"/>
    </row>
    <row r="494400" spans="107:107" x14ac:dyDescent="0.25">
      <c r="DC494400" s="1851"/>
    </row>
    <row r="494401" spans="107:107" x14ac:dyDescent="0.25">
      <c r="DC494401" s="1836"/>
    </row>
    <row r="494425" spans="107:107" x14ac:dyDescent="0.25">
      <c r="DC494425" s="1851"/>
    </row>
    <row r="494426" spans="107:107" x14ac:dyDescent="0.25">
      <c r="DC494426" s="1836"/>
    </row>
    <row r="494450" spans="107:107" x14ac:dyDescent="0.25">
      <c r="DC494450" s="1851"/>
    </row>
    <row r="494451" spans="107:107" x14ac:dyDescent="0.25">
      <c r="DC494451" s="1836"/>
    </row>
    <row r="494475" spans="107:107" x14ac:dyDescent="0.25">
      <c r="DC494475" s="1851"/>
    </row>
    <row r="494476" spans="107:107" x14ac:dyDescent="0.25">
      <c r="DC494476" s="1836"/>
    </row>
    <row r="494500" spans="107:107" x14ac:dyDescent="0.25">
      <c r="DC494500" s="1851"/>
    </row>
    <row r="494501" spans="107:107" x14ac:dyDescent="0.25">
      <c r="DC494501" s="1836"/>
    </row>
    <row r="494525" spans="107:107" x14ac:dyDescent="0.25">
      <c r="DC494525" s="1851"/>
    </row>
    <row r="494526" spans="107:107" x14ac:dyDescent="0.25">
      <c r="DC494526" s="1836"/>
    </row>
    <row r="494550" spans="107:107" x14ac:dyDescent="0.25">
      <c r="DC494550" s="1851"/>
    </row>
    <row r="494551" spans="107:107" x14ac:dyDescent="0.25">
      <c r="DC494551" s="1836"/>
    </row>
    <row r="494575" spans="107:107" x14ac:dyDescent="0.25">
      <c r="DC494575" s="1851"/>
    </row>
    <row r="494576" spans="107:107" x14ac:dyDescent="0.25">
      <c r="DC494576" s="1836"/>
    </row>
    <row r="494600" spans="107:107" x14ac:dyDescent="0.25">
      <c r="DC494600" s="1851"/>
    </row>
    <row r="494601" spans="107:107" x14ac:dyDescent="0.25">
      <c r="DC494601" s="1836"/>
    </row>
    <row r="494625" spans="107:107" x14ac:dyDescent="0.25">
      <c r="DC494625" s="1851"/>
    </row>
    <row r="494626" spans="107:107" x14ac:dyDescent="0.25">
      <c r="DC494626" s="1836"/>
    </row>
    <row r="494650" spans="107:107" x14ac:dyDescent="0.25">
      <c r="DC494650" s="1851"/>
    </row>
    <row r="494651" spans="107:107" x14ac:dyDescent="0.25">
      <c r="DC494651" s="1836"/>
    </row>
    <row r="494675" spans="107:107" x14ac:dyDescent="0.25">
      <c r="DC494675" s="1851"/>
    </row>
    <row r="494676" spans="107:107" x14ac:dyDescent="0.25">
      <c r="DC494676" s="1836"/>
    </row>
    <row r="494700" spans="107:107" x14ac:dyDescent="0.25">
      <c r="DC494700" s="1851"/>
    </row>
    <row r="494701" spans="107:107" x14ac:dyDescent="0.25">
      <c r="DC494701" s="1836"/>
    </row>
    <row r="494725" spans="107:107" x14ac:dyDescent="0.25">
      <c r="DC494725" s="1851"/>
    </row>
    <row r="494726" spans="107:107" x14ac:dyDescent="0.25">
      <c r="DC494726" s="1836"/>
    </row>
    <row r="494750" spans="107:107" x14ac:dyDescent="0.25">
      <c r="DC494750" s="1851"/>
    </row>
    <row r="494751" spans="107:107" x14ac:dyDescent="0.25">
      <c r="DC494751" s="1836"/>
    </row>
    <row r="494775" spans="107:107" x14ac:dyDescent="0.25">
      <c r="DC494775" s="1851"/>
    </row>
    <row r="494776" spans="107:107" x14ac:dyDescent="0.25">
      <c r="DC494776" s="1836"/>
    </row>
    <row r="494800" spans="107:107" x14ac:dyDescent="0.25">
      <c r="DC494800" s="1851"/>
    </row>
    <row r="494801" spans="107:107" x14ac:dyDescent="0.25">
      <c r="DC494801" s="1836"/>
    </row>
    <row r="494825" spans="107:107" x14ac:dyDescent="0.25">
      <c r="DC494825" s="1851"/>
    </row>
    <row r="494826" spans="107:107" x14ac:dyDescent="0.25">
      <c r="DC494826" s="1836"/>
    </row>
    <row r="494850" spans="107:107" x14ac:dyDescent="0.25">
      <c r="DC494850" s="1851"/>
    </row>
    <row r="494851" spans="107:107" x14ac:dyDescent="0.25">
      <c r="DC494851" s="1836"/>
    </row>
    <row r="494875" spans="107:107" x14ac:dyDescent="0.25">
      <c r="DC494875" s="1851"/>
    </row>
    <row r="494876" spans="107:107" x14ac:dyDescent="0.25">
      <c r="DC494876" s="1836"/>
    </row>
    <row r="494900" spans="107:107" x14ac:dyDescent="0.25">
      <c r="DC494900" s="1851"/>
    </row>
    <row r="494901" spans="107:107" x14ac:dyDescent="0.25">
      <c r="DC494901" s="1836"/>
    </row>
    <row r="494925" spans="107:107" x14ac:dyDescent="0.25">
      <c r="DC494925" s="1851"/>
    </row>
    <row r="494926" spans="107:107" x14ac:dyDescent="0.25">
      <c r="DC494926" s="1836"/>
    </row>
    <row r="494950" spans="107:107" x14ac:dyDescent="0.25">
      <c r="DC494950" s="1851"/>
    </row>
    <row r="494951" spans="107:107" x14ac:dyDescent="0.25">
      <c r="DC494951" s="1836"/>
    </row>
    <row r="494975" spans="107:107" x14ac:dyDescent="0.25">
      <c r="DC494975" s="1851"/>
    </row>
    <row r="494976" spans="107:107" x14ac:dyDescent="0.25">
      <c r="DC494976" s="1836"/>
    </row>
    <row r="495000" spans="107:107" x14ac:dyDescent="0.25">
      <c r="DC495000" s="1851"/>
    </row>
    <row r="495001" spans="107:107" x14ac:dyDescent="0.25">
      <c r="DC495001" s="1836"/>
    </row>
    <row r="495025" spans="107:107" x14ac:dyDescent="0.25">
      <c r="DC495025" s="1851"/>
    </row>
    <row r="495026" spans="107:107" x14ac:dyDescent="0.25">
      <c r="DC495026" s="1836"/>
    </row>
    <row r="495050" spans="107:107" x14ac:dyDescent="0.25">
      <c r="DC495050" s="1851"/>
    </row>
    <row r="495051" spans="107:107" x14ac:dyDescent="0.25">
      <c r="DC495051" s="1836"/>
    </row>
    <row r="495075" spans="107:107" x14ac:dyDescent="0.25">
      <c r="DC495075" s="1851"/>
    </row>
    <row r="495076" spans="107:107" x14ac:dyDescent="0.25">
      <c r="DC495076" s="1836"/>
    </row>
    <row r="495100" spans="107:107" x14ac:dyDescent="0.25">
      <c r="DC495100" s="1851"/>
    </row>
    <row r="495101" spans="107:107" x14ac:dyDescent="0.25">
      <c r="DC495101" s="1836"/>
    </row>
    <row r="495125" spans="107:107" x14ac:dyDescent="0.25">
      <c r="DC495125" s="1851"/>
    </row>
    <row r="495126" spans="107:107" x14ac:dyDescent="0.25">
      <c r="DC495126" s="1836"/>
    </row>
    <row r="495150" spans="107:107" x14ac:dyDescent="0.25">
      <c r="DC495150" s="1851"/>
    </row>
    <row r="495151" spans="107:107" x14ac:dyDescent="0.25">
      <c r="DC495151" s="1836"/>
    </row>
    <row r="495175" spans="107:107" x14ac:dyDescent="0.25">
      <c r="DC495175" s="1851"/>
    </row>
    <row r="495176" spans="107:107" x14ac:dyDescent="0.25">
      <c r="DC495176" s="1836"/>
    </row>
    <row r="495200" spans="107:107" x14ac:dyDescent="0.25">
      <c r="DC495200" s="1851"/>
    </row>
    <row r="495201" spans="107:107" x14ac:dyDescent="0.25">
      <c r="DC495201" s="1836"/>
    </row>
    <row r="495225" spans="107:107" x14ac:dyDescent="0.25">
      <c r="DC495225" s="1851"/>
    </row>
    <row r="495226" spans="107:107" x14ac:dyDescent="0.25">
      <c r="DC495226" s="1836"/>
    </row>
    <row r="495250" spans="107:107" x14ac:dyDescent="0.25">
      <c r="DC495250" s="1851"/>
    </row>
    <row r="495251" spans="107:107" x14ac:dyDescent="0.25">
      <c r="DC495251" s="1836"/>
    </row>
    <row r="495275" spans="107:107" x14ac:dyDescent="0.25">
      <c r="DC495275" s="1851"/>
    </row>
    <row r="495276" spans="107:107" x14ac:dyDescent="0.25">
      <c r="DC495276" s="1836"/>
    </row>
    <row r="495300" spans="107:107" x14ac:dyDescent="0.25">
      <c r="DC495300" s="1851"/>
    </row>
    <row r="495301" spans="107:107" x14ac:dyDescent="0.25">
      <c r="DC495301" s="1836"/>
    </row>
    <row r="495325" spans="107:107" x14ac:dyDescent="0.25">
      <c r="DC495325" s="1851"/>
    </row>
    <row r="495326" spans="107:107" x14ac:dyDescent="0.25">
      <c r="DC495326" s="1836"/>
    </row>
    <row r="495350" spans="107:107" x14ac:dyDescent="0.25">
      <c r="DC495350" s="1851"/>
    </row>
    <row r="495351" spans="107:107" x14ac:dyDescent="0.25">
      <c r="DC495351" s="1836"/>
    </row>
    <row r="495375" spans="107:107" x14ac:dyDescent="0.25">
      <c r="DC495375" s="1851"/>
    </row>
    <row r="495376" spans="107:107" x14ac:dyDescent="0.25">
      <c r="DC495376" s="1836"/>
    </row>
    <row r="495400" spans="107:107" x14ac:dyDescent="0.25">
      <c r="DC495400" s="1851"/>
    </row>
    <row r="495401" spans="107:107" x14ac:dyDescent="0.25">
      <c r="DC495401" s="1836"/>
    </row>
    <row r="495425" spans="107:107" x14ac:dyDescent="0.25">
      <c r="DC495425" s="1851"/>
    </row>
    <row r="495426" spans="107:107" x14ac:dyDescent="0.25">
      <c r="DC495426" s="1836"/>
    </row>
    <row r="495450" spans="107:107" x14ac:dyDescent="0.25">
      <c r="DC495450" s="1851"/>
    </row>
    <row r="495451" spans="107:107" x14ac:dyDescent="0.25">
      <c r="DC495451" s="1836"/>
    </row>
    <row r="495475" spans="107:107" x14ac:dyDescent="0.25">
      <c r="DC495475" s="1851"/>
    </row>
    <row r="495476" spans="107:107" x14ac:dyDescent="0.25">
      <c r="DC495476" s="1836"/>
    </row>
    <row r="495500" spans="107:107" x14ac:dyDescent="0.25">
      <c r="DC495500" s="1851"/>
    </row>
    <row r="495501" spans="107:107" x14ac:dyDescent="0.25">
      <c r="DC495501" s="1836"/>
    </row>
    <row r="495525" spans="107:107" x14ac:dyDescent="0.25">
      <c r="DC495525" s="1851"/>
    </row>
    <row r="495526" spans="107:107" x14ac:dyDescent="0.25">
      <c r="DC495526" s="1836"/>
    </row>
    <row r="495550" spans="107:107" x14ac:dyDescent="0.25">
      <c r="DC495550" s="1851"/>
    </row>
    <row r="495551" spans="107:107" x14ac:dyDescent="0.25">
      <c r="DC495551" s="1836"/>
    </row>
    <row r="495575" spans="107:107" x14ac:dyDescent="0.25">
      <c r="DC495575" s="1851"/>
    </row>
    <row r="495576" spans="107:107" x14ac:dyDescent="0.25">
      <c r="DC495576" s="1836"/>
    </row>
    <row r="495600" spans="107:107" x14ac:dyDescent="0.25">
      <c r="DC495600" s="1851"/>
    </row>
    <row r="495601" spans="107:107" x14ac:dyDescent="0.25">
      <c r="DC495601" s="1836"/>
    </row>
    <row r="495625" spans="107:107" x14ac:dyDescent="0.25">
      <c r="DC495625" s="1851"/>
    </row>
    <row r="495626" spans="107:107" x14ac:dyDescent="0.25">
      <c r="DC495626" s="1836"/>
    </row>
    <row r="495650" spans="107:107" x14ac:dyDescent="0.25">
      <c r="DC495650" s="1851"/>
    </row>
    <row r="495651" spans="107:107" x14ac:dyDescent="0.25">
      <c r="DC495651" s="1836"/>
    </row>
    <row r="495675" spans="107:107" x14ac:dyDescent="0.25">
      <c r="DC495675" s="1851"/>
    </row>
    <row r="495676" spans="107:107" x14ac:dyDescent="0.25">
      <c r="DC495676" s="1836"/>
    </row>
    <row r="495700" spans="107:107" x14ac:dyDescent="0.25">
      <c r="DC495700" s="1851"/>
    </row>
    <row r="495701" spans="107:107" x14ac:dyDescent="0.25">
      <c r="DC495701" s="1836"/>
    </row>
    <row r="495725" spans="107:107" x14ac:dyDescent="0.25">
      <c r="DC495725" s="1851"/>
    </row>
    <row r="495726" spans="107:107" x14ac:dyDescent="0.25">
      <c r="DC495726" s="1836"/>
    </row>
    <row r="495750" spans="107:107" x14ac:dyDescent="0.25">
      <c r="DC495750" s="1851"/>
    </row>
    <row r="495751" spans="107:107" x14ac:dyDescent="0.25">
      <c r="DC495751" s="1836"/>
    </row>
    <row r="495775" spans="107:107" x14ac:dyDescent="0.25">
      <c r="DC495775" s="1851"/>
    </row>
    <row r="495776" spans="107:107" x14ac:dyDescent="0.25">
      <c r="DC495776" s="1836"/>
    </row>
    <row r="495800" spans="107:107" x14ac:dyDescent="0.25">
      <c r="DC495800" s="1851"/>
    </row>
    <row r="495801" spans="107:107" x14ac:dyDescent="0.25">
      <c r="DC495801" s="1836"/>
    </row>
    <row r="495825" spans="107:107" x14ac:dyDescent="0.25">
      <c r="DC495825" s="1851"/>
    </row>
    <row r="495826" spans="107:107" x14ac:dyDescent="0.25">
      <c r="DC495826" s="1836"/>
    </row>
    <row r="495850" spans="107:107" x14ac:dyDescent="0.25">
      <c r="DC495850" s="1851"/>
    </row>
    <row r="495851" spans="107:107" x14ac:dyDescent="0.25">
      <c r="DC495851" s="1836"/>
    </row>
    <row r="495875" spans="107:107" x14ac:dyDescent="0.25">
      <c r="DC495875" s="1851"/>
    </row>
    <row r="495876" spans="107:107" x14ac:dyDescent="0.25">
      <c r="DC495876" s="1836"/>
    </row>
    <row r="495900" spans="107:107" x14ac:dyDescent="0.25">
      <c r="DC495900" s="1851"/>
    </row>
    <row r="495901" spans="107:107" x14ac:dyDescent="0.25">
      <c r="DC495901" s="1836"/>
    </row>
    <row r="495925" spans="107:107" x14ac:dyDescent="0.25">
      <c r="DC495925" s="1851"/>
    </row>
    <row r="495926" spans="107:107" x14ac:dyDescent="0.25">
      <c r="DC495926" s="1836"/>
    </row>
    <row r="495950" spans="107:107" x14ac:dyDescent="0.25">
      <c r="DC495950" s="1851"/>
    </row>
    <row r="495951" spans="107:107" x14ac:dyDescent="0.25">
      <c r="DC495951" s="1836"/>
    </row>
    <row r="495975" spans="107:107" x14ac:dyDescent="0.25">
      <c r="DC495975" s="1851"/>
    </row>
    <row r="495976" spans="107:107" x14ac:dyDescent="0.25">
      <c r="DC495976" s="1836"/>
    </row>
    <row r="496000" spans="107:107" x14ac:dyDescent="0.25">
      <c r="DC496000" s="1851"/>
    </row>
    <row r="496001" spans="107:107" x14ac:dyDescent="0.25">
      <c r="DC496001" s="1836"/>
    </row>
    <row r="496025" spans="107:107" x14ac:dyDescent="0.25">
      <c r="DC496025" s="1851"/>
    </row>
    <row r="496026" spans="107:107" x14ac:dyDescent="0.25">
      <c r="DC496026" s="1836"/>
    </row>
    <row r="496050" spans="107:107" x14ac:dyDescent="0.25">
      <c r="DC496050" s="1851"/>
    </row>
    <row r="496051" spans="107:107" x14ac:dyDescent="0.25">
      <c r="DC496051" s="1836"/>
    </row>
    <row r="496075" spans="107:107" x14ac:dyDescent="0.25">
      <c r="DC496075" s="1851"/>
    </row>
    <row r="496076" spans="107:107" x14ac:dyDescent="0.25">
      <c r="DC496076" s="1836"/>
    </row>
    <row r="496100" spans="107:107" x14ac:dyDescent="0.25">
      <c r="DC496100" s="1851"/>
    </row>
    <row r="496101" spans="107:107" x14ac:dyDescent="0.25">
      <c r="DC496101" s="1836"/>
    </row>
    <row r="496125" spans="107:107" x14ac:dyDescent="0.25">
      <c r="DC496125" s="1851"/>
    </row>
    <row r="496126" spans="107:107" x14ac:dyDescent="0.25">
      <c r="DC496126" s="1836"/>
    </row>
    <row r="496150" spans="107:107" x14ac:dyDescent="0.25">
      <c r="DC496150" s="1851"/>
    </row>
    <row r="496151" spans="107:107" x14ac:dyDescent="0.25">
      <c r="DC496151" s="1836"/>
    </row>
    <row r="496175" spans="107:107" x14ac:dyDescent="0.25">
      <c r="DC496175" s="1851"/>
    </row>
    <row r="496176" spans="107:107" x14ac:dyDescent="0.25">
      <c r="DC496176" s="1836"/>
    </row>
    <row r="496200" spans="107:107" x14ac:dyDescent="0.25">
      <c r="DC496200" s="1851"/>
    </row>
    <row r="496201" spans="107:107" x14ac:dyDescent="0.25">
      <c r="DC496201" s="1836"/>
    </row>
    <row r="496225" spans="107:107" x14ac:dyDescent="0.25">
      <c r="DC496225" s="1851"/>
    </row>
    <row r="496226" spans="107:107" x14ac:dyDescent="0.25">
      <c r="DC496226" s="1836"/>
    </row>
    <row r="496250" spans="107:107" x14ac:dyDescent="0.25">
      <c r="DC496250" s="1851"/>
    </row>
    <row r="496251" spans="107:107" x14ac:dyDescent="0.25">
      <c r="DC496251" s="1836"/>
    </row>
    <row r="496275" spans="107:107" x14ac:dyDescent="0.25">
      <c r="DC496275" s="1851"/>
    </row>
    <row r="496276" spans="107:107" x14ac:dyDescent="0.25">
      <c r="DC496276" s="1836"/>
    </row>
    <row r="496300" spans="107:107" x14ac:dyDescent="0.25">
      <c r="DC496300" s="1851"/>
    </row>
    <row r="496301" spans="107:107" x14ac:dyDescent="0.25">
      <c r="DC496301" s="1836"/>
    </row>
    <row r="496325" spans="107:107" x14ac:dyDescent="0.25">
      <c r="DC496325" s="1851"/>
    </row>
    <row r="496326" spans="107:107" x14ac:dyDescent="0.25">
      <c r="DC496326" s="1836"/>
    </row>
    <row r="496350" spans="107:107" x14ac:dyDescent="0.25">
      <c r="DC496350" s="1851"/>
    </row>
    <row r="496351" spans="107:107" x14ac:dyDescent="0.25">
      <c r="DC496351" s="1836"/>
    </row>
    <row r="496375" spans="107:107" x14ac:dyDescent="0.25">
      <c r="DC496375" s="1851"/>
    </row>
    <row r="496376" spans="107:107" x14ac:dyDescent="0.25">
      <c r="DC496376" s="1836"/>
    </row>
    <row r="496400" spans="107:107" x14ac:dyDescent="0.25">
      <c r="DC496400" s="1851"/>
    </row>
    <row r="496401" spans="107:107" x14ac:dyDescent="0.25">
      <c r="DC496401" s="1836"/>
    </row>
    <row r="496425" spans="107:107" x14ac:dyDescent="0.25">
      <c r="DC496425" s="1851"/>
    </row>
    <row r="496426" spans="107:107" x14ac:dyDescent="0.25">
      <c r="DC496426" s="1836"/>
    </row>
    <row r="496450" spans="107:107" x14ac:dyDescent="0.25">
      <c r="DC496450" s="1851"/>
    </row>
    <row r="496451" spans="107:107" x14ac:dyDescent="0.25">
      <c r="DC496451" s="1836"/>
    </row>
    <row r="496475" spans="107:107" x14ac:dyDescent="0.25">
      <c r="DC496475" s="1851"/>
    </row>
    <row r="496476" spans="107:107" x14ac:dyDescent="0.25">
      <c r="DC496476" s="1836"/>
    </row>
    <row r="496500" spans="107:107" x14ac:dyDescent="0.25">
      <c r="DC496500" s="1851"/>
    </row>
    <row r="496501" spans="107:107" x14ac:dyDescent="0.25">
      <c r="DC496501" s="1836"/>
    </row>
    <row r="496525" spans="107:107" x14ac:dyDescent="0.25">
      <c r="DC496525" s="1851"/>
    </row>
    <row r="496526" spans="107:107" x14ac:dyDescent="0.25">
      <c r="DC496526" s="1836"/>
    </row>
    <row r="496550" spans="107:107" x14ac:dyDescent="0.25">
      <c r="DC496550" s="1851"/>
    </row>
    <row r="496551" spans="107:107" x14ac:dyDescent="0.25">
      <c r="DC496551" s="1836"/>
    </row>
    <row r="496575" spans="107:107" x14ac:dyDescent="0.25">
      <c r="DC496575" s="1851"/>
    </row>
    <row r="496576" spans="107:107" x14ac:dyDescent="0.25">
      <c r="DC496576" s="1836"/>
    </row>
    <row r="496600" spans="107:107" x14ac:dyDescent="0.25">
      <c r="DC496600" s="1851"/>
    </row>
    <row r="496601" spans="107:107" x14ac:dyDescent="0.25">
      <c r="DC496601" s="1836"/>
    </row>
    <row r="496625" spans="107:107" x14ac:dyDescent="0.25">
      <c r="DC496625" s="1851"/>
    </row>
    <row r="496626" spans="107:107" x14ac:dyDescent="0.25">
      <c r="DC496626" s="1836"/>
    </row>
    <row r="496650" spans="107:107" x14ac:dyDescent="0.25">
      <c r="DC496650" s="1851"/>
    </row>
    <row r="496651" spans="107:107" x14ac:dyDescent="0.25">
      <c r="DC496651" s="1836"/>
    </row>
    <row r="496675" spans="107:107" x14ac:dyDescent="0.25">
      <c r="DC496675" s="1851"/>
    </row>
    <row r="496676" spans="107:107" x14ac:dyDescent="0.25">
      <c r="DC496676" s="1836"/>
    </row>
    <row r="496700" spans="107:107" x14ac:dyDescent="0.25">
      <c r="DC496700" s="1851"/>
    </row>
    <row r="496701" spans="107:107" x14ac:dyDescent="0.25">
      <c r="DC496701" s="1836"/>
    </row>
    <row r="496725" spans="107:107" x14ac:dyDescent="0.25">
      <c r="DC496725" s="1851"/>
    </row>
    <row r="496726" spans="107:107" x14ac:dyDescent="0.25">
      <c r="DC496726" s="1836"/>
    </row>
    <row r="496750" spans="107:107" x14ac:dyDescent="0.25">
      <c r="DC496750" s="1851"/>
    </row>
    <row r="496751" spans="107:107" x14ac:dyDescent="0.25">
      <c r="DC496751" s="1836"/>
    </row>
    <row r="496775" spans="107:107" x14ac:dyDescent="0.25">
      <c r="DC496775" s="1851"/>
    </row>
    <row r="496776" spans="107:107" x14ac:dyDescent="0.25">
      <c r="DC496776" s="1836"/>
    </row>
    <row r="496800" spans="107:107" x14ac:dyDescent="0.25">
      <c r="DC496800" s="1851"/>
    </row>
    <row r="496801" spans="107:107" x14ac:dyDescent="0.25">
      <c r="DC496801" s="1836"/>
    </row>
    <row r="496825" spans="107:107" x14ac:dyDescent="0.25">
      <c r="DC496825" s="1851"/>
    </row>
    <row r="496826" spans="107:107" x14ac:dyDescent="0.25">
      <c r="DC496826" s="1836"/>
    </row>
    <row r="496850" spans="107:107" x14ac:dyDescent="0.25">
      <c r="DC496850" s="1851"/>
    </row>
    <row r="496851" spans="107:107" x14ac:dyDescent="0.25">
      <c r="DC496851" s="1836"/>
    </row>
    <row r="496875" spans="107:107" x14ac:dyDescent="0.25">
      <c r="DC496875" s="1851"/>
    </row>
    <row r="496876" spans="107:107" x14ac:dyDescent="0.25">
      <c r="DC496876" s="1836"/>
    </row>
    <row r="496900" spans="107:107" x14ac:dyDescent="0.25">
      <c r="DC496900" s="1851"/>
    </row>
    <row r="496901" spans="107:107" x14ac:dyDescent="0.25">
      <c r="DC496901" s="1836"/>
    </row>
    <row r="496925" spans="107:107" x14ac:dyDescent="0.25">
      <c r="DC496925" s="1851"/>
    </row>
    <row r="496926" spans="107:107" x14ac:dyDescent="0.25">
      <c r="DC496926" s="1836"/>
    </row>
    <row r="496950" spans="107:107" x14ac:dyDescent="0.25">
      <c r="DC496950" s="1851"/>
    </row>
    <row r="496951" spans="107:107" x14ac:dyDescent="0.25">
      <c r="DC496951" s="1836"/>
    </row>
    <row r="496975" spans="107:107" x14ac:dyDescent="0.25">
      <c r="DC496975" s="1851"/>
    </row>
    <row r="496976" spans="107:107" x14ac:dyDescent="0.25">
      <c r="DC496976" s="1836"/>
    </row>
    <row r="497000" spans="107:107" x14ac:dyDescent="0.25">
      <c r="DC497000" s="1851"/>
    </row>
    <row r="497001" spans="107:107" x14ac:dyDescent="0.25">
      <c r="DC497001" s="1836"/>
    </row>
    <row r="497025" spans="107:107" x14ac:dyDescent="0.25">
      <c r="DC497025" s="1851"/>
    </row>
    <row r="497026" spans="107:107" x14ac:dyDescent="0.25">
      <c r="DC497026" s="1836"/>
    </row>
    <row r="497050" spans="107:107" x14ac:dyDescent="0.25">
      <c r="DC497050" s="1851"/>
    </row>
    <row r="497051" spans="107:107" x14ac:dyDescent="0.25">
      <c r="DC497051" s="1836"/>
    </row>
    <row r="497075" spans="107:107" x14ac:dyDescent="0.25">
      <c r="DC497075" s="1851"/>
    </row>
    <row r="497076" spans="107:107" x14ac:dyDescent="0.25">
      <c r="DC497076" s="1836"/>
    </row>
    <row r="497100" spans="107:107" x14ac:dyDescent="0.25">
      <c r="DC497100" s="1851"/>
    </row>
    <row r="497101" spans="107:107" x14ac:dyDescent="0.25">
      <c r="DC497101" s="1836"/>
    </row>
    <row r="497125" spans="107:107" x14ac:dyDescent="0.25">
      <c r="DC497125" s="1851"/>
    </row>
    <row r="497126" spans="107:107" x14ac:dyDescent="0.25">
      <c r="DC497126" s="1836"/>
    </row>
    <row r="497150" spans="107:107" x14ac:dyDescent="0.25">
      <c r="DC497150" s="1851"/>
    </row>
    <row r="497151" spans="107:107" x14ac:dyDescent="0.25">
      <c r="DC497151" s="1836"/>
    </row>
    <row r="497175" spans="107:107" x14ac:dyDescent="0.25">
      <c r="DC497175" s="1851"/>
    </row>
    <row r="497176" spans="107:107" x14ac:dyDescent="0.25">
      <c r="DC497176" s="1836"/>
    </row>
    <row r="497200" spans="107:107" x14ac:dyDescent="0.25">
      <c r="DC497200" s="1851"/>
    </row>
    <row r="497201" spans="107:107" x14ac:dyDescent="0.25">
      <c r="DC497201" s="1836"/>
    </row>
    <row r="497225" spans="107:107" x14ac:dyDescent="0.25">
      <c r="DC497225" s="1851"/>
    </row>
    <row r="497226" spans="107:107" x14ac:dyDescent="0.25">
      <c r="DC497226" s="1836"/>
    </row>
    <row r="497250" spans="107:107" x14ac:dyDescent="0.25">
      <c r="DC497250" s="1851"/>
    </row>
    <row r="497251" spans="107:107" x14ac:dyDescent="0.25">
      <c r="DC497251" s="1836"/>
    </row>
    <row r="497275" spans="107:107" x14ac:dyDescent="0.25">
      <c r="DC497275" s="1851"/>
    </row>
    <row r="497276" spans="107:107" x14ac:dyDescent="0.25">
      <c r="DC497276" s="1836"/>
    </row>
    <row r="497300" spans="107:107" x14ac:dyDescent="0.25">
      <c r="DC497300" s="1851"/>
    </row>
    <row r="497301" spans="107:107" x14ac:dyDescent="0.25">
      <c r="DC497301" s="1836"/>
    </row>
    <row r="497325" spans="107:107" x14ac:dyDescent="0.25">
      <c r="DC497325" s="1851"/>
    </row>
    <row r="497326" spans="107:107" x14ac:dyDescent="0.25">
      <c r="DC497326" s="1836"/>
    </row>
    <row r="497350" spans="107:107" x14ac:dyDescent="0.25">
      <c r="DC497350" s="1851"/>
    </row>
    <row r="497351" spans="107:107" x14ac:dyDescent="0.25">
      <c r="DC497351" s="1836"/>
    </row>
    <row r="497375" spans="107:107" x14ac:dyDescent="0.25">
      <c r="DC497375" s="1851"/>
    </row>
    <row r="497376" spans="107:107" x14ac:dyDescent="0.25">
      <c r="DC497376" s="1836"/>
    </row>
    <row r="497400" spans="107:107" x14ac:dyDescent="0.25">
      <c r="DC497400" s="1851"/>
    </row>
    <row r="497401" spans="107:107" x14ac:dyDescent="0.25">
      <c r="DC497401" s="1836"/>
    </row>
    <row r="497425" spans="107:107" x14ac:dyDescent="0.25">
      <c r="DC497425" s="1851"/>
    </row>
    <row r="497426" spans="107:107" x14ac:dyDescent="0.25">
      <c r="DC497426" s="1836"/>
    </row>
    <row r="497450" spans="107:107" x14ac:dyDescent="0.25">
      <c r="DC497450" s="1851"/>
    </row>
    <row r="497451" spans="107:107" x14ac:dyDescent="0.25">
      <c r="DC497451" s="1836"/>
    </row>
    <row r="497475" spans="107:107" x14ac:dyDescent="0.25">
      <c r="DC497475" s="1851"/>
    </row>
    <row r="497476" spans="107:107" x14ac:dyDescent="0.25">
      <c r="DC497476" s="1836"/>
    </row>
    <row r="497500" spans="107:107" x14ac:dyDescent="0.25">
      <c r="DC497500" s="1851"/>
    </row>
    <row r="497501" spans="107:107" x14ac:dyDescent="0.25">
      <c r="DC497501" s="1836"/>
    </row>
    <row r="497525" spans="107:107" x14ac:dyDescent="0.25">
      <c r="DC497525" s="1851"/>
    </row>
    <row r="497526" spans="107:107" x14ac:dyDescent="0.25">
      <c r="DC497526" s="1836"/>
    </row>
    <row r="497550" spans="107:107" x14ac:dyDescent="0.25">
      <c r="DC497550" s="1851"/>
    </row>
    <row r="497551" spans="107:107" x14ac:dyDescent="0.25">
      <c r="DC497551" s="1836"/>
    </row>
    <row r="497575" spans="107:107" x14ac:dyDescent="0.25">
      <c r="DC497575" s="1851"/>
    </row>
    <row r="497576" spans="107:107" x14ac:dyDescent="0.25">
      <c r="DC497576" s="1836"/>
    </row>
    <row r="497600" spans="107:107" x14ac:dyDescent="0.25">
      <c r="DC497600" s="1851"/>
    </row>
    <row r="497601" spans="107:107" x14ac:dyDescent="0.25">
      <c r="DC497601" s="1836"/>
    </row>
    <row r="497625" spans="107:107" x14ac:dyDescent="0.25">
      <c r="DC497625" s="1851"/>
    </row>
    <row r="497626" spans="107:107" x14ac:dyDescent="0.25">
      <c r="DC497626" s="1836"/>
    </row>
    <row r="497650" spans="107:107" x14ac:dyDescent="0.25">
      <c r="DC497650" s="1851"/>
    </row>
    <row r="497651" spans="107:107" x14ac:dyDescent="0.25">
      <c r="DC497651" s="1836"/>
    </row>
    <row r="497675" spans="107:107" x14ac:dyDescent="0.25">
      <c r="DC497675" s="1851"/>
    </row>
    <row r="497676" spans="107:107" x14ac:dyDescent="0.25">
      <c r="DC497676" s="1836"/>
    </row>
    <row r="497700" spans="107:107" x14ac:dyDescent="0.25">
      <c r="DC497700" s="1851"/>
    </row>
    <row r="497701" spans="107:107" x14ac:dyDescent="0.25">
      <c r="DC497701" s="1836"/>
    </row>
    <row r="497725" spans="107:107" x14ac:dyDescent="0.25">
      <c r="DC497725" s="1851"/>
    </row>
    <row r="497726" spans="107:107" x14ac:dyDescent="0.25">
      <c r="DC497726" s="1836"/>
    </row>
    <row r="497750" spans="107:107" x14ac:dyDescent="0.25">
      <c r="DC497750" s="1851"/>
    </row>
    <row r="497751" spans="107:107" x14ac:dyDescent="0.25">
      <c r="DC497751" s="1836"/>
    </row>
    <row r="497775" spans="107:107" x14ac:dyDescent="0.25">
      <c r="DC497775" s="1851"/>
    </row>
    <row r="497776" spans="107:107" x14ac:dyDescent="0.25">
      <c r="DC497776" s="1836"/>
    </row>
    <row r="497800" spans="107:107" x14ac:dyDescent="0.25">
      <c r="DC497800" s="1851"/>
    </row>
    <row r="497801" spans="107:107" x14ac:dyDescent="0.25">
      <c r="DC497801" s="1836"/>
    </row>
    <row r="497825" spans="107:107" x14ac:dyDescent="0.25">
      <c r="DC497825" s="1851"/>
    </row>
    <row r="497826" spans="107:107" x14ac:dyDescent="0.25">
      <c r="DC497826" s="1836"/>
    </row>
    <row r="497850" spans="107:107" x14ac:dyDescent="0.25">
      <c r="DC497850" s="1851"/>
    </row>
    <row r="497851" spans="107:107" x14ac:dyDescent="0.25">
      <c r="DC497851" s="1836"/>
    </row>
    <row r="497875" spans="107:107" x14ac:dyDescent="0.25">
      <c r="DC497875" s="1851"/>
    </row>
    <row r="497876" spans="107:107" x14ac:dyDescent="0.25">
      <c r="DC497876" s="1836"/>
    </row>
    <row r="497900" spans="107:107" x14ac:dyDescent="0.25">
      <c r="DC497900" s="1851"/>
    </row>
    <row r="497901" spans="107:107" x14ac:dyDescent="0.25">
      <c r="DC497901" s="1836"/>
    </row>
    <row r="497925" spans="107:107" x14ac:dyDescent="0.25">
      <c r="DC497925" s="1851"/>
    </row>
    <row r="497926" spans="107:107" x14ac:dyDescent="0.25">
      <c r="DC497926" s="1836"/>
    </row>
    <row r="497950" spans="107:107" x14ac:dyDescent="0.25">
      <c r="DC497950" s="1851"/>
    </row>
    <row r="497951" spans="107:107" x14ac:dyDescent="0.25">
      <c r="DC497951" s="1836"/>
    </row>
    <row r="497975" spans="107:107" x14ac:dyDescent="0.25">
      <c r="DC497975" s="1851"/>
    </row>
    <row r="497976" spans="107:107" x14ac:dyDescent="0.25">
      <c r="DC497976" s="1836"/>
    </row>
    <row r="498000" spans="107:107" x14ac:dyDescent="0.25">
      <c r="DC498000" s="1851"/>
    </row>
    <row r="498001" spans="107:107" x14ac:dyDescent="0.25">
      <c r="DC498001" s="1836"/>
    </row>
    <row r="498025" spans="107:107" x14ac:dyDescent="0.25">
      <c r="DC498025" s="1851"/>
    </row>
    <row r="498026" spans="107:107" x14ac:dyDescent="0.25">
      <c r="DC498026" s="1836"/>
    </row>
    <row r="498050" spans="107:107" x14ac:dyDescent="0.25">
      <c r="DC498050" s="1851"/>
    </row>
    <row r="498051" spans="107:107" x14ac:dyDescent="0.25">
      <c r="DC498051" s="1836"/>
    </row>
    <row r="498075" spans="107:107" x14ac:dyDescent="0.25">
      <c r="DC498075" s="1851"/>
    </row>
    <row r="498076" spans="107:107" x14ac:dyDescent="0.25">
      <c r="DC498076" s="1836"/>
    </row>
    <row r="498100" spans="107:107" x14ac:dyDescent="0.25">
      <c r="DC498100" s="1851"/>
    </row>
    <row r="498101" spans="107:107" x14ac:dyDescent="0.25">
      <c r="DC498101" s="1836"/>
    </row>
    <row r="498125" spans="107:107" x14ac:dyDescent="0.25">
      <c r="DC498125" s="1851"/>
    </row>
    <row r="498126" spans="107:107" x14ac:dyDescent="0.25">
      <c r="DC498126" s="1836"/>
    </row>
    <row r="498150" spans="107:107" x14ac:dyDescent="0.25">
      <c r="DC498150" s="1851"/>
    </row>
    <row r="498151" spans="107:107" x14ac:dyDescent="0.25">
      <c r="DC498151" s="1836"/>
    </row>
    <row r="498175" spans="107:107" x14ac:dyDescent="0.25">
      <c r="DC498175" s="1851"/>
    </row>
    <row r="498176" spans="107:107" x14ac:dyDescent="0.25">
      <c r="DC498176" s="1836"/>
    </row>
    <row r="498200" spans="107:107" x14ac:dyDescent="0.25">
      <c r="DC498200" s="1851"/>
    </row>
    <row r="498201" spans="107:107" x14ac:dyDescent="0.25">
      <c r="DC498201" s="1836"/>
    </row>
    <row r="498225" spans="107:107" x14ac:dyDescent="0.25">
      <c r="DC498225" s="1851"/>
    </row>
    <row r="498226" spans="107:107" x14ac:dyDescent="0.25">
      <c r="DC498226" s="1836"/>
    </row>
    <row r="498250" spans="107:107" x14ac:dyDescent="0.25">
      <c r="DC498250" s="1851"/>
    </row>
    <row r="498251" spans="107:107" x14ac:dyDescent="0.25">
      <c r="DC498251" s="1836"/>
    </row>
    <row r="498275" spans="107:107" x14ac:dyDescent="0.25">
      <c r="DC498275" s="1851"/>
    </row>
    <row r="498276" spans="107:107" x14ac:dyDescent="0.25">
      <c r="DC498276" s="1836"/>
    </row>
    <row r="498300" spans="107:107" x14ac:dyDescent="0.25">
      <c r="DC498300" s="1851"/>
    </row>
    <row r="498301" spans="107:107" x14ac:dyDescent="0.25">
      <c r="DC498301" s="1836"/>
    </row>
    <row r="498325" spans="107:107" x14ac:dyDescent="0.25">
      <c r="DC498325" s="1851"/>
    </row>
    <row r="498326" spans="107:107" x14ac:dyDescent="0.25">
      <c r="DC498326" s="1836"/>
    </row>
    <row r="498350" spans="107:107" x14ac:dyDescent="0.25">
      <c r="DC498350" s="1851"/>
    </row>
    <row r="498351" spans="107:107" x14ac:dyDescent="0.25">
      <c r="DC498351" s="1836"/>
    </row>
    <row r="498375" spans="107:107" x14ac:dyDescent="0.25">
      <c r="DC498375" s="1851"/>
    </row>
    <row r="498376" spans="107:107" x14ac:dyDescent="0.25">
      <c r="DC498376" s="1836"/>
    </row>
    <row r="498400" spans="107:107" x14ac:dyDescent="0.25">
      <c r="DC498400" s="1851"/>
    </row>
    <row r="498401" spans="107:107" x14ac:dyDescent="0.25">
      <c r="DC498401" s="1836"/>
    </row>
    <row r="498425" spans="107:107" x14ac:dyDescent="0.25">
      <c r="DC498425" s="1851"/>
    </row>
    <row r="498426" spans="107:107" x14ac:dyDescent="0.25">
      <c r="DC498426" s="1836"/>
    </row>
    <row r="498450" spans="107:107" x14ac:dyDescent="0.25">
      <c r="DC498450" s="1851"/>
    </row>
    <row r="498451" spans="107:107" x14ac:dyDescent="0.25">
      <c r="DC498451" s="1836"/>
    </row>
    <row r="498475" spans="107:107" x14ac:dyDescent="0.25">
      <c r="DC498475" s="1851"/>
    </row>
    <row r="498476" spans="107:107" x14ac:dyDescent="0.25">
      <c r="DC498476" s="1836"/>
    </row>
    <row r="498500" spans="107:107" x14ac:dyDescent="0.25">
      <c r="DC498500" s="1851"/>
    </row>
    <row r="498501" spans="107:107" x14ac:dyDescent="0.25">
      <c r="DC498501" s="1836"/>
    </row>
    <row r="498525" spans="107:107" x14ac:dyDescent="0.25">
      <c r="DC498525" s="1851"/>
    </row>
    <row r="498526" spans="107:107" x14ac:dyDescent="0.25">
      <c r="DC498526" s="1836"/>
    </row>
    <row r="498550" spans="107:107" x14ac:dyDescent="0.25">
      <c r="DC498550" s="1851"/>
    </row>
    <row r="498551" spans="107:107" x14ac:dyDescent="0.25">
      <c r="DC498551" s="1836"/>
    </row>
    <row r="498575" spans="107:107" x14ac:dyDescent="0.25">
      <c r="DC498575" s="1851"/>
    </row>
    <row r="498576" spans="107:107" x14ac:dyDescent="0.25">
      <c r="DC498576" s="1836"/>
    </row>
    <row r="498600" spans="107:107" x14ac:dyDescent="0.25">
      <c r="DC498600" s="1851"/>
    </row>
    <row r="498601" spans="107:107" x14ac:dyDescent="0.25">
      <c r="DC498601" s="1836"/>
    </row>
    <row r="498625" spans="107:107" x14ac:dyDescent="0.25">
      <c r="DC498625" s="1851"/>
    </row>
    <row r="498626" spans="107:107" x14ac:dyDescent="0.25">
      <c r="DC498626" s="1836"/>
    </row>
    <row r="498650" spans="107:107" x14ac:dyDescent="0.25">
      <c r="DC498650" s="1851"/>
    </row>
    <row r="498651" spans="107:107" x14ac:dyDescent="0.25">
      <c r="DC498651" s="1836"/>
    </row>
    <row r="498675" spans="107:107" x14ac:dyDescent="0.25">
      <c r="DC498675" s="1851"/>
    </row>
    <row r="498676" spans="107:107" x14ac:dyDescent="0.25">
      <c r="DC498676" s="1836"/>
    </row>
    <row r="498700" spans="107:107" x14ac:dyDescent="0.25">
      <c r="DC498700" s="1851"/>
    </row>
    <row r="498701" spans="107:107" x14ac:dyDescent="0.25">
      <c r="DC498701" s="1836"/>
    </row>
    <row r="498725" spans="107:107" x14ac:dyDescent="0.25">
      <c r="DC498725" s="1851"/>
    </row>
    <row r="498726" spans="107:107" x14ac:dyDescent="0.25">
      <c r="DC498726" s="1836"/>
    </row>
    <row r="498750" spans="107:107" x14ac:dyDescent="0.25">
      <c r="DC498750" s="1851"/>
    </row>
    <row r="498751" spans="107:107" x14ac:dyDescent="0.25">
      <c r="DC498751" s="1836"/>
    </row>
    <row r="498775" spans="107:107" x14ac:dyDescent="0.25">
      <c r="DC498775" s="1851"/>
    </row>
    <row r="498776" spans="107:107" x14ac:dyDescent="0.25">
      <c r="DC498776" s="1836"/>
    </row>
    <row r="498800" spans="107:107" x14ac:dyDescent="0.25">
      <c r="DC498800" s="1851"/>
    </row>
    <row r="498801" spans="107:107" x14ac:dyDescent="0.25">
      <c r="DC498801" s="1836"/>
    </row>
    <row r="498825" spans="107:107" x14ac:dyDescent="0.25">
      <c r="DC498825" s="1851"/>
    </row>
    <row r="498826" spans="107:107" x14ac:dyDescent="0.25">
      <c r="DC498826" s="1836"/>
    </row>
    <row r="498850" spans="107:107" x14ac:dyDescent="0.25">
      <c r="DC498850" s="1851"/>
    </row>
    <row r="498851" spans="107:107" x14ac:dyDescent="0.25">
      <c r="DC498851" s="1836"/>
    </row>
    <row r="498875" spans="107:107" x14ac:dyDescent="0.25">
      <c r="DC498875" s="1851"/>
    </row>
    <row r="498876" spans="107:107" x14ac:dyDescent="0.25">
      <c r="DC498876" s="1836"/>
    </row>
    <row r="498900" spans="107:107" x14ac:dyDescent="0.25">
      <c r="DC498900" s="1851"/>
    </row>
    <row r="498901" spans="107:107" x14ac:dyDescent="0.25">
      <c r="DC498901" s="1836"/>
    </row>
    <row r="498925" spans="107:107" x14ac:dyDescent="0.25">
      <c r="DC498925" s="1851"/>
    </row>
    <row r="498926" spans="107:107" x14ac:dyDescent="0.25">
      <c r="DC498926" s="1836"/>
    </row>
    <row r="498950" spans="107:107" x14ac:dyDescent="0.25">
      <c r="DC498950" s="1851"/>
    </row>
    <row r="498951" spans="107:107" x14ac:dyDescent="0.25">
      <c r="DC498951" s="1836"/>
    </row>
    <row r="498975" spans="107:107" x14ac:dyDescent="0.25">
      <c r="DC498975" s="1851"/>
    </row>
    <row r="498976" spans="107:107" x14ac:dyDescent="0.25">
      <c r="DC498976" s="1836"/>
    </row>
    <row r="499000" spans="107:107" x14ac:dyDescent="0.25">
      <c r="DC499000" s="1851"/>
    </row>
    <row r="499001" spans="107:107" x14ac:dyDescent="0.25">
      <c r="DC499001" s="1836"/>
    </row>
    <row r="499025" spans="107:107" x14ac:dyDescent="0.25">
      <c r="DC499025" s="1851"/>
    </row>
    <row r="499026" spans="107:107" x14ac:dyDescent="0.25">
      <c r="DC499026" s="1836"/>
    </row>
    <row r="499050" spans="107:107" x14ac:dyDescent="0.25">
      <c r="DC499050" s="1851"/>
    </row>
    <row r="499051" spans="107:107" x14ac:dyDescent="0.25">
      <c r="DC499051" s="1836"/>
    </row>
    <row r="499075" spans="107:107" x14ac:dyDescent="0.25">
      <c r="DC499075" s="1851"/>
    </row>
    <row r="499076" spans="107:107" x14ac:dyDescent="0.25">
      <c r="DC499076" s="1836"/>
    </row>
    <row r="499100" spans="107:107" x14ac:dyDescent="0.25">
      <c r="DC499100" s="1851"/>
    </row>
    <row r="499101" spans="107:107" x14ac:dyDescent="0.25">
      <c r="DC499101" s="1836"/>
    </row>
    <row r="499125" spans="107:107" x14ac:dyDescent="0.25">
      <c r="DC499125" s="1851"/>
    </row>
    <row r="499126" spans="107:107" x14ac:dyDescent="0.25">
      <c r="DC499126" s="1836"/>
    </row>
    <row r="499150" spans="107:107" x14ac:dyDescent="0.25">
      <c r="DC499150" s="1851"/>
    </row>
    <row r="499151" spans="107:107" x14ac:dyDescent="0.25">
      <c r="DC499151" s="1836"/>
    </row>
    <row r="499175" spans="107:107" x14ac:dyDescent="0.25">
      <c r="DC499175" s="1851"/>
    </row>
    <row r="499176" spans="107:107" x14ac:dyDescent="0.25">
      <c r="DC499176" s="1836"/>
    </row>
    <row r="499200" spans="107:107" x14ac:dyDescent="0.25">
      <c r="DC499200" s="1851"/>
    </row>
    <row r="499201" spans="107:107" x14ac:dyDescent="0.25">
      <c r="DC499201" s="1836"/>
    </row>
    <row r="499225" spans="107:107" x14ac:dyDescent="0.25">
      <c r="DC499225" s="1851"/>
    </row>
    <row r="499226" spans="107:107" x14ac:dyDescent="0.25">
      <c r="DC499226" s="1836"/>
    </row>
    <row r="499250" spans="107:107" x14ac:dyDescent="0.25">
      <c r="DC499250" s="1851"/>
    </row>
    <row r="499251" spans="107:107" x14ac:dyDescent="0.25">
      <c r="DC499251" s="1836"/>
    </row>
    <row r="499275" spans="107:107" x14ac:dyDescent="0.25">
      <c r="DC499275" s="1851"/>
    </row>
    <row r="499276" spans="107:107" x14ac:dyDescent="0.25">
      <c r="DC499276" s="1836"/>
    </row>
    <row r="499300" spans="107:107" x14ac:dyDescent="0.25">
      <c r="DC499300" s="1851"/>
    </row>
    <row r="499301" spans="107:107" x14ac:dyDescent="0.25">
      <c r="DC499301" s="1836"/>
    </row>
    <row r="499325" spans="107:107" x14ac:dyDescent="0.25">
      <c r="DC499325" s="1851"/>
    </row>
    <row r="499326" spans="107:107" x14ac:dyDescent="0.25">
      <c r="DC499326" s="1836"/>
    </row>
    <row r="499350" spans="107:107" x14ac:dyDescent="0.25">
      <c r="DC499350" s="1851"/>
    </row>
    <row r="499351" spans="107:107" x14ac:dyDescent="0.25">
      <c r="DC499351" s="1836"/>
    </row>
    <row r="499375" spans="107:107" x14ac:dyDescent="0.25">
      <c r="DC499375" s="1851"/>
    </row>
    <row r="499376" spans="107:107" x14ac:dyDescent="0.25">
      <c r="DC499376" s="1836"/>
    </row>
    <row r="499400" spans="107:107" x14ac:dyDescent="0.25">
      <c r="DC499400" s="1851"/>
    </row>
    <row r="499401" spans="107:107" x14ac:dyDescent="0.25">
      <c r="DC499401" s="1836"/>
    </row>
    <row r="499425" spans="107:107" x14ac:dyDescent="0.25">
      <c r="DC499425" s="1851"/>
    </row>
    <row r="499426" spans="107:107" x14ac:dyDescent="0.25">
      <c r="DC499426" s="1836"/>
    </row>
    <row r="499450" spans="107:107" x14ac:dyDescent="0.25">
      <c r="DC499450" s="1851"/>
    </row>
    <row r="499451" spans="107:107" x14ac:dyDescent="0.25">
      <c r="DC499451" s="1836"/>
    </row>
    <row r="499475" spans="107:107" x14ac:dyDescent="0.25">
      <c r="DC499475" s="1851"/>
    </row>
    <row r="499476" spans="107:107" x14ac:dyDescent="0.25">
      <c r="DC499476" s="1836"/>
    </row>
    <row r="499500" spans="107:107" x14ac:dyDescent="0.25">
      <c r="DC499500" s="1851"/>
    </row>
    <row r="499501" spans="107:107" x14ac:dyDescent="0.25">
      <c r="DC499501" s="1836"/>
    </row>
    <row r="499525" spans="107:107" x14ac:dyDescent="0.25">
      <c r="DC499525" s="1851"/>
    </row>
    <row r="499526" spans="107:107" x14ac:dyDescent="0.25">
      <c r="DC499526" s="1836"/>
    </row>
    <row r="499550" spans="107:107" x14ac:dyDescent="0.25">
      <c r="DC499550" s="1851"/>
    </row>
    <row r="499551" spans="107:107" x14ac:dyDescent="0.25">
      <c r="DC499551" s="1836"/>
    </row>
    <row r="499575" spans="107:107" x14ac:dyDescent="0.25">
      <c r="DC499575" s="1851"/>
    </row>
    <row r="499576" spans="107:107" x14ac:dyDescent="0.25">
      <c r="DC499576" s="1836"/>
    </row>
    <row r="499600" spans="107:107" x14ac:dyDescent="0.25">
      <c r="DC499600" s="1851"/>
    </row>
    <row r="499601" spans="107:107" x14ac:dyDescent="0.25">
      <c r="DC499601" s="1836"/>
    </row>
    <row r="499625" spans="107:107" x14ac:dyDescent="0.25">
      <c r="DC499625" s="1851"/>
    </row>
    <row r="499626" spans="107:107" x14ac:dyDescent="0.25">
      <c r="DC499626" s="1836"/>
    </row>
    <row r="499650" spans="107:107" x14ac:dyDescent="0.25">
      <c r="DC499650" s="1851"/>
    </row>
    <row r="499651" spans="107:107" x14ac:dyDescent="0.25">
      <c r="DC499651" s="1836"/>
    </row>
    <row r="499675" spans="107:107" x14ac:dyDescent="0.25">
      <c r="DC499675" s="1851"/>
    </row>
    <row r="499676" spans="107:107" x14ac:dyDescent="0.25">
      <c r="DC499676" s="1836"/>
    </row>
    <row r="499700" spans="107:107" x14ac:dyDescent="0.25">
      <c r="DC499700" s="1851"/>
    </row>
    <row r="499701" spans="107:107" x14ac:dyDescent="0.25">
      <c r="DC499701" s="1836"/>
    </row>
    <row r="499725" spans="107:107" x14ac:dyDescent="0.25">
      <c r="DC499725" s="1851"/>
    </row>
    <row r="499726" spans="107:107" x14ac:dyDescent="0.25">
      <c r="DC499726" s="1836"/>
    </row>
    <row r="499750" spans="107:107" x14ac:dyDescent="0.25">
      <c r="DC499750" s="1851"/>
    </row>
    <row r="499751" spans="107:107" x14ac:dyDescent="0.25">
      <c r="DC499751" s="1836"/>
    </row>
    <row r="499775" spans="107:107" x14ac:dyDescent="0.25">
      <c r="DC499775" s="1851"/>
    </row>
    <row r="499776" spans="107:107" x14ac:dyDescent="0.25">
      <c r="DC499776" s="1836"/>
    </row>
    <row r="499800" spans="107:107" x14ac:dyDescent="0.25">
      <c r="DC499800" s="1851"/>
    </row>
    <row r="499801" spans="107:107" x14ac:dyDescent="0.25">
      <c r="DC499801" s="1836"/>
    </row>
    <row r="499825" spans="107:107" x14ac:dyDescent="0.25">
      <c r="DC499825" s="1851"/>
    </row>
    <row r="499826" spans="107:107" x14ac:dyDescent="0.25">
      <c r="DC499826" s="1836"/>
    </row>
    <row r="499850" spans="107:107" x14ac:dyDescent="0.25">
      <c r="DC499850" s="1851"/>
    </row>
    <row r="499851" spans="107:107" x14ac:dyDescent="0.25">
      <c r="DC499851" s="1836"/>
    </row>
    <row r="499875" spans="107:107" x14ac:dyDescent="0.25">
      <c r="DC499875" s="1851"/>
    </row>
    <row r="499876" spans="107:107" x14ac:dyDescent="0.25">
      <c r="DC499876" s="1836"/>
    </row>
    <row r="499900" spans="107:107" x14ac:dyDescent="0.25">
      <c r="DC499900" s="1851"/>
    </row>
    <row r="499901" spans="107:107" x14ac:dyDescent="0.25">
      <c r="DC499901" s="1836"/>
    </row>
    <row r="499925" spans="107:107" x14ac:dyDescent="0.25">
      <c r="DC499925" s="1851"/>
    </row>
    <row r="499926" spans="107:107" x14ac:dyDescent="0.25">
      <c r="DC499926" s="1836"/>
    </row>
    <row r="499950" spans="107:107" x14ac:dyDescent="0.25">
      <c r="DC499950" s="1851"/>
    </row>
    <row r="499951" spans="107:107" x14ac:dyDescent="0.25">
      <c r="DC499951" s="1836"/>
    </row>
    <row r="499975" spans="107:107" x14ac:dyDescent="0.25">
      <c r="DC499975" s="1851"/>
    </row>
    <row r="499976" spans="107:107" x14ac:dyDescent="0.25">
      <c r="DC499976" s="1836"/>
    </row>
    <row r="500000" spans="107:107" x14ac:dyDescent="0.25">
      <c r="DC500000" s="1851"/>
    </row>
    <row r="500001" spans="107:107" x14ac:dyDescent="0.25">
      <c r="DC500001" s="1836"/>
    </row>
    <row r="500025" spans="107:107" x14ac:dyDescent="0.25">
      <c r="DC500025" s="1851"/>
    </row>
    <row r="500026" spans="107:107" x14ac:dyDescent="0.25">
      <c r="DC500026" s="1836"/>
    </row>
    <row r="500050" spans="107:107" x14ac:dyDescent="0.25">
      <c r="DC500050" s="1851"/>
    </row>
    <row r="500051" spans="107:107" x14ac:dyDescent="0.25">
      <c r="DC500051" s="1836"/>
    </row>
    <row r="500075" spans="107:107" x14ac:dyDescent="0.25">
      <c r="DC500075" s="1851"/>
    </row>
    <row r="500076" spans="107:107" x14ac:dyDescent="0.25">
      <c r="DC500076" s="1836"/>
    </row>
    <row r="500100" spans="107:107" x14ac:dyDescent="0.25">
      <c r="DC500100" s="1851"/>
    </row>
    <row r="500101" spans="107:107" x14ac:dyDescent="0.25">
      <c r="DC500101" s="1836"/>
    </row>
    <row r="500125" spans="107:107" x14ac:dyDescent="0.25">
      <c r="DC500125" s="1851"/>
    </row>
    <row r="500126" spans="107:107" x14ac:dyDescent="0.25">
      <c r="DC500126" s="1836"/>
    </row>
    <row r="500150" spans="107:107" x14ac:dyDescent="0.25">
      <c r="DC500150" s="1851"/>
    </row>
    <row r="500151" spans="107:107" x14ac:dyDescent="0.25">
      <c r="DC500151" s="1836"/>
    </row>
    <row r="500175" spans="107:107" x14ac:dyDescent="0.25">
      <c r="DC500175" s="1851"/>
    </row>
    <row r="500176" spans="107:107" x14ac:dyDescent="0.25">
      <c r="DC500176" s="1836"/>
    </row>
    <row r="500200" spans="107:107" x14ac:dyDescent="0.25">
      <c r="DC500200" s="1851"/>
    </row>
    <row r="500201" spans="107:107" x14ac:dyDescent="0.25">
      <c r="DC500201" s="1836"/>
    </row>
    <row r="500225" spans="107:107" x14ac:dyDescent="0.25">
      <c r="DC500225" s="1851"/>
    </row>
    <row r="500226" spans="107:107" x14ac:dyDescent="0.25">
      <c r="DC500226" s="1836"/>
    </row>
    <row r="500250" spans="107:107" x14ac:dyDescent="0.25">
      <c r="DC500250" s="1851"/>
    </row>
    <row r="500251" spans="107:107" x14ac:dyDescent="0.25">
      <c r="DC500251" s="1836"/>
    </row>
    <row r="500275" spans="107:107" x14ac:dyDescent="0.25">
      <c r="DC500275" s="1851"/>
    </row>
    <row r="500276" spans="107:107" x14ac:dyDescent="0.25">
      <c r="DC500276" s="1836"/>
    </row>
    <row r="500300" spans="107:107" x14ac:dyDescent="0.25">
      <c r="DC500300" s="1851"/>
    </row>
    <row r="500301" spans="107:107" x14ac:dyDescent="0.25">
      <c r="DC500301" s="1836"/>
    </row>
    <row r="500325" spans="107:107" x14ac:dyDescent="0.25">
      <c r="DC500325" s="1851"/>
    </row>
    <row r="500326" spans="107:107" x14ac:dyDescent="0.25">
      <c r="DC500326" s="1836"/>
    </row>
    <row r="500350" spans="107:107" x14ac:dyDescent="0.25">
      <c r="DC500350" s="1851"/>
    </row>
    <row r="500351" spans="107:107" x14ac:dyDescent="0.25">
      <c r="DC500351" s="1836"/>
    </row>
    <row r="500375" spans="107:107" x14ac:dyDescent="0.25">
      <c r="DC500375" s="1851"/>
    </row>
    <row r="500376" spans="107:107" x14ac:dyDescent="0.25">
      <c r="DC500376" s="1836"/>
    </row>
    <row r="500400" spans="107:107" x14ac:dyDescent="0.25">
      <c r="DC500400" s="1851"/>
    </row>
    <row r="500401" spans="107:107" x14ac:dyDescent="0.25">
      <c r="DC500401" s="1836"/>
    </row>
    <row r="500425" spans="107:107" x14ac:dyDescent="0.25">
      <c r="DC500425" s="1851"/>
    </row>
    <row r="500426" spans="107:107" x14ac:dyDescent="0.25">
      <c r="DC500426" s="1836"/>
    </row>
    <row r="500450" spans="107:107" x14ac:dyDescent="0.25">
      <c r="DC500450" s="1851"/>
    </row>
    <row r="500451" spans="107:107" x14ac:dyDescent="0.25">
      <c r="DC500451" s="1836"/>
    </row>
    <row r="500475" spans="107:107" x14ac:dyDescent="0.25">
      <c r="DC500475" s="1851"/>
    </row>
    <row r="500476" spans="107:107" x14ac:dyDescent="0.25">
      <c r="DC500476" s="1836"/>
    </row>
    <row r="500500" spans="107:107" x14ac:dyDescent="0.25">
      <c r="DC500500" s="1851"/>
    </row>
    <row r="500501" spans="107:107" x14ac:dyDescent="0.25">
      <c r="DC500501" s="1836"/>
    </row>
    <row r="500525" spans="107:107" x14ac:dyDescent="0.25">
      <c r="DC500525" s="1851"/>
    </row>
    <row r="500526" spans="107:107" x14ac:dyDescent="0.25">
      <c r="DC500526" s="1836"/>
    </row>
    <row r="500550" spans="107:107" x14ac:dyDescent="0.25">
      <c r="DC500550" s="1851"/>
    </row>
    <row r="500551" spans="107:107" x14ac:dyDescent="0.25">
      <c r="DC500551" s="1836"/>
    </row>
    <row r="500575" spans="107:107" x14ac:dyDescent="0.25">
      <c r="DC500575" s="1851"/>
    </row>
    <row r="500576" spans="107:107" x14ac:dyDescent="0.25">
      <c r="DC500576" s="1836"/>
    </row>
    <row r="500600" spans="107:107" x14ac:dyDescent="0.25">
      <c r="DC500600" s="1851"/>
    </row>
    <row r="500601" spans="107:107" x14ac:dyDescent="0.25">
      <c r="DC500601" s="1836"/>
    </row>
    <row r="500625" spans="107:107" x14ac:dyDescent="0.25">
      <c r="DC500625" s="1851"/>
    </row>
    <row r="500626" spans="107:107" x14ac:dyDescent="0.25">
      <c r="DC500626" s="1836"/>
    </row>
    <row r="500650" spans="107:107" x14ac:dyDescent="0.25">
      <c r="DC500650" s="1851"/>
    </row>
    <row r="500651" spans="107:107" x14ac:dyDescent="0.25">
      <c r="DC500651" s="1836"/>
    </row>
    <row r="500675" spans="107:107" x14ac:dyDescent="0.25">
      <c r="DC500675" s="1851"/>
    </row>
    <row r="500676" spans="107:107" x14ac:dyDescent="0.25">
      <c r="DC500676" s="1836"/>
    </row>
    <row r="500700" spans="107:107" x14ac:dyDescent="0.25">
      <c r="DC500700" s="1851"/>
    </row>
    <row r="500701" spans="107:107" x14ac:dyDescent="0.25">
      <c r="DC500701" s="1836"/>
    </row>
    <row r="500725" spans="107:107" x14ac:dyDescent="0.25">
      <c r="DC500725" s="1851"/>
    </row>
    <row r="500726" spans="107:107" x14ac:dyDescent="0.25">
      <c r="DC500726" s="1836"/>
    </row>
    <row r="500750" spans="107:107" x14ac:dyDescent="0.25">
      <c r="DC500750" s="1851"/>
    </row>
    <row r="500751" spans="107:107" x14ac:dyDescent="0.25">
      <c r="DC500751" s="1836"/>
    </row>
    <row r="500775" spans="107:107" x14ac:dyDescent="0.25">
      <c r="DC500775" s="1851"/>
    </row>
    <row r="500776" spans="107:107" x14ac:dyDescent="0.25">
      <c r="DC500776" s="1836"/>
    </row>
    <row r="500800" spans="107:107" x14ac:dyDescent="0.25">
      <c r="DC500800" s="1851"/>
    </row>
    <row r="500801" spans="107:107" x14ac:dyDescent="0.25">
      <c r="DC500801" s="1836"/>
    </row>
    <row r="500825" spans="107:107" x14ac:dyDescent="0.25">
      <c r="DC500825" s="1851"/>
    </row>
    <row r="500826" spans="107:107" x14ac:dyDescent="0.25">
      <c r="DC500826" s="1836"/>
    </row>
    <row r="500850" spans="107:107" x14ac:dyDescent="0.25">
      <c r="DC500850" s="1851"/>
    </row>
    <row r="500851" spans="107:107" x14ac:dyDescent="0.25">
      <c r="DC500851" s="1836"/>
    </row>
    <row r="500875" spans="107:107" x14ac:dyDescent="0.25">
      <c r="DC500875" s="1851"/>
    </row>
    <row r="500876" spans="107:107" x14ac:dyDescent="0.25">
      <c r="DC500876" s="1836"/>
    </row>
    <row r="500900" spans="107:107" x14ac:dyDescent="0.25">
      <c r="DC500900" s="1851"/>
    </row>
    <row r="500901" spans="107:107" x14ac:dyDescent="0.25">
      <c r="DC500901" s="1836"/>
    </row>
    <row r="500925" spans="107:107" x14ac:dyDescent="0.25">
      <c r="DC500925" s="1851"/>
    </row>
    <row r="500926" spans="107:107" x14ac:dyDescent="0.25">
      <c r="DC500926" s="1836"/>
    </row>
    <row r="500950" spans="107:107" x14ac:dyDescent="0.25">
      <c r="DC500950" s="1851"/>
    </row>
    <row r="500951" spans="107:107" x14ac:dyDescent="0.25">
      <c r="DC500951" s="1836"/>
    </row>
    <row r="500975" spans="107:107" x14ac:dyDescent="0.25">
      <c r="DC500975" s="1851"/>
    </row>
    <row r="500976" spans="107:107" x14ac:dyDescent="0.25">
      <c r="DC500976" s="1836"/>
    </row>
    <row r="501000" spans="107:107" x14ac:dyDescent="0.25">
      <c r="DC501000" s="1851"/>
    </row>
    <row r="501001" spans="107:107" x14ac:dyDescent="0.25">
      <c r="DC501001" s="1836"/>
    </row>
    <row r="501025" spans="107:107" x14ac:dyDescent="0.25">
      <c r="DC501025" s="1851"/>
    </row>
    <row r="501026" spans="107:107" x14ac:dyDescent="0.25">
      <c r="DC501026" s="1836"/>
    </row>
    <row r="501050" spans="107:107" x14ac:dyDescent="0.25">
      <c r="DC501050" s="1851"/>
    </row>
    <row r="501051" spans="107:107" x14ac:dyDescent="0.25">
      <c r="DC501051" s="1836"/>
    </row>
    <row r="501075" spans="107:107" x14ac:dyDescent="0.25">
      <c r="DC501075" s="1851"/>
    </row>
    <row r="501076" spans="107:107" x14ac:dyDescent="0.25">
      <c r="DC501076" s="1836"/>
    </row>
    <row r="501100" spans="107:107" x14ac:dyDescent="0.25">
      <c r="DC501100" s="1851"/>
    </row>
    <row r="501101" spans="107:107" x14ac:dyDescent="0.25">
      <c r="DC501101" s="1836"/>
    </row>
    <row r="501125" spans="107:107" x14ac:dyDescent="0.25">
      <c r="DC501125" s="1851"/>
    </row>
    <row r="501126" spans="107:107" x14ac:dyDescent="0.25">
      <c r="DC501126" s="1836"/>
    </row>
    <row r="501150" spans="107:107" x14ac:dyDescent="0.25">
      <c r="DC501150" s="1851"/>
    </row>
    <row r="501151" spans="107:107" x14ac:dyDescent="0.25">
      <c r="DC501151" s="1836"/>
    </row>
    <row r="501175" spans="107:107" x14ac:dyDescent="0.25">
      <c r="DC501175" s="1851"/>
    </row>
    <row r="501176" spans="107:107" x14ac:dyDescent="0.25">
      <c r="DC501176" s="1836"/>
    </row>
    <row r="501200" spans="107:107" x14ac:dyDescent="0.25">
      <c r="DC501200" s="1851"/>
    </row>
    <row r="501201" spans="107:107" x14ac:dyDescent="0.25">
      <c r="DC501201" s="1836"/>
    </row>
    <row r="501225" spans="107:107" x14ac:dyDescent="0.25">
      <c r="DC501225" s="1851"/>
    </row>
    <row r="501226" spans="107:107" x14ac:dyDescent="0.25">
      <c r="DC501226" s="1836"/>
    </row>
    <row r="501250" spans="107:107" x14ac:dyDescent="0.25">
      <c r="DC501250" s="1851"/>
    </row>
    <row r="501251" spans="107:107" x14ac:dyDescent="0.25">
      <c r="DC501251" s="1836"/>
    </row>
    <row r="501275" spans="107:107" x14ac:dyDescent="0.25">
      <c r="DC501275" s="1851"/>
    </row>
    <row r="501276" spans="107:107" x14ac:dyDescent="0.25">
      <c r="DC501276" s="1836"/>
    </row>
    <row r="501300" spans="107:107" x14ac:dyDescent="0.25">
      <c r="DC501300" s="1851"/>
    </row>
    <row r="501301" spans="107:107" x14ac:dyDescent="0.25">
      <c r="DC501301" s="1836"/>
    </row>
    <row r="501325" spans="107:107" x14ac:dyDescent="0.25">
      <c r="DC501325" s="1851"/>
    </row>
    <row r="501326" spans="107:107" x14ac:dyDescent="0.25">
      <c r="DC501326" s="1836"/>
    </row>
    <row r="501350" spans="107:107" x14ac:dyDescent="0.25">
      <c r="DC501350" s="1851"/>
    </row>
    <row r="501351" spans="107:107" x14ac:dyDescent="0.25">
      <c r="DC501351" s="1836"/>
    </row>
    <row r="501375" spans="107:107" x14ac:dyDescent="0.25">
      <c r="DC501375" s="1851"/>
    </row>
    <row r="501376" spans="107:107" x14ac:dyDescent="0.25">
      <c r="DC501376" s="1836"/>
    </row>
    <row r="501400" spans="107:107" x14ac:dyDescent="0.25">
      <c r="DC501400" s="1851"/>
    </row>
    <row r="501401" spans="107:107" x14ac:dyDescent="0.25">
      <c r="DC501401" s="1836"/>
    </row>
    <row r="501425" spans="107:107" x14ac:dyDescent="0.25">
      <c r="DC501425" s="1851"/>
    </row>
    <row r="501426" spans="107:107" x14ac:dyDescent="0.25">
      <c r="DC501426" s="1836"/>
    </row>
    <row r="501450" spans="107:107" x14ac:dyDescent="0.25">
      <c r="DC501450" s="1851"/>
    </row>
    <row r="501451" spans="107:107" x14ac:dyDescent="0.25">
      <c r="DC501451" s="1836"/>
    </row>
    <row r="501475" spans="107:107" x14ac:dyDescent="0.25">
      <c r="DC501475" s="1851"/>
    </row>
    <row r="501476" spans="107:107" x14ac:dyDescent="0.25">
      <c r="DC501476" s="1836"/>
    </row>
    <row r="501500" spans="107:107" x14ac:dyDescent="0.25">
      <c r="DC501500" s="1851"/>
    </row>
    <row r="501501" spans="107:107" x14ac:dyDescent="0.25">
      <c r="DC501501" s="1836"/>
    </row>
    <row r="501525" spans="107:107" x14ac:dyDescent="0.25">
      <c r="DC501525" s="1851"/>
    </row>
    <row r="501526" spans="107:107" x14ac:dyDescent="0.25">
      <c r="DC501526" s="1836"/>
    </row>
    <row r="501550" spans="107:107" x14ac:dyDescent="0.25">
      <c r="DC501550" s="1851"/>
    </row>
    <row r="501551" spans="107:107" x14ac:dyDescent="0.25">
      <c r="DC501551" s="1836"/>
    </row>
    <row r="501575" spans="107:107" x14ac:dyDescent="0.25">
      <c r="DC501575" s="1851"/>
    </row>
    <row r="501576" spans="107:107" x14ac:dyDescent="0.25">
      <c r="DC501576" s="1836"/>
    </row>
    <row r="501600" spans="107:107" x14ac:dyDescent="0.25">
      <c r="DC501600" s="1851"/>
    </row>
    <row r="501601" spans="107:107" x14ac:dyDescent="0.25">
      <c r="DC501601" s="1836"/>
    </row>
    <row r="501625" spans="107:107" x14ac:dyDescent="0.25">
      <c r="DC501625" s="1851"/>
    </row>
    <row r="501626" spans="107:107" x14ac:dyDescent="0.25">
      <c r="DC501626" s="1836"/>
    </row>
    <row r="501650" spans="107:107" x14ac:dyDescent="0.25">
      <c r="DC501650" s="1851"/>
    </row>
    <row r="501651" spans="107:107" x14ac:dyDescent="0.25">
      <c r="DC501651" s="1836"/>
    </row>
    <row r="501675" spans="107:107" x14ac:dyDescent="0.25">
      <c r="DC501675" s="1851"/>
    </row>
    <row r="501676" spans="107:107" x14ac:dyDescent="0.25">
      <c r="DC501676" s="1836"/>
    </row>
    <row r="501700" spans="107:107" x14ac:dyDescent="0.25">
      <c r="DC501700" s="1851"/>
    </row>
    <row r="501701" spans="107:107" x14ac:dyDescent="0.25">
      <c r="DC501701" s="1836"/>
    </row>
    <row r="501725" spans="107:107" x14ac:dyDescent="0.25">
      <c r="DC501725" s="1851"/>
    </row>
    <row r="501726" spans="107:107" x14ac:dyDescent="0.25">
      <c r="DC501726" s="1836"/>
    </row>
    <row r="501750" spans="107:107" x14ac:dyDescent="0.25">
      <c r="DC501750" s="1851"/>
    </row>
    <row r="501751" spans="107:107" x14ac:dyDescent="0.25">
      <c r="DC501751" s="1836"/>
    </row>
    <row r="501775" spans="107:107" x14ac:dyDescent="0.25">
      <c r="DC501775" s="1851"/>
    </row>
    <row r="501776" spans="107:107" x14ac:dyDescent="0.25">
      <c r="DC501776" s="1836"/>
    </row>
    <row r="501800" spans="107:107" x14ac:dyDescent="0.25">
      <c r="DC501800" s="1851"/>
    </row>
    <row r="501801" spans="107:107" x14ac:dyDescent="0.25">
      <c r="DC501801" s="1836"/>
    </row>
    <row r="501825" spans="107:107" x14ac:dyDescent="0.25">
      <c r="DC501825" s="1851"/>
    </row>
    <row r="501826" spans="107:107" x14ac:dyDescent="0.25">
      <c r="DC501826" s="1836"/>
    </row>
    <row r="501850" spans="107:107" x14ac:dyDescent="0.25">
      <c r="DC501850" s="1851"/>
    </row>
    <row r="501851" spans="107:107" x14ac:dyDescent="0.25">
      <c r="DC501851" s="1836"/>
    </row>
    <row r="501875" spans="107:107" x14ac:dyDescent="0.25">
      <c r="DC501875" s="1851"/>
    </row>
    <row r="501876" spans="107:107" x14ac:dyDescent="0.25">
      <c r="DC501876" s="1836"/>
    </row>
    <row r="501900" spans="107:107" x14ac:dyDescent="0.25">
      <c r="DC501900" s="1851"/>
    </row>
    <row r="501901" spans="107:107" x14ac:dyDescent="0.25">
      <c r="DC501901" s="1836"/>
    </row>
    <row r="501925" spans="107:107" x14ac:dyDescent="0.25">
      <c r="DC501925" s="1851"/>
    </row>
    <row r="501926" spans="107:107" x14ac:dyDescent="0.25">
      <c r="DC501926" s="1836"/>
    </row>
    <row r="501950" spans="107:107" x14ac:dyDescent="0.25">
      <c r="DC501950" s="1851"/>
    </row>
    <row r="501951" spans="107:107" x14ac:dyDescent="0.25">
      <c r="DC501951" s="1836"/>
    </row>
    <row r="501975" spans="107:107" x14ac:dyDescent="0.25">
      <c r="DC501975" s="1851"/>
    </row>
    <row r="501976" spans="107:107" x14ac:dyDescent="0.25">
      <c r="DC501976" s="1836"/>
    </row>
    <row r="502000" spans="107:107" x14ac:dyDescent="0.25">
      <c r="DC502000" s="1851"/>
    </row>
    <row r="502001" spans="107:107" x14ac:dyDescent="0.25">
      <c r="DC502001" s="1836"/>
    </row>
    <row r="502025" spans="107:107" x14ac:dyDescent="0.25">
      <c r="DC502025" s="1851"/>
    </row>
    <row r="502026" spans="107:107" x14ac:dyDescent="0.25">
      <c r="DC502026" s="1836"/>
    </row>
    <row r="502050" spans="107:107" x14ac:dyDescent="0.25">
      <c r="DC502050" s="1851"/>
    </row>
    <row r="502051" spans="107:107" x14ac:dyDescent="0.25">
      <c r="DC502051" s="1836"/>
    </row>
    <row r="502075" spans="107:107" x14ac:dyDescent="0.25">
      <c r="DC502075" s="1851"/>
    </row>
    <row r="502076" spans="107:107" x14ac:dyDescent="0.25">
      <c r="DC502076" s="1836"/>
    </row>
    <row r="502100" spans="107:107" x14ac:dyDescent="0.25">
      <c r="DC502100" s="1851"/>
    </row>
    <row r="502101" spans="107:107" x14ac:dyDescent="0.25">
      <c r="DC502101" s="1836"/>
    </row>
    <row r="502125" spans="107:107" x14ac:dyDescent="0.25">
      <c r="DC502125" s="1851"/>
    </row>
    <row r="502126" spans="107:107" x14ac:dyDescent="0.25">
      <c r="DC502126" s="1836"/>
    </row>
    <row r="502150" spans="107:107" x14ac:dyDescent="0.25">
      <c r="DC502150" s="1851"/>
    </row>
    <row r="502151" spans="107:107" x14ac:dyDescent="0.25">
      <c r="DC502151" s="1836"/>
    </row>
    <row r="502175" spans="107:107" x14ac:dyDescent="0.25">
      <c r="DC502175" s="1851"/>
    </row>
    <row r="502176" spans="107:107" x14ac:dyDescent="0.25">
      <c r="DC502176" s="1836"/>
    </row>
    <row r="502200" spans="107:107" x14ac:dyDescent="0.25">
      <c r="DC502200" s="1851"/>
    </row>
    <row r="502201" spans="107:107" x14ac:dyDescent="0.25">
      <c r="DC502201" s="1836"/>
    </row>
    <row r="502225" spans="107:107" x14ac:dyDescent="0.25">
      <c r="DC502225" s="1851"/>
    </row>
    <row r="502226" spans="107:107" x14ac:dyDescent="0.25">
      <c r="DC502226" s="1836"/>
    </row>
    <row r="502250" spans="107:107" x14ac:dyDescent="0.25">
      <c r="DC502250" s="1851"/>
    </row>
    <row r="502251" spans="107:107" x14ac:dyDescent="0.25">
      <c r="DC502251" s="1836"/>
    </row>
    <row r="502275" spans="107:107" x14ac:dyDescent="0.25">
      <c r="DC502275" s="1851"/>
    </row>
    <row r="502276" spans="107:107" x14ac:dyDescent="0.25">
      <c r="DC502276" s="1836"/>
    </row>
    <row r="502300" spans="107:107" x14ac:dyDescent="0.25">
      <c r="DC502300" s="1851"/>
    </row>
    <row r="502301" spans="107:107" x14ac:dyDescent="0.25">
      <c r="DC502301" s="1836"/>
    </row>
    <row r="502325" spans="107:107" x14ac:dyDescent="0.25">
      <c r="DC502325" s="1851"/>
    </row>
    <row r="502326" spans="107:107" x14ac:dyDescent="0.25">
      <c r="DC502326" s="1836"/>
    </row>
    <row r="502350" spans="107:107" x14ac:dyDescent="0.25">
      <c r="DC502350" s="1851"/>
    </row>
    <row r="502351" spans="107:107" x14ac:dyDescent="0.25">
      <c r="DC502351" s="1836"/>
    </row>
    <row r="502375" spans="107:107" x14ac:dyDescent="0.25">
      <c r="DC502375" s="1851"/>
    </row>
    <row r="502376" spans="107:107" x14ac:dyDescent="0.25">
      <c r="DC502376" s="1836"/>
    </row>
    <row r="502400" spans="107:107" x14ac:dyDescent="0.25">
      <c r="DC502400" s="1851"/>
    </row>
    <row r="502401" spans="107:107" x14ac:dyDescent="0.25">
      <c r="DC502401" s="1836"/>
    </row>
    <row r="502425" spans="107:107" x14ac:dyDescent="0.25">
      <c r="DC502425" s="1851"/>
    </row>
    <row r="502426" spans="107:107" x14ac:dyDescent="0.25">
      <c r="DC502426" s="1836"/>
    </row>
    <row r="502450" spans="107:107" x14ac:dyDescent="0.25">
      <c r="DC502450" s="1851"/>
    </row>
    <row r="502451" spans="107:107" x14ac:dyDescent="0.25">
      <c r="DC502451" s="1836"/>
    </row>
    <row r="502475" spans="107:107" x14ac:dyDescent="0.25">
      <c r="DC502475" s="1851"/>
    </row>
    <row r="502476" spans="107:107" x14ac:dyDescent="0.25">
      <c r="DC502476" s="1836"/>
    </row>
    <row r="502500" spans="107:107" x14ac:dyDescent="0.25">
      <c r="DC502500" s="1851"/>
    </row>
    <row r="502501" spans="107:107" x14ac:dyDescent="0.25">
      <c r="DC502501" s="1836"/>
    </row>
    <row r="502525" spans="107:107" x14ac:dyDescent="0.25">
      <c r="DC502525" s="1851"/>
    </row>
    <row r="502526" spans="107:107" x14ac:dyDescent="0.25">
      <c r="DC502526" s="1836"/>
    </row>
    <row r="502550" spans="107:107" x14ac:dyDescent="0.25">
      <c r="DC502550" s="1851"/>
    </row>
    <row r="502551" spans="107:107" x14ac:dyDescent="0.25">
      <c r="DC502551" s="1836"/>
    </row>
    <row r="502575" spans="107:107" x14ac:dyDescent="0.25">
      <c r="DC502575" s="1851"/>
    </row>
    <row r="502576" spans="107:107" x14ac:dyDescent="0.25">
      <c r="DC502576" s="1836"/>
    </row>
    <row r="502600" spans="107:107" x14ac:dyDescent="0.25">
      <c r="DC502600" s="1851"/>
    </row>
    <row r="502601" spans="107:107" x14ac:dyDescent="0.25">
      <c r="DC502601" s="1836"/>
    </row>
    <row r="502625" spans="107:107" x14ac:dyDescent="0.25">
      <c r="DC502625" s="1851"/>
    </row>
    <row r="502626" spans="107:107" x14ac:dyDescent="0.25">
      <c r="DC502626" s="1836"/>
    </row>
    <row r="502650" spans="107:107" x14ac:dyDescent="0.25">
      <c r="DC502650" s="1851"/>
    </row>
    <row r="502651" spans="107:107" x14ac:dyDescent="0.25">
      <c r="DC502651" s="1836"/>
    </row>
    <row r="502675" spans="107:107" x14ac:dyDescent="0.25">
      <c r="DC502675" s="1851"/>
    </row>
    <row r="502676" spans="107:107" x14ac:dyDescent="0.25">
      <c r="DC502676" s="1836"/>
    </row>
    <row r="502700" spans="107:107" x14ac:dyDescent="0.25">
      <c r="DC502700" s="1851"/>
    </row>
    <row r="502701" spans="107:107" x14ac:dyDescent="0.25">
      <c r="DC502701" s="1836"/>
    </row>
    <row r="502725" spans="107:107" x14ac:dyDescent="0.25">
      <c r="DC502725" s="1851"/>
    </row>
    <row r="502726" spans="107:107" x14ac:dyDescent="0.25">
      <c r="DC502726" s="1836"/>
    </row>
    <row r="502750" spans="107:107" x14ac:dyDescent="0.25">
      <c r="DC502750" s="1851"/>
    </row>
    <row r="502751" spans="107:107" x14ac:dyDescent="0.25">
      <c r="DC502751" s="1836"/>
    </row>
    <row r="502775" spans="107:107" x14ac:dyDescent="0.25">
      <c r="DC502775" s="1851"/>
    </row>
    <row r="502776" spans="107:107" x14ac:dyDescent="0.25">
      <c r="DC502776" s="1836"/>
    </row>
    <row r="502800" spans="107:107" x14ac:dyDescent="0.25">
      <c r="DC502800" s="1851"/>
    </row>
    <row r="502801" spans="107:107" x14ac:dyDescent="0.25">
      <c r="DC502801" s="1836"/>
    </row>
    <row r="502825" spans="107:107" x14ac:dyDescent="0.25">
      <c r="DC502825" s="1851"/>
    </row>
    <row r="502826" spans="107:107" x14ac:dyDescent="0.25">
      <c r="DC502826" s="1836"/>
    </row>
    <row r="502850" spans="107:107" x14ac:dyDescent="0.25">
      <c r="DC502850" s="1851"/>
    </row>
    <row r="502851" spans="107:107" x14ac:dyDescent="0.25">
      <c r="DC502851" s="1836"/>
    </row>
    <row r="502875" spans="107:107" x14ac:dyDescent="0.25">
      <c r="DC502875" s="1851"/>
    </row>
    <row r="502876" spans="107:107" x14ac:dyDescent="0.25">
      <c r="DC502876" s="1836"/>
    </row>
    <row r="502900" spans="107:107" x14ac:dyDescent="0.25">
      <c r="DC502900" s="1851"/>
    </row>
    <row r="502901" spans="107:107" x14ac:dyDescent="0.25">
      <c r="DC502901" s="1836"/>
    </row>
    <row r="502925" spans="107:107" x14ac:dyDescent="0.25">
      <c r="DC502925" s="1851"/>
    </row>
    <row r="502926" spans="107:107" x14ac:dyDescent="0.25">
      <c r="DC502926" s="1836"/>
    </row>
    <row r="502950" spans="107:107" x14ac:dyDescent="0.25">
      <c r="DC502950" s="1851"/>
    </row>
    <row r="502951" spans="107:107" x14ac:dyDescent="0.25">
      <c r="DC502951" s="1836"/>
    </row>
    <row r="502975" spans="107:107" x14ac:dyDescent="0.25">
      <c r="DC502975" s="1851"/>
    </row>
    <row r="502976" spans="107:107" x14ac:dyDescent="0.25">
      <c r="DC502976" s="1836"/>
    </row>
    <row r="503000" spans="107:107" x14ac:dyDescent="0.25">
      <c r="DC503000" s="1851"/>
    </row>
    <row r="503001" spans="107:107" x14ac:dyDescent="0.25">
      <c r="DC503001" s="1836"/>
    </row>
    <row r="503025" spans="107:107" x14ac:dyDescent="0.25">
      <c r="DC503025" s="1851"/>
    </row>
    <row r="503026" spans="107:107" x14ac:dyDescent="0.25">
      <c r="DC503026" s="1836"/>
    </row>
    <row r="503050" spans="107:107" x14ac:dyDescent="0.25">
      <c r="DC503050" s="1851"/>
    </row>
    <row r="503051" spans="107:107" x14ac:dyDescent="0.25">
      <c r="DC503051" s="1836"/>
    </row>
    <row r="503075" spans="107:107" x14ac:dyDescent="0.25">
      <c r="DC503075" s="1851"/>
    </row>
    <row r="503076" spans="107:107" x14ac:dyDescent="0.25">
      <c r="DC503076" s="1836"/>
    </row>
    <row r="503100" spans="107:107" x14ac:dyDescent="0.25">
      <c r="DC503100" s="1851"/>
    </row>
    <row r="503101" spans="107:107" x14ac:dyDescent="0.25">
      <c r="DC503101" s="1836"/>
    </row>
    <row r="503125" spans="107:107" x14ac:dyDescent="0.25">
      <c r="DC503125" s="1851"/>
    </row>
    <row r="503126" spans="107:107" x14ac:dyDescent="0.25">
      <c r="DC503126" s="1836"/>
    </row>
    <row r="503150" spans="107:107" x14ac:dyDescent="0.25">
      <c r="DC503150" s="1851"/>
    </row>
    <row r="503151" spans="107:107" x14ac:dyDescent="0.25">
      <c r="DC503151" s="1836"/>
    </row>
    <row r="503175" spans="107:107" x14ac:dyDescent="0.25">
      <c r="DC503175" s="1851"/>
    </row>
    <row r="503176" spans="107:107" x14ac:dyDescent="0.25">
      <c r="DC503176" s="1836"/>
    </row>
    <row r="503200" spans="107:107" x14ac:dyDescent="0.25">
      <c r="DC503200" s="1851"/>
    </row>
    <row r="503201" spans="107:107" x14ac:dyDescent="0.25">
      <c r="DC503201" s="1836"/>
    </row>
    <row r="503225" spans="107:107" x14ac:dyDescent="0.25">
      <c r="DC503225" s="1851"/>
    </row>
    <row r="503226" spans="107:107" x14ac:dyDescent="0.25">
      <c r="DC503226" s="1836"/>
    </row>
    <row r="503250" spans="107:107" x14ac:dyDescent="0.25">
      <c r="DC503250" s="1851"/>
    </row>
    <row r="503251" spans="107:107" x14ac:dyDescent="0.25">
      <c r="DC503251" s="1836"/>
    </row>
    <row r="503275" spans="107:107" x14ac:dyDescent="0.25">
      <c r="DC503275" s="1851"/>
    </row>
    <row r="503276" spans="107:107" x14ac:dyDescent="0.25">
      <c r="DC503276" s="1836"/>
    </row>
    <row r="503300" spans="107:107" x14ac:dyDescent="0.25">
      <c r="DC503300" s="1851"/>
    </row>
    <row r="503301" spans="107:107" x14ac:dyDescent="0.25">
      <c r="DC503301" s="1836"/>
    </row>
    <row r="503325" spans="107:107" x14ac:dyDescent="0.25">
      <c r="DC503325" s="1851"/>
    </row>
    <row r="503326" spans="107:107" x14ac:dyDescent="0.25">
      <c r="DC503326" s="1836"/>
    </row>
    <row r="503350" spans="107:107" x14ac:dyDescent="0.25">
      <c r="DC503350" s="1851"/>
    </row>
    <row r="503351" spans="107:107" x14ac:dyDescent="0.25">
      <c r="DC503351" s="1836"/>
    </row>
    <row r="503375" spans="107:107" x14ac:dyDescent="0.25">
      <c r="DC503375" s="1851"/>
    </row>
    <row r="503376" spans="107:107" x14ac:dyDescent="0.25">
      <c r="DC503376" s="1836"/>
    </row>
    <row r="503400" spans="107:107" x14ac:dyDescent="0.25">
      <c r="DC503400" s="1851"/>
    </row>
    <row r="503401" spans="107:107" x14ac:dyDescent="0.25">
      <c r="DC503401" s="1836"/>
    </row>
    <row r="503425" spans="107:107" x14ac:dyDescent="0.25">
      <c r="DC503425" s="1851"/>
    </row>
    <row r="503426" spans="107:107" x14ac:dyDescent="0.25">
      <c r="DC503426" s="1836"/>
    </row>
    <row r="503450" spans="107:107" x14ac:dyDescent="0.25">
      <c r="DC503450" s="1851"/>
    </row>
    <row r="503451" spans="107:107" x14ac:dyDescent="0.25">
      <c r="DC503451" s="1836"/>
    </row>
    <row r="503475" spans="107:107" x14ac:dyDescent="0.25">
      <c r="DC503475" s="1851"/>
    </row>
    <row r="503476" spans="107:107" x14ac:dyDescent="0.25">
      <c r="DC503476" s="1836"/>
    </row>
    <row r="503500" spans="107:107" x14ac:dyDescent="0.25">
      <c r="DC503500" s="1851"/>
    </row>
    <row r="503501" spans="107:107" x14ac:dyDescent="0.25">
      <c r="DC503501" s="1836"/>
    </row>
    <row r="503525" spans="107:107" x14ac:dyDescent="0.25">
      <c r="DC503525" s="1851"/>
    </row>
    <row r="503526" spans="107:107" x14ac:dyDescent="0.25">
      <c r="DC503526" s="1836"/>
    </row>
    <row r="503550" spans="107:107" x14ac:dyDescent="0.25">
      <c r="DC503550" s="1851"/>
    </row>
    <row r="503551" spans="107:107" x14ac:dyDescent="0.25">
      <c r="DC503551" s="1836"/>
    </row>
    <row r="503575" spans="107:107" x14ac:dyDescent="0.25">
      <c r="DC503575" s="1851"/>
    </row>
    <row r="503576" spans="107:107" x14ac:dyDescent="0.25">
      <c r="DC503576" s="1836"/>
    </row>
    <row r="503600" spans="107:107" x14ac:dyDescent="0.25">
      <c r="DC503600" s="1851"/>
    </row>
    <row r="503601" spans="107:107" x14ac:dyDescent="0.25">
      <c r="DC503601" s="1836"/>
    </row>
    <row r="503625" spans="107:107" x14ac:dyDescent="0.25">
      <c r="DC503625" s="1851"/>
    </row>
    <row r="503626" spans="107:107" x14ac:dyDescent="0.25">
      <c r="DC503626" s="1836"/>
    </row>
    <row r="503650" spans="107:107" x14ac:dyDescent="0.25">
      <c r="DC503650" s="1851"/>
    </row>
    <row r="503651" spans="107:107" x14ac:dyDescent="0.25">
      <c r="DC503651" s="1836"/>
    </row>
    <row r="503675" spans="107:107" x14ac:dyDescent="0.25">
      <c r="DC503675" s="1851"/>
    </row>
    <row r="503676" spans="107:107" x14ac:dyDescent="0.25">
      <c r="DC503676" s="1836"/>
    </row>
    <row r="503700" spans="107:107" x14ac:dyDescent="0.25">
      <c r="DC503700" s="1851"/>
    </row>
    <row r="503701" spans="107:107" x14ac:dyDescent="0.25">
      <c r="DC503701" s="1836"/>
    </row>
    <row r="503725" spans="107:107" x14ac:dyDescent="0.25">
      <c r="DC503725" s="1851"/>
    </row>
    <row r="503726" spans="107:107" x14ac:dyDescent="0.25">
      <c r="DC503726" s="1836"/>
    </row>
    <row r="503750" spans="107:107" x14ac:dyDescent="0.25">
      <c r="DC503750" s="1851"/>
    </row>
    <row r="503751" spans="107:107" x14ac:dyDescent="0.25">
      <c r="DC503751" s="1836"/>
    </row>
    <row r="503775" spans="107:107" x14ac:dyDescent="0.25">
      <c r="DC503775" s="1851"/>
    </row>
    <row r="503776" spans="107:107" x14ac:dyDescent="0.25">
      <c r="DC503776" s="1836"/>
    </row>
    <row r="503800" spans="107:107" x14ac:dyDescent="0.25">
      <c r="DC503800" s="1851"/>
    </row>
    <row r="503801" spans="107:107" x14ac:dyDescent="0.25">
      <c r="DC503801" s="1836"/>
    </row>
    <row r="503825" spans="107:107" x14ac:dyDescent="0.25">
      <c r="DC503825" s="1851"/>
    </row>
    <row r="503826" spans="107:107" x14ac:dyDescent="0.25">
      <c r="DC503826" s="1836"/>
    </row>
    <row r="503850" spans="107:107" x14ac:dyDescent="0.25">
      <c r="DC503850" s="1851"/>
    </row>
    <row r="503851" spans="107:107" x14ac:dyDescent="0.25">
      <c r="DC503851" s="1836"/>
    </row>
    <row r="503875" spans="107:107" x14ac:dyDescent="0.25">
      <c r="DC503875" s="1851"/>
    </row>
    <row r="503876" spans="107:107" x14ac:dyDescent="0.25">
      <c r="DC503876" s="1836"/>
    </row>
    <row r="503900" spans="107:107" x14ac:dyDescent="0.25">
      <c r="DC503900" s="1851"/>
    </row>
    <row r="503901" spans="107:107" x14ac:dyDescent="0.25">
      <c r="DC503901" s="1836"/>
    </row>
    <row r="503925" spans="107:107" x14ac:dyDescent="0.25">
      <c r="DC503925" s="1851"/>
    </row>
    <row r="503926" spans="107:107" x14ac:dyDescent="0.25">
      <c r="DC503926" s="1836"/>
    </row>
    <row r="503950" spans="107:107" x14ac:dyDescent="0.25">
      <c r="DC503950" s="1851"/>
    </row>
    <row r="503951" spans="107:107" x14ac:dyDescent="0.25">
      <c r="DC503951" s="1836"/>
    </row>
    <row r="503975" spans="107:107" x14ac:dyDescent="0.25">
      <c r="DC503975" s="1851"/>
    </row>
    <row r="503976" spans="107:107" x14ac:dyDescent="0.25">
      <c r="DC503976" s="1836"/>
    </row>
    <row r="504000" spans="107:107" x14ac:dyDescent="0.25">
      <c r="DC504000" s="1851"/>
    </row>
    <row r="504001" spans="107:107" x14ac:dyDescent="0.25">
      <c r="DC504001" s="1836"/>
    </row>
    <row r="504025" spans="107:107" x14ac:dyDescent="0.25">
      <c r="DC504025" s="1851"/>
    </row>
    <row r="504026" spans="107:107" x14ac:dyDescent="0.25">
      <c r="DC504026" s="1836"/>
    </row>
    <row r="504050" spans="107:107" x14ac:dyDescent="0.25">
      <c r="DC504050" s="1851"/>
    </row>
    <row r="504051" spans="107:107" x14ac:dyDescent="0.25">
      <c r="DC504051" s="1836"/>
    </row>
    <row r="504075" spans="107:107" x14ac:dyDescent="0.25">
      <c r="DC504075" s="1851"/>
    </row>
    <row r="504076" spans="107:107" x14ac:dyDescent="0.25">
      <c r="DC504076" s="1836"/>
    </row>
    <row r="504100" spans="107:107" x14ac:dyDescent="0.25">
      <c r="DC504100" s="1851"/>
    </row>
    <row r="504101" spans="107:107" x14ac:dyDescent="0.25">
      <c r="DC504101" s="1836"/>
    </row>
    <row r="504125" spans="107:107" x14ac:dyDescent="0.25">
      <c r="DC504125" s="1851"/>
    </row>
    <row r="504126" spans="107:107" x14ac:dyDescent="0.25">
      <c r="DC504126" s="1836"/>
    </row>
    <row r="504150" spans="107:107" x14ac:dyDescent="0.25">
      <c r="DC504150" s="1851"/>
    </row>
    <row r="504151" spans="107:107" x14ac:dyDescent="0.25">
      <c r="DC504151" s="1836"/>
    </row>
    <row r="504175" spans="107:107" x14ac:dyDescent="0.25">
      <c r="DC504175" s="1851"/>
    </row>
    <row r="504176" spans="107:107" x14ac:dyDescent="0.25">
      <c r="DC504176" s="1836"/>
    </row>
    <row r="504200" spans="107:107" x14ac:dyDescent="0.25">
      <c r="DC504200" s="1851"/>
    </row>
    <row r="504201" spans="107:107" x14ac:dyDescent="0.25">
      <c r="DC504201" s="1836"/>
    </row>
    <row r="504225" spans="107:107" x14ac:dyDescent="0.25">
      <c r="DC504225" s="1851"/>
    </row>
    <row r="504226" spans="107:107" x14ac:dyDescent="0.25">
      <c r="DC504226" s="1836"/>
    </row>
    <row r="504250" spans="107:107" x14ac:dyDescent="0.25">
      <c r="DC504250" s="1851"/>
    </row>
    <row r="504251" spans="107:107" x14ac:dyDescent="0.25">
      <c r="DC504251" s="1836"/>
    </row>
    <row r="504275" spans="107:107" x14ac:dyDescent="0.25">
      <c r="DC504275" s="1851"/>
    </row>
    <row r="504276" spans="107:107" x14ac:dyDescent="0.25">
      <c r="DC504276" s="1836"/>
    </row>
    <row r="504300" spans="107:107" x14ac:dyDescent="0.25">
      <c r="DC504300" s="1851"/>
    </row>
    <row r="504301" spans="107:107" x14ac:dyDescent="0.25">
      <c r="DC504301" s="1836"/>
    </row>
    <row r="504325" spans="107:107" x14ac:dyDescent="0.25">
      <c r="DC504325" s="1851"/>
    </row>
    <row r="504326" spans="107:107" x14ac:dyDescent="0.25">
      <c r="DC504326" s="1836"/>
    </row>
    <row r="504350" spans="107:107" x14ac:dyDescent="0.25">
      <c r="DC504350" s="1851"/>
    </row>
    <row r="504351" spans="107:107" x14ac:dyDescent="0.25">
      <c r="DC504351" s="1836"/>
    </row>
    <row r="504375" spans="107:107" x14ac:dyDescent="0.25">
      <c r="DC504375" s="1851"/>
    </row>
    <row r="504376" spans="107:107" x14ac:dyDescent="0.25">
      <c r="DC504376" s="1836"/>
    </row>
    <row r="504400" spans="107:107" x14ac:dyDescent="0.25">
      <c r="DC504400" s="1851"/>
    </row>
    <row r="504401" spans="107:107" x14ac:dyDescent="0.25">
      <c r="DC504401" s="1836"/>
    </row>
    <row r="504425" spans="107:107" x14ac:dyDescent="0.25">
      <c r="DC504425" s="1851"/>
    </row>
    <row r="504426" spans="107:107" x14ac:dyDescent="0.25">
      <c r="DC504426" s="1836"/>
    </row>
    <row r="504450" spans="107:107" x14ac:dyDescent="0.25">
      <c r="DC504450" s="1851"/>
    </row>
    <row r="504451" spans="107:107" x14ac:dyDescent="0.25">
      <c r="DC504451" s="1836"/>
    </row>
    <row r="504475" spans="107:107" x14ac:dyDescent="0.25">
      <c r="DC504475" s="1851"/>
    </row>
    <row r="504476" spans="107:107" x14ac:dyDescent="0.25">
      <c r="DC504476" s="1836"/>
    </row>
    <row r="504500" spans="107:107" x14ac:dyDescent="0.25">
      <c r="DC504500" s="1851"/>
    </row>
    <row r="504501" spans="107:107" x14ac:dyDescent="0.25">
      <c r="DC504501" s="1836"/>
    </row>
    <row r="504525" spans="107:107" x14ac:dyDescent="0.25">
      <c r="DC504525" s="1851"/>
    </row>
    <row r="504526" spans="107:107" x14ac:dyDescent="0.25">
      <c r="DC504526" s="1836"/>
    </row>
    <row r="504550" spans="107:107" x14ac:dyDescent="0.25">
      <c r="DC504550" s="1851"/>
    </row>
    <row r="504551" spans="107:107" x14ac:dyDescent="0.25">
      <c r="DC504551" s="1836"/>
    </row>
    <row r="504575" spans="107:107" x14ac:dyDescent="0.25">
      <c r="DC504575" s="1851"/>
    </row>
    <row r="504576" spans="107:107" x14ac:dyDescent="0.25">
      <c r="DC504576" s="1836"/>
    </row>
    <row r="504600" spans="107:107" x14ac:dyDescent="0.25">
      <c r="DC504600" s="1851"/>
    </row>
    <row r="504601" spans="107:107" x14ac:dyDescent="0.25">
      <c r="DC504601" s="1836"/>
    </row>
    <row r="504625" spans="107:107" x14ac:dyDescent="0.25">
      <c r="DC504625" s="1851"/>
    </row>
    <row r="504626" spans="107:107" x14ac:dyDescent="0.25">
      <c r="DC504626" s="1836"/>
    </row>
    <row r="504650" spans="107:107" x14ac:dyDescent="0.25">
      <c r="DC504650" s="1851"/>
    </row>
    <row r="504651" spans="107:107" x14ac:dyDescent="0.25">
      <c r="DC504651" s="1836"/>
    </row>
    <row r="504675" spans="107:107" x14ac:dyDescent="0.25">
      <c r="DC504675" s="1851"/>
    </row>
    <row r="504676" spans="107:107" x14ac:dyDescent="0.25">
      <c r="DC504676" s="1836"/>
    </row>
    <row r="504700" spans="107:107" x14ac:dyDescent="0.25">
      <c r="DC504700" s="1851"/>
    </row>
    <row r="504701" spans="107:107" x14ac:dyDescent="0.25">
      <c r="DC504701" s="1836"/>
    </row>
    <row r="504725" spans="107:107" x14ac:dyDescent="0.25">
      <c r="DC504725" s="1851"/>
    </row>
    <row r="504726" spans="107:107" x14ac:dyDescent="0.25">
      <c r="DC504726" s="1836"/>
    </row>
    <row r="504750" spans="107:107" x14ac:dyDescent="0.25">
      <c r="DC504750" s="1851"/>
    </row>
    <row r="504751" spans="107:107" x14ac:dyDescent="0.25">
      <c r="DC504751" s="1836"/>
    </row>
    <row r="504775" spans="107:107" x14ac:dyDescent="0.25">
      <c r="DC504775" s="1851"/>
    </row>
    <row r="504776" spans="107:107" x14ac:dyDescent="0.25">
      <c r="DC504776" s="1836"/>
    </row>
    <row r="504800" spans="107:107" x14ac:dyDescent="0.25">
      <c r="DC504800" s="1851"/>
    </row>
    <row r="504801" spans="107:107" x14ac:dyDescent="0.25">
      <c r="DC504801" s="1836"/>
    </row>
    <row r="504825" spans="107:107" x14ac:dyDescent="0.25">
      <c r="DC504825" s="1851"/>
    </row>
    <row r="504826" spans="107:107" x14ac:dyDescent="0.25">
      <c r="DC504826" s="1836"/>
    </row>
    <row r="504850" spans="107:107" x14ac:dyDescent="0.25">
      <c r="DC504850" s="1851"/>
    </row>
    <row r="504851" spans="107:107" x14ac:dyDescent="0.25">
      <c r="DC504851" s="1836"/>
    </row>
    <row r="504875" spans="107:107" x14ac:dyDescent="0.25">
      <c r="DC504875" s="1851"/>
    </row>
    <row r="504876" spans="107:107" x14ac:dyDescent="0.25">
      <c r="DC504876" s="1836"/>
    </row>
    <row r="504900" spans="107:107" x14ac:dyDescent="0.25">
      <c r="DC504900" s="1851"/>
    </row>
    <row r="504901" spans="107:107" x14ac:dyDescent="0.25">
      <c r="DC504901" s="1836"/>
    </row>
    <row r="504925" spans="107:107" x14ac:dyDescent="0.25">
      <c r="DC504925" s="1851"/>
    </row>
    <row r="504926" spans="107:107" x14ac:dyDescent="0.25">
      <c r="DC504926" s="1836"/>
    </row>
    <row r="504950" spans="107:107" x14ac:dyDescent="0.25">
      <c r="DC504950" s="1851"/>
    </row>
    <row r="504951" spans="107:107" x14ac:dyDescent="0.25">
      <c r="DC504951" s="1836"/>
    </row>
    <row r="504975" spans="107:107" x14ac:dyDescent="0.25">
      <c r="DC504975" s="1851"/>
    </row>
    <row r="504976" spans="107:107" x14ac:dyDescent="0.25">
      <c r="DC504976" s="1836"/>
    </row>
    <row r="505000" spans="107:107" x14ac:dyDescent="0.25">
      <c r="DC505000" s="1851"/>
    </row>
    <row r="505001" spans="107:107" x14ac:dyDescent="0.25">
      <c r="DC505001" s="1836"/>
    </row>
    <row r="505025" spans="107:107" x14ac:dyDescent="0.25">
      <c r="DC505025" s="1851"/>
    </row>
    <row r="505026" spans="107:107" x14ac:dyDescent="0.25">
      <c r="DC505026" s="1836"/>
    </row>
    <row r="505050" spans="107:107" x14ac:dyDescent="0.25">
      <c r="DC505050" s="1851"/>
    </row>
    <row r="505051" spans="107:107" x14ac:dyDescent="0.25">
      <c r="DC505051" s="1836"/>
    </row>
    <row r="505075" spans="107:107" x14ac:dyDescent="0.25">
      <c r="DC505075" s="1851"/>
    </row>
    <row r="505076" spans="107:107" x14ac:dyDescent="0.25">
      <c r="DC505076" s="1836"/>
    </row>
    <row r="505100" spans="107:107" x14ac:dyDescent="0.25">
      <c r="DC505100" s="1851"/>
    </row>
    <row r="505101" spans="107:107" x14ac:dyDescent="0.25">
      <c r="DC505101" s="1836"/>
    </row>
    <row r="505125" spans="107:107" x14ac:dyDescent="0.25">
      <c r="DC505125" s="1851"/>
    </row>
    <row r="505126" spans="107:107" x14ac:dyDescent="0.25">
      <c r="DC505126" s="1836"/>
    </row>
    <row r="505150" spans="107:107" x14ac:dyDescent="0.25">
      <c r="DC505150" s="1851"/>
    </row>
    <row r="505151" spans="107:107" x14ac:dyDescent="0.25">
      <c r="DC505151" s="1836"/>
    </row>
    <row r="505175" spans="107:107" x14ac:dyDescent="0.25">
      <c r="DC505175" s="1851"/>
    </row>
    <row r="505176" spans="107:107" x14ac:dyDescent="0.25">
      <c r="DC505176" s="1836"/>
    </row>
    <row r="505200" spans="107:107" x14ac:dyDescent="0.25">
      <c r="DC505200" s="1851"/>
    </row>
    <row r="505201" spans="107:107" x14ac:dyDescent="0.25">
      <c r="DC505201" s="1836"/>
    </row>
    <row r="505225" spans="107:107" x14ac:dyDescent="0.25">
      <c r="DC505225" s="1851"/>
    </row>
    <row r="505226" spans="107:107" x14ac:dyDescent="0.25">
      <c r="DC505226" s="1836"/>
    </row>
    <row r="505250" spans="107:107" x14ac:dyDescent="0.25">
      <c r="DC505250" s="1851"/>
    </row>
    <row r="505251" spans="107:107" x14ac:dyDescent="0.25">
      <c r="DC505251" s="1836"/>
    </row>
    <row r="505275" spans="107:107" x14ac:dyDescent="0.25">
      <c r="DC505275" s="1851"/>
    </row>
    <row r="505276" spans="107:107" x14ac:dyDescent="0.25">
      <c r="DC505276" s="1836"/>
    </row>
    <row r="505300" spans="107:107" x14ac:dyDescent="0.25">
      <c r="DC505300" s="1851"/>
    </row>
    <row r="505301" spans="107:107" x14ac:dyDescent="0.25">
      <c r="DC505301" s="1836"/>
    </row>
    <row r="505325" spans="107:107" x14ac:dyDescent="0.25">
      <c r="DC505325" s="1851"/>
    </row>
    <row r="505326" spans="107:107" x14ac:dyDescent="0.25">
      <c r="DC505326" s="1836"/>
    </row>
    <row r="505350" spans="107:107" x14ac:dyDescent="0.25">
      <c r="DC505350" s="1851"/>
    </row>
    <row r="505351" spans="107:107" x14ac:dyDescent="0.25">
      <c r="DC505351" s="1836"/>
    </row>
    <row r="505375" spans="107:107" x14ac:dyDescent="0.25">
      <c r="DC505375" s="1851"/>
    </row>
    <row r="505376" spans="107:107" x14ac:dyDescent="0.25">
      <c r="DC505376" s="1836"/>
    </row>
    <row r="505400" spans="107:107" x14ac:dyDescent="0.25">
      <c r="DC505400" s="1851"/>
    </row>
    <row r="505401" spans="107:107" x14ac:dyDescent="0.25">
      <c r="DC505401" s="1836"/>
    </row>
    <row r="505425" spans="107:107" x14ac:dyDescent="0.25">
      <c r="DC505425" s="1851"/>
    </row>
    <row r="505426" spans="107:107" x14ac:dyDescent="0.25">
      <c r="DC505426" s="1836"/>
    </row>
    <row r="505450" spans="107:107" x14ac:dyDescent="0.25">
      <c r="DC505450" s="1851"/>
    </row>
    <row r="505451" spans="107:107" x14ac:dyDescent="0.25">
      <c r="DC505451" s="1836"/>
    </row>
    <row r="505475" spans="107:107" x14ac:dyDescent="0.25">
      <c r="DC505475" s="1851"/>
    </row>
    <row r="505476" spans="107:107" x14ac:dyDescent="0.25">
      <c r="DC505476" s="1836"/>
    </row>
    <row r="505500" spans="107:107" x14ac:dyDescent="0.25">
      <c r="DC505500" s="1851"/>
    </row>
    <row r="505501" spans="107:107" x14ac:dyDescent="0.25">
      <c r="DC505501" s="1836"/>
    </row>
    <row r="505525" spans="107:107" x14ac:dyDescent="0.25">
      <c r="DC505525" s="1851"/>
    </row>
    <row r="505526" spans="107:107" x14ac:dyDescent="0.25">
      <c r="DC505526" s="1836"/>
    </row>
    <row r="505550" spans="107:107" x14ac:dyDescent="0.25">
      <c r="DC505550" s="1851"/>
    </row>
    <row r="505551" spans="107:107" x14ac:dyDescent="0.25">
      <c r="DC505551" s="1836"/>
    </row>
    <row r="505575" spans="107:107" x14ac:dyDescent="0.25">
      <c r="DC505575" s="1851"/>
    </row>
    <row r="505576" spans="107:107" x14ac:dyDescent="0.25">
      <c r="DC505576" s="1836"/>
    </row>
    <row r="505600" spans="107:107" x14ac:dyDescent="0.25">
      <c r="DC505600" s="1851"/>
    </row>
    <row r="505601" spans="107:107" x14ac:dyDescent="0.25">
      <c r="DC505601" s="1836"/>
    </row>
    <row r="505625" spans="107:107" x14ac:dyDescent="0.25">
      <c r="DC505625" s="1851"/>
    </row>
    <row r="505626" spans="107:107" x14ac:dyDescent="0.25">
      <c r="DC505626" s="1836"/>
    </row>
    <row r="505650" spans="107:107" x14ac:dyDescent="0.25">
      <c r="DC505650" s="1851"/>
    </row>
    <row r="505651" spans="107:107" x14ac:dyDescent="0.25">
      <c r="DC505651" s="1836"/>
    </row>
    <row r="505675" spans="107:107" x14ac:dyDescent="0.25">
      <c r="DC505675" s="1851"/>
    </row>
    <row r="505676" spans="107:107" x14ac:dyDescent="0.25">
      <c r="DC505676" s="1836"/>
    </row>
    <row r="505700" spans="107:107" x14ac:dyDescent="0.25">
      <c r="DC505700" s="1851"/>
    </row>
    <row r="505701" spans="107:107" x14ac:dyDescent="0.25">
      <c r="DC505701" s="1836"/>
    </row>
    <row r="505725" spans="107:107" x14ac:dyDescent="0.25">
      <c r="DC505725" s="1851"/>
    </row>
    <row r="505726" spans="107:107" x14ac:dyDescent="0.25">
      <c r="DC505726" s="1836"/>
    </row>
    <row r="505750" spans="107:107" x14ac:dyDescent="0.25">
      <c r="DC505750" s="1851"/>
    </row>
    <row r="505751" spans="107:107" x14ac:dyDescent="0.25">
      <c r="DC505751" s="1836"/>
    </row>
    <row r="505775" spans="107:107" x14ac:dyDescent="0.25">
      <c r="DC505775" s="1851"/>
    </row>
    <row r="505776" spans="107:107" x14ac:dyDescent="0.25">
      <c r="DC505776" s="1836"/>
    </row>
    <row r="505800" spans="107:107" x14ac:dyDescent="0.25">
      <c r="DC505800" s="1851"/>
    </row>
    <row r="505801" spans="107:107" x14ac:dyDescent="0.25">
      <c r="DC505801" s="1836"/>
    </row>
    <row r="505825" spans="107:107" x14ac:dyDescent="0.25">
      <c r="DC505825" s="1851"/>
    </row>
    <row r="505826" spans="107:107" x14ac:dyDescent="0.25">
      <c r="DC505826" s="1836"/>
    </row>
    <row r="505850" spans="107:107" x14ac:dyDescent="0.25">
      <c r="DC505850" s="1851"/>
    </row>
    <row r="505851" spans="107:107" x14ac:dyDescent="0.25">
      <c r="DC505851" s="1836"/>
    </row>
    <row r="505875" spans="107:107" x14ac:dyDescent="0.25">
      <c r="DC505875" s="1851"/>
    </row>
    <row r="505876" spans="107:107" x14ac:dyDescent="0.25">
      <c r="DC505876" s="1836"/>
    </row>
    <row r="505900" spans="107:107" x14ac:dyDescent="0.25">
      <c r="DC505900" s="1851"/>
    </row>
    <row r="505901" spans="107:107" x14ac:dyDescent="0.25">
      <c r="DC505901" s="1836"/>
    </row>
    <row r="505925" spans="107:107" x14ac:dyDescent="0.25">
      <c r="DC505925" s="1851"/>
    </row>
    <row r="505926" spans="107:107" x14ac:dyDescent="0.25">
      <c r="DC505926" s="1836"/>
    </row>
    <row r="505950" spans="107:107" x14ac:dyDescent="0.25">
      <c r="DC505950" s="1851"/>
    </row>
    <row r="505951" spans="107:107" x14ac:dyDescent="0.25">
      <c r="DC505951" s="1836"/>
    </row>
    <row r="505975" spans="107:107" x14ac:dyDescent="0.25">
      <c r="DC505975" s="1851"/>
    </row>
    <row r="505976" spans="107:107" x14ac:dyDescent="0.25">
      <c r="DC505976" s="1836"/>
    </row>
    <row r="506000" spans="107:107" x14ac:dyDescent="0.25">
      <c r="DC506000" s="1851"/>
    </row>
    <row r="506001" spans="107:107" x14ac:dyDescent="0.25">
      <c r="DC506001" s="1836"/>
    </row>
    <row r="506025" spans="107:107" x14ac:dyDescent="0.25">
      <c r="DC506025" s="1851"/>
    </row>
    <row r="506026" spans="107:107" x14ac:dyDescent="0.25">
      <c r="DC506026" s="1836"/>
    </row>
    <row r="506050" spans="107:107" x14ac:dyDescent="0.25">
      <c r="DC506050" s="1851"/>
    </row>
    <row r="506051" spans="107:107" x14ac:dyDescent="0.25">
      <c r="DC506051" s="1836"/>
    </row>
    <row r="506075" spans="107:107" x14ac:dyDescent="0.25">
      <c r="DC506075" s="1851"/>
    </row>
    <row r="506076" spans="107:107" x14ac:dyDescent="0.25">
      <c r="DC506076" s="1836"/>
    </row>
    <row r="506100" spans="107:107" x14ac:dyDescent="0.25">
      <c r="DC506100" s="1851"/>
    </row>
    <row r="506101" spans="107:107" x14ac:dyDescent="0.25">
      <c r="DC506101" s="1836"/>
    </row>
    <row r="506125" spans="107:107" x14ac:dyDescent="0.25">
      <c r="DC506125" s="1851"/>
    </row>
    <row r="506126" spans="107:107" x14ac:dyDescent="0.25">
      <c r="DC506126" s="1836"/>
    </row>
    <row r="506150" spans="107:107" x14ac:dyDescent="0.25">
      <c r="DC506150" s="1851"/>
    </row>
    <row r="506151" spans="107:107" x14ac:dyDescent="0.25">
      <c r="DC506151" s="1836"/>
    </row>
    <row r="506175" spans="107:107" x14ac:dyDescent="0.25">
      <c r="DC506175" s="1851"/>
    </row>
    <row r="506176" spans="107:107" x14ac:dyDescent="0.25">
      <c r="DC506176" s="1836"/>
    </row>
    <row r="506200" spans="107:107" x14ac:dyDescent="0.25">
      <c r="DC506200" s="1851"/>
    </row>
    <row r="506201" spans="107:107" x14ac:dyDescent="0.25">
      <c r="DC506201" s="1836"/>
    </row>
    <row r="506225" spans="107:107" x14ac:dyDescent="0.25">
      <c r="DC506225" s="1851"/>
    </row>
    <row r="506226" spans="107:107" x14ac:dyDescent="0.25">
      <c r="DC506226" s="1836"/>
    </row>
    <row r="506250" spans="107:107" x14ac:dyDescent="0.25">
      <c r="DC506250" s="1851"/>
    </row>
    <row r="506251" spans="107:107" x14ac:dyDescent="0.25">
      <c r="DC506251" s="1836"/>
    </row>
    <row r="506275" spans="107:107" x14ac:dyDescent="0.25">
      <c r="DC506275" s="1851"/>
    </row>
    <row r="506276" spans="107:107" x14ac:dyDescent="0.25">
      <c r="DC506276" s="1836"/>
    </row>
    <row r="506300" spans="107:107" x14ac:dyDescent="0.25">
      <c r="DC506300" s="1851"/>
    </row>
    <row r="506301" spans="107:107" x14ac:dyDescent="0.25">
      <c r="DC506301" s="1836"/>
    </row>
    <row r="506325" spans="107:107" x14ac:dyDescent="0.25">
      <c r="DC506325" s="1851"/>
    </row>
    <row r="506326" spans="107:107" x14ac:dyDescent="0.25">
      <c r="DC506326" s="1836"/>
    </row>
    <row r="506350" spans="107:107" x14ac:dyDescent="0.25">
      <c r="DC506350" s="1851"/>
    </row>
    <row r="506351" spans="107:107" x14ac:dyDescent="0.25">
      <c r="DC506351" s="1836"/>
    </row>
    <row r="506375" spans="107:107" x14ac:dyDescent="0.25">
      <c r="DC506375" s="1851"/>
    </row>
    <row r="506376" spans="107:107" x14ac:dyDescent="0.25">
      <c r="DC506376" s="1836"/>
    </row>
    <row r="506400" spans="107:107" x14ac:dyDescent="0.25">
      <c r="DC506400" s="1851"/>
    </row>
    <row r="506401" spans="107:107" x14ac:dyDescent="0.25">
      <c r="DC506401" s="1836"/>
    </row>
    <row r="506425" spans="107:107" x14ac:dyDescent="0.25">
      <c r="DC506425" s="1851"/>
    </row>
    <row r="506426" spans="107:107" x14ac:dyDescent="0.25">
      <c r="DC506426" s="1836"/>
    </row>
    <row r="506450" spans="107:107" x14ac:dyDescent="0.25">
      <c r="DC506450" s="1851"/>
    </row>
    <row r="506451" spans="107:107" x14ac:dyDescent="0.25">
      <c r="DC506451" s="1836"/>
    </row>
    <row r="506475" spans="107:107" x14ac:dyDescent="0.25">
      <c r="DC506475" s="1851"/>
    </row>
    <row r="506476" spans="107:107" x14ac:dyDescent="0.25">
      <c r="DC506476" s="1836"/>
    </row>
    <row r="506500" spans="107:107" x14ac:dyDescent="0.25">
      <c r="DC506500" s="1851"/>
    </row>
    <row r="506501" spans="107:107" x14ac:dyDescent="0.25">
      <c r="DC506501" s="1836"/>
    </row>
    <row r="506525" spans="107:107" x14ac:dyDescent="0.25">
      <c r="DC506525" s="1851"/>
    </row>
    <row r="506526" spans="107:107" x14ac:dyDescent="0.25">
      <c r="DC506526" s="1836"/>
    </row>
    <row r="506550" spans="107:107" x14ac:dyDescent="0.25">
      <c r="DC506550" s="1851"/>
    </row>
    <row r="506551" spans="107:107" x14ac:dyDescent="0.25">
      <c r="DC506551" s="1836"/>
    </row>
    <row r="506575" spans="107:107" x14ac:dyDescent="0.25">
      <c r="DC506575" s="1851"/>
    </row>
    <row r="506576" spans="107:107" x14ac:dyDescent="0.25">
      <c r="DC506576" s="1836"/>
    </row>
    <row r="506600" spans="107:107" x14ac:dyDescent="0.25">
      <c r="DC506600" s="1851"/>
    </row>
    <row r="506601" spans="107:107" x14ac:dyDescent="0.25">
      <c r="DC506601" s="1836"/>
    </row>
    <row r="506625" spans="107:107" x14ac:dyDescent="0.25">
      <c r="DC506625" s="1851"/>
    </row>
    <row r="506626" spans="107:107" x14ac:dyDescent="0.25">
      <c r="DC506626" s="1836"/>
    </row>
    <row r="506650" spans="107:107" x14ac:dyDescent="0.25">
      <c r="DC506650" s="1851"/>
    </row>
    <row r="506651" spans="107:107" x14ac:dyDescent="0.25">
      <c r="DC506651" s="1836"/>
    </row>
    <row r="506675" spans="107:107" x14ac:dyDescent="0.25">
      <c r="DC506675" s="1851"/>
    </row>
    <row r="506676" spans="107:107" x14ac:dyDescent="0.25">
      <c r="DC506676" s="1836"/>
    </row>
    <row r="506700" spans="107:107" x14ac:dyDescent="0.25">
      <c r="DC506700" s="1851"/>
    </row>
    <row r="506701" spans="107:107" x14ac:dyDescent="0.25">
      <c r="DC506701" s="1836"/>
    </row>
    <row r="506725" spans="107:107" x14ac:dyDescent="0.25">
      <c r="DC506725" s="1851"/>
    </row>
    <row r="506726" spans="107:107" x14ac:dyDescent="0.25">
      <c r="DC506726" s="1836"/>
    </row>
    <row r="506750" spans="107:107" x14ac:dyDescent="0.25">
      <c r="DC506750" s="1851"/>
    </row>
    <row r="506751" spans="107:107" x14ac:dyDescent="0.25">
      <c r="DC506751" s="1836"/>
    </row>
    <row r="506775" spans="107:107" x14ac:dyDescent="0.25">
      <c r="DC506775" s="1851"/>
    </row>
    <row r="506776" spans="107:107" x14ac:dyDescent="0.25">
      <c r="DC506776" s="1836"/>
    </row>
    <row r="506800" spans="107:107" x14ac:dyDescent="0.25">
      <c r="DC506800" s="1851"/>
    </row>
    <row r="506801" spans="107:107" x14ac:dyDescent="0.25">
      <c r="DC506801" s="1836"/>
    </row>
    <row r="506825" spans="107:107" x14ac:dyDescent="0.25">
      <c r="DC506825" s="1851"/>
    </row>
    <row r="506826" spans="107:107" x14ac:dyDescent="0.25">
      <c r="DC506826" s="1836"/>
    </row>
    <row r="506850" spans="107:107" x14ac:dyDescent="0.25">
      <c r="DC506850" s="1851"/>
    </row>
    <row r="506851" spans="107:107" x14ac:dyDescent="0.25">
      <c r="DC506851" s="1836"/>
    </row>
    <row r="506875" spans="107:107" x14ac:dyDescent="0.25">
      <c r="DC506875" s="1851"/>
    </row>
    <row r="506876" spans="107:107" x14ac:dyDescent="0.25">
      <c r="DC506876" s="1836"/>
    </row>
    <row r="506900" spans="107:107" x14ac:dyDescent="0.25">
      <c r="DC506900" s="1851"/>
    </row>
    <row r="506901" spans="107:107" x14ac:dyDescent="0.25">
      <c r="DC506901" s="1836"/>
    </row>
    <row r="506925" spans="107:107" x14ac:dyDescent="0.25">
      <c r="DC506925" s="1851"/>
    </row>
    <row r="506926" spans="107:107" x14ac:dyDescent="0.25">
      <c r="DC506926" s="1836"/>
    </row>
    <row r="506950" spans="107:107" x14ac:dyDescent="0.25">
      <c r="DC506950" s="1851"/>
    </row>
    <row r="506951" spans="107:107" x14ac:dyDescent="0.25">
      <c r="DC506951" s="1836"/>
    </row>
    <row r="506975" spans="107:107" x14ac:dyDescent="0.25">
      <c r="DC506975" s="1851"/>
    </row>
    <row r="506976" spans="107:107" x14ac:dyDescent="0.25">
      <c r="DC506976" s="1836"/>
    </row>
    <row r="507000" spans="107:107" x14ac:dyDescent="0.25">
      <c r="DC507000" s="1851"/>
    </row>
    <row r="507001" spans="107:107" x14ac:dyDescent="0.25">
      <c r="DC507001" s="1836"/>
    </row>
    <row r="507025" spans="107:107" x14ac:dyDescent="0.25">
      <c r="DC507025" s="1851"/>
    </row>
    <row r="507026" spans="107:107" x14ac:dyDescent="0.25">
      <c r="DC507026" s="1836"/>
    </row>
    <row r="507050" spans="107:107" x14ac:dyDescent="0.25">
      <c r="DC507050" s="1851"/>
    </row>
    <row r="507051" spans="107:107" x14ac:dyDescent="0.25">
      <c r="DC507051" s="1836"/>
    </row>
    <row r="507075" spans="107:107" x14ac:dyDescent="0.25">
      <c r="DC507075" s="1851"/>
    </row>
    <row r="507076" spans="107:107" x14ac:dyDescent="0.25">
      <c r="DC507076" s="1836"/>
    </row>
    <row r="507100" spans="107:107" x14ac:dyDescent="0.25">
      <c r="DC507100" s="1851"/>
    </row>
    <row r="507101" spans="107:107" x14ac:dyDescent="0.25">
      <c r="DC507101" s="1836"/>
    </row>
    <row r="507125" spans="107:107" x14ac:dyDescent="0.25">
      <c r="DC507125" s="1851"/>
    </row>
    <row r="507126" spans="107:107" x14ac:dyDescent="0.25">
      <c r="DC507126" s="1836"/>
    </row>
    <row r="507150" spans="107:107" x14ac:dyDescent="0.25">
      <c r="DC507150" s="1851"/>
    </row>
    <row r="507151" spans="107:107" x14ac:dyDescent="0.25">
      <c r="DC507151" s="1836"/>
    </row>
    <row r="507175" spans="107:107" x14ac:dyDescent="0.25">
      <c r="DC507175" s="1851"/>
    </row>
    <row r="507176" spans="107:107" x14ac:dyDescent="0.25">
      <c r="DC507176" s="1836"/>
    </row>
    <row r="507200" spans="107:107" x14ac:dyDescent="0.25">
      <c r="DC507200" s="1851"/>
    </row>
    <row r="507201" spans="107:107" x14ac:dyDescent="0.25">
      <c r="DC507201" s="1836"/>
    </row>
    <row r="507225" spans="107:107" x14ac:dyDescent="0.25">
      <c r="DC507225" s="1851"/>
    </row>
    <row r="507226" spans="107:107" x14ac:dyDescent="0.25">
      <c r="DC507226" s="1836"/>
    </row>
    <row r="507250" spans="107:107" x14ac:dyDescent="0.25">
      <c r="DC507250" s="1851"/>
    </row>
    <row r="507251" spans="107:107" x14ac:dyDescent="0.25">
      <c r="DC507251" s="1836"/>
    </row>
    <row r="507275" spans="107:107" x14ac:dyDescent="0.25">
      <c r="DC507275" s="1851"/>
    </row>
    <row r="507276" spans="107:107" x14ac:dyDescent="0.25">
      <c r="DC507276" s="1836"/>
    </row>
    <row r="507300" spans="107:107" x14ac:dyDescent="0.25">
      <c r="DC507300" s="1851"/>
    </row>
    <row r="507301" spans="107:107" x14ac:dyDescent="0.25">
      <c r="DC507301" s="1836"/>
    </row>
    <row r="507325" spans="107:107" x14ac:dyDescent="0.25">
      <c r="DC507325" s="1851"/>
    </row>
    <row r="507326" spans="107:107" x14ac:dyDescent="0.25">
      <c r="DC507326" s="1836"/>
    </row>
    <row r="507350" spans="107:107" x14ac:dyDescent="0.25">
      <c r="DC507350" s="1851"/>
    </row>
    <row r="507351" spans="107:107" x14ac:dyDescent="0.25">
      <c r="DC507351" s="1836"/>
    </row>
    <row r="507375" spans="107:107" x14ac:dyDescent="0.25">
      <c r="DC507375" s="1851"/>
    </row>
    <row r="507376" spans="107:107" x14ac:dyDescent="0.25">
      <c r="DC507376" s="1836"/>
    </row>
    <row r="507400" spans="107:107" x14ac:dyDescent="0.25">
      <c r="DC507400" s="1851"/>
    </row>
    <row r="507401" spans="107:107" x14ac:dyDescent="0.25">
      <c r="DC507401" s="1836"/>
    </row>
    <row r="507425" spans="107:107" x14ac:dyDescent="0.25">
      <c r="DC507425" s="1851"/>
    </row>
    <row r="507426" spans="107:107" x14ac:dyDescent="0.25">
      <c r="DC507426" s="1836"/>
    </row>
    <row r="507450" spans="107:107" x14ac:dyDescent="0.25">
      <c r="DC507450" s="1851"/>
    </row>
    <row r="507451" spans="107:107" x14ac:dyDescent="0.25">
      <c r="DC507451" s="1836"/>
    </row>
    <row r="507475" spans="107:107" x14ac:dyDescent="0.25">
      <c r="DC507475" s="1851"/>
    </row>
    <row r="507476" spans="107:107" x14ac:dyDescent="0.25">
      <c r="DC507476" s="1836"/>
    </row>
    <row r="507500" spans="107:107" x14ac:dyDescent="0.25">
      <c r="DC507500" s="1851"/>
    </row>
    <row r="507501" spans="107:107" x14ac:dyDescent="0.25">
      <c r="DC507501" s="1836"/>
    </row>
    <row r="507525" spans="107:107" x14ac:dyDescent="0.25">
      <c r="DC507525" s="1851"/>
    </row>
    <row r="507526" spans="107:107" x14ac:dyDescent="0.25">
      <c r="DC507526" s="1836"/>
    </row>
    <row r="507550" spans="107:107" x14ac:dyDescent="0.25">
      <c r="DC507550" s="1851"/>
    </row>
    <row r="507551" spans="107:107" x14ac:dyDescent="0.25">
      <c r="DC507551" s="1836"/>
    </row>
    <row r="507575" spans="107:107" x14ac:dyDescent="0.25">
      <c r="DC507575" s="1851"/>
    </row>
    <row r="507576" spans="107:107" x14ac:dyDescent="0.25">
      <c r="DC507576" s="1836"/>
    </row>
    <row r="507600" spans="107:107" x14ac:dyDescent="0.25">
      <c r="DC507600" s="1851"/>
    </row>
    <row r="507601" spans="107:107" x14ac:dyDescent="0.25">
      <c r="DC507601" s="1836"/>
    </row>
    <row r="507625" spans="107:107" x14ac:dyDescent="0.25">
      <c r="DC507625" s="1851"/>
    </row>
    <row r="507626" spans="107:107" x14ac:dyDescent="0.25">
      <c r="DC507626" s="1836"/>
    </row>
    <row r="507650" spans="107:107" x14ac:dyDescent="0.25">
      <c r="DC507650" s="1851"/>
    </row>
    <row r="507651" spans="107:107" x14ac:dyDescent="0.25">
      <c r="DC507651" s="1836"/>
    </row>
    <row r="507675" spans="107:107" x14ac:dyDescent="0.25">
      <c r="DC507675" s="1851"/>
    </row>
    <row r="507676" spans="107:107" x14ac:dyDescent="0.25">
      <c r="DC507676" s="1836"/>
    </row>
    <row r="507700" spans="107:107" x14ac:dyDescent="0.25">
      <c r="DC507700" s="1851"/>
    </row>
    <row r="507701" spans="107:107" x14ac:dyDescent="0.25">
      <c r="DC507701" s="1836"/>
    </row>
    <row r="507725" spans="107:107" x14ac:dyDescent="0.25">
      <c r="DC507725" s="1851"/>
    </row>
    <row r="507726" spans="107:107" x14ac:dyDescent="0.25">
      <c r="DC507726" s="1836"/>
    </row>
    <row r="507750" spans="107:107" x14ac:dyDescent="0.25">
      <c r="DC507750" s="1851"/>
    </row>
    <row r="507751" spans="107:107" x14ac:dyDescent="0.25">
      <c r="DC507751" s="1836"/>
    </row>
    <row r="507775" spans="107:107" x14ac:dyDescent="0.25">
      <c r="DC507775" s="1851"/>
    </row>
    <row r="507776" spans="107:107" x14ac:dyDescent="0.25">
      <c r="DC507776" s="1836"/>
    </row>
    <row r="507800" spans="107:107" x14ac:dyDescent="0.25">
      <c r="DC507800" s="1851"/>
    </row>
    <row r="507801" spans="107:107" x14ac:dyDescent="0.25">
      <c r="DC507801" s="1836"/>
    </row>
    <row r="507825" spans="107:107" x14ac:dyDescent="0.25">
      <c r="DC507825" s="1851"/>
    </row>
    <row r="507826" spans="107:107" x14ac:dyDescent="0.25">
      <c r="DC507826" s="1836"/>
    </row>
    <row r="507850" spans="107:107" x14ac:dyDescent="0.25">
      <c r="DC507850" s="1851"/>
    </row>
    <row r="507851" spans="107:107" x14ac:dyDescent="0.25">
      <c r="DC507851" s="1836"/>
    </row>
    <row r="507875" spans="107:107" x14ac:dyDescent="0.25">
      <c r="DC507875" s="1851"/>
    </row>
    <row r="507876" spans="107:107" x14ac:dyDescent="0.25">
      <c r="DC507876" s="1836"/>
    </row>
    <row r="507900" spans="107:107" x14ac:dyDescent="0.25">
      <c r="DC507900" s="1851"/>
    </row>
    <row r="507901" spans="107:107" x14ac:dyDescent="0.25">
      <c r="DC507901" s="1836"/>
    </row>
    <row r="507925" spans="107:107" x14ac:dyDescent="0.25">
      <c r="DC507925" s="1851"/>
    </row>
    <row r="507926" spans="107:107" x14ac:dyDescent="0.25">
      <c r="DC507926" s="1836"/>
    </row>
    <row r="507950" spans="107:107" x14ac:dyDescent="0.25">
      <c r="DC507950" s="1851"/>
    </row>
    <row r="507951" spans="107:107" x14ac:dyDescent="0.25">
      <c r="DC507951" s="1836"/>
    </row>
    <row r="507975" spans="107:107" x14ac:dyDescent="0.25">
      <c r="DC507975" s="1851"/>
    </row>
    <row r="507976" spans="107:107" x14ac:dyDescent="0.25">
      <c r="DC507976" s="1836"/>
    </row>
    <row r="508000" spans="107:107" x14ac:dyDescent="0.25">
      <c r="DC508000" s="1851"/>
    </row>
    <row r="508001" spans="107:107" x14ac:dyDescent="0.25">
      <c r="DC508001" s="1836"/>
    </row>
    <row r="508025" spans="107:107" x14ac:dyDescent="0.25">
      <c r="DC508025" s="1851"/>
    </row>
    <row r="508026" spans="107:107" x14ac:dyDescent="0.25">
      <c r="DC508026" s="1836"/>
    </row>
    <row r="508050" spans="107:107" x14ac:dyDescent="0.25">
      <c r="DC508050" s="1851"/>
    </row>
    <row r="508051" spans="107:107" x14ac:dyDescent="0.25">
      <c r="DC508051" s="1836"/>
    </row>
    <row r="508075" spans="107:107" x14ac:dyDescent="0.25">
      <c r="DC508075" s="1851"/>
    </row>
    <row r="508076" spans="107:107" x14ac:dyDescent="0.25">
      <c r="DC508076" s="1836"/>
    </row>
    <row r="508100" spans="107:107" x14ac:dyDescent="0.25">
      <c r="DC508100" s="1851"/>
    </row>
    <row r="508101" spans="107:107" x14ac:dyDescent="0.25">
      <c r="DC508101" s="1836"/>
    </row>
    <row r="508125" spans="107:107" x14ac:dyDescent="0.25">
      <c r="DC508125" s="1851"/>
    </row>
    <row r="508126" spans="107:107" x14ac:dyDescent="0.25">
      <c r="DC508126" s="1836"/>
    </row>
    <row r="508150" spans="107:107" x14ac:dyDescent="0.25">
      <c r="DC508150" s="1851"/>
    </row>
    <row r="508151" spans="107:107" x14ac:dyDescent="0.25">
      <c r="DC508151" s="1836"/>
    </row>
    <row r="508175" spans="107:107" x14ac:dyDescent="0.25">
      <c r="DC508175" s="1851"/>
    </row>
    <row r="508176" spans="107:107" x14ac:dyDescent="0.25">
      <c r="DC508176" s="1836"/>
    </row>
    <row r="508200" spans="107:107" x14ac:dyDescent="0.25">
      <c r="DC508200" s="1851"/>
    </row>
    <row r="508201" spans="107:107" x14ac:dyDescent="0.25">
      <c r="DC508201" s="1836"/>
    </row>
    <row r="508225" spans="107:107" x14ac:dyDescent="0.25">
      <c r="DC508225" s="1851"/>
    </row>
    <row r="508226" spans="107:107" x14ac:dyDescent="0.25">
      <c r="DC508226" s="1836"/>
    </row>
    <row r="508250" spans="107:107" x14ac:dyDescent="0.25">
      <c r="DC508250" s="1851"/>
    </row>
    <row r="508251" spans="107:107" x14ac:dyDescent="0.25">
      <c r="DC508251" s="1836"/>
    </row>
    <row r="508275" spans="107:107" x14ac:dyDescent="0.25">
      <c r="DC508275" s="1851"/>
    </row>
    <row r="508276" spans="107:107" x14ac:dyDescent="0.25">
      <c r="DC508276" s="1836"/>
    </row>
    <row r="508300" spans="107:107" x14ac:dyDescent="0.25">
      <c r="DC508300" s="1851"/>
    </row>
    <row r="508301" spans="107:107" x14ac:dyDescent="0.25">
      <c r="DC508301" s="1836"/>
    </row>
    <row r="508325" spans="107:107" x14ac:dyDescent="0.25">
      <c r="DC508325" s="1851"/>
    </row>
    <row r="508326" spans="107:107" x14ac:dyDescent="0.25">
      <c r="DC508326" s="1836"/>
    </row>
    <row r="508350" spans="107:107" x14ac:dyDescent="0.25">
      <c r="DC508350" s="1851"/>
    </row>
    <row r="508351" spans="107:107" x14ac:dyDescent="0.25">
      <c r="DC508351" s="1836"/>
    </row>
    <row r="508375" spans="107:107" x14ac:dyDescent="0.25">
      <c r="DC508375" s="1851"/>
    </row>
    <row r="508376" spans="107:107" x14ac:dyDescent="0.25">
      <c r="DC508376" s="1836"/>
    </row>
    <row r="508400" spans="107:107" x14ac:dyDescent="0.25">
      <c r="DC508400" s="1851"/>
    </row>
    <row r="508401" spans="107:107" x14ac:dyDescent="0.25">
      <c r="DC508401" s="1836"/>
    </row>
    <row r="508425" spans="107:107" x14ac:dyDescent="0.25">
      <c r="DC508425" s="1851"/>
    </row>
    <row r="508426" spans="107:107" x14ac:dyDescent="0.25">
      <c r="DC508426" s="1836"/>
    </row>
    <row r="508450" spans="107:107" x14ac:dyDescent="0.25">
      <c r="DC508450" s="1851"/>
    </row>
    <row r="508451" spans="107:107" x14ac:dyDescent="0.25">
      <c r="DC508451" s="1836"/>
    </row>
    <row r="508475" spans="107:107" x14ac:dyDescent="0.25">
      <c r="DC508475" s="1851"/>
    </row>
    <row r="508476" spans="107:107" x14ac:dyDescent="0.25">
      <c r="DC508476" s="1836"/>
    </row>
    <row r="508500" spans="107:107" x14ac:dyDescent="0.25">
      <c r="DC508500" s="1851"/>
    </row>
    <row r="508501" spans="107:107" x14ac:dyDescent="0.25">
      <c r="DC508501" s="1836"/>
    </row>
    <row r="508525" spans="107:107" x14ac:dyDescent="0.25">
      <c r="DC508525" s="1851"/>
    </row>
    <row r="508526" spans="107:107" x14ac:dyDescent="0.25">
      <c r="DC508526" s="1836"/>
    </row>
    <row r="508550" spans="107:107" x14ac:dyDescent="0.25">
      <c r="DC508550" s="1851"/>
    </row>
    <row r="508551" spans="107:107" x14ac:dyDescent="0.25">
      <c r="DC508551" s="1836"/>
    </row>
    <row r="508575" spans="107:107" x14ac:dyDescent="0.25">
      <c r="DC508575" s="1851"/>
    </row>
    <row r="508576" spans="107:107" x14ac:dyDescent="0.25">
      <c r="DC508576" s="1836"/>
    </row>
    <row r="508600" spans="107:107" x14ac:dyDescent="0.25">
      <c r="DC508600" s="1851"/>
    </row>
    <row r="508601" spans="107:107" x14ac:dyDescent="0.25">
      <c r="DC508601" s="1836"/>
    </row>
    <row r="508625" spans="107:107" x14ac:dyDescent="0.25">
      <c r="DC508625" s="1851"/>
    </row>
    <row r="508626" spans="107:107" x14ac:dyDescent="0.25">
      <c r="DC508626" s="1836"/>
    </row>
    <row r="508650" spans="107:107" x14ac:dyDescent="0.25">
      <c r="DC508650" s="1851"/>
    </row>
    <row r="508651" spans="107:107" x14ac:dyDescent="0.25">
      <c r="DC508651" s="1836"/>
    </row>
    <row r="508675" spans="107:107" x14ac:dyDescent="0.25">
      <c r="DC508675" s="1851"/>
    </row>
    <row r="508676" spans="107:107" x14ac:dyDescent="0.25">
      <c r="DC508676" s="1836"/>
    </row>
    <row r="508700" spans="107:107" x14ac:dyDescent="0.25">
      <c r="DC508700" s="1851"/>
    </row>
    <row r="508701" spans="107:107" x14ac:dyDescent="0.25">
      <c r="DC508701" s="1836"/>
    </row>
    <row r="508725" spans="107:107" x14ac:dyDescent="0.25">
      <c r="DC508725" s="1851"/>
    </row>
    <row r="508726" spans="107:107" x14ac:dyDescent="0.25">
      <c r="DC508726" s="1836"/>
    </row>
    <row r="508750" spans="107:107" x14ac:dyDescent="0.25">
      <c r="DC508750" s="1851"/>
    </row>
    <row r="508751" spans="107:107" x14ac:dyDescent="0.25">
      <c r="DC508751" s="1836"/>
    </row>
    <row r="508775" spans="107:107" x14ac:dyDescent="0.25">
      <c r="DC508775" s="1851"/>
    </row>
    <row r="508776" spans="107:107" x14ac:dyDescent="0.25">
      <c r="DC508776" s="1836"/>
    </row>
    <row r="508800" spans="107:107" x14ac:dyDescent="0.25">
      <c r="DC508800" s="1851"/>
    </row>
    <row r="508801" spans="107:107" x14ac:dyDescent="0.25">
      <c r="DC508801" s="1836"/>
    </row>
    <row r="508825" spans="107:107" x14ac:dyDescent="0.25">
      <c r="DC508825" s="1851"/>
    </row>
    <row r="508826" spans="107:107" x14ac:dyDescent="0.25">
      <c r="DC508826" s="1836"/>
    </row>
    <row r="508850" spans="107:107" x14ac:dyDescent="0.25">
      <c r="DC508850" s="1851"/>
    </row>
    <row r="508851" spans="107:107" x14ac:dyDescent="0.25">
      <c r="DC508851" s="1836"/>
    </row>
    <row r="508875" spans="107:107" x14ac:dyDescent="0.25">
      <c r="DC508875" s="1851"/>
    </row>
    <row r="508876" spans="107:107" x14ac:dyDescent="0.25">
      <c r="DC508876" s="1836"/>
    </row>
    <row r="508900" spans="107:107" x14ac:dyDescent="0.25">
      <c r="DC508900" s="1851"/>
    </row>
    <row r="508901" spans="107:107" x14ac:dyDescent="0.25">
      <c r="DC508901" s="1836"/>
    </row>
    <row r="508925" spans="107:107" x14ac:dyDescent="0.25">
      <c r="DC508925" s="1851"/>
    </row>
    <row r="508926" spans="107:107" x14ac:dyDescent="0.25">
      <c r="DC508926" s="1836"/>
    </row>
    <row r="508950" spans="107:107" x14ac:dyDescent="0.25">
      <c r="DC508950" s="1851"/>
    </row>
    <row r="508951" spans="107:107" x14ac:dyDescent="0.25">
      <c r="DC508951" s="1836"/>
    </row>
    <row r="508975" spans="107:107" x14ac:dyDescent="0.25">
      <c r="DC508975" s="1851"/>
    </row>
    <row r="508976" spans="107:107" x14ac:dyDescent="0.25">
      <c r="DC508976" s="1836"/>
    </row>
    <row r="509000" spans="107:107" x14ac:dyDescent="0.25">
      <c r="DC509000" s="1851"/>
    </row>
    <row r="509001" spans="107:107" x14ac:dyDescent="0.25">
      <c r="DC509001" s="1836"/>
    </row>
    <row r="509025" spans="107:107" x14ac:dyDescent="0.25">
      <c r="DC509025" s="1851"/>
    </row>
    <row r="509026" spans="107:107" x14ac:dyDescent="0.25">
      <c r="DC509026" s="1836"/>
    </row>
    <row r="509050" spans="107:107" x14ac:dyDescent="0.25">
      <c r="DC509050" s="1851"/>
    </row>
    <row r="509051" spans="107:107" x14ac:dyDescent="0.25">
      <c r="DC509051" s="1836"/>
    </row>
    <row r="509075" spans="107:107" x14ac:dyDescent="0.25">
      <c r="DC509075" s="1851"/>
    </row>
    <row r="509076" spans="107:107" x14ac:dyDescent="0.25">
      <c r="DC509076" s="1836"/>
    </row>
    <row r="509100" spans="107:107" x14ac:dyDescent="0.25">
      <c r="DC509100" s="1851"/>
    </row>
    <row r="509101" spans="107:107" x14ac:dyDescent="0.25">
      <c r="DC509101" s="1836"/>
    </row>
    <row r="509125" spans="107:107" x14ac:dyDescent="0.25">
      <c r="DC509125" s="1851"/>
    </row>
    <row r="509126" spans="107:107" x14ac:dyDescent="0.25">
      <c r="DC509126" s="1836"/>
    </row>
    <row r="509150" spans="107:107" x14ac:dyDescent="0.25">
      <c r="DC509150" s="1851"/>
    </row>
    <row r="509151" spans="107:107" x14ac:dyDescent="0.25">
      <c r="DC509151" s="1836"/>
    </row>
    <row r="509175" spans="107:107" x14ac:dyDescent="0.25">
      <c r="DC509175" s="1851"/>
    </row>
    <row r="509176" spans="107:107" x14ac:dyDescent="0.25">
      <c r="DC509176" s="1836"/>
    </row>
    <row r="509200" spans="107:107" x14ac:dyDescent="0.25">
      <c r="DC509200" s="1851"/>
    </row>
    <row r="509201" spans="107:107" x14ac:dyDescent="0.25">
      <c r="DC509201" s="1836"/>
    </row>
    <row r="509225" spans="107:107" x14ac:dyDescent="0.25">
      <c r="DC509225" s="1851"/>
    </row>
    <row r="509226" spans="107:107" x14ac:dyDescent="0.25">
      <c r="DC509226" s="1836"/>
    </row>
    <row r="509250" spans="107:107" x14ac:dyDescent="0.25">
      <c r="DC509250" s="1851"/>
    </row>
    <row r="509251" spans="107:107" x14ac:dyDescent="0.25">
      <c r="DC509251" s="1836"/>
    </row>
    <row r="509275" spans="107:107" x14ac:dyDescent="0.25">
      <c r="DC509275" s="1851"/>
    </row>
    <row r="509276" spans="107:107" x14ac:dyDescent="0.25">
      <c r="DC509276" s="1836"/>
    </row>
    <row r="509300" spans="107:107" x14ac:dyDescent="0.25">
      <c r="DC509300" s="1851"/>
    </row>
    <row r="509301" spans="107:107" x14ac:dyDescent="0.25">
      <c r="DC509301" s="1836"/>
    </row>
    <row r="509325" spans="107:107" x14ac:dyDescent="0.25">
      <c r="DC509325" s="1851"/>
    </row>
    <row r="509326" spans="107:107" x14ac:dyDescent="0.25">
      <c r="DC509326" s="1836"/>
    </row>
    <row r="509350" spans="107:107" x14ac:dyDescent="0.25">
      <c r="DC509350" s="1851"/>
    </row>
    <row r="509351" spans="107:107" x14ac:dyDescent="0.25">
      <c r="DC509351" s="1836"/>
    </row>
    <row r="509375" spans="107:107" x14ac:dyDescent="0.25">
      <c r="DC509375" s="1851"/>
    </row>
    <row r="509376" spans="107:107" x14ac:dyDescent="0.25">
      <c r="DC509376" s="1836"/>
    </row>
    <row r="509400" spans="107:107" x14ac:dyDescent="0.25">
      <c r="DC509400" s="1851"/>
    </row>
    <row r="509401" spans="107:107" x14ac:dyDescent="0.25">
      <c r="DC509401" s="1836"/>
    </row>
    <row r="509425" spans="107:107" x14ac:dyDescent="0.25">
      <c r="DC509425" s="1851"/>
    </row>
    <row r="509426" spans="107:107" x14ac:dyDescent="0.25">
      <c r="DC509426" s="1836"/>
    </row>
    <row r="509450" spans="107:107" x14ac:dyDescent="0.25">
      <c r="DC509450" s="1851"/>
    </row>
    <row r="509451" spans="107:107" x14ac:dyDescent="0.25">
      <c r="DC509451" s="1836"/>
    </row>
    <row r="509475" spans="107:107" x14ac:dyDescent="0.25">
      <c r="DC509475" s="1851"/>
    </row>
    <row r="509476" spans="107:107" x14ac:dyDescent="0.25">
      <c r="DC509476" s="1836"/>
    </row>
    <row r="509500" spans="107:107" x14ac:dyDescent="0.25">
      <c r="DC509500" s="1851"/>
    </row>
    <row r="509501" spans="107:107" x14ac:dyDescent="0.25">
      <c r="DC509501" s="1836"/>
    </row>
    <row r="509525" spans="107:107" x14ac:dyDescent="0.25">
      <c r="DC509525" s="1851"/>
    </row>
    <row r="509526" spans="107:107" x14ac:dyDescent="0.25">
      <c r="DC509526" s="1836"/>
    </row>
    <row r="509550" spans="107:107" x14ac:dyDescent="0.25">
      <c r="DC509550" s="1851"/>
    </row>
    <row r="509551" spans="107:107" x14ac:dyDescent="0.25">
      <c r="DC509551" s="1836"/>
    </row>
    <row r="509575" spans="107:107" x14ac:dyDescent="0.25">
      <c r="DC509575" s="1851"/>
    </row>
    <row r="509576" spans="107:107" x14ac:dyDescent="0.25">
      <c r="DC509576" s="1836"/>
    </row>
    <row r="509600" spans="107:107" x14ac:dyDescent="0.25">
      <c r="DC509600" s="1851"/>
    </row>
    <row r="509601" spans="107:107" x14ac:dyDescent="0.25">
      <c r="DC509601" s="1836"/>
    </row>
    <row r="509625" spans="107:107" x14ac:dyDescent="0.25">
      <c r="DC509625" s="1851"/>
    </row>
    <row r="509626" spans="107:107" x14ac:dyDescent="0.25">
      <c r="DC509626" s="1836"/>
    </row>
    <row r="509650" spans="107:107" x14ac:dyDescent="0.25">
      <c r="DC509650" s="1851"/>
    </row>
    <row r="509651" spans="107:107" x14ac:dyDescent="0.25">
      <c r="DC509651" s="1836"/>
    </row>
    <row r="509675" spans="107:107" x14ac:dyDescent="0.25">
      <c r="DC509675" s="1851"/>
    </row>
    <row r="509676" spans="107:107" x14ac:dyDescent="0.25">
      <c r="DC509676" s="1836"/>
    </row>
    <row r="509700" spans="107:107" x14ac:dyDescent="0.25">
      <c r="DC509700" s="1851"/>
    </row>
    <row r="509701" spans="107:107" x14ac:dyDescent="0.25">
      <c r="DC509701" s="1836"/>
    </row>
    <row r="509725" spans="107:107" x14ac:dyDescent="0.25">
      <c r="DC509725" s="1851"/>
    </row>
    <row r="509726" spans="107:107" x14ac:dyDescent="0.25">
      <c r="DC509726" s="1836"/>
    </row>
    <row r="509750" spans="107:107" x14ac:dyDescent="0.25">
      <c r="DC509750" s="1851"/>
    </row>
    <row r="509751" spans="107:107" x14ac:dyDescent="0.25">
      <c r="DC509751" s="1836"/>
    </row>
    <row r="509775" spans="107:107" x14ac:dyDescent="0.25">
      <c r="DC509775" s="1851"/>
    </row>
    <row r="509776" spans="107:107" x14ac:dyDescent="0.25">
      <c r="DC509776" s="1836"/>
    </row>
    <row r="509800" spans="107:107" x14ac:dyDescent="0.25">
      <c r="DC509800" s="1851"/>
    </row>
    <row r="509801" spans="107:107" x14ac:dyDescent="0.25">
      <c r="DC509801" s="1836"/>
    </row>
    <row r="509825" spans="107:107" x14ac:dyDescent="0.25">
      <c r="DC509825" s="1851"/>
    </row>
    <row r="509826" spans="107:107" x14ac:dyDescent="0.25">
      <c r="DC509826" s="1836"/>
    </row>
    <row r="509850" spans="107:107" x14ac:dyDescent="0.25">
      <c r="DC509850" s="1851"/>
    </row>
    <row r="509851" spans="107:107" x14ac:dyDescent="0.25">
      <c r="DC509851" s="1836"/>
    </row>
    <row r="509875" spans="107:107" x14ac:dyDescent="0.25">
      <c r="DC509875" s="1851"/>
    </row>
    <row r="509876" spans="107:107" x14ac:dyDescent="0.25">
      <c r="DC509876" s="1836"/>
    </row>
    <row r="509900" spans="107:107" x14ac:dyDescent="0.25">
      <c r="DC509900" s="1851"/>
    </row>
    <row r="509901" spans="107:107" x14ac:dyDescent="0.25">
      <c r="DC509901" s="1836"/>
    </row>
    <row r="509925" spans="107:107" x14ac:dyDescent="0.25">
      <c r="DC509925" s="1851"/>
    </row>
    <row r="509926" spans="107:107" x14ac:dyDescent="0.25">
      <c r="DC509926" s="1836"/>
    </row>
    <row r="509950" spans="107:107" x14ac:dyDescent="0.25">
      <c r="DC509950" s="1851"/>
    </row>
    <row r="509951" spans="107:107" x14ac:dyDescent="0.25">
      <c r="DC509951" s="1836"/>
    </row>
    <row r="509975" spans="107:107" x14ac:dyDescent="0.25">
      <c r="DC509975" s="1851"/>
    </row>
    <row r="509976" spans="107:107" x14ac:dyDescent="0.25">
      <c r="DC509976" s="1836"/>
    </row>
    <row r="510000" spans="107:107" x14ac:dyDescent="0.25">
      <c r="DC510000" s="1851"/>
    </row>
    <row r="510001" spans="107:107" x14ac:dyDescent="0.25">
      <c r="DC510001" s="1836"/>
    </row>
    <row r="510025" spans="107:107" x14ac:dyDescent="0.25">
      <c r="DC510025" s="1851"/>
    </row>
    <row r="510026" spans="107:107" x14ac:dyDescent="0.25">
      <c r="DC510026" s="1836"/>
    </row>
    <row r="510050" spans="107:107" x14ac:dyDescent="0.25">
      <c r="DC510050" s="1851"/>
    </row>
    <row r="510051" spans="107:107" x14ac:dyDescent="0.25">
      <c r="DC510051" s="1836"/>
    </row>
    <row r="510075" spans="107:107" x14ac:dyDescent="0.25">
      <c r="DC510075" s="1851"/>
    </row>
    <row r="510076" spans="107:107" x14ac:dyDescent="0.25">
      <c r="DC510076" s="1836"/>
    </row>
    <row r="510100" spans="107:107" x14ac:dyDescent="0.25">
      <c r="DC510100" s="1851"/>
    </row>
    <row r="510101" spans="107:107" x14ac:dyDescent="0.25">
      <c r="DC510101" s="1836"/>
    </row>
    <row r="510125" spans="107:107" x14ac:dyDescent="0.25">
      <c r="DC510125" s="1851"/>
    </row>
    <row r="510126" spans="107:107" x14ac:dyDescent="0.25">
      <c r="DC510126" s="1836"/>
    </row>
    <row r="510150" spans="107:107" x14ac:dyDescent="0.25">
      <c r="DC510150" s="1851"/>
    </row>
    <row r="510151" spans="107:107" x14ac:dyDescent="0.25">
      <c r="DC510151" s="1836"/>
    </row>
    <row r="510175" spans="107:107" x14ac:dyDescent="0.25">
      <c r="DC510175" s="1851"/>
    </row>
    <row r="510176" spans="107:107" x14ac:dyDescent="0.25">
      <c r="DC510176" s="1836"/>
    </row>
    <row r="510200" spans="107:107" x14ac:dyDescent="0.25">
      <c r="DC510200" s="1851"/>
    </row>
    <row r="510201" spans="107:107" x14ac:dyDescent="0.25">
      <c r="DC510201" s="1836"/>
    </row>
    <row r="510225" spans="107:107" x14ac:dyDescent="0.25">
      <c r="DC510225" s="1851"/>
    </row>
    <row r="510226" spans="107:107" x14ac:dyDescent="0.25">
      <c r="DC510226" s="1836"/>
    </row>
    <row r="510250" spans="107:107" x14ac:dyDescent="0.25">
      <c r="DC510250" s="1851"/>
    </row>
    <row r="510251" spans="107:107" x14ac:dyDescent="0.25">
      <c r="DC510251" s="1836"/>
    </row>
    <row r="510275" spans="107:107" x14ac:dyDescent="0.25">
      <c r="DC510275" s="1851"/>
    </row>
    <row r="510276" spans="107:107" x14ac:dyDescent="0.25">
      <c r="DC510276" s="1836"/>
    </row>
    <row r="510300" spans="107:107" x14ac:dyDescent="0.25">
      <c r="DC510300" s="1851"/>
    </row>
    <row r="510301" spans="107:107" x14ac:dyDescent="0.25">
      <c r="DC510301" s="1836"/>
    </row>
    <row r="510325" spans="107:107" x14ac:dyDescent="0.25">
      <c r="DC510325" s="1851"/>
    </row>
    <row r="510326" spans="107:107" x14ac:dyDescent="0.25">
      <c r="DC510326" s="1836"/>
    </row>
    <row r="510350" spans="107:107" x14ac:dyDescent="0.25">
      <c r="DC510350" s="1851"/>
    </row>
    <row r="510351" spans="107:107" x14ac:dyDescent="0.25">
      <c r="DC510351" s="1836"/>
    </row>
    <row r="510375" spans="107:107" x14ac:dyDescent="0.25">
      <c r="DC510375" s="1851"/>
    </row>
    <row r="510376" spans="107:107" x14ac:dyDescent="0.25">
      <c r="DC510376" s="1836"/>
    </row>
    <row r="510400" spans="107:107" x14ac:dyDescent="0.25">
      <c r="DC510400" s="1851"/>
    </row>
    <row r="510401" spans="107:107" x14ac:dyDescent="0.25">
      <c r="DC510401" s="1836"/>
    </row>
    <row r="510425" spans="107:107" x14ac:dyDescent="0.25">
      <c r="DC510425" s="1851"/>
    </row>
    <row r="510426" spans="107:107" x14ac:dyDescent="0.25">
      <c r="DC510426" s="1836"/>
    </row>
    <row r="510450" spans="107:107" x14ac:dyDescent="0.25">
      <c r="DC510450" s="1851"/>
    </row>
    <row r="510451" spans="107:107" x14ac:dyDescent="0.25">
      <c r="DC510451" s="1836"/>
    </row>
    <row r="510475" spans="107:107" x14ac:dyDescent="0.25">
      <c r="DC510475" s="1851"/>
    </row>
    <row r="510476" spans="107:107" x14ac:dyDescent="0.25">
      <c r="DC510476" s="1836"/>
    </row>
    <row r="510500" spans="107:107" x14ac:dyDescent="0.25">
      <c r="DC510500" s="1851"/>
    </row>
    <row r="510501" spans="107:107" x14ac:dyDescent="0.25">
      <c r="DC510501" s="1836"/>
    </row>
    <row r="510525" spans="107:107" x14ac:dyDescent="0.25">
      <c r="DC510525" s="1851"/>
    </row>
    <row r="510526" spans="107:107" x14ac:dyDescent="0.25">
      <c r="DC510526" s="1836"/>
    </row>
    <row r="510550" spans="107:107" x14ac:dyDescent="0.25">
      <c r="DC510550" s="1851"/>
    </row>
    <row r="510551" spans="107:107" x14ac:dyDescent="0.25">
      <c r="DC510551" s="1836"/>
    </row>
    <row r="510575" spans="107:107" x14ac:dyDescent="0.25">
      <c r="DC510575" s="1851"/>
    </row>
    <row r="510576" spans="107:107" x14ac:dyDescent="0.25">
      <c r="DC510576" s="1836"/>
    </row>
    <row r="510600" spans="107:107" x14ac:dyDescent="0.25">
      <c r="DC510600" s="1851"/>
    </row>
    <row r="510601" spans="107:107" x14ac:dyDescent="0.25">
      <c r="DC510601" s="1836"/>
    </row>
    <row r="510625" spans="107:107" x14ac:dyDescent="0.25">
      <c r="DC510625" s="1851"/>
    </row>
    <row r="510626" spans="107:107" x14ac:dyDescent="0.25">
      <c r="DC510626" s="1836"/>
    </row>
    <row r="510650" spans="107:107" x14ac:dyDescent="0.25">
      <c r="DC510650" s="1851"/>
    </row>
    <row r="510651" spans="107:107" x14ac:dyDescent="0.25">
      <c r="DC510651" s="1836"/>
    </row>
    <row r="510675" spans="107:107" x14ac:dyDescent="0.25">
      <c r="DC510675" s="1851"/>
    </row>
    <row r="510676" spans="107:107" x14ac:dyDescent="0.25">
      <c r="DC510676" s="1836"/>
    </row>
    <row r="510700" spans="107:107" x14ac:dyDescent="0.25">
      <c r="DC510700" s="1851"/>
    </row>
    <row r="510701" spans="107:107" x14ac:dyDescent="0.25">
      <c r="DC510701" s="1836"/>
    </row>
    <row r="510725" spans="107:107" x14ac:dyDescent="0.25">
      <c r="DC510725" s="1851"/>
    </row>
    <row r="510726" spans="107:107" x14ac:dyDescent="0.25">
      <c r="DC510726" s="1836"/>
    </row>
    <row r="510750" spans="107:107" x14ac:dyDescent="0.25">
      <c r="DC510750" s="1851"/>
    </row>
    <row r="510751" spans="107:107" x14ac:dyDescent="0.25">
      <c r="DC510751" s="1836"/>
    </row>
    <row r="510775" spans="107:107" x14ac:dyDescent="0.25">
      <c r="DC510775" s="1851"/>
    </row>
    <row r="510776" spans="107:107" x14ac:dyDescent="0.25">
      <c r="DC510776" s="1836"/>
    </row>
    <row r="510800" spans="107:107" x14ac:dyDescent="0.25">
      <c r="DC510800" s="1851"/>
    </row>
    <row r="510801" spans="107:107" x14ac:dyDescent="0.25">
      <c r="DC510801" s="1836"/>
    </row>
    <row r="510825" spans="107:107" x14ac:dyDescent="0.25">
      <c r="DC510825" s="1851"/>
    </row>
    <row r="510826" spans="107:107" x14ac:dyDescent="0.25">
      <c r="DC510826" s="1836"/>
    </row>
    <row r="510850" spans="107:107" x14ac:dyDescent="0.25">
      <c r="DC510850" s="1851"/>
    </row>
    <row r="510851" spans="107:107" x14ac:dyDescent="0.25">
      <c r="DC510851" s="1836"/>
    </row>
    <row r="510875" spans="107:107" x14ac:dyDescent="0.25">
      <c r="DC510875" s="1851"/>
    </row>
    <row r="510876" spans="107:107" x14ac:dyDescent="0.25">
      <c r="DC510876" s="1836"/>
    </row>
    <row r="510900" spans="107:107" x14ac:dyDescent="0.25">
      <c r="DC510900" s="1851"/>
    </row>
    <row r="510901" spans="107:107" x14ac:dyDescent="0.25">
      <c r="DC510901" s="1836"/>
    </row>
    <row r="510925" spans="107:107" x14ac:dyDescent="0.25">
      <c r="DC510925" s="1851"/>
    </row>
    <row r="510926" spans="107:107" x14ac:dyDescent="0.25">
      <c r="DC510926" s="1836"/>
    </row>
    <row r="510950" spans="107:107" x14ac:dyDescent="0.25">
      <c r="DC510950" s="1851"/>
    </row>
    <row r="510951" spans="107:107" x14ac:dyDescent="0.25">
      <c r="DC510951" s="1836"/>
    </row>
    <row r="510975" spans="107:107" x14ac:dyDescent="0.25">
      <c r="DC510975" s="1851"/>
    </row>
    <row r="510976" spans="107:107" x14ac:dyDescent="0.25">
      <c r="DC510976" s="1836"/>
    </row>
    <row r="511000" spans="107:107" x14ac:dyDescent="0.25">
      <c r="DC511000" s="1851"/>
    </row>
    <row r="511001" spans="107:107" x14ac:dyDescent="0.25">
      <c r="DC511001" s="1836"/>
    </row>
    <row r="511025" spans="107:107" x14ac:dyDescent="0.25">
      <c r="DC511025" s="1851"/>
    </row>
    <row r="511026" spans="107:107" x14ac:dyDescent="0.25">
      <c r="DC511026" s="1836"/>
    </row>
    <row r="511050" spans="107:107" x14ac:dyDescent="0.25">
      <c r="DC511050" s="1851"/>
    </row>
    <row r="511051" spans="107:107" x14ac:dyDescent="0.25">
      <c r="DC511051" s="1836"/>
    </row>
    <row r="511075" spans="107:107" x14ac:dyDescent="0.25">
      <c r="DC511075" s="1851"/>
    </row>
    <row r="511076" spans="107:107" x14ac:dyDescent="0.25">
      <c r="DC511076" s="1836"/>
    </row>
    <row r="511100" spans="107:107" x14ac:dyDescent="0.25">
      <c r="DC511100" s="1851"/>
    </row>
    <row r="511101" spans="107:107" x14ac:dyDescent="0.25">
      <c r="DC511101" s="1836"/>
    </row>
    <row r="511125" spans="107:107" x14ac:dyDescent="0.25">
      <c r="DC511125" s="1851"/>
    </row>
    <row r="511126" spans="107:107" x14ac:dyDescent="0.25">
      <c r="DC511126" s="1836"/>
    </row>
    <row r="511150" spans="107:107" x14ac:dyDescent="0.25">
      <c r="DC511150" s="1851"/>
    </row>
    <row r="511151" spans="107:107" x14ac:dyDescent="0.25">
      <c r="DC511151" s="1836"/>
    </row>
    <row r="511175" spans="107:107" x14ac:dyDescent="0.25">
      <c r="DC511175" s="1851"/>
    </row>
    <row r="511176" spans="107:107" x14ac:dyDescent="0.25">
      <c r="DC511176" s="1836"/>
    </row>
    <row r="511200" spans="107:107" x14ac:dyDescent="0.25">
      <c r="DC511200" s="1851"/>
    </row>
    <row r="511201" spans="107:107" x14ac:dyDescent="0.25">
      <c r="DC511201" s="1836"/>
    </row>
    <row r="511225" spans="107:107" x14ac:dyDescent="0.25">
      <c r="DC511225" s="1851"/>
    </row>
    <row r="511226" spans="107:107" x14ac:dyDescent="0.25">
      <c r="DC511226" s="1836"/>
    </row>
    <row r="511250" spans="107:107" x14ac:dyDescent="0.25">
      <c r="DC511250" s="1851"/>
    </row>
    <row r="511251" spans="107:107" x14ac:dyDescent="0.25">
      <c r="DC511251" s="1836"/>
    </row>
    <row r="511275" spans="107:107" x14ac:dyDescent="0.25">
      <c r="DC511275" s="1851"/>
    </row>
    <row r="511276" spans="107:107" x14ac:dyDescent="0.25">
      <c r="DC511276" s="1836"/>
    </row>
    <row r="511300" spans="107:107" x14ac:dyDescent="0.25">
      <c r="DC511300" s="1851"/>
    </row>
    <row r="511301" spans="107:107" x14ac:dyDescent="0.25">
      <c r="DC511301" s="1836"/>
    </row>
    <row r="511325" spans="107:107" x14ac:dyDescent="0.25">
      <c r="DC511325" s="1851"/>
    </row>
    <row r="511326" spans="107:107" x14ac:dyDescent="0.25">
      <c r="DC511326" s="1836"/>
    </row>
    <row r="511350" spans="107:107" x14ac:dyDescent="0.25">
      <c r="DC511350" s="1851"/>
    </row>
    <row r="511351" spans="107:107" x14ac:dyDescent="0.25">
      <c r="DC511351" s="1836"/>
    </row>
    <row r="511375" spans="107:107" x14ac:dyDescent="0.25">
      <c r="DC511375" s="1851"/>
    </row>
    <row r="511376" spans="107:107" x14ac:dyDescent="0.25">
      <c r="DC511376" s="1836"/>
    </row>
    <row r="511400" spans="107:107" x14ac:dyDescent="0.25">
      <c r="DC511400" s="1851"/>
    </row>
    <row r="511401" spans="107:107" x14ac:dyDescent="0.25">
      <c r="DC511401" s="1836"/>
    </row>
    <row r="511425" spans="107:107" x14ac:dyDescent="0.25">
      <c r="DC511425" s="1851"/>
    </row>
    <row r="511426" spans="107:107" x14ac:dyDescent="0.25">
      <c r="DC511426" s="1836"/>
    </row>
    <row r="511450" spans="107:107" x14ac:dyDescent="0.25">
      <c r="DC511450" s="1851"/>
    </row>
    <row r="511451" spans="107:107" x14ac:dyDescent="0.25">
      <c r="DC511451" s="1836"/>
    </row>
    <row r="511475" spans="107:107" x14ac:dyDescent="0.25">
      <c r="DC511475" s="1851"/>
    </row>
    <row r="511476" spans="107:107" x14ac:dyDescent="0.25">
      <c r="DC511476" s="1836"/>
    </row>
    <row r="511500" spans="107:107" x14ac:dyDescent="0.25">
      <c r="DC511500" s="1851"/>
    </row>
    <row r="511501" spans="107:107" x14ac:dyDescent="0.25">
      <c r="DC511501" s="1836"/>
    </row>
    <row r="511525" spans="107:107" x14ac:dyDescent="0.25">
      <c r="DC511525" s="1851"/>
    </row>
    <row r="511526" spans="107:107" x14ac:dyDescent="0.25">
      <c r="DC511526" s="1836"/>
    </row>
    <row r="511550" spans="107:107" x14ac:dyDescent="0.25">
      <c r="DC511550" s="1851"/>
    </row>
    <row r="511551" spans="107:107" x14ac:dyDescent="0.25">
      <c r="DC511551" s